41" s="73" t="str">
        <f t="shared" si="1070"/>
        <v>8590</v>
      </c>
      <c r="P21941" s="73">
        <f t="shared" si="1071"/>
        <v>7</v>
      </c>
      <c r="Q21941" s="73" t="s">
        <v>10018</v>
      </c>
    </row>
    <row r="21942" spans="1:17" ht="29" x14ac:dyDescent="0.35">
      <c r="A21942" s="73">
        <v>76</v>
      </c>
      <c r="B21942" s="73"/>
      <c r="C21942" s="73">
        <v>859000002</v>
      </c>
      <c r="D21942" s="76">
        <v>45112</v>
      </c>
      <c r="E21942" s="76">
        <v>45112</v>
      </c>
      <c r="F21942" s="73" t="s">
        <v>18460</v>
      </c>
      <c r="G21942" s="81">
        <v>50000</v>
      </c>
      <c r="H21942" s="81">
        <v>0</v>
      </c>
      <c r="I21942" s="81">
        <f t="shared" si="1069"/>
        <v>50000</v>
      </c>
      <c r="J21942" s="73" t="s">
        <v>39</v>
      </c>
      <c r="K21942" s="73"/>
      <c r="L21942" s="73" t="s">
        <v>502</v>
      </c>
      <c r="M21942" s="73"/>
      <c r="N21942" s="77" t="s">
        <v>20559</v>
      </c>
      <c r="O21942" s="73" t="str">
        <f t="shared" si="1070"/>
        <v>8590</v>
      </c>
      <c r="P21942" s="73">
        <f t="shared" si="1071"/>
        <v>7</v>
      </c>
      <c r="Q21942" s="73" t="s">
        <v>10018</v>
      </c>
    </row>
    <row r="21943" spans="1:17" ht="29" x14ac:dyDescent="0.35">
      <c r="A21943" s="73">
        <v>78</v>
      </c>
      <c r="B21943" s="73"/>
      <c r="C21943" s="73">
        <v>859000002</v>
      </c>
      <c r="D21943" s="76">
        <v>45112</v>
      </c>
      <c r="E21943" s="76">
        <v>45112</v>
      </c>
      <c r="F21943" s="73" t="s">
        <v>18461</v>
      </c>
      <c r="G21943" s="81">
        <v>150000</v>
      </c>
      <c r="H21943" s="81">
        <v>0</v>
      </c>
      <c r="I21943" s="81">
        <f t="shared" si="1069"/>
        <v>150000</v>
      </c>
      <c r="J21943" s="73" t="s">
        <v>39</v>
      </c>
      <c r="K21943" s="73"/>
      <c r="L21943" s="73" t="s">
        <v>502</v>
      </c>
      <c r="M21943" s="73"/>
      <c r="N21943" s="77" t="s">
        <v>20559</v>
      </c>
      <c r="O21943" s="73" t="str">
        <f t="shared" si="1070"/>
        <v>8590</v>
      </c>
      <c r="P21943" s="73">
        <f t="shared" si="1071"/>
        <v>7</v>
      </c>
      <c r="Q21943" s="73" t="s">
        <v>10018</v>
      </c>
    </row>
    <row r="21944" spans="1:17" ht="29" x14ac:dyDescent="0.35">
      <c r="A21944" s="73">
        <v>79</v>
      </c>
      <c r="B21944" s="73"/>
      <c r="C21944" s="73">
        <v>859000002</v>
      </c>
      <c r="D21944" s="76">
        <v>45112</v>
      </c>
      <c r="E21944" s="76">
        <v>45112</v>
      </c>
      <c r="F21944" s="73">
        <v>690060231860001</v>
      </c>
      <c r="G21944" s="81">
        <v>250000</v>
      </c>
      <c r="H21944" s="81">
        <v>0</v>
      </c>
      <c r="I21944" s="81">
        <f t="shared" si="1069"/>
        <v>250000</v>
      </c>
      <c r="J21944" s="73" t="s">
        <v>39</v>
      </c>
      <c r="K21944" s="73"/>
      <c r="L21944" s="73" t="s">
        <v>502</v>
      </c>
      <c r="M21944" s="73"/>
      <c r="N21944" s="77" t="s">
        <v>20559</v>
      </c>
      <c r="O21944" s="73" t="str">
        <f t="shared" si="1070"/>
        <v>8590</v>
      </c>
      <c r="P21944" s="73">
        <f t="shared" si="1071"/>
        <v>7</v>
      </c>
      <c r="Q21944" s="73" t="s">
        <v>10018</v>
      </c>
    </row>
    <row r="21945" spans="1:17" ht="29" x14ac:dyDescent="0.35">
      <c r="A21945" s="73">
        <v>4</v>
      </c>
      <c r="B21945" s="73"/>
      <c r="C21945" s="73">
        <v>859000002</v>
      </c>
      <c r="D21945" s="76">
        <v>45112</v>
      </c>
      <c r="E21945" s="76">
        <v>45112</v>
      </c>
      <c r="F21945" s="73" t="s">
        <v>18462</v>
      </c>
      <c r="G21945" s="81">
        <v>50000</v>
      </c>
      <c r="H21945" s="81">
        <v>0</v>
      </c>
      <c r="I21945" s="81">
        <f t="shared" si="1069"/>
        <v>50000</v>
      </c>
      <c r="J21945" s="73" t="s">
        <v>39</v>
      </c>
      <c r="K21945" s="73"/>
      <c r="L21945" s="73" t="s">
        <v>502</v>
      </c>
      <c r="M21945" s="73"/>
      <c r="N21945" s="77" t="s">
        <v>20559</v>
      </c>
      <c r="O21945" s="73" t="str">
        <f t="shared" si="1070"/>
        <v>8590</v>
      </c>
      <c r="P21945" s="73">
        <f t="shared" si="1071"/>
        <v>7</v>
      </c>
      <c r="Q21945" s="73" t="s">
        <v>10018</v>
      </c>
    </row>
    <row r="21946" spans="1:17" ht="29" x14ac:dyDescent="0.35">
      <c r="A21946" s="73">
        <v>32</v>
      </c>
      <c r="B21946" s="73"/>
      <c r="C21946" s="73">
        <v>859000002</v>
      </c>
      <c r="D21946" s="76">
        <v>45112</v>
      </c>
      <c r="E21946" s="76">
        <v>45112</v>
      </c>
      <c r="F21946" s="73" t="s">
        <v>18463</v>
      </c>
      <c r="G21946" s="81">
        <v>50000</v>
      </c>
      <c r="H21946" s="81">
        <v>0</v>
      </c>
      <c r="I21946" s="81">
        <f t="shared" si="1069"/>
        <v>50000</v>
      </c>
      <c r="J21946" s="73" t="s">
        <v>39</v>
      </c>
      <c r="K21946" s="73"/>
      <c r="L21946" s="73" t="s">
        <v>502</v>
      </c>
      <c r="M21946" s="73"/>
      <c r="N21946" s="77" t="s">
        <v>20559</v>
      </c>
      <c r="O21946" s="73" t="str">
        <f t="shared" si="1070"/>
        <v>8590</v>
      </c>
      <c r="P21946" s="73">
        <f t="shared" si="1071"/>
        <v>7</v>
      </c>
      <c r="Q21946" s="73" t="s">
        <v>10018</v>
      </c>
    </row>
    <row r="21947" spans="1:17" ht="29" x14ac:dyDescent="0.35">
      <c r="A21947" s="73">
        <v>38</v>
      </c>
      <c r="B21947" s="73"/>
      <c r="C21947" s="73">
        <v>859000002</v>
      </c>
      <c r="D21947" s="76">
        <v>45112</v>
      </c>
      <c r="E21947" s="76">
        <v>45112</v>
      </c>
      <c r="F21947" s="73">
        <v>690064231860001</v>
      </c>
      <c r="G21947" s="81">
        <v>50000</v>
      </c>
      <c r="H21947" s="81">
        <v>0</v>
      </c>
      <c r="I21947" s="81">
        <f t="shared" si="1069"/>
        <v>50000</v>
      </c>
      <c r="J21947" s="73" t="s">
        <v>39</v>
      </c>
      <c r="K21947" s="73"/>
      <c r="L21947" s="73" t="s">
        <v>502</v>
      </c>
      <c r="M21947" s="73"/>
      <c r="N21947" s="77" t="s">
        <v>20559</v>
      </c>
      <c r="O21947" s="73" t="str">
        <f t="shared" si="1070"/>
        <v>8590</v>
      </c>
      <c r="P21947" s="73">
        <f t="shared" si="1071"/>
        <v>7</v>
      </c>
      <c r="Q21947" s="73" t="s">
        <v>10018</v>
      </c>
    </row>
    <row r="21948" spans="1:17" ht="29" x14ac:dyDescent="0.35">
      <c r="A21948" s="73">
        <v>55</v>
      </c>
      <c r="B21948" s="73"/>
      <c r="C21948" s="73">
        <v>859000002</v>
      </c>
      <c r="D21948" s="76">
        <v>45134</v>
      </c>
      <c r="E21948" s="76">
        <v>45134</v>
      </c>
      <c r="F21948" s="73" t="s">
        <v>18464</v>
      </c>
      <c r="G21948" s="81">
        <v>3000000</v>
      </c>
      <c r="H21948" s="81">
        <v>0</v>
      </c>
      <c r="I21948" s="81">
        <f t="shared" si="1069"/>
        <v>3000000</v>
      </c>
      <c r="J21948" s="73" t="s">
        <v>39</v>
      </c>
      <c r="K21948" s="73"/>
      <c r="L21948" s="73" t="s">
        <v>3427</v>
      </c>
      <c r="M21948" s="73"/>
      <c r="N21948" s="77" t="s">
        <v>20563</v>
      </c>
      <c r="O21948" s="73" t="str">
        <f t="shared" si="1070"/>
        <v>8590</v>
      </c>
      <c r="P21948" s="73">
        <f t="shared" si="1071"/>
        <v>7</v>
      </c>
      <c r="Q21948" s="73" t="s">
        <v>10176</v>
      </c>
    </row>
    <row r="21949" spans="1:17" ht="29" x14ac:dyDescent="0.35">
      <c r="A21949" s="73">
        <v>17</v>
      </c>
      <c r="B21949" s="73"/>
      <c r="C21949" s="73">
        <v>859000002</v>
      </c>
      <c r="D21949" s="76">
        <v>45117</v>
      </c>
      <c r="E21949" s="76">
        <v>45117</v>
      </c>
      <c r="F21949" s="73" t="s">
        <v>18465</v>
      </c>
      <c r="G21949" s="81">
        <v>2000000</v>
      </c>
      <c r="H21949" s="81">
        <v>0</v>
      </c>
      <c r="I21949" s="81">
        <f t="shared" si="1069"/>
        <v>2000000</v>
      </c>
      <c r="J21949" s="73" t="s">
        <v>39</v>
      </c>
      <c r="K21949" s="73"/>
      <c r="L21949" s="73" t="s">
        <v>9724</v>
      </c>
      <c r="M21949" s="73"/>
      <c r="N21949" s="77" t="s">
        <v>20564</v>
      </c>
      <c r="O21949" s="73" t="str">
        <f t="shared" si="1070"/>
        <v>8590</v>
      </c>
      <c r="P21949" s="73">
        <f t="shared" si="1071"/>
        <v>7</v>
      </c>
      <c r="Q21949" s="73" t="s">
        <v>10176</v>
      </c>
    </row>
    <row r="21950" spans="1:17" ht="29" x14ac:dyDescent="0.35">
      <c r="A21950" s="73">
        <v>71</v>
      </c>
      <c r="B21950" s="73"/>
      <c r="C21950" s="73">
        <v>859000002</v>
      </c>
      <c r="D21950" s="76">
        <v>45112</v>
      </c>
      <c r="E21950" s="76">
        <v>45112</v>
      </c>
      <c r="F21950" s="73" t="s">
        <v>18466</v>
      </c>
      <c r="G21950" s="81">
        <v>50000</v>
      </c>
      <c r="H21950" s="81">
        <v>0</v>
      </c>
      <c r="I21950" s="81">
        <f t="shared" si="1069"/>
        <v>50000</v>
      </c>
      <c r="J21950" s="73" t="s">
        <v>39</v>
      </c>
      <c r="K21950" s="73"/>
      <c r="L21950" s="73" t="s">
        <v>502</v>
      </c>
      <c r="M21950" s="73"/>
      <c r="N21950" s="77" t="s">
        <v>20559</v>
      </c>
      <c r="O21950" s="73" t="str">
        <f t="shared" si="1070"/>
        <v>8590</v>
      </c>
      <c r="P21950" s="73">
        <f t="shared" si="1071"/>
        <v>7</v>
      </c>
      <c r="Q21950" s="73" t="s">
        <v>10018</v>
      </c>
    </row>
    <row r="21951" spans="1:17" x14ac:dyDescent="0.35">
      <c r="A21951" s="73">
        <v>69</v>
      </c>
      <c r="B21951" s="73"/>
      <c r="C21951" s="73">
        <v>859000002</v>
      </c>
      <c r="D21951" s="76">
        <v>45138</v>
      </c>
      <c r="E21951" s="76">
        <v>45138</v>
      </c>
      <c r="F21951" s="73" t="s">
        <v>18467</v>
      </c>
      <c r="G21951" s="81">
        <v>0</v>
      </c>
      <c r="H21951" s="81">
        <v>500000</v>
      </c>
      <c r="I21951" s="81">
        <f t="shared" si="1069"/>
        <v>-500000</v>
      </c>
      <c r="J21951" s="73" t="s">
        <v>39</v>
      </c>
      <c r="K21951" s="73"/>
      <c r="L21951" s="73" t="s">
        <v>528</v>
      </c>
      <c r="M21951" s="73"/>
      <c r="N21951" s="77" t="s">
        <v>20565</v>
      </c>
      <c r="O21951" s="73" t="str">
        <f t="shared" si="1070"/>
        <v>8590</v>
      </c>
      <c r="P21951" s="73">
        <f t="shared" si="1071"/>
        <v>7</v>
      </c>
      <c r="Q21951" s="73" t="s">
        <v>10054</v>
      </c>
    </row>
    <row r="21952" spans="1:17" ht="29" x14ac:dyDescent="0.35">
      <c r="A21952" s="73">
        <v>69</v>
      </c>
      <c r="B21952" s="73"/>
      <c r="C21952" s="73">
        <v>859000002</v>
      </c>
      <c r="D21952" s="76">
        <v>45138</v>
      </c>
      <c r="E21952" s="76">
        <v>45138</v>
      </c>
      <c r="F21952" s="73" t="s">
        <v>18468</v>
      </c>
      <c r="G21952" s="81">
        <v>0</v>
      </c>
      <c r="H21952" s="81">
        <v>26016170</v>
      </c>
      <c r="I21952" s="81">
        <f t="shared" si="1069"/>
        <v>-26016170</v>
      </c>
      <c r="J21952" s="73" t="s">
        <v>39</v>
      </c>
      <c r="K21952" s="73"/>
      <c r="L21952" s="73" t="s">
        <v>528</v>
      </c>
      <c r="M21952" s="73"/>
      <c r="N21952" s="77" t="s">
        <v>20566</v>
      </c>
      <c r="O21952" s="73" t="str">
        <f t="shared" si="1070"/>
        <v>8590</v>
      </c>
      <c r="P21952" s="73">
        <f t="shared" si="1071"/>
        <v>7</v>
      </c>
      <c r="Q21952" s="73" t="s">
        <v>10018</v>
      </c>
    </row>
    <row r="21953" spans="1:17" ht="29" x14ac:dyDescent="0.35">
      <c r="A21953" s="73">
        <v>69</v>
      </c>
      <c r="B21953" s="73"/>
      <c r="C21953" s="73">
        <v>859000002</v>
      </c>
      <c r="D21953" s="76">
        <v>45138</v>
      </c>
      <c r="E21953" s="76">
        <v>45138</v>
      </c>
      <c r="F21953" s="73" t="s">
        <v>18469</v>
      </c>
      <c r="G21953" s="81">
        <v>0</v>
      </c>
      <c r="H21953" s="81">
        <v>3477803</v>
      </c>
      <c r="I21953" s="81">
        <f t="shared" si="1069"/>
        <v>-3477803</v>
      </c>
      <c r="J21953" s="73" t="s">
        <v>39</v>
      </c>
      <c r="K21953" s="73"/>
      <c r="L21953" s="73" t="s">
        <v>528</v>
      </c>
      <c r="M21953" s="73"/>
      <c r="N21953" s="77" t="s">
        <v>20567</v>
      </c>
      <c r="O21953" s="73" t="str">
        <f t="shared" si="1070"/>
        <v>8590</v>
      </c>
      <c r="P21953" s="73">
        <f t="shared" si="1071"/>
        <v>7</v>
      </c>
      <c r="Q21953" s="73" t="s">
        <v>10018</v>
      </c>
    </row>
    <row r="21954" spans="1:17" ht="29" x14ac:dyDescent="0.35">
      <c r="A21954" s="73">
        <v>1</v>
      </c>
      <c r="B21954" s="73"/>
      <c r="C21954" s="73">
        <v>859000002</v>
      </c>
      <c r="D21954" s="76">
        <v>45118</v>
      </c>
      <c r="E21954" s="76">
        <v>45118</v>
      </c>
      <c r="F21954" s="73" t="s">
        <v>18470</v>
      </c>
      <c r="G21954" s="81">
        <v>1374500</v>
      </c>
      <c r="H21954" s="81">
        <v>0</v>
      </c>
      <c r="I21954" s="81">
        <f t="shared" si="1069"/>
        <v>1374500</v>
      </c>
      <c r="J21954" s="73" t="s">
        <v>39</v>
      </c>
      <c r="K21954" s="73"/>
      <c r="L21954" s="73" t="s">
        <v>502</v>
      </c>
      <c r="M21954" s="73"/>
      <c r="N21954" s="77" t="s">
        <v>20568</v>
      </c>
      <c r="O21954" s="73" t="str">
        <f t="shared" si="1070"/>
        <v>8590</v>
      </c>
      <c r="P21954" s="73">
        <f t="shared" si="1071"/>
        <v>7</v>
      </c>
      <c r="Q21954" s="73" t="s">
        <v>10058</v>
      </c>
    </row>
    <row r="21955" spans="1:17" ht="29" x14ac:dyDescent="0.35">
      <c r="A21955" s="73">
        <v>11</v>
      </c>
      <c r="B21955" s="73"/>
      <c r="C21955" s="73">
        <v>859000002</v>
      </c>
      <c r="D21955" s="76">
        <v>45118</v>
      </c>
      <c r="E21955" s="76">
        <v>45118</v>
      </c>
      <c r="F21955" s="73" t="s">
        <v>18471</v>
      </c>
      <c r="G21955" s="81">
        <v>1521500</v>
      </c>
      <c r="H21955" s="81">
        <v>0</v>
      </c>
      <c r="I21955" s="81">
        <f t="shared" si="1069"/>
        <v>1521500</v>
      </c>
      <c r="J21955" s="73" t="s">
        <v>39</v>
      </c>
      <c r="K21955" s="73"/>
      <c r="L21955" s="73" t="s">
        <v>502</v>
      </c>
      <c r="M21955" s="73"/>
      <c r="N21955" s="77" t="s">
        <v>20568</v>
      </c>
      <c r="O21955" s="73" t="str">
        <f t="shared" si="1070"/>
        <v>8590</v>
      </c>
      <c r="P21955" s="73">
        <f t="shared" si="1071"/>
        <v>7</v>
      </c>
      <c r="Q21955" s="73" t="s">
        <v>10058</v>
      </c>
    </row>
    <row r="21956" spans="1:17" ht="29" x14ac:dyDescent="0.35">
      <c r="A21956" s="73">
        <v>1</v>
      </c>
      <c r="B21956" s="73"/>
      <c r="C21956" s="73">
        <v>859000002</v>
      </c>
      <c r="D21956" s="76">
        <v>45121</v>
      </c>
      <c r="E21956" s="76">
        <v>45121</v>
      </c>
      <c r="F21956" s="73">
        <v>690034231950001</v>
      </c>
      <c r="G21956" s="81">
        <v>451061</v>
      </c>
      <c r="H21956" s="81">
        <v>0</v>
      </c>
      <c r="I21956" s="81">
        <f t="shared" si="1069"/>
        <v>451061</v>
      </c>
      <c r="J21956" s="73" t="s">
        <v>39</v>
      </c>
      <c r="K21956" s="73"/>
      <c r="L21956" s="73" t="s">
        <v>502</v>
      </c>
      <c r="M21956" s="73"/>
      <c r="N21956" s="77" t="s">
        <v>20569</v>
      </c>
      <c r="O21956" s="73" t="str">
        <f t="shared" si="1070"/>
        <v>8590</v>
      </c>
      <c r="P21956" s="73">
        <f t="shared" si="1071"/>
        <v>7</v>
      </c>
      <c r="Q21956" s="73" t="s">
        <v>10018</v>
      </c>
    </row>
    <row r="21957" spans="1:17" ht="29" x14ac:dyDescent="0.35">
      <c r="A21957" s="73">
        <v>2</v>
      </c>
      <c r="B21957" s="73"/>
      <c r="C21957" s="73">
        <v>859000002</v>
      </c>
      <c r="D21957" s="76">
        <v>45118</v>
      </c>
      <c r="E21957" s="76">
        <v>45118</v>
      </c>
      <c r="F21957" s="73" t="s">
        <v>18472</v>
      </c>
      <c r="G21957" s="81">
        <v>1590000</v>
      </c>
      <c r="H21957" s="81">
        <v>0</v>
      </c>
      <c r="I21957" s="81">
        <f t="shared" si="1069"/>
        <v>1590000</v>
      </c>
      <c r="J21957" s="73" t="s">
        <v>39</v>
      </c>
      <c r="K21957" s="73"/>
      <c r="L21957" s="73" t="s">
        <v>502</v>
      </c>
      <c r="M21957" s="73"/>
      <c r="N21957" s="77" t="s">
        <v>20568</v>
      </c>
      <c r="O21957" s="73" t="str">
        <f t="shared" si="1070"/>
        <v>8590</v>
      </c>
      <c r="P21957" s="73">
        <f t="shared" si="1071"/>
        <v>7</v>
      </c>
      <c r="Q21957" s="73" t="s">
        <v>10058</v>
      </c>
    </row>
    <row r="21958" spans="1:17" ht="29" x14ac:dyDescent="0.35">
      <c r="A21958" s="73">
        <v>2</v>
      </c>
      <c r="B21958" s="73"/>
      <c r="C21958" s="73">
        <v>859000002</v>
      </c>
      <c r="D21958" s="76">
        <v>45118</v>
      </c>
      <c r="E21958" s="76">
        <v>45118</v>
      </c>
      <c r="F21958" s="73" t="s">
        <v>18473</v>
      </c>
      <c r="G21958" s="81">
        <v>607050</v>
      </c>
      <c r="H21958" s="81">
        <v>0</v>
      </c>
      <c r="I21958" s="81">
        <f t="shared" si="1069"/>
        <v>607050</v>
      </c>
      <c r="J21958" s="73" t="s">
        <v>39</v>
      </c>
      <c r="K21958" s="73"/>
      <c r="L21958" s="73" t="s">
        <v>502</v>
      </c>
      <c r="M21958" s="73"/>
      <c r="N21958" s="77" t="s">
        <v>20570</v>
      </c>
      <c r="O21958" s="73" t="str">
        <f t="shared" si="1070"/>
        <v>8590</v>
      </c>
      <c r="P21958" s="73">
        <f t="shared" si="1071"/>
        <v>7</v>
      </c>
      <c r="Q21958" s="73" t="s">
        <v>10058</v>
      </c>
    </row>
    <row r="21959" spans="1:17" ht="29" x14ac:dyDescent="0.35">
      <c r="A21959" s="73">
        <v>2</v>
      </c>
      <c r="B21959" s="73"/>
      <c r="C21959" s="73">
        <v>859000002</v>
      </c>
      <c r="D21959" s="76">
        <v>45121</v>
      </c>
      <c r="E21959" s="76">
        <v>45121</v>
      </c>
      <c r="F21959" s="73" t="s">
        <v>18474</v>
      </c>
      <c r="G21959" s="81">
        <v>7238601</v>
      </c>
      <c r="H21959" s="81">
        <v>0</v>
      </c>
      <c r="I21959" s="81">
        <f t="shared" si="1069"/>
        <v>7238601</v>
      </c>
      <c r="J21959" s="73" t="s">
        <v>39</v>
      </c>
      <c r="K21959" s="73"/>
      <c r="L21959" s="73" t="s">
        <v>502</v>
      </c>
      <c r="M21959" s="73"/>
      <c r="N21959" s="77" t="s">
        <v>20569</v>
      </c>
      <c r="O21959" s="73" t="str">
        <f t="shared" si="1070"/>
        <v>8590</v>
      </c>
      <c r="P21959" s="73">
        <f t="shared" si="1071"/>
        <v>7</v>
      </c>
      <c r="Q21959" s="73" t="s">
        <v>10018</v>
      </c>
    </row>
    <row r="21960" spans="1:17" ht="29" x14ac:dyDescent="0.35">
      <c r="A21960" s="73">
        <v>3</v>
      </c>
      <c r="B21960" s="73"/>
      <c r="C21960" s="73">
        <v>859000002</v>
      </c>
      <c r="D21960" s="76">
        <v>45118</v>
      </c>
      <c r="E21960" s="76">
        <v>45118</v>
      </c>
      <c r="F21960" s="73" t="s">
        <v>18475</v>
      </c>
      <c r="G21960" s="81">
        <v>3904330</v>
      </c>
      <c r="H21960" s="81">
        <v>0</v>
      </c>
      <c r="I21960" s="81">
        <f t="shared" si="1069"/>
        <v>3904330</v>
      </c>
      <c r="J21960" s="73" t="s">
        <v>39</v>
      </c>
      <c r="K21960" s="73"/>
      <c r="L21960" s="73" t="s">
        <v>502</v>
      </c>
      <c r="M21960" s="73"/>
      <c r="N21960" s="77" t="s">
        <v>20568</v>
      </c>
      <c r="O21960" s="73" t="str">
        <f t="shared" si="1070"/>
        <v>8590</v>
      </c>
      <c r="P21960" s="73">
        <f t="shared" si="1071"/>
        <v>7</v>
      </c>
      <c r="Q21960" s="73" t="s">
        <v>10058</v>
      </c>
    </row>
    <row r="21961" spans="1:17" ht="29" x14ac:dyDescent="0.35">
      <c r="A21961" s="73">
        <v>3</v>
      </c>
      <c r="B21961" s="73"/>
      <c r="C21961" s="73">
        <v>859000002</v>
      </c>
      <c r="D21961" s="76">
        <v>45119</v>
      </c>
      <c r="E21961" s="76">
        <v>45119</v>
      </c>
      <c r="F21961" s="73" t="s">
        <v>18476</v>
      </c>
      <c r="G21961" s="81">
        <v>2000000</v>
      </c>
      <c r="H21961" s="81">
        <v>0</v>
      </c>
      <c r="I21961" s="81">
        <f t="shared" si="1069"/>
        <v>2000000</v>
      </c>
      <c r="J21961" s="73" t="s">
        <v>39</v>
      </c>
      <c r="K21961" s="73"/>
      <c r="L21961" s="73" t="s">
        <v>522</v>
      </c>
      <c r="M21961" s="73"/>
      <c r="N21961" s="77" t="s">
        <v>20571</v>
      </c>
      <c r="O21961" s="73" t="str">
        <f t="shared" si="1070"/>
        <v>8590</v>
      </c>
      <c r="P21961" s="73">
        <f t="shared" si="1071"/>
        <v>7</v>
      </c>
      <c r="Q21961" s="73" t="s">
        <v>10018</v>
      </c>
    </row>
    <row r="21962" spans="1:17" ht="29" x14ac:dyDescent="0.35">
      <c r="A21962" s="73">
        <v>6</v>
      </c>
      <c r="B21962" s="73"/>
      <c r="C21962" s="73">
        <v>859000002</v>
      </c>
      <c r="D21962" s="76">
        <v>45121</v>
      </c>
      <c r="E21962" s="76">
        <v>45121</v>
      </c>
      <c r="F21962" s="73" t="s">
        <v>18477</v>
      </c>
      <c r="G21962" s="81">
        <v>465218</v>
      </c>
      <c r="H21962" s="81">
        <v>0</v>
      </c>
      <c r="I21962" s="81">
        <f t="shared" si="1069"/>
        <v>465218</v>
      </c>
      <c r="J21962" s="73" t="s">
        <v>39</v>
      </c>
      <c r="K21962" s="73"/>
      <c r="L21962" s="73" t="s">
        <v>502</v>
      </c>
      <c r="M21962" s="73"/>
      <c r="N21962" s="77" t="s">
        <v>20569</v>
      </c>
      <c r="O21962" s="73" t="str">
        <f t="shared" si="1070"/>
        <v>8590</v>
      </c>
      <c r="P21962" s="73">
        <f t="shared" si="1071"/>
        <v>7</v>
      </c>
      <c r="Q21962" s="73" t="s">
        <v>10018</v>
      </c>
    </row>
    <row r="21963" spans="1:17" ht="29" x14ac:dyDescent="0.35">
      <c r="A21963" s="73">
        <v>7</v>
      </c>
      <c r="B21963" s="73"/>
      <c r="C21963" s="73">
        <v>859000002</v>
      </c>
      <c r="D21963" s="76">
        <v>45118</v>
      </c>
      <c r="E21963" s="76">
        <v>45118</v>
      </c>
      <c r="F21963" s="73" t="s">
        <v>18478</v>
      </c>
      <c r="G21963" s="81">
        <v>3787820</v>
      </c>
      <c r="H21963" s="81">
        <v>0</v>
      </c>
      <c r="I21963" s="81">
        <f t="shared" si="1069"/>
        <v>3787820</v>
      </c>
      <c r="J21963" s="73" t="s">
        <v>39</v>
      </c>
      <c r="K21963" s="73"/>
      <c r="L21963" s="73" t="s">
        <v>502</v>
      </c>
      <c r="M21963" s="73"/>
      <c r="N21963" s="77" t="s">
        <v>20568</v>
      </c>
      <c r="O21963" s="73" t="str">
        <f t="shared" si="1070"/>
        <v>8590</v>
      </c>
      <c r="P21963" s="73">
        <f t="shared" si="1071"/>
        <v>7</v>
      </c>
      <c r="Q21963" s="73" t="s">
        <v>10058</v>
      </c>
    </row>
    <row r="21964" spans="1:17" ht="29" x14ac:dyDescent="0.35">
      <c r="A21964" s="73">
        <v>7</v>
      </c>
      <c r="B21964" s="73"/>
      <c r="C21964" s="73">
        <v>859000002</v>
      </c>
      <c r="D21964" s="76">
        <v>45118</v>
      </c>
      <c r="E21964" s="76">
        <v>45118</v>
      </c>
      <c r="F21964" s="73" t="s">
        <v>18479</v>
      </c>
      <c r="G21964" s="81">
        <v>5255270</v>
      </c>
      <c r="H21964" s="81">
        <v>0</v>
      </c>
      <c r="I21964" s="81">
        <f t="shared" ref="I21964:I22027" si="1072">G21964-H21964</f>
        <v>5255270</v>
      </c>
      <c r="J21964" s="73" t="s">
        <v>39</v>
      </c>
      <c r="K21964" s="73"/>
      <c r="L21964" s="73" t="s">
        <v>502</v>
      </c>
      <c r="M21964" s="73"/>
      <c r="N21964" s="77" t="s">
        <v>20570</v>
      </c>
      <c r="O21964" s="73" t="str">
        <f t="shared" si="1070"/>
        <v>8590</v>
      </c>
      <c r="P21964" s="73">
        <f t="shared" si="1071"/>
        <v>7</v>
      </c>
      <c r="Q21964" s="73" t="s">
        <v>10058</v>
      </c>
    </row>
    <row r="21965" spans="1:17" ht="29" x14ac:dyDescent="0.35">
      <c r="A21965" s="73">
        <v>11</v>
      </c>
      <c r="B21965" s="73"/>
      <c r="C21965" s="73">
        <v>859000002</v>
      </c>
      <c r="D21965" s="76">
        <v>45121</v>
      </c>
      <c r="E21965" s="76">
        <v>45121</v>
      </c>
      <c r="F21965" s="73" t="s">
        <v>18480</v>
      </c>
      <c r="G21965" s="81">
        <v>444274</v>
      </c>
      <c r="H21965" s="81">
        <v>0</v>
      </c>
      <c r="I21965" s="81">
        <f t="shared" si="1072"/>
        <v>444274</v>
      </c>
      <c r="J21965" s="73" t="s">
        <v>39</v>
      </c>
      <c r="K21965" s="73"/>
      <c r="L21965" s="73" t="s">
        <v>502</v>
      </c>
      <c r="M21965" s="73"/>
      <c r="N21965" s="77" t="s">
        <v>20569</v>
      </c>
      <c r="O21965" s="73" t="str">
        <f t="shared" si="1070"/>
        <v>8590</v>
      </c>
      <c r="P21965" s="73">
        <f t="shared" si="1071"/>
        <v>7</v>
      </c>
      <c r="Q21965" s="73" t="s">
        <v>10018</v>
      </c>
    </row>
    <row r="21966" spans="1:17" ht="29" x14ac:dyDescent="0.35">
      <c r="A21966" s="73">
        <v>12</v>
      </c>
      <c r="B21966" s="73"/>
      <c r="C21966" s="73">
        <v>859000002</v>
      </c>
      <c r="D21966" s="76">
        <v>45118</v>
      </c>
      <c r="E21966" s="76">
        <v>45118</v>
      </c>
      <c r="F21966" s="73" t="s">
        <v>18481</v>
      </c>
      <c r="G21966" s="81">
        <v>850000</v>
      </c>
      <c r="H21966" s="81">
        <v>0</v>
      </c>
      <c r="I21966" s="81">
        <f t="shared" si="1072"/>
        <v>850000</v>
      </c>
      <c r="J21966" s="73" t="s">
        <v>39</v>
      </c>
      <c r="K21966" s="73"/>
      <c r="L21966" s="73" t="s">
        <v>502</v>
      </c>
      <c r="M21966" s="73"/>
      <c r="N21966" s="77" t="s">
        <v>20570</v>
      </c>
      <c r="O21966" s="73" t="str">
        <f t="shared" si="1070"/>
        <v>8590</v>
      </c>
      <c r="P21966" s="73">
        <f t="shared" si="1071"/>
        <v>7</v>
      </c>
      <c r="Q21966" s="73" t="s">
        <v>10058</v>
      </c>
    </row>
    <row r="21967" spans="1:17" ht="29" x14ac:dyDescent="0.35">
      <c r="A21967" s="73">
        <v>12</v>
      </c>
      <c r="B21967" s="73"/>
      <c r="C21967" s="73">
        <v>859000002</v>
      </c>
      <c r="D21967" s="76">
        <v>45119</v>
      </c>
      <c r="E21967" s="76">
        <v>45119</v>
      </c>
      <c r="F21967" s="73" t="s">
        <v>18482</v>
      </c>
      <c r="G21967" s="81">
        <v>3750000</v>
      </c>
      <c r="H21967" s="81">
        <v>0</v>
      </c>
      <c r="I21967" s="81">
        <f t="shared" si="1072"/>
        <v>3750000</v>
      </c>
      <c r="J21967" s="73" t="s">
        <v>39</v>
      </c>
      <c r="K21967" s="73"/>
      <c r="L21967" s="73" t="s">
        <v>522</v>
      </c>
      <c r="M21967" s="73"/>
      <c r="N21967" s="77" t="s">
        <v>20572</v>
      </c>
      <c r="O21967" s="73" t="str">
        <f t="shared" si="1070"/>
        <v>8590</v>
      </c>
      <c r="P21967" s="73">
        <f t="shared" si="1071"/>
        <v>7</v>
      </c>
      <c r="Q21967" s="73" t="s">
        <v>10058</v>
      </c>
    </row>
    <row r="21968" spans="1:17" ht="29" x14ac:dyDescent="0.35">
      <c r="A21968" s="73">
        <v>19</v>
      </c>
      <c r="B21968" s="73"/>
      <c r="C21968" s="73">
        <v>859000002</v>
      </c>
      <c r="D21968" s="76">
        <v>45118</v>
      </c>
      <c r="E21968" s="76">
        <v>45118</v>
      </c>
      <c r="F21968" s="73" t="s">
        <v>18483</v>
      </c>
      <c r="G21968" s="81">
        <v>2876650</v>
      </c>
      <c r="H21968" s="81">
        <v>0</v>
      </c>
      <c r="I21968" s="81">
        <f t="shared" si="1072"/>
        <v>2876650</v>
      </c>
      <c r="J21968" s="73" t="s">
        <v>39</v>
      </c>
      <c r="K21968" s="73"/>
      <c r="L21968" s="73" t="s">
        <v>502</v>
      </c>
      <c r="M21968" s="73"/>
      <c r="N21968" s="77" t="s">
        <v>20568</v>
      </c>
      <c r="O21968" s="73" t="str">
        <f t="shared" si="1070"/>
        <v>8590</v>
      </c>
      <c r="P21968" s="73">
        <f t="shared" si="1071"/>
        <v>7</v>
      </c>
      <c r="Q21968" s="73" t="s">
        <v>10058</v>
      </c>
    </row>
    <row r="21969" spans="1:17" ht="29" x14ac:dyDescent="0.35">
      <c r="A21969" s="73">
        <v>24</v>
      </c>
      <c r="B21969" s="73"/>
      <c r="C21969" s="73">
        <v>859000002</v>
      </c>
      <c r="D21969" s="76">
        <v>45118</v>
      </c>
      <c r="E21969" s="76">
        <v>45118</v>
      </c>
      <c r="F21969" s="73" t="s">
        <v>18484</v>
      </c>
      <c r="G21969" s="81">
        <v>750000</v>
      </c>
      <c r="H21969" s="81">
        <v>0</v>
      </c>
      <c r="I21969" s="81">
        <f t="shared" si="1072"/>
        <v>750000</v>
      </c>
      <c r="J21969" s="73" t="s">
        <v>39</v>
      </c>
      <c r="K21969" s="73"/>
      <c r="L21969" s="73" t="s">
        <v>502</v>
      </c>
      <c r="M21969" s="73"/>
      <c r="N21969" s="77" t="s">
        <v>20570</v>
      </c>
      <c r="O21969" s="73" t="str">
        <f t="shared" si="1070"/>
        <v>8590</v>
      </c>
      <c r="P21969" s="73">
        <f t="shared" si="1071"/>
        <v>7</v>
      </c>
      <c r="Q21969" s="73" t="s">
        <v>10058</v>
      </c>
    </row>
    <row r="21970" spans="1:17" ht="29" x14ac:dyDescent="0.35">
      <c r="A21970" s="73">
        <v>27</v>
      </c>
      <c r="B21970" s="73"/>
      <c r="C21970" s="73">
        <v>859000002</v>
      </c>
      <c r="D21970" s="76">
        <v>45118</v>
      </c>
      <c r="E21970" s="76">
        <v>45118</v>
      </c>
      <c r="F21970" s="73" t="s">
        <v>18485</v>
      </c>
      <c r="G21970" s="81">
        <v>910000</v>
      </c>
      <c r="H21970" s="81">
        <v>0</v>
      </c>
      <c r="I21970" s="81">
        <f t="shared" si="1072"/>
        <v>910000</v>
      </c>
      <c r="J21970" s="73" t="s">
        <v>39</v>
      </c>
      <c r="K21970" s="73"/>
      <c r="L21970" s="73" t="s">
        <v>502</v>
      </c>
      <c r="M21970" s="73"/>
      <c r="N21970" s="77" t="s">
        <v>20568</v>
      </c>
      <c r="O21970" s="73" t="str">
        <f t="shared" si="1070"/>
        <v>8590</v>
      </c>
      <c r="P21970" s="73">
        <f t="shared" si="1071"/>
        <v>7</v>
      </c>
      <c r="Q21970" s="73" t="s">
        <v>10058</v>
      </c>
    </row>
    <row r="21971" spans="1:17" ht="29" x14ac:dyDescent="0.35">
      <c r="A21971" s="73">
        <v>28</v>
      </c>
      <c r="B21971" s="73"/>
      <c r="C21971" s="73">
        <v>859000002</v>
      </c>
      <c r="D21971" s="76">
        <v>45118</v>
      </c>
      <c r="E21971" s="76">
        <v>45118</v>
      </c>
      <c r="F21971" s="73" t="s">
        <v>18486</v>
      </c>
      <c r="G21971" s="81">
        <v>1443570</v>
      </c>
      <c r="H21971" s="81">
        <v>0</v>
      </c>
      <c r="I21971" s="81">
        <f t="shared" si="1072"/>
        <v>1443570</v>
      </c>
      <c r="J21971" s="73" t="s">
        <v>39</v>
      </c>
      <c r="K21971" s="73"/>
      <c r="L21971" s="73" t="s">
        <v>502</v>
      </c>
      <c r="M21971" s="73"/>
      <c r="N21971" s="77" t="s">
        <v>20568</v>
      </c>
      <c r="O21971" s="73" t="str">
        <f t="shared" si="1070"/>
        <v>8590</v>
      </c>
      <c r="P21971" s="73">
        <f t="shared" si="1071"/>
        <v>7</v>
      </c>
      <c r="Q21971" s="73" t="s">
        <v>10058</v>
      </c>
    </row>
    <row r="21972" spans="1:17" ht="29" x14ac:dyDescent="0.35">
      <c r="A21972" s="73">
        <v>28</v>
      </c>
      <c r="B21972" s="73"/>
      <c r="C21972" s="73">
        <v>859000002</v>
      </c>
      <c r="D21972" s="76">
        <v>45118</v>
      </c>
      <c r="E21972" s="76">
        <v>45118</v>
      </c>
      <c r="F21972" s="73" t="s">
        <v>18487</v>
      </c>
      <c r="G21972" s="81">
        <v>3840000</v>
      </c>
      <c r="H21972" s="81">
        <v>0</v>
      </c>
      <c r="I21972" s="81">
        <f t="shared" si="1072"/>
        <v>3840000</v>
      </c>
      <c r="J21972" s="73" t="s">
        <v>39</v>
      </c>
      <c r="K21972" s="73"/>
      <c r="L21972" s="73" t="s">
        <v>502</v>
      </c>
      <c r="M21972" s="73"/>
      <c r="N21972" s="77" t="s">
        <v>20570</v>
      </c>
      <c r="O21972" s="73" t="str">
        <f t="shared" si="1070"/>
        <v>8590</v>
      </c>
      <c r="P21972" s="73">
        <f t="shared" si="1071"/>
        <v>7</v>
      </c>
      <c r="Q21972" s="73" t="s">
        <v>10058</v>
      </c>
    </row>
    <row r="21973" spans="1:17" ht="29" x14ac:dyDescent="0.35">
      <c r="A21973" s="73">
        <v>4</v>
      </c>
      <c r="B21973" s="73"/>
      <c r="C21973" s="73">
        <v>859000002</v>
      </c>
      <c r="D21973" s="76">
        <v>45121</v>
      </c>
      <c r="E21973" s="76">
        <v>45121</v>
      </c>
      <c r="F21973" s="73" t="s">
        <v>18488</v>
      </c>
      <c r="G21973" s="81">
        <v>900601</v>
      </c>
      <c r="H21973" s="81">
        <v>0</v>
      </c>
      <c r="I21973" s="81">
        <f t="shared" si="1072"/>
        <v>900601</v>
      </c>
      <c r="J21973" s="73" t="s">
        <v>39</v>
      </c>
      <c r="K21973" s="73"/>
      <c r="L21973" s="73" t="s">
        <v>502</v>
      </c>
      <c r="M21973" s="73"/>
      <c r="N21973" s="77" t="s">
        <v>20569</v>
      </c>
      <c r="O21973" s="73" t="str">
        <f t="shared" si="1070"/>
        <v>8590</v>
      </c>
      <c r="P21973" s="73">
        <f t="shared" si="1071"/>
        <v>7</v>
      </c>
      <c r="Q21973" s="73" t="s">
        <v>10018</v>
      </c>
    </row>
    <row r="21974" spans="1:17" ht="29" x14ac:dyDescent="0.35">
      <c r="A21974" s="73">
        <v>5</v>
      </c>
      <c r="B21974" s="73"/>
      <c r="C21974" s="73">
        <v>859000002</v>
      </c>
      <c r="D21974" s="76">
        <v>45118</v>
      </c>
      <c r="E21974" s="76">
        <v>45118</v>
      </c>
      <c r="F21974" s="73" t="s">
        <v>18489</v>
      </c>
      <c r="G21974" s="81">
        <v>842170</v>
      </c>
      <c r="H21974" s="81">
        <v>0</v>
      </c>
      <c r="I21974" s="81">
        <f t="shared" si="1072"/>
        <v>842170</v>
      </c>
      <c r="J21974" s="73" t="s">
        <v>39</v>
      </c>
      <c r="K21974" s="73"/>
      <c r="L21974" s="73" t="s">
        <v>502</v>
      </c>
      <c r="M21974" s="73"/>
      <c r="N21974" s="77" t="s">
        <v>20568</v>
      </c>
      <c r="O21974" s="73" t="str">
        <f t="shared" si="1070"/>
        <v>8590</v>
      </c>
      <c r="P21974" s="73">
        <f t="shared" si="1071"/>
        <v>7</v>
      </c>
      <c r="Q21974" s="73" t="s">
        <v>10058</v>
      </c>
    </row>
    <row r="21975" spans="1:17" ht="29" x14ac:dyDescent="0.35">
      <c r="A21975" s="73">
        <v>5</v>
      </c>
      <c r="B21975" s="73"/>
      <c r="C21975" s="73">
        <v>859000002</v>
      </c>
      <c r="D21975" s="76">
        <v>45118</v>
      </c>
      <c r="E21975" s="76">
        <v>45118</v>
      </c>
      <c r="F21975" s="73" t="s">
        <v>18490</v>
      </c>
      <c r="G21975" s="81">
        <v>1409310</v>
      </c>
      <c r="H21975" s="81">
        <v>0</v>
      </c>
      <c r="I21975" s="81">
        <f t="shared" si="1072"/>
        <v>1409310</v>
      </c>
      <c r="J21975" s="73" t="s">
        <v>39</v>
      </c>
      <c r="K21975" s="73"/>
      <c r="L21975" s="73" t="s">
        <v>502</v>
      </c>
      <c r="M21975" s="73"/>
      <c r="N21975" s="77" t="s">
        <v>20568</v>
      </c>
      <c r="O21975" s="73" t="str">
        <f t="shared" ref="O21975:O22038" si="1073">LEFT(C21975,4)</f>
        <v>8590</v>
      </c>
      <c r="P21975" s="73">
        <f t="shared" ref="P21975:P22038" si="1074">MONTH(D21975)</f>
        <v>7</v>
      </c>
      <c r="Q21975" s="73" t="s">
        <v>10058</v>
      </c>
    </row>
    <row r="21976" spans="1:17" ht="29" x14ac:dyDescent="0.35">
      <c r="A21976" s="73">
        <v>5</v>
      </c>
      <c r="B21976" s="73"/>
      <c r="C21976" s="73">
        <v>859000002</v>
      </c>
      <c r="D21976" s="76">
        <v>45118</v>
      </c>
      <c r="E21976" s="76">
        <v>45118</v>
      </c>
      <c r="F21976" s="73" t="s">
        <v>18491</v>
      </c>
      <c r="G21976" s="81">
        <v>1816750</v>
      </c>
      <c r="H21976" s="81">
        <v>0</v>
      </c>
      <c r="I21976" s="81">
        <f t="shared" si="1072"/>
        <v>1816750</v>
      </c>
      <c r="J21976" s="73" t="s">
        <v>39</v>
      </c>
      <c r="K21976" s="73"/>
      <c r="L21976" s="73" t="s">
        <v>502</v>
      </c>
      <c r="M21976" s="73"/>
      <c r="N21976" s="77" t="s">
        <v>20570</v>
      </c>
      <c r="O21976" s="73" t="str">
        <f t="shared" si="1073"/>
        <v>8590</v>
      </c>
      <c r="P21976" s="73">
        <f t="shared" si="1074"/>
        <v>7</v>
      </c>
      <c r="Q21976" s="73" t="s">
        <v>10058</v>
      </c>
    </row>
    <row r="21977" spans="1:17" ht="29" x14ac:dyDescent="0.35">
      <c r="A21977" s="73">
        <v>5</v>
      </c>
      <c r="B21977" s="73"/>
      <c r="C21977" s="73">
        <v>859000002</v>
      </c>
      <c r="D21977" s="76">
        <v>45118</v>
      </c>
      <c r="E21977" s="76">
        <v>45118</v>
      </c>
      <c r="F21977" s="73" t="s">
        <v>18492</v>
      </c>
      <c r="G21977" s="81">
        <v>1352450</v>
      </c>
      <c r="H21977" s="81">
        <v>0</v>
      </c>
      <c r="I21977" s="81">
        <f t="shared" si="1072"/>
        <v>1352450</v>
      </c>
      <c r="J21977" s="73" t="s">
        <v>39</v>
      </c>
      <c r="K21977" s="73"/>
      <c r="L21977" s="73" t="s">
        <v>502</v>
      </c>
      <c r="M21977" s="73"/>
      <c r="N21977" s="77" t="s">
        <v>20570</v>
      </c>
      <c r="O21977" s="73" t="str">
        <f t="shared" si="1073"/>
        <v>8590</v>
      </c>
      <c r="P21977" s="73">
        <f t="shared" si="1074"/>
        <v>7</v>
      </c>
      <c r="Q21977" s="73" t="s">
        <v>10058</v>
      </c>
    </row>
    <row r="21978" spans="1:17" ht="29" x14ac:dyDescent="0.35">
      <c r="A21978" s="73">
        <v>9</v>
      </c>
      <c r="B21978" s="73"/>
      <c r="C21978" s="73">
        <v>859000002</v>
      </c>
      <c r="D21978" s="76">
        <v>45118</v>
      </c>
      <c r="E21978" s="76">
        <v>45118</v>
      </c>
      <c r="F21978" s="73" t="s">
        <v>18493</v>
      </c>
      <c r="G21978" s="81">
        <v>2100000</v>
      </c>
      <c r="H21978" s="81">
        <v>0</v>
      </c>
      <c r="I21978" s="81">
        <f t="shared" si="1072"/>
        <v>2100000</v>
      </c>
      <c r="J21978" s="73" t="s">
        <v>39</v>
      </c>
      <c r="K21978" s="73"/>
      <c r="L21978" s="73" t="s">
        <v>502</v>
      </c>
      <c r="M21978" s="73"/>
      <c r="N21978" s="77" t="s">
        <v>20568</v>
      </c>
      <c r="O21978" s="73" t="str">
        <f t="shared" si="1073"/>
        <v>8590</v>
      </c>
      <c r="P21978" s="73">
        <f t="shared" si="1074"/>
        <v>7</v>
      </c>
      <c r="Q21978" s="73" t="s">
        <v>10058</v>
      </c>
    </row>
    <row r="21979" spans="1:17" ht="29" x14ac:dyDescent="0.35">
      <c r="A21979" s="73">
        <v>9</v>
      </c>
      <c r="B21979" s="73"/>
      <c r="C21979" s="73">
        <v>859000002</v>
      </c>
      <c r="D21979" s="76">
        <v>45118</v>
      </c>
      <c r="E21979" s="76">
        <v>45118</v>
      </c>
      <c r="F21979" s="73" t="s">
        <v>18494</v>
      </c>
      <c r="G21979" s="81">
        <v>6115910</v>
      </c>
      <c r="H21979" s="81">
        <v>0</v>
      </c>
      <c r="I21979" s="81">
        <f t="shared" si="1072"/>
        <v>6115910</v>
      </c>
      <c r="J21979" s="73" t="s">
        <v>39</v>
      </c>
      <c r="K21979" s="73"/>
      <c r="L21979" s="73" t="s">
        <v>502</v>
      </c>
      <c r="M21979" s="73"/>
      <c r="N21979" s="77" t="s">
        <v>20570</v>
      </c>
      <c r="O21979" s="73" t="str">
        <f t="shared" si="1073"/>
        <v>8590</v>
      </c>
      <c r="P21979" s="73">
        <f t="shared" si="1074"/>
        <v>7</v>
      </c>
      <c r="Q21979" s="73" t="s">
        <v>10058</v>
      </c>
    </row>
    <row r="21980" spans="1:17" ht="29" x14ac:dyDescent="0.35">
      <c r="A21980" s="73">
        <v>10</v>
      </c>
      <c r="B21980" s="73"/>
      <c r="C21980" s="73">
        <v>859000002</v>
      </c>
      <c r="D21980" s="76">
        <v>45118</v>
      </c>
      <c r="E21980" s="76">
        <v>45118</v>
      </c>
      <c r="F21980" s="73" t="s">
        <v>18495</v>
      </c>
      <c r="G21980" s="81">
        <v>750000</v>
      </c>
      <c r="H21980" s="81">
        <v>0</v>
      </c>
      <c r="I21980" s="81">
        <f t="shared" si="1072"/>
        <v>750000</v>
      </c>
      <c r="J21980" s="73" t="s">
        <v>39</v>
      </c>
      <c r="K21980" s="73"/>
      <c r="L21980" s="73" t="s">
        <v>502</v>
      </c>
      <c r="M21980" s="73"/>
      <c r="N21980" s="77" t="s">
        <v>20568</v>
      </c>
      <c r="O21980" s="73" t="str">
        <f t="shared" si="1073"/>
        <v>8590</v>
      </c>
      <c r="P21980" s="73">
        <f t="shared" si="1074"/>
        <v>7</v>
      </c>
      <c r="Q21980" s="73" t="s">
        <v>10058</v>
      </c>
    </row>
    <row r="21981" spans="1:17" ht="29" x14ac:dyDescent="0.35">
      <c r="A21981" s="73">
        <v>10</v>
      </c>
      <c r="B21981" s="73"/>
      <c r="C21981" s="73">
        <v>859000002</v>
      </c>
      <c r="D21981" s="76">
        <v>45118</v>
      </c>
      <c r="E21981" s="76">
        <v>45118</v>
      </c>
      <c r="F21981" s="73" t="s">
        <v>18496</v>
      </c>
      <c r="G21981" s="81">
        <v>757050</v>
      </c>
      <c r="H21981" s="81">
        <v>0</v>
      </c>
      <c r="I21981" s="81">
        <f t="shared" si="1072"/>
        <v>757050</v>
      </c>
      <c r="J21981" s="73" t="s">
        <v>39</v>
      </c>
      <c r="K21981" s="73"/>
      <c r="L21981" s="73" t="s">
        <v>502</v>
      </c>
      <c r="M21981" s="73"/>
      <c r="N21981" s="77" t="s">
        <v>20570</v>
      </c>
      <c r="O21981" s="73" t="str">
        <f t="shared" si="1073"/>
        <v>8590</v>
      </c>
      <c r="P21981" s="73">
        <f t="shared" si="1074"/>
        <v>7</v>
      </c>
      <c r="Q21981" s="73" t="s">
        <v>10058</v>
      </c>
    </row>
    <row r="21982" spans="1:17" ht="29" x14ac:dyDescent="0.35">
      <c r="A21982" s="73">
        <v>17</v>
      </c>
      <c r="B21982" s="73"/>
      <c r="C21982" s="73">
        <v>859000002</v>
      </c>
      <c r="D21982" s="76">
        <v>45118</v>
      </c>
      <c r="E21982" s="76">
        <v>45118</v>
      </c>
      <c r="F21982" s="73" t="s">
        <v>18497</v>
      </c>
      <c r="G21982" s="81">
        <v>750000</v>
      </c>
      <c r="H21982" s="81">
        <v>0</v>
      </c>
      <c r="I21982" s="81">
        <f t="shared" si="1072"/>
        <v>750000</v>
      </c>
      <c r="J21982" s="73" t="s">
        <v>39</v>
      </c>
      <c r="K21982" s="73"/>
      <c r="L21982" s="73" t="s">
        <v>502</v>
      </c>
      <c r="M21982" s="73"/>
      <c r="N21982" s="77" t="s">
        <v>20568</v>
      </c>
      <c r="O21982" s="73" t="str">
        <f t="shared" si="1073"/>
        <v>8590</v>
      </c>
      <c r="P21982" s="73">
        <f t="shared" si="1074"/>
        <v>7</v>
      </c>
      <c r="Q21982" s="73" t="s">
        <v>10058</v>
      </c>
    </row>
    <row r="21983" spans="1:17" ht="29" x14ac:dyDescent="0.35">
      <c r="A21983" s="73">
        <v>17</v>
      </c>
      <c r="B21983" s="73"/>
      <c r="C21983" s="73">
        <v>859000002</v>
      </c>
      <c r="D21983" s="76">
        <v>45118</v>
      </c>
      <c r="E21983" s="76">
        <v>45118</v>
      </c>
      <c r="F21983" s="73" t="s">
        <v>18498</v>
      </c>
      <c r="G21983" s="81">
        <v>1800000</v>
      </c>
      <c r="H21983" s="81">
        <v>0</v>
      </c>
      <c r="I21983" s="81">
        <f t="shared" si="1072"/>
        <v>1800000</v>
      </c>
      <c r="J21983" s="73" t="s">
        <v>39</v>
      </c>
      <c r="K21983" s="73"/>
      <c r="L21983" s="73" t="s">
        <v>502</v>
      </c>
      <c r="M21983" s="73"/>
      <c r="N21983" s="77" t="s">
        <v>20570</v>
      </c>
      <c r="O21983" s="73" t="str">
        <f t="shared" si="1073"/>
        <v>8590</v>
      </c>
      <c r="P21983" s="73">
        <f t="shared" si="1074"/>
        <v>7</v>
      </c>
      <c r="Q21983" s="73" t="s">
        <v>10058</v>
      </c>
    </row>
    <row r="21984" spans="1:17" ht="29" x14ac:dyDescent="0.35">
      <c r="A21984" s="73">
        <v>17</v>
      </c>
      <c r="B21984" s="73"/>
      <c r="C21984" s="73">
        <v>859000002</v>
      </c>
      <c r="D21984" s="76">
        <v>45118</v>
      </c>
      <c r="E21984" s="76">
        <v>45118</v>
      </c>
      <c r="F21984" s="73" t="s">
        <v>18499</v>
      </c>
      <c r="G21984" s="81">
        <v>500000</v>
      </c>
      <c r="H21984" s="81">
        <v>0</v>
      </c>
      <c r="I21984" s="81">
        <f t="shared" si="1072"/>
        <v>500000</v>
      </c>
      <c r="J21984" s="73" t="s">
        <v>39</v>
      </c>
      <c r="K21984" s="73"/>
      <c r="L21984" s="73" t="s">
        <v>502</v>
      </c>
      <c r="M21984" s="73"/>
      <c r="N21984" s="77" t="s">
        <v>20570</v>
      </c>
      <c r="O21984" s="73" t="str">
        <f t="shared" si="1073"/>
        <v>8590</v>
      </c>
      <c r="P21984" s="73">
        <f t="shared" si="1074"/>
        <v>7</v>
      </c>
      <c r="Q21984" s="73" t="s">
        <v>10058</v>
      </c>
    </row>
    <row r="21985" spans="1:17" ht="29" x14ac:dyDescent="0.35">
      <c r="A21985" s="73">
        <v>33</v>
      </c>
      <c r="B21985" s="73"/>
      <c r="C21985" s="73">
        <v>859000002</v>
      </c>
      <c r="D21985" s="76">
        <v>45118</v>
      </c>
      <c r="E21985" s="76">
        <v>45118</v>
      </c>
      <c r="F21985" s="73" t="s">
        <v>18500</v>
      </c>
      <c r="G21985" s="81">
        <v>1989050</v>
      </c>
      <c r="H21985" s="81">
        <v>0</v>
      </c>
      <c r="I21985" s="81">
        <f t="shared" si="1072"/>
        <v>1989050</v>
      </c>
      <c r="J21985" s="73" t="s">
        <v>39</v>
      </c>
      <c r="K21985" s="73"/>
      <c r="L21985" s="73" t="s">
        <v>502</v>
      </c>
      <c r="M21985" s="73"/>
      <c r="N21985" s="77" t="s">
        <v>20568</v>
      </c>
      <c r="O21985" s="73" t="str">
        <f t="shared" si="1073"/>
        <v>8590</v>
      </c>
      <c r="P21985" s="73">
        <f t="shared" si="1074"/>
        <v>7</v>
      </c>
      <c r="Q21985" s="73" t="s">
        <v>10058</v>
      </c>
    </row>
    <row r="21986" spans="1:17" ht="29" x14ac:dyDescent="0.35">
      <c r="A21986" s="73">
        <v>33</v>
      </c>
      <c r="B21986" s="73"/>
      <c r="C21986" s="73">
        <v>859000002</v>
      </c>
      <c r="D21986" s="76">
        <v>45118</v>
      </c>
      <c r="E21986" s="76">
        <v>45118</v>
      </c>
      <c r="F21986" s="73" t="s">
        <v>18501</v>
      </c>
      <c r="G21986" s="81">
        <v>5873900</v>
      </c>
      <c r="H21986" s="81">
        <v>0</v>
      </c>
      <c r="I21986" s="81">
        <f t="shared" si="1072"/>
        <v>5873900</v>
      </c>
      <c r="J21986" s="73" t="s">
        <v>39</v>
      </c>
      <c r="K21986" s="73"/>
      <c r="L21986" s="73" t="s">
        <v>502</v>
      </c>
      <c r="M21986" s="73"/>
      <c r="N21986" s="77" t="s">
        <v>20570</v>
      </c>
      <c r="O21986" s="73" t="str">
        <f t="shared" si="1073"/>
        <v>8590</v>
      </c>
      <c r="P21986" s="73">
        <f t="shared" si="1074"/>
        <v>7</v>
      </c>
      <c r="Q21986" s="73" t="s">
        <v>10058</v>
      </c>
    </row>
    <row r="21987" spans="1:17" ht="29" x14ac:dyDescent="0.35">
      <c r="A21987" s="73">
        <v>34</v>
      </c>
      <c r="B21987" s="73"/>
      <c r="C21987" s="73">
        <v>859000002</v>
      </c>
      <c r="D21987" s="76">
        <v>45118</v>
      </c>
      <c r="E21987" s="76">
        <v>45118</v>
      </c>
      <c r="F21987" s="73">
        <v>690090231920001</v>
      </c>
      <c r="G21987" s="81">
        <v>9209600</v>
      </c>
      <c r="H21987" s="81">
        <v>0</v>
      </c>
      <c r="I21987" s="81">
        <f t="shared" si="1072"/>
        <v>9209600</v>
      </c>
      <c r="J21987" s="73" t="s">
        <v>39</v>
      </c>
      <c r="K21987" s="73"/>
      <c r="L21987" s="73" t="s">
        <v>502</v>
      </c>
      <c r="M21987" s="73"/>
      <c r="N21987" s="77" t="s">
        <v>20568</v>
      </c>
      <c r="O21987" s="73" t="str">
        <f t="shared" si="1073"/>
        <v>8590</v>
      </c>
      <c r="P21987" s="73">
        <f t="shared" si="1074"/>
        <v>7</v>
      </c>
      <c r="Q21987" s="73" t="s">
        <v>10058</v>
      </c>
    </row>
    <row r="21988" spans="1:17" ht="29" x14ac:dyDescent="0.35">
      <c r="A21988" s="73">
        <v>34</v>
      </c>
      <c r="B21988" s="73"/>
      <c r="C21988" s="73">
        <v>859000002</v>
      </c>
      <c r="D21988" s="76">
        <v>45118</v>
      </c>
      <c r="E21988" s="76">
        <v>45118</v>
      </c>
      <c r="F21988" s="73" t="s">
        <v>18502</v>
      </c>
      <c r="G21988" s="81">
        <v>5861000</v>
      </c>
      <c r="H21988" s="81">
        <v>0</v>
      </c>
      <c r="I21988" s="81">
        <f t="shared" si="1072"/>
        <v>5861000</v>
      </c>
      <c r="J21988" s="73" t="s">
        <v>39</v>
      </c>
      <c r="K21988" s="73"/>
      <c r="L21988" s="73" t="s">
        <v>502</v>
      </c>
      <c r="M21988" s="73"/>
      <c r="N21988" s="77" t="s">
        <v>20570</v>
      </c>
      <c r="O21988" s="73" t="str">
        <f t="shared" si="1073"/>
        <v>8590</v>
      </c>
      <c r="P21988" s="73">
        <f t="shared" si="1074"/>
        <v>7</v>
      </c>
      <c r="Q21988" s="73" t="s">
        <v>10058</v>
      </c>
    </row>
    <row r="21989" spans="1:17" ht="29" x14ac:dyDescent="0.35">
      <c r="A21989" s="73">
        <v>36</v>
      </c>
      <c r="B21989" s="73"/>
      <c r="C21989" s="73">
        <v>859000002</v>
      </c>
      <c r="D21989" s="76">
        <v>45121</v>
      </c>
      <c r="E21989" s="76">
        <v>45121</v>
      </c>
      <c r="F21989" s="73" t="s">
        <v>18503</v>
      </c>
      <c r="G21989" s="81">
        <v>825875</v>
      </c>
      <c r="H21989" s="81">
        <v>0</v>
      </c>
      <c r="I21989" s="81">
        <f t="shared" si="1072"/>
        <v>825875</v>
      </c>
      <c r="J21989" s="73" t="s">
        <v>39</v>
      </c>
      <c r="K21989" s="73"/>
      <c r="L21989" s="73" t="s">
        <v>502</v>
      </c>
      <c r="M21989" s="73"/>
      <c r="N21989" s="77" t="s">
        <v>20569</v>
      </c>
      <c r="O21989" s="73" t="str">
        <f t="shared" si="1073"/>
        <v>8590</v>
      </c>
      <c r="P21989" s="73">
        <f t="shared" si="1074"/>
        <v>7</v>
      </c>
      <c r="Q21989" s="73" t="s">
        <v>10018</v>
      </c>
    </row>
    <row r="21990" spans="1:17" ht="29" x14ac:dyDescent="0.35">
      <c r="A21990" s="73">
        <v>37</v>
      </c>
      <c r="B21990" s="73"/>
      <c r="C21990" s="73">
        <v>859000002</v>
      </c>
      <c r="D21990" s="76">
        <v>45118</v>
      </c>
      <c r="E21990" s="76">
        <v>45118</v>
      </c>
      <c r="F21990" s="73">
        <v>690092231920001</v>
      </c>
      <c r="G21990" s="81">
        <v>1400000</v>
      </c>
      <c r="H21990" s="81">
        <v>0</v>
      </c>
      <c r="I21990" s="81">
        <f t="shared" si="1072"/>
        <v>1400000</v>
      </c>
      <c r="J21990" s="73" t="s">
        <v>39</v>
      </c>
      <c r="K21990" s="73"/>
      <c r="L21990" s="73" t="s">
        <v>502</v>
      </c>
      <c r="M21990" s="73"/>
      <c r="N21990" s="77" t="s">
        <v>20568</v>
      </c>
      <c r="O21990" s="73" t="str">
        <f t="shared" si="1073"/>
        <v>8590</v>
      </c>
      <c r="P21990" s="73">
        <f t="shared" si="1074"/>
        <v>7</v>
      </c>
      <c r="Q21990" s="73" t="s">
        <v>10058</v>
      </c>
    </row>
    <row r="21991" spans="1:17" ht="29" x14ac:dyDescent="0.35">
      <c r="A21991" s="73">
        <v>6</v>
      </c>
      <c r="B21991" s="73"/>
      <c r="C21991" s="73">
        <v>859000002</v>
      </c>
      <c r="D21991" s="76">
        <v>45118</v>
      </c>
      <c r="E21991" s="76">
        <v>45118</v>
      </c>
      <c r="F21991" s="73" t="s">
        <v>18504</v>
      </c>
      <c r="G21991" s="81">
        <v>7160000</v>
      </c>
      <c r="H21991" s="81">
        <v>0</v>
      </c>
      <c r="I21991" s="81">
        <f t="shared" si="1072"/>
        <v>7160000</v>
      </c>
      <c r="J21991" s="73" t="s">
        <v>39</v>
      </c>
      <c r="K21991" s="73"/>
      <c r="L21991" s="73" t="s">
        <v>502</v>
      </c>
      <c r="M21991" s="73"/>
      <c r="N21991" s="77" t="s">
        <v>20573</v>
      </c>
      <c r="O21991" s="73" t="str">
        <f t="shared" si="1073"/>
        <v>8590</v>
      </c>
      <c r="P21991" s="73">
        <f t="shared" si="1074"/>
        <v>7</v>
      </c>
      <c r="Q21991" s="73" t="s">
        <v>10058</v>
      </c>
    </row>
    <row r="21992" spans="1:17" ht="29" x14ac:dyDescent="0.35">
      <c r="A21992" s="73">
        <v>6</v>
      </c>
      <c r="B21992" s="73"/>
      <c r="C21992" s="73">
        <v>859000002</v>
      </c>
      <c r="D21992" s="76">
        <v>45118</v>
      </c>
      <c r="E21992" s="76">
        <v>45118</v>
      </c>
      <c r="F21992" s="73" t="s">
        <v>18505</v>
      </c>
      <c r="G21992" s="81">
        <v>1516850</v>
      </c>
      <c r="H21992" s="81">
        <v>0</v>
      </c>
      <c r="I21992" s="81">
        <f t="shared" si="1072"/>
        <v>1516850</v>
      </c>
      <c r="J21992" s="73" t="s">
        <v>39</v>
      </c>
      <c r="K21992" s="73"/>
      <c r="L21992" s="73" t="s">
        <v>502</v>
      </c>
      <c r="M21992" s="73"/>
      <c r="N21992" s="77" t="s">
        <v>20568</v>
      </c>
      <c r="O21992" s="73" t="str">
        <f t="shared" si="1073"/>
        <v>8590</v>
      </c>
      <c r="P21992" s="73">
        <f t="shared" si="1074"/>
        <v>7</v>
      </c>
      <c r="Q21992" s="73" t="s">
        <v>10058</v>
      </c>
    </row>
    <row r="21993" spans="1:17" ht="29" x14ac:dyDescent="0.35">
      <c r="A21993" s="73">
        <v>6</v>
      </c>
      <c r="B21993" s="73"/>
      <c r="C21993" s="73">
        <v>859000002</v>
      </c>
      <c r="D21993" s="76">
        <v>45118</v>
      </c>
      <c r="E21993" s="76">
        <v>45118</v>
      </c>
      <c r="F21993" s="73" t="s">
        <v>18506</v>
      </c>
      <c r="G21993" s="81">
        <v>1975000</v>
      </c>
      <c r="H21993" s="81">
        <v>0</v>
      </c>
      <c r="I21993" s="81">
        <f t="shared" si="1072"/>
        <v>1975000</v>
      </c>
      <c r="J21993" s="73" t="s">
        <v>39</v>
      </c>
      <c r="K21993" s="73"/>
      <c r="L21993" s="73" t="s">
        <v>502</v>
      </c>
      <c r="M21993" s="73"/>
      <c r="N21993" s="77" t="s">
        <v>20570</v>
      </c>
      <c r="O21993" s="73" t="str">
        <f t="shared" si="1073"/>
        <v>8590</v>
      </c>
      <c r="P21993" s="73">
        <f t="shared" si="1074"/>
        <v>7</v>
      </c>
      <c r="Q21993" s="73" t="s">
        <v>10058</v>
      </c>
    </row>
    <row r="21994" spans="1:17" ht="29" x14ac:dyDescent="0.35">
      <c r="A21994" s="73">
        <v>14</v>
      </c>
      <c r="B21994" s="73"/>
      <c r="C21994" s="73">
        <v>859000002</v>
      </c>
      <c r="D21994" s="76">
        <v>45121</v>
      </c>
      <c r="E21994" s="76">
        <v>45121</v>
      </c>
      <c r="F21994" s="73" t="s">
        <v>18507</v>
      </c>
      <c r="G21994" s="81">
        <v>4219405</v>
      </c>
      <c r="H21994" s="81">
        <v>0</v>
      </c>
      <c r="I21994" s="81">
        <f t="shared" si="1072"/>
        <v>4219405</v>
      </c>
      <c r="J21994" s="73" t="s">
        <v>39</v>
      </c>
      <c r="K21994" s="73"/>
      <c r="L21994" s="73" t="s">
        <v>502</v>
      </c>
      <c r="M21994" s="73"/>
      <c r="N21994" s="77" t="s">
        <v>20569</v>
      </c>
      <c r="O21994" s="73" t="str">
        <f t="shared" si="1073"/>
        <v>8590</v>
      </c>
      <c r="P21994" s="73">
        <f t="shared" si="1074"/>
        <v>7</v>
      </c>
      <c r="Q21994" s="73" t="s">
        <v>10018</v>
      </c>
    </row>
    <row r="21995" spans="1:17" ht="29" x14ac:dyDescent="0.35">
      <c r="A21995" s="73">
        <v>15</v>
      </c>
      <c r="B21995" s="73"/>
      <c r="C21995" s="73">
        <v>859000002</v>
      </c>
      <c r="D21995" s="76">
        <v>45118</v>
      </c>
      <c r="E21995" s="76">
        <v>45118</v>
      </c>
      <c r="F21995" s="73" t="s">
        <v>18508</v>
      </c>
      <c r="G21995" s="81">
        <v>500000</v>
      </c>
      <c r="H21995" s="81">
        <v>0</v>
      </c>
      <c r="I21995" s="81">
        <f t="shared" si="1072"/>
        <v>500000</v>
      </c>
      <c r="J21995" s="73" t="s">
        <v>39</v>
      </c>
      <c r="K21995" s="73"/>
      <c r="L21995" s="73" t="s">
        <v>502</v>
      </c>
      <c r="M21995" s="73"/>
      <c r="N21995" s="77" t="s">
        <v>20568</v>
      </c>
      <c r="O21995" s="73" t="str">
        <f t="shared" si="1073"/>
        <v>8590</v>
      </c>
      <c r="P21995" s="73">
        <f t="shared" si="1074"/>
        <v>7</v>
      </c>
      <c r="Q21995" s="73" t="s">
        <v>10058</v>
      </c>
    </row>
    <row r="21996" spans="1:17" ht="29" x14ac:dyDescent="0.35">
      <c r="A21996" s="73">
        <v>15</v>
      </c>
      <c r="B21996" s="73"/>
      <c r="C21996" s="73">
        <v>859000002</v>
      </c>
      <c r="D21996" s="76">
        <v>45118</v>
      </c>
      <c r="E21996" s="76">
        <v>45118</v>
      </c>
      <c r="F21996" s="73" t="s">
        <v>18509</v>
      </c>
      <c r="G21996" s="81">
        <v>1868300</v>
      </c>
      <c r="H21996" s="81">
        <v>0</v>
      </c>
      <c r="I21996" s="81">
        <f t="shared" si="1072"/>
        <v>1868300</v>
      </c>
      <c r="J21996" s="73" t="s">
        <v>39</v>
      </c>
      <c r="K21996" s="73"/>
      <c r="L21996" s="73" t="s">
        <v>502</v>
      </c>
      <c r="M21996" s="73"/>
      <c r="N21996" s="77" t="s">
        <v>20570</v>
      </c>
      <c r="O21996" s="73" t="str">
        <f t="shared" si="1073"/>
        <v>8590</v>
      </c>
      <c r="P21996" s="73">
        <f t="shared" si="1074"/>
        <v>7</v>
      </c>
      <c r="Q21996" s="73" t="s">
        <v>10058</v>
      </c>
    </row>
    <row r="21997" spans="1:17" ht="29" x14ac:dyDescent="0.35">
      <c r="A21997" s="73">
        <v>16</v>
      </c>
      <c r="B21997" s="73"/>
      <c r="C21997" s="73">
        <v>859000002</v>
      </c>
      <c r="D21997" s="76">
        <v>45118</v>
      </c>
      <c r="E21997" s="76">
        <v>45118</v>
      </c>
      <c r="F21997" s="73" t="s">
        <v>18510</v>
      </c>
      <c r="G21997" s="81">
        <v>1089180</v>
      </c>
      <c r="H21997" s="81">
        <v>0</v>
      </c>
      <c r="I21997" s="81">
        <f t="shared" si="1072"/>
        <v>1089180</v>
      </c>
      <c r="J21997" s="73" t="s">
        <v>39</v>
      </c>
      <c r="K21997" s="73"/>
      <c r="L21997" s="73" t="s">
        <v>502</v>
      </c>
      <c r="M21997" s="73"/>
      <c r="N21997" s="77" t="s">
        <v>20573</v>
      </c>
      <c r="O21997" s="73" t="str">
        <f t="shared" si="1073"/>
        <v>8590</v>
      </c>
      <c r="P21997" s="73">
        <f t="shared" si="1074"/>
        <v>7</v>
      </c>
      <c r="Q21997" s="73" t="s">
        <v>10058</v>
      </c>
    </row>
    <row r="21998" spans="1:17" ht="29" x14ac:dyDescent="0.35">
      <c r="A21998" s="73">
        <v>16</v>
      </c>
      <c r="B21998" s="73"/>
      <c r="C21998" s="73">
        <v>859000002</v>
      </c>
      <c r="D21998" s="76">
        <v>45118</v>
      </c>
      <c r="E21998" s="76">
        <v>45118</v>
      </c>
      <c r="F21998" s="73" t="s">
        <v>18511</v>
      </c>
      <c r="G21998" s="81">
        <v>7601220</v>
      </c>
      <c r="H21998" s="81">
        <v>0</v>
      </c>
      <c r="I21998" s="81">
        <f t="shared" si="1072"/>
        <v>7601220</v>
      </c>
      <c r="J21998" s="73" t="s">
        <v>39</v>
      </c>
      <c r="K21998" s="73"/>
      <c r="L21998" s="73" t="s">
        <v>502</v>
      </c>
      <c r="M21998" s="73"/>
      <c r="N21998" s="77" t="s">
        <v>20568</v>
      </c>
      <c r="O21998" s="73" t="str">
        <f t="shared" si="1073"/>
        <v>8590</v>
      </c>
      <c r="P21998" s="73">
        <f t="shared" si="1074"/>
        <v>7</v>
      </c>
      <c r="Q21998" s="73" t="s">
        <v>10058</v>
      </c>
    </row>
    <row r="21999" spans="1:17" ht="29" x14ac:dyDescent="0.35">
      <c r="A21999" s="73">
        <v>16</v>
      </c>
      <c r="B21999" s="73"/>
      <c r="C21999" s="73">
        <v>859000002</v>
      </c>
      <c r="D21999" s="76">
        <v>45118</v>
      </c>
      <c r="E21999" s="76">
        <v>45118</v>
      </c>
      <c r="F21999" s="73" t="s">
        <v>18512</v>
      </c>
      <c r="G21999" s="81">
        <v>1813850</v>
      </c>
      <c r="H21999" s="81">
        <v>0</v>
      </c>
      <c r="I21999" s="81">
        <f t="shared" si="1072"/>
        <v>1813850</v>
      </c>
      <c r="J21999" s="73" t="s">
        <v>39</v>
      </c>
      <c r="K21999" s="73"/>
      <c r="L21999" s="73" t="s">
        <v>502</v>
      </c>
      <c r="M21999" s="73"/>
      <c r="N21999" s="77" t="s">
        <v>20570</v>
      </c>
      <c r="O21999" s="73" t="str">
        <f t="shared" si="1073"/>
        <v>8590</v>
      </c>
      <c r="P21999" s="73">
        <f t="shared" si="1074"/>
        <v>7</v>
      </c>
      <c r="Q21999" s="73" t="s">
        <v>10058</v>
      </c>
    </row>
    <row r="22000" spans="1:17" ht="29" x14ac:dyDescent="0.35">
      <c r="A22000" s="73">
        <v>31</v>
      </c>
      <c r="B22000" s="73"/>
      <c r="C22000" s="73">
        <v>859000002</v>
      </c>
      <c r="D22000" s="76">
        <v>45121</v>
      </c>
      <c r="E22000" s="76">
        <v>45121</v>
      </c>
      <c r="F22000" s="73">
        <v>690039231950001</v>
      </c>
      <c r="G22000" s="81">
        <v>577098</v>
      </c>
      <c r="H22000" s="81">
        <v>0</v>
      </c>
      <c r="I22000" s="81">
        <f t="shared" si="1072"/>
        <v>577098</v>
      </c>
      <c r="J22000" s="73" t="s">
        <v>39</v>
      </c>
      <c r="K22000" s="73"/>
      <c r="L22000" s="73" t="s">
        <v>502</v>
      </c>
      <c r="M22000" s="73"/>
      <c r="N22000" s="77" t="s">
        <v>20569</v>
      </c>
      <c r="O22000" s="73" t="str">
        <f t="shared" si="1073"/>
        <v>8590</v>
      </c>
      <c r="P22000" s="73">
        <f t="shared" si="1074"/>
        <v>7</v>
      </c>
      <c r="Q22000" s="73" t="s">
        <v>10018</v>
      </c>
    </row>
    <row r="22001" spans="1:17" ht="29" x14ac:dyDescent="0.35">
      <c r="A22001" s="73">
        <v>32</v>
      </c>
      <c r="B22001" s="73"/>
      <c r="C22001" s="73">
        <v>859000002</v>
      </c>
      <c r="D22001" s="76">
        <v>45118</v>
      </c>
      <c r="E22001" s="76">
        <v>45118</v>
      </c>
      <c r="F22001" s="73" t="s">
        <v>18513</v>
      </c>
      <c r="G22001" s="81">
        <v>2855650</v>
      </c>
      <c r="H22001" s="81">
        <v>0</v>
      </c>
      <c r="I22001" s="81">
        <f t="shared" si="1072"/>
        <v>2855650</v>
      </c>
      <c r="J22001" s="73" t="s">
        <v>39</v>
      </c>
      <c r="K22001" s="73"/>
      <c r="L22001" s="73" t="s">
        <v>502</v>
      </c>
      <c r="M22001" s="73"/>
      <c r="N22001" s="77" t="s">
        <v>20570</v>
      </c>
      <c r="O22001" s="73" t="str">
        <f t="shared" si="1073"/>
        <v>8590</v>
      </c>
      <c r="P22001" s="73">
        <f t="shared" si="1074"/>
        <v>7</v>
      </c>
      <c r="Q22001" s="73" t="s">
        <v>10058</v>
      </c>
    </row>
    <row r="22002" spans="1:17" ht="29" x14ac:dyDescent="0.35">
      <c r="A22002" s="73">
        <v>32</v>
      </c>
      <c r="B22002" s="73"/>
      <c r="C22002" s="73">
        <v>859000002</v>
      </c>
      <c r="D22002" s="76">
        <v>45119</v>
      </c>
      <c r="E22002" s="76">
        <v>45119</v>
      </c>
      <c r="F22002" s="73" t="s">
        <v>18476</v>
      </c>
      <c r="G22002" s="81">
        <v>2000000</v>
      </c>
      <c r="H22002" s="81">
        <v>0</v>
      </c>
      <c r="I22002" s="81">
        <f t="shared" si="1072"/>
        <v>2000000</v>
      </c>
      <c r="J22002" s="73" t="s">
        <v>39</v>
      </c>
      <c r="K22002" s="73"/>
      <c r="L22002" s="73" t="s">
        <v>522</v>
      </c>
      <c r="M22002" s="73"/>
      <c r="N22002" s="77" t="s">
        <v>20571</v>
      </c>
      <c r="O22002" s="73" t="str">
        <f t="shared" si="1073"/>
        <v>8590</v>
      </c>
      <c r="P22002" s="73">
        <f t="shared" si="1074"/>
        <v>7</v>
      </c>
      <c r="Q22002" s="73" t="s">
        <v>10018</v>
      </c>
    </row>
    <row r="22003" spans="1:17" ht="29" x14ac:dyDescent="0.35">
      <c r="A22003" s="73">
        <v>38</v>
      </c>
      <c r="B22003" s="73"/>
      <c r="C22003" s="73">
        <v>859000002</v>
      </c>
      <c r="D22003" s="76">
        <v>45121</v>
      </c>
      <c r="E22003" s="76">
        <v>45121</v>
      </c>
      <c r="F22003" s="73">
        <v>690036231950001</v>
      </c>
      <c r="G22003" s="81">
        <v>2584935</v>
      </c>
      <c r="H22003" s="81">
        <v>0</v>
      </c>
      <c r="I22003" s="81">
        <f t="shared" si="1072"/>
        <v>2584935</v>
      </c>
      <c r="J22003" s="73" t="s">
        <v>39</v>
      </c>
      <c r="K22003" s="73"/>
      <c r="L22003" s="73" t="s">
        <v>502</v>
      </c>
      <c r="M22003" s="73"/>
      <c r="N22003" s="77" t="s">
        <v>20569</v>
      </c>
      <c r="O22003" s="73" t="str">
        <f t="shared" si="1073"/>
        <v>8590</v>
      </c>
      <c r="P22003" s="73">
        <f t="shared" si="1074"/>
        <v>7</v>
      </c>
      <c r="Q22003" s="73" t="s">
        <v>10018</v>
      </c>
    </row>
    <row r="22004" spans="1:17" ht="29" x14ac:dyDescent="0.35">
      <c r="A22004" s="73">
        <v>39</v>
      </c>
      <c r="B22004" s="73"/>
      <c r="C22004" s="73">
        <v>859000002</v>
      </c>
      <c r="D22004" s="76">
        <v>45118</v>
      </c>
      <c r="E22004" s="76">
        <v>45118</v>
      </c>
      <c r="F22004" s="73">
        <v>690093231920001</v>
      </c>
      <c r="G22004" s="81">
        <v>3556110</v>
      </c>
      <c r="H22004" s="81">
        <v>0</v>
      </c>
      <c r="I22004" s="81">
        <f t="shared" si="1072"/>
        <v>3556110</v>
      </c>
      <c r="J22004" s="73" t="s">
        <v>39</v>
      </c>
      <c r="K22004" s="73"/>
      <c r="L22004" s="73" t="s">
        <v>502</v>
      </c>
      <c r="M22004" s="73"/>
      <c r="N22004" s="77" t="s">
        <v>20568</v>
      </c>
      <c r="O22004" s="73" t="str">
        <f t="shared" si="1073"/>
        <v>8590</v>
      </c>
      <c r="P22004" s="73">
        <f t="shared" si="1074"/>
        <v>7</v>
      </c>
      <c r="Q22004" s="73" t="s">
        <v>10058</v>
      </c>
    </row>
    <row r="22005" spans="1:17" ht="29" x14ac:dyDescent="0.35">
      <c r="A22005" s="73">
        <v>39</v>
      </c>
      <c r="B22005" s="73"/>
      <c r="C22005" s="73">
        <v>859000002</v>
      </c>
      <c r="D22005" s="76">
        <v>45118</v>
      </c>
      <c r="E22005" s="76">
        <v>45118</v>
      </c>
      <c r="F22005" s="73" t="s">
        <v>18514</v>
      </c>
      <c r="G22005" s="81">
        <v>5128010</v>
      </c>
      <c r="H22005" s="81">
        <v>0</v>
      </c>
      <c r="I22005" s="81">
        <f t="shared" si="1072"/>
        <v>5128010</v>
      </c>
      <c r="J22005" s="73" t="s">
        <v>39</v>
      </c>
      <c r="K22005" s="73"/>
      <c r="L22005" s="73" t="s">
        <v>502</v>
      </c>
      <c r="M22005" s="73"/>
      <c r="N22005" s="77" t="s">
        <v>20570</v>
      </c>
      <c r="O22005" s="73" t="str">
        <f t="shared" si="1073"/>
        <v>8590</v>
      </c>
      <c r="P22005" s="73">
        <f t="shared" si="1074"/>
        <v>7</v>
      </c>
      <c r="Q22005" s="73" t="s">
        <v>10058</v>
      </c>
    </row>
    <row r="22006" spans="1:17" ht="29" x14ac:dyDescent="0.35">
      <c r="A22006" s="73">
        <v>40</v>
      </c>
      <c r="B22006" s="73"/>
      <c r="C22006" s="73">
        <v>859000002</v>
      </c>
      <c r="D22006" s="76">
        <v>45118</v>
      </c>
      <c r="E22006" s="76">
        <v>45118</v>
      </c>
      <c r="F22006" s="73" t="s">
        <v>18515</v>
      </c>
      <c r="G22006" s="81">
        <v>7100000</v>
      </c>
      <c r="H22006" s="81">
        <v>0</v>
      </c>
      <c r="I22006" s="81">
        <f t="shared" si="1072"/>
        <v>7100000</v>
      </c>
      <c r="J22006" s="73" t="s">
        <v>39</v>
      </c>
      <c r="K22006" s="73"/>
      <c r="L22006" s="73" t="s">
        <v>502</v>
      </c>
      <c r="M22006" s="73"/>
      <c r="N22006" s="77" t="s">
        <v>20570</v>
      </c>
      <c r="O22006" s="73" t="str">
        <f t="shared" si="1073"/>
        <v>8590</v>
      </c>
      <c r="P22006" s="73">
        <f t="shared" si="1074"/>
        <v>7</v>
      </c>
      <c r="Q22006" s="73" t="s">
        <v>10058</v>
      </c>
    </row>
    <row r="22007" spans="1:17" ht="29" x14ac:dyDescent="0.35">
      <c r="A22007" s="73">
        <v>41</v>
      </c>
      <c r="B22007" s="73"/>
      <c r="C22007" s="73">
        <v>859000002</v>
      </c>
      <c r="D22007" s="76">
        <v>45118</v>
      </c>
      <c r="E22007" s="76">
        <v>45118</v>
      </c>
      <c r="F22007" s="73">
        <v>690094231920001</v>
      </c>
      <c r="G22007" s="81">
        <v>4850000</v>
      </c>
      <c r="H22007" s="81">
        <v>0</v>
      </c>
      <c r="I22007" s="81">
        <f t="shared" si="1072"/>
        <v>4850000</v>
      </c>
      <c r="J22007" s="73" t="s">
        <v>39</v>
      </c>
      <c r="K22007" s="73"/>
      <c r="L22007" s="73" t="s">
        <v>502</v>
      </c>
      <c r="M22007" s="73"/>
      <c r="N22007" s="77" t="s">
        <v>20568</v>
      </c>
      <c r="O22007" s="73" t="str">
        <f t="shared" si="1073"/>
        <v>8590</v>
      </c>
      <c r="P22007" s="73">
        <f t="shared" si="1074"/>
        <v>7</v>
      </c>
      <c r="Q22007" s="73" t="s">
        <v>10058</v>
      </c>
    </row>
    <row r="22008" spans="1:17" ht="29" x14ac:dyDescent="0.35">
      <c r="A22008" s="73">
        <v>41</v>
      </c>
      <c r="B22008" s="73"/>
      <c r="C22008" s="73">
        <v>859000002</v>
      </c>
      <c r="D22008" s="76">
        <v>45118</v>
      </c>
      <c r="E22008" s="76">
        <v>45118</v>
      </c>
      <c r="F22008" s="73" t="s">
        <v>18516</v>
      </c>
      <c r="G22008" s="81">
        <v>1400000</v>
      </c>
      <c r="H22008" s="81">
        <v>0</v>
      </c>
      <c r="I22008" s="81">
        <f t="shared" si="1072"/>
        <v>1400000</v>
      </c>
      <c r="J22008" s="73" t="s">
        <v>39</v>
      </c>
      <c r="K22008" s="73"/>
      <c r="L22008" s="73" t="s">
        <v>502</v>
      </c>
      <c r="M22008" s="73"/>
      <c r="N22008" s="77" t="s">
        <v>20570</v>
      </c>
      <c r="O22008" s="73" t="str">
        <f t="shared" si="1073"/>
        <v>8590</v>
      </c>
      <c r="P22008" s="73">
        <f t="shared" si="1074"/>
        <v>7</v>
      </c>
      <c r="Q22008" s="73" t="s">
        <v>10058</v>
      </c>
    </row>
    <row r="22009" spans="1:17" ht="29" x14ac:dyDescent="0.35">
      <c r="A22009" s="73">
        <v>42</v>
      </c>
      <c r="B22009" s="73"/>
      <c r="C22009" s="73">
        <v>859000002</v>
      </c>
      <c r="D22009" s="76">
        <v>45118</v>
      </c>
      <c r="E22009" s="76">
        <v>45118</v>
      </c>
      <c r="F22009" s="73">
        <v>690095231920001</v>
      </c>
      <c r="G22009" s="81">
        <v>2952670</v>
      </c>
      <c r="H22009" s="81">
        <v>0</v>
      </c>
      <c r="I22009" s="81">
        <f t="shared" si="1072"/>
        <v>2952670</v>
      </c>
      <c r="J22009" s="73" t="s">
        <v>39</v>
      </c>
      <c r="K22009" s="73"/>
      <c r="L22009" s="73" t="s">
        <v>502</v>
      </c>
      <c r="M22009" s="73"/>
      <c r="N22009" s="77" t="s">
        <v>20568</v>
      </c>
      <c r="O22009" s="73" t="str">
        <f t="shared" si="1073"/>
        <v>8590</v>
      </c>
      <c r="P22009" s="73">
        <f t="shared" si="1074"/>
        <v>7</v>
      </c>
      <c r="Q22009" s="73" t="s">
        <v>10058</v>
      </c>
    </row>
    <row r="22010" spans="1:17" ht="29" x14ac:dyDescent="0.35">
      <c r="A22010" s="73">
        <v>42</v>
      </c>
      <c r="B22010" s="73"/>
      <c r="C22010" s="73">
        <v>859000002</v>
      </c>
      <c r="D22010" s="76">
        <v>45118</v>
      </c>
      <c r="E22010" s="76">
        <v>45118</v>
      </c>
      <c r="F22010" s="73" t="s">
        <v>18517</v>
      </c>
      <c r="G22010" s="81">
        <v>4046000</v>
      </c>
      <c r="H22010" s="81">
        <v>0</v>
      </c>
      <c r="I22010" s="81">
        <f t="shared" si="1072"/>
        <v>4046000</v>
      </c>
      <c r="J22010" s="73" t="s">
        <v>39</v>
      </c>
      <c r="K22010" s="73"/>
      <c r="L22010" s="73" t="s">
        <v>502</v>
      </c>
      <c r="M22010" s="73"/>
      <c r="N22010" s="77" t="s">
        <v>20570</v>
      </c>
      <c r="O22010" s="73" t="str">
        <f t="shared" si="1073"/>
        <v>8590</v>
      </c>
      <c r="P22010" s="73">
        <f t="shared" si="1074"/>
        <v>7</v>
      </c>
      <c r="Q22010" s="73" t="s">
        <v>10058</v>
      </c>
    </row>
    <row r="22011" spans="1:17" ht="29" x14ac:dyDescent="0.35">
      <c r="A22011" s="73">
        <v>65</v>
      </c>
      <c r="B22011" s="73"/>
      <c r="C22011" s="73">
        <v>859000002</v>
      </c>
      <c r="D22011" s="76">
        <v>45118</v>
      </c>
      <c r="E22011" s="76">
        <v>45118</v>
      </c>
      <c r="F22011" s="73">
        <v>690070231920001</v>
      </c>
      <c r="G22011" s="81">
        <v>1258320</v>
      </c>
      <c r="H22011" s="81">
        <v>0</v>
      </c>
      <c r="I22011" s="81">
        <f t="shared" si="1072"/>
        <v>1258320</v>
      </c>
      <c r="J22011" s="73" t="s">
        <v>39</v>
      </c>
      <c r="K22011" s="73"/>
      <c r="L22011" s="73" t="s">
        <v>502</v>
      </c>
      <c r="M22011" s="73"/>
      <c r="N22011" s="77" t="s">
        <v>20573</v>
      </c>
      <c r="O22011" s="73" t="str">
        <f t="shared" si="1073"/>
        <v>8590</v>
      </c>
      <c r="P22011" s="73">
        <f t="shared" si="1074"/>
        <v>7</v>
      </c>
      <c r="Q22011" s="73" t="s">
        <v>10058</v>
      </c>
    </row>
    <row r="22012" spans="1:17" ht="29" x14ac:dyDescent="0.35">
      <c r="A22012" s="73">
        <v>65</v>
      </c>
      <c r="B22012" s="73"/>
      <c r="C22012" s="73">
        <v>859000002</v>
      </c>
      <c r="D22012" s="76">
        <v>45118</v>
      </c>
      <c r="E22012" s="76">
        <v>45118</v>
      </c>
      <c r="F22012" s="73">
        <v>690076231920001</v>
      </c>
      <c r="G22012" s="81">
        <v>655600</v>
      </c>
      <c r="H22012" s="81">
        <v>0</v>
      </c>
      <c r="I22012" s="81">
        <f t="shared" si="1072"/>
        <v>655600</v>
      </c>
      <c r="J22012" s="73" t="s">
        <v>39</v>
      </c>
      <c r="K22012" s="73"/>
      <c r="L22012" s="73" t="s">
        <v>502</v>
      </c>
      <c r="M22012" s="73"/>
      <c r="N22012" s="77" t="s">
        <v>20574</v>
      </c>
      <c r="O22012" s="73" t="str">
        <f t="shared" si="1073"/>
        <v>8590</v>
      </c>
      <c r="P22012" s="73">
        <f t="shared" si="1074"/>
        <v>7</v>
      </c>
      <c r="Q22012" s="73" t="s">
        <v>10058</v>
      </c>
    </row>
    <row r="22013" spans="1:17" ht="29" x14ac:dyDescent="0.35">
      <c r="A22013" s="73">
        <v>65</v>
      </c>
      <c r="B22013" s="73"/>
      <c r="C22013" s="73">
        <v>859000002</v>
      </c>
      <c r="D22013" s="76">
        <v>45118</v>
      </c>
      <c r="E22013" s="76">
        <v>45118</v>
      </c>
      <c r="F22013" s="73" t="s">
        <v>18518</v>
      </c>
      <c r="G22013" s="81">
        <v>763500</v>
      </c>
      <c r="H22013" s="81">
        <v>0</v>
      </c>
      <c r="I22013" s="81">
        <f t="shared" si="1072"/>
        <v>763500</v>
      </c>
      <c r="J22013" s="73" t="s">
        <v>39</v>
      </c>
      <c r="K22013" s="73"/>
      <c r="L22013" s="73" t="s">
        <v>502</v>
      </c>
      <c r="M22013" s="73"/>
      <c r="N22013" s="77" t="s">
        <v>20568</v>
      </c>
      <c r="O22013" s="73" t="str">
        <f t="shared" si="1073"/>
        <v>8590</v>
      </c>
      <c r="P22013" s="73">
        <f t="shared" si="1074"/>
        <v>7</v>
      </c>
      <c r="Q22013" s="73" t="s">
        <v>10058</v>
      </c>
    </row>
    <row r="22014" spans="1:17" ht="29" x14ac:dyDescent="0.35">
      <c r="A22014" s="73">
        <v>66</v>
      </c>
      <c r="B22014" s="73"/>
      <c r="C22014" s="73">
        <v>859000002</v>
      </c>
      <c r="D22014" s="76">
        <v>45118</v>
      </c>
      <c r="E22014" s="76">
        <v>45118</v>
      </c>
      <c r="F22014" s="73" t="s">
        <v>18519</v>
      </c>
      <c r="G22014" s="81">
        <v>4129220</v>
      </c>
      <c r="H22014" s="81">
        <v>0</v>
      </c>
      <c r="I22014" s="81">
        <f t="shared" si="1072"/>
        <v>4129220</v>
      </c>
      <c r="J22014" s="73" t="s">
        <v>39</v>
      </c>
      <c r="K22014" s="73"/>
      <c r="L22014" s="73" t="s">
        <v>502</v>
      </c>
      <c r="M22014" s="73"/>
      <c r="N22014" s="77" t="s">
        <v>20568</v>
      </c>
      <c r="O22014" s="73" t="str">
        <f t="shared" si="1073"/>
        <v>8590</v>
      </c>
      <c r="P22014" s="73">
        <f t="shared" si="1074"/>
        <v>7</v>
      </c>
      <c r="Q22014" s="73" t="s">
        <v>10058</v>
      </c>
    </row>
    <row r="22015" spans="1:17" ht="29" x14ac:dyDescent="0.35">
      <c r="A22015" s="73">
        <v>615</v>
      </c>
      <c r="B22015" s="73"/>
      <c r="C22015" s="73">
        <v>859000002</v>
      </c>
      <c r="D22015" s="76">
        <v>45138</v>
      </c>
      <c r="E22015" s="76">
        <v>45138</v>
      </c>
      <c r="F22015" s="73" t="s">
        <v>18469</v>
      </c>
      <c r="G22015" s="81">
        <v>3477803</v>
      </c>
      <c r="H22015" s="81">
        <v>0</v>
      </c>
      <c r="I22015" s="81">
        <f t="shared" si="1072"/>
        <v>3477803</v>
      </c>
      <c r="J22015" s="73" t="s">
        <v>39</v>
      </c>
      <c r="K22015" s="73"/>
      <c r="L22015" s="73" t="s">
        <v>528</v>
      </c>
      <c r="M22015" s="73"/>
      <c r="N22015" s="77" t="s">
        <v>20567</v>
      </c>
      <c r="O22015" s="73" t="str">
        <f t="shared" si="1073"/>
        <v>8590</v>
      </c>
      <c r="P22015" s="73">
        <f t="shared" si="1074"/>
        <v>7</v>
      </c>
      <c r="Q22015" s="73" t="s">
        <v>10018</v>
      </c>
    </row>
    <row r="22016" spans="1:17" x14ac:dyDescent="0.35">
      <c r="A22016" s="73">
        <v>616</v>
      </c>
      <c r="B22016" s="73"/>
      <c r="C22016" s="73">
        <v>859000002</v>
      </c>
      <c r="D22016" s="76">
        <v>45138</v>
      </c>
      <c r="E22016" s="76">
        <v>45138</v>
      </c>
      <c r="F22016" s="73" t="s">
        <v>18467</v>
      </c>
      <c r="G22016" s="81">
        <v>500000</v>
      </c>
      <c r="H22016" s="81">
        <v>0</v>
      </c>
      <c r="I22016" s="81">
        <f t="shared" si="1072"/>
        <v>500000</v>
      </c>
      <c r="J22016" s="73" t="s">
        <v>39</v>
      </c>
      <c r="K22016" s="73"/>
      <c r="L22016" s="73" t="s">
        <v>528</v>
      </c>
      <c r="M22016" s="73"/>
      <c r="N22016" s="77" t="s">
        <v>20565</v>
      </c>
      <c r="O22016" s="73" t="str">
        <f t="shared" si="1073"/>
        <v>8590</v>
      </c>
      <c r="P22016" s="73">
        <f t="shared" si="1074"/>
        <v>7</v>
      </c>
      <c r="Q22016" s="73" t="s">
        <v>10054</v>
      </c>
    </row>
    <row r="22017" spans="1:17" ht="29" x14ac:dyDescent="0.35">
      <c r="A22017" s="73">
        <v>616</v>
      </c>
      <c r="B22017" s="73"/>
      <c r="C22017" s="73">
        <v>859000002</v>
      </c>
      <c r="D22017" s="76">
        <v>45138</v>
      </c>
      <c r="E22017" s="76">
        <v>45138</v>
      </c>
      <c r="F22017" s="73" t="s">
        <v>18468</v>
      </c>
      <c r="G22017" s="81">
        <v>26016170</v>
      </c>
      <c r="H22017" s="81">
        <v>0</v>
      </c>
      <c r="I22017" s="81">
        <f t="shared" si="1072"/>
        <v>26016170</v>
      </c>
      <c r="J22017" s="73" t="s">
        <v>39</v>
      </c>
      <c r="K22017" s="73"/>
      <c r="L22017" s="73" t="s">
        <v>528</v>
      </c>
      <c r="M22017" s="73"/>
      <c r="N22017" s="77" t="s">
        <v>20566</v>
      </c>
      <c r="O22017" s="73" t="str">
        <f t="shared" si="1073"/>
        <v>8590</v>
      </c>
      <c r="P22017" s="73">
        <f t="shared" si="1074"/>
        <v>7</v>
      </c>
      <c r="Q22017" s="73" t="s">
        <v>10018</v>
      </c>
    </row>
    <row r="22018" spans="1:17" ht="29" x14ac:dyDescent="0.35">
      <c r="A22018" s="73">
        <v>25</v>
      </c>
      <c r="B22018" s="73"/>
      <c r="C22018" s="73">
        <v>859000002</v>
      </c>
      <c r="D22018" s="76">
        <v>45118</v>
      </c>
      <c r="E22018" s="76">
        <v>45118</v>
      </c>
      <c r="F22018" s="73" t="s">
        <v>18520</v>
      </c>
      <c r="G22018" s="81">
        <v>4435440</v>
      </c>
      <c r="H22018" s="81">
        <v>0</v>
      </c>
      <c r="I22018" s="81">
        <f t="shared" si="1072"/>
        <v>4435440</v>
      </c>
      <c r="J22018" s="73" t="s">
        <v>39</v>
      </c>
      <c r="K22018" s="73"/>
      <c r="L22018" s="73" t="s">
        <v>502</v>
      </c>
      <c r="M22018" s="73"/>
      <c r="N22018" s="77" t="s">
        <v>20568</v>
      </c>
      <c r="O22018" s="73" t="str">
        <f t="shared" si="1073"/>
        <v>8590</v>
      </c>
      <c r="P22018" s="73">
        <f t="shared" si="1074"/>
        <v>7</v>
      </c>
      <c r="Q22018" s="73" t="s">
        <v>10058</v>
      </c>
    </row>
    <row r="22019" spans="1:17" ht="29" x14ac:dyDescent="0.35">
      <c r="A22019" s="73">
        <v>25</v>
      </c>
      <c r="B22019" s="73"/>
      <c r="C22019" s="73">
        <v>859000002</v>
      </c>
      <c r="D22019" s="76">
        <v>45118</v>
      </c>
      <c r="E22019" s="76">
        <v>45118</v>
      </c>
      <c r="F22019" s="73" t="s">
        <v>18521</v>
      </c>
      <c r="G22019" s="81">
        <v>2755800</v>
      </c>
      <c r="H22019" s="81">
        <v>0</v>
      </c>
      <c r="I22019" s="81">
        <f t="shared" si="1072"/>
        <v>2755800</v>
      </c>
      <c r="J22019" s="73" t="s">
        <v>39</v>
      </c>
      <c r="K22019" s="73"/>
      <c r="L22019" s="73" t="s">
        <v>502</v>
      </c>
      <c r="M22019" s="73"/>
      <c r="N22019" s="77" t="s">
        <v>20570</v>
      </c>
      <c r="O22019" s="73" t="str">
        <f t="shared" si="1073"/>
        <v>8590</v>
      </c>
      <c r="P22019" s="73">
        <f t="shared" si="1074"/>
        <v>7</v>
      </c>
      <c r="Q22019" s="73" t="s">
        <v>10058</v>
      </c>
    </row>
    <row r="22020" spans="1:17" ht="29" x14ac:dyDescent="0.35">
      <c r="A22020" s="73">
        <v>34</v>
      </c>
      <c r="B22020" s="73"/>
      <c r="C22020" s="73">
        <v>859000002</v>
      </c>
      <c r="D22020" s="76">
        <v>45121</v>
      </c>
      <c r="E22020" s="76">
        <v>45121</v>
      </c>
      <c r="F22020" s="73">
        <v>690032231950001</v>
      </c>
      <c r="G22020" s="81">
        <v>596001</v>
      </c>
      <c r="H22020" s="81">
        <v>0</v>
      </c>
      <c r="I22020" s="81">
        <f t="shared" si="1072"/>
        <v>596001</v>
      </c>
      <c r="J22020" s="73" t="s">
        <v>39</v>
      </c>
      <c r="K22020" s="73"/>
      <c r="L22020" s="73" t="s">
        <v>502</v>
      </c>
      <c r="M22020" s="73"/>
      <c r="N22020" s="77" t="s">
        <v>20569</v>
      </c>
      <c r="O22020" s="73" t="str">
        <f t="shared" si="1073"/>
        <v>8590</v>
      </c>
      <c r="P22020" s="73">
        <f t="shared" si="1074"/>
        <v>7</v>
      </c>
      <c r="Q22020" s="73" t="s">
        <v>10018</v>
      </c>
    </row>
    <row r="22021" spans="1:17" ht="29" x14ac:dyDescent="0.35">
      <c r="A22021" s="73">
        <v>35</v>
      </c>
      <c r="B22021" s="73"/>
      <c r="C22021" s="73">
        <v>859000002</v>
      </c>
      <c r="D22021" s="76">
        <v>45118</v>
      </c>
      <c r="E22021" s="76">
        <v>45118</v>
      </c>
      <c r="F22021" s="73" t="s">
        <v>18522</v>
      </c>
      <c r="G22021" s="81">
        <v>7466590</v>
      </c>
      <c r="H22021" s="81">
        <v>0</v>
      </c>
      <c r="I22021" s="81">
        <f t="shared" si="1072"/>
        <v>7466590</v>
      </c>
      <c r="J22021" s="73" t="s">
        <v>39</v>
      </c>
      <c r="K22021" s="73"/>
      <c r="L22021" s="73" t="s">
        <v>502</v>
      </c>
      <c r="M22021" s="73"/>
      <c r="N22021" s="77" t="s">
        <v>20570</v>
      </c>
      <c r="O22021" s="73" t="str">
        <f t="shared" si="1073"/>
        <v>8590</v>
      </c>
      <c r="P22021" s="73">
        <f t="shared" si="1074"/>
        <v>7</v>
      </c>
      <c r="Q22021" s="73" t="s">
        <v>10058</v>
      </c>
    </row>
    <row r="22022" spans="1:17" ht="29" x14ac:dyDescent="0.35">
      <c r="A22022" s="73">
        <v>60</v>
      </c>
      <c r="B22022" s="73"/>
      <c r="C22022" s="73">
        <v>859000002</v>
      </c>
      <c r="D22022" s="76">
        <v>45118</v>
      </c>
      <c r="E22022" s="76">
        <v>45118</v>
      </c>
      <c r="F22022" s="73" t="s">
        <v>18523</v>
      </c>
      <c r="G22022" s="81">
        <v>4900000</v>
      </c>
      <c r="H22022" s="81">
        <v>0</v>
      </c>
      <c r="I22022" s="81">
        <f t="shared" si="1072"/>
        <v>4900000</v>
      </c>
      <c r="J22022" s="73" t="s">
        <v>39</v>
      </c>
      <c r="K22022" s="73"/>
      <c r="L22022" s="73" t="s">
        <v>502</v>
      </c>
      <c r="M22022" s="73"/>
      <c r="N22022" s="77" t="s">
        <v>20568</v>
      </c>
      <c r="O22022" s="73" t="str">
        <f t="shared" si="1073"/>
        <v>8590</v>
      </c>
      <c r="P22022" s="73">
        <f t="shared" si="1074"/>
        <v>7</v>
      </c>
      <c r="Q22022" s="73" t="s">
        <v>10058</v>
      </c>
    </row>
    <row r="22023" spans="1:17" ht="29" x14ac:dyDescent="0.35">
      <c r="A22023" s="73">
        <v>60</v>
      </c>
      <c r="B22023" s="73"/>
      <c r="C22023" s="73">
        <v>859000002</v>
      </c>
      <c r="D22023" s="76">
        <v>45118</v>
      </c>
      <c r="E22023" s="76">
        <v>45118</v>
      </c>
      <c r="F22023" s="73" t="s">
        <v>18524</v>
      </c>
      <c r="G22023" s="81">
        <v>2150000</v>
      </c>
      <c r="H22023" s="81">
        <v>0</v>
      </c>
      <c r="I22023" s="81">
        <f t="shared" si="1072"/>
        <v>2150000</v>
      </c>
      <c r="J22023" s="73" t="s">
        <v>39</v>
      </c>
      <c r="K22023" s="73"/>
      <c r="L22023" s="73" t="s">
        <v>502</v>
      </c>
      <c r="M22023" s="73"/>
      <c r="N22023" s="77" t="s">
        <v>20570</v>
      </c>
      <c r="O22023" s="73" t="str">
        <f t="shared" si="1073"/>
        <v>8590</v>
      </c>
      <c r="P22023" s="73">
        <f t="shared" si="1074"/>
        <v>7</v>
      </c>
      <c r="Q22023" s="73" t="s">
        <v>10058</v>
      </c>
    </row>
    <row r="22024" spans="1:17" ht="29" x14ac:dyDescent="0.35">
      <c r="A22024" s="73">
        <v>60</v>
      </c>
      <c r="B22024" s="73"/>
      <c r="C22024" s="73">
        <v>859000002</v>
      </c>
      <c r="D22024" s="76">
        <v>45121</v>
      </c>
      <c r="E22024" s="76">
        <v>45121</v>
      </c>
      <c r="F22024" s="73" t="s">
        <v>18525</v>
      </c>
      <c r="G22024" s="81">
        <v>112990</v>
      </c>
      <c r="H22024" s="81">
        <v>0</v>
      </c>
      <c r="I22024" s="81">
        <f t="shared" si="1072"/>
        <v>112990</v>
      </c>
      <c r="J22024" s="73" t="s">
        <v>39</v>
      </c>
      <c r="K22024" s="73"/>
      <c r="L22024" s="73" t="s">
        <v>502</v>
      </c>
      <c r="M22024" s="73"/>
      <c r="N22024" s="77" t="s">
        <v>20569</v>
      </c>
      <c r="O22024" s="73" t="str">
        <f t="shared" si="1073"/>
        <v>8590</v>
      </c>
      <c r="P22024" s="73">
        <f t="shared" si="1074"/>
        <v>7</v>
      </c>
      <c r="Q22024" s="73" t="s">
        <v>10018</v>
      </c>
    </row>
    <row r="22025" spans="1:17" ht="29" x14ac:dyDescent="0.35">
      <c r="A22025" s="73">
        <v>61</v>
      </c>
      <c r="B22025" s="73"/>
      <c r="C22025" s="73">
        <v>859000002</v>
      </c>
      <c r="D22025" s="76">
        <v>45118</v>
      </c>
      <c r="E22025" s="76">
        <v>45118</v>
      </c>
      <c r="F22025" s="73" t="s">
        <v>18526</v>
      </c>
      <c r="G22025" s="81">
        <v>7540710</v>
      </c>
      <c r="H22025" s="81">
        <v>0</v>
      </c>
      <c r="I22025" s="81">
        <f t="shared" si="1072"/>
        <v>7540710</v>
      </c>
      <c r="J22025" s="73" t="s">
        <v>39</v>
      </c>
      <c r="K22025" s="73"/>
      <c r="L22025" s="73" t="s">
        <v>502</v>
      </c>
      <c r="M22025" s="73"/>
      <c r="N22025" s="77" t="s">
        <v>20568</v>
      </c>
      <c r="O22025" s="73" t="str">
        <f t="shared" si="1073"/>
        <v>8590</v>
      </c>
      <c r="P22025" s="73">
        <f t="shared" si="1074"/>
        <v>7</v>
      </c>
      <c r="Q22025" s="73" t="s">
        <v>10058</v>
      </c>
    </row>
    <row r="22026" spans="1:17" ht="29" x14ac:dyDescent="0.35">
      <c r="A22026" s="73">
        <v>61</v>
      </c>
      <c r="B22026" s="73"/>
      <c r="C22026" s="73">
        <v>859000002</v>
      </c>
      <c r="D22026" s="76">
        <v>45118</v>
      </c>
      <c r="E22026" s="76">
        <v>45118</v>
      </c>
      <c r="F22026" s="73" t="s">
        <v>18527</v>
      </c>
      <c r="G22026" s="81">
        <v>613800</v>
      </c>
      <c r="H22026" s="81">
        <v>0</v>
      </c>
      <c r="I22026" s="81">
        <f t="shared" si="1072"/>
        <v>613800</v>
      </c>
      <c r="J22026" s="73" t="s">
        <v>39</v>
      </c>
      <c r="K22026" s="73"/>
      <c r="L22026" s="73" t="s">
        <v>502</v>
      </c>
      <c r="M22026" s="73"/>
      <c r="N22026" s="77" t="s">
        <v>20570</v>
      </c>
      <c r="O22026" s="73" t="str">
        <f t="shared" si="1073"/>
        <v>8590</v>
      </c>
      <c r="P22026" s="73">
        <f t="shared" si="1074"/>
        <v>7</v>
      </c>
      <c r="Q22026" s="73" t="s">
        <v>10058</v>
      </c>
    </row>
    <row r="22027" spans="1:17" ht="29" x14ac:dyDescent="0.35">
      <c r="A22027" s="73">
        <v>66</v>
      </c>
      <c r="B22027" s="73"/>
      <c r="C22027" s="73">
        <v>859000002</v>
      </c>
      <c r="D22027" s="76">
        <v>45118</v>
      </c>
      <c r="E22027" s="76">
        <v>45118</v>
      </c>
      <c r="F22027" s="73" t="s">
        <v>18528</v>
      </c>
      <c r="G22027" s="81">
        <v>4027060</v>
      </c>
      <c r="H22027" s="81">
        <v>0</v>
      </c>
      <c r="I22027" s="81">
        <f t="shared" si="1072"/>
        <v>4027060</v>
      </c>
      <c r="J22027" s="73" t="s">
        <v>39</v>
      </c>
      <c r="K22027" s="73"/>
      <c r="L22027" s="73" t="s">
        <v>502</v>
      </c>
      <c r="M22027" s="73"/>
      <c r="N22027" s="77" t="s">
        <v>20570</v>
      </c>
      <c r="O22027" s="73" t="str">
        <f t="shared" si="1073"/>
        <v>8590</v>
      </c>
      <c r="P22027" s="73">
        <f t="shared" si="1074"/>
        <v>7</v>
      </c>
      <c r="Q22027" s="73" t="s">
        <v>10058</v>
      </c>
    </row>
    <row r="22028" spans="1:17" ht="29" x14ac:dyDescent="0.35">
      <c r="A22028" s="73">
        <v>5</v>
      </c>
      <c r="B22028" s="73"/>
      <c r="C22028" s="73">
        <v>859000002</v>
      </c>
      <c r="D22028" s="76">
        <v>45121</v>
      </c>
      <c r="E22028" s="76">
        <v>45121</v>
      </c>
      <c r="F22028" s="73" t="s">
        <v>18529</v>
      </c>
      <c r="G22028" s="81">
        <v>1493868</v>
      </c>
      <c r="H22028" s="81">
        <v>0</v>
      </c>
      <c r="I22028" s="81">
        <f t="shared" ref="I22028:I22091" si="1075">G22028-H22028</f>
        <v>1493868</v>
      </c>
      <c r="J22028" s="73" t="s">
        <v>39</v>
      </c>
      <c r="K22028" s="73"/>
      <c r="L22028" s="73" t="s">
        <v>502</v>
      </c>
      <c r="M22028" s="73"/>
      <c r="N22028" s="77" t="s">
        <v>20569</v>
      </c>
      <c r="O22028" s="73" t="str">
        <f t="shared" si="1073"/>
        <v>8590</v>
      </c>
      <c r="P22028" s="73">
        <f t="shared" si="1074"/>
        <v>7</v>
      </c>
      <c r="Q22028" s="73" t="s">
        <v>10018</v>
      </c>
    </row>
    <row r="22029" spans="1:17" ht="29" x14ac:dyDescent="0.35">
      <c r="A22029" s="73">
        <v>23</v>
      </c>
      <c r="B22029" s="73"/>
      <c r="C22029" s="73">
        <v>859000002</v>
      </c>
      <c r="D22029" s="76">
        <v>45118</v>
      </c>
      <c r="E22029" s="76">
        <v>45118</v>
      </c>
      <c r="F22029" s="73" t="s">
        <v>18530</v>
      </c>
      <c r="G22029" s="81">
        <v>2274930</v>
      </c>
      <c r="H22029" s="81">
        <v>0</v>
      </c>
      <c r="I22029" s="81">
        <f t="shared" si="1075"/>
        <v>2274930</v>
      </c>
      <c r="J22029" s="73" t="s">
        <v>39</v>
      </c>
      <c r="K22029" s="73"/>
      <c r="L22029" s="73" t="s">
        <v>502</v>
      </c>
      <c r="M22029" s="73"/>
      <c r="N22029" s="77" t="s">
        <v>20568</v>
      </c>
      <c r="O22029" s="73" t="str">
        <f t="shared" si="1073"/>
        <v>8590</v>
      </c>
      <c r="P22029" s="73">
        <f t="shared" si="1074"/>
        <v>7</v>
      </c>
      <c r="Q22029" s="73" t="s">
        <v>10058</v>
      </c>
    </row>
    <row r="22030" spans="1:17" ht="29" x14ac:dyDescent="0.35">
      <c r="A22030" s="73">
        <v>50</v>
      </c>
      <c r="B22030" s="73"/>
      <c r="C22030" s="73">
        <v>859000002</v>
      </c>
      <c r="D22030" s="76">
        <v>45118</v>
      </c>
      <c r="E22030" s="76">
        <v>45118</v>
      </c>
      <c r="F22030" s="73" t="s">
        <v>18531</v>
      </c>
      <c r="G22030" s="81">
        <v>752250</v>
      </c>
      <c r="H22030" s="81">
        <v>0</v>
      </c>
      <c r="I22030" s="81">
        <f t="shared" si="1075"/>
        <v>752250</v>
      </c>
      <c r="J22030" s="73" t="s">
        <v>39</v>
      </c>
      <c r="K22030" s="73"/>
      <c r="L22030" s="73" t="s">
        <v>502</v>
      </c>
      <c r="M22030" s="73"/>
      <c r="N22030" s="77" t="s">
        <v>20568</v>
      </c>
      <c r="O22030" s="73" t="str">
        <f t="shared" si="1073"/>
        <v>8590</v>
      </c>
      <c r="P22030" s="73">
        <f t="shared" si="1074"/>
        <v>7</v>
      </c>
      <c r="Q22030" s="73" t="s">
        <v>10058</v>
      </c>
    </row>
    <row r="22031" spans="1:17" ht="29" x14ac:dyDescent="0.35">
      <c r="A22031" s="73">
        <v>50</v>
      </c>
      <c r="B22031" s="73"/>
      <c r="C22031" s="73">
        <v>859000002</v>
      </c>
      <c r="D22031" s="76">
        <v>45118</v>
      </c>
      <c r="E22031" s="76">
        <v>45118</v>
      </c>
      <c r="F22031" s="73" t="s">
        <v>18532</v>
      </c>
      <c r="G22031" s="81">
        <v>6950400</v>
      </c>
      <c r="H22031" s="81">
        <v>0</v>
      </c>
      <c r="I22031" s="81">
        <f t="shared" si="1075"/>
        <v>6950400</v>
      </c>
      <c r="J22031" s="73" t="s">
        <v>39</v>
      </c>
      <c r="K22031" s="73"/>
      <c r="L22031" s="73" t="s">
        <v>502</v>
      </c>
      <c r="M22031" s="73"/>
      <c r="N22031" s="77" t="s">
        <v>20570</v>
      </c>
      <c r="O22031" s="73" t="str">
        <f t="shared" si="1073"/>
        <v>8590</v>
      </c>
      <c r="P22031" s="73">
        <f t="shared" si="1074"/>
        <v>7</v>
      </c>
      <c r="Q22031" s="73" t="s">
        <v>10058</v>
      </c>
    </row>
    <row r="22032" spans="1:17" ht="29" x14ac:dyDescent="0.35">
      <c r="A22032" s="73">
        <v>50</v>
      </c>
      <c r="B22032" s="73"/>
      <c r="C22032" s="73">
        <v>859000002</v>
      </c>
      <c r="D22032" s="76">
        <v>45118</v>
      </c>
      <c r="E22032" s="76">
        <v>45118</v>
      </c>
      <c r="F22032" s="73" t="s">
        <v>18533</v>
      </c>
      <c r="G22032" s="81">
        <v>1401400</v>
      </c>
      <c r="H22032" s="81">
        <v>0</v>
      </c>
      <c r="I22032" s="81">
        <f t="shared" si="1075"/>
        <v>1401400</v>
      </c>
      <c r="J22032" s="73" t="s">
        <v>39</v>
      </c>
      <c r="K22032" s="73"/>
      <c r="L22032" s="73" t="s">
        <v>502</v>
      </c>
      <c r="M22032" s="73"/>
      <c r="N22032" s="77" t="s">
        <v>20570</v>
      </c>
      <c r="O22032" s="73" t="str">
        <f t="shared" si="1073"/>
        <v>8590</v>
      </c>
      <c r="P22032" s="73">
        <f t="shared" si="1074"/>
        <v>7</v>
      </c>
      <c r="Q22032" s="73" t="s">
        <v>10058</v>
      </c>
    </row>
    <row r="22033" spans="1:17" ht="29" x14ac:dyDescent="0.35">
      <c r="A22033" s="73">
        <v>68</v>
      </c>
      <c r="B22033" s="73"/>
      <c r="C22033" s="73">
        <v>859000002</v>
      </c>
      <c r="D22033" s="76">
        <v>45119</v>
      </c>
      <c r="E22033" s="76">
        <v>45119</v>
      </c>
      <c r="F22033" s="73" t="s">
        <v>18476</v>
      </c>
      <c r="G22033" s="81">
        <v>2000000</v>
      </c>
      <c r="H22033" s="81">
        <v>0</v>
      </c>
      <c r="I22033" s="81">
        <f t="shared" si="1075"/>
        <v>2000000</v>
      </c>
      <c r="J22033" s="73" t="s">
        <v>39</v>
      </c>
      <c r="K22033" s="73"/>
      <c r="L22033" s="73" t="s">
        <v>522</v>
      </c>
      <c r="M22033" s="73"/>
      <c r="N22033" s="77" t="s">
        <v>20571</v>
      </c>
      <c r="O22033" s="73" t="str">
        <f t="shared" si="1073"/>
        <v>8590</v>
      </c>
      <c r="P22033" s="73">
        <f t="shared" si="1074"/>
        <v>7</v>
      </c>
      <c r="Q22033" s="73" t="s">
        <v>10018</v>
      </c>
    </row>
    <row r="22034" spans="1:17" ht="29" x14ac:dyDescent="0.35">
      <c r="A22034" s="73">
        <v>71</v>
      </c>
      <c r="B22034" s="73"/>
      <c r="C22034" s="73">
        <v>859000002</v>
      </c>
      <c r="D22034" s="76">
        <v>45118</v>
      </c>
      <c r="E22034" s="76">
        <v>45118</v>
      </c>
      <c r="F22034" s="73" t="s">
        <v>18534</v>
      </c>
      <c r="G22034" s="81">
        <v>2506900</v>
      </c>
      <c r="H22034" s="81">
        <v>0</v>
      </c>
      <c r="I22034" s="81">
        <f t="shared" si="1075"/>
        <v>2506900</v>
      </c>
      <c r="J22034" s="73" t="s">
        <v>39</v>
      </c>
      <c r="K22034" s="73"/>
      <c r="L22034" s="73" t="s">
        <v>502</v>
      </c>
      <c r="M22034" s="73"/>
      <c r="N22034" s="77" t="s">
        <v>20568</v>
      </c>
      <c r="O22034" s="73" t="str">
        <f t="shared" si="1073"/>
        <v>8590</v>
      </c>
      <c r="P22034" s="73">
        <f t="shared" si="1074"/>
        <v>7</v>
      </c>
      <c r="Q22034" s="73" t="s">
        <v>10058</v>
      </c>
    </row>
    <row r="22035" spans="1:17" ht="29" x14ac:dyDescent="0.35">
      <c r="A22035" s="73">
        <v>71</v>
      </c>
      <c r="B22035" s="73"/>
      <c r="C22035" s="73">
        <v>859000002</v>
      </c>
      <c r="D22035" s="76">
        <v>45118</v>
      </c>
      <c r="E22035" s="76">
        <v>45118</v>
      </c>
      <c r="F22035" s="73" t="s">
        <v>18535</v>
      </c>
      <c r="G22035" s="81">
        <v>767000</v>
      </c>
      <c r="H22035" s="81">
        <v>0</v>
      </c>
      <c r="I22035" s="81">
        <f t="shared" si="1075"/>
        <v>767000</v>
      </c>
      <c r="J22035" s="73" t="s">
        <v>39</v>
      </c>
      <c r="K22035" s="73"/>
      <c r="L22035" s="73" t="s">
        <v>502</v>
      </c>
      <c r="M22035" s="73"/>
      <c r="N22035" s="77" t="s">
        <v>20570</v>
      </c>
      <c r="O22035" s="73" t="str">
        <f t="shared" si="1073"/>
        <v>8590</v>
      </c>
      <c r="P22035" s="73">
        <f t="shared" si="1074"/>
        <v>7</v>
      </c>
      <c r="Q22035" s="73" t="s">
        <v>10058</v>
      </c>
    </row>
    <row r="22036" spans="1:17" ht="29" x14ac:dyDescent="0.35">
      <c r="A22036" s="73">
        <v>72</v>
      </c>
      <c r="B22036" s="73"/>
      <c r="C22036" s="73">
        <v>859000002</v>
      </c>
      <c r="D22036" s="76">
        <v>45118</v>
      </c>
      <c r="E22036" s="76">
        <v>45118</v>
      </c>
      <c r="F22036" s="73" t="s">
        <v>18536</v>
      </c>
      <c r="G22036" s="81">
        <v>775000</v>
      </c>
      <c r="H22036" s="81">
        <v>0</v>
      </c>
      <c r="I22036" s="81">
        <f t="shared" si="1075"/>
        <v>775000</v>
      </c>
      <c r="J22036" s="73" t="s">
        <v>39</v>
      </c>
      <c r="K22036" s="73"/>
      <c r="L22036" s="73" t="s">
        <v>502</v>
      </c>
      <c r="M22036" s="73"/>
      <c r="N22036" s="77" t="s">
        <v>20568</v>
      </c>
      <c r="O22036" s="73" t="str">
        <f t="shared" si="1073"/>
        <v>8590</v>
      </c>
      <c r="P22036" s="73">
        <f t="shared" si="1074"/>
        <v>7</v>
      </c>
      <c r="Q22036" s="73" t="s">
        <v>10058</v>
      </c>
    </row>
    <row r="22037" spans="1:17" ht="29" x14ac:dyDescent="0.35">
      <c r="A22037" s="73">
        <v>72</v>
      </c>
      <c r="B22037" s="73"/>
      <c r="C22037" s="73">
        <v>859000002</v>
      </c>
      <c r="D22037" s="76">
        <v>45118</v>
      </c>
      <c r="E22037" s="76">
        <v>45118</v>
      </c>
      <c r="F22037" s="73" t="s">
        <v>18537</v>
      </c>
      <c r="G22037" s="81">
        <v>6500000</v>
      </c>
      <c r="H22037" s="81">
        <v>0</v>
      </c>
      <c r="I22037" s="81">
        <f t="shared" si="1075"/>
        <v>6500000</v>
      </c>
      <c r="J22037" s="73" t="s">
        <v>39</v>
      </c>
      <c r="K22037" s="73"/>
      <c r="L22037" s="73" t="s">
        <v>502</v>
      </c>
      <c r="M22037" s="73"/>
      <c r="N22037" s="77" t="s">
        <v>20570</v>
      </c>
      <c r="O22037" s="73" t="str">
        <f t="shared" si="1073"/>
        <v>8590</v>
      </c>
      <c r="P22037" s="73">
        <f t="shared" si="1074"/>
        <v>7</v>
      </c>
      <c r="Q22037" s="73" t="s">
        <v>10058</v>
      </c>
    </row>
    <row r="22038" spans="1:17" ht="29" x14ac:dyDescent="0.35">
      <c r="A22038" s="73">
        <v>72</v>
      </c>
      <c r="B22038" s="73"/>
      <c r="C22038" s="73">
        <v>859000002</v>
      </c>
      <c r="D22038" s="76">
        <v>45119</v>
      </c>
      <c r="E22038" s="76">
        <v>45119</v>
      </c>
      <c r="F22038" s="73" t="s">
        <v>18482</v>
      </c>
      <c r="G22038" s="81">
        <v>6320000</v>
      </c>
      <c r="H22038" s="81">
        <v>0</v>
      </c>
      <c r="I22038" s="81">
        <f t="shared" si="1075"/>
        <v>6320000</v>
      </c>
      <c r="J22038" s="73" t="s">
        <v>39</v>
      </c>
      <c r="K22038" s="73"/>
      <c r="L22038" s="73" t="s">
        <v>522</v>
      </c>
      <c r="M22038" s="73"/>
      <c r="N22038" s="77" t="s">
        <v>20572</v>
      </c>
      <c r="O22038" s="73" t="str">
        <f t="shared" si="1073"/>
        <v>8590</v>
      </c>
      <c r="P22038" s="73">
        <f t="shared" si="1074"/>
        <v>7</v>
      </c>
      <c r="Q22038" s="73" t="s">
        <v>10058</v>
      </c>
    </row>
    <row r="22039" spans="1:17" ht="29" x14ac:dyDescent="0.35">
      <c r="A22039" s="73">
        <v>37</v>
      </c>
      <c r="B22039" s="73"/>
      <c r="C22039" s="73">
        <v>859000002</v>
      </c>
      <c r="D22039" s="76">
        <v>45118</v>
      </c>
      <c r="E22039" s="76">
        <v>45118</v>
      </c>
      <c r="F22039" s="73" t="s">
        <v>18538</v>
      </c>
      <c r="G22039" s="81">
        <v>3653500</v>
      </c>
      <c r="H22039" s="81">
        <v>0</v>
      </c>
      <c r="I22039" s="81">
        <f t="shared" si="1075"/>
        <v>3653500</v>
      </c>
      <c r="J22039" s="73" t="s">
        <v>39</v>
      </c>
      <c r="K22039" s="73"/>
      <c r="L22039" s="73" t="s">
        <v>502</v>
      </c>
      <c r="M22039" s="73"/>
      <c r="N22039" s="77" t="s">
        <v>20570</v>
      </c>
      <c r="O22039" s="73" t="str">
        <f t="shared" ref="O22039:O22102" si="1076">LEFT(C22039,4)</f>
        <v>8590</v>
      </c>
      <c r="P22039" s="73">
        <f t="shared" ref="P22039:P22102" si="1077">MONTH(D22039)</f>
        <v>7</v>
      </c>
      <c r="Q22039" s="73" t="s">
        <v>10058</v>
      </c>
    </row>
    <row r="22040" spans="1:17" ht="29" x14ac:dyDescent="0.35">
      <c r="A22040" s="73">
        <v>55</v>
      </c>
      <c r="B22040" s="73"/>
      <c r="C22040" s="73">
        <v>859000002</v>
      </c>
      <c r="D22040" s="76">
        <v>45118</v>
      </c>
      <c r="E22040" s="76">
        <v>45118</v>
      </c>
      <c r="F22040" s="73" t="s">
        <v>18539</v>
      </c>
      <c r="G22040" s="81">
        <v>1467580</v>
      </c>
      <c r="H22040" s="81">
        <v>0</v>
      </c>
      <c r="I22040" s="81">
        <f t="shared" si="1075"/>
        <v>1467580</v>
      </c>
      <c r="J22040" s="73" t="s">
        <v>39</v>
      </c>
      <c r="K22040" s="73"/>
      <c r="L22040" s="73" t="s">
        <v>502</v>
      </c>
      <c r="M22040" s="73"/>
      <c r="N22040" s="77" t="s">
        <v>20568</v>
      </c>
      <c r="O22040" s="73" t="str">
        <f t="shared" si="1076"/>
        <v>8590</v>
      </c>
      <c r="P22040" s="73">
        <f t="shared" si="1077"/>
        <v>7</v>
      </c>
      <c r="Q22040" s="73" t="s">
        <v>10058</v>
      </c>
    </row>
    <row r="22041" spans="1:17" ht="29" x14ac:dyDescent="0.35">
      <c r="A22041" s="73">
        <v>55</v>
      </c>
      <c r="B22041" s="73"/>
      <c r="C22041" s="73">
        <v>859000002</v>
      </c>
      <c r="D22041" s="76">
        <v>45118</v>
      </c>
      <c r="E22041" s="76">
        <v>45118</v>
      </c>
      <c r="F22041" s="73" t="s">
        <v>18540</v>
      </c>
      <c r="G22041" s="81">
        <v>3759700</v>
      </c>
      <c r="H22041" s="81">
        <v>0</v>
      </c>
      <c r="I22041" s="81">
        <f t="shared" si="1075"/>
        <v>3759700</v>
      </c>
      <c r="J22041" s="73" t="s">
        <v>39</v>
      </c>
      <c r="K22041" s="73"/>
      <c r="L22041" s="73" t="s">
        <v>502</v>
      </c>
      <c r="M22041" s="73"/>
      <c r="N22041" s="77" t="s">
        <v>20570</v>
      </c>
      <c r="O22041" s="73" t="str">
        <f t="shared" si="1076"/>
        <v>8590</v>
      </c>
      <c r="P22041" s="73">
        <f t="shared" si="1077"/>
        <v>7</v>
      </c>
      <c r="Q22041" s="73" t="s">
        <v>10058</v>
      </c>
    </row>
    <row r="22042" spans="1:17" ht="29" x14ac:dyDescent="0.35">
      <c r="A22042" s="73">
        <v>57</v>
      </c>
      <c r="B22042" s="73"/>
      <c r="C22042" s="73">
        <v>859000002</v>
      </c>
      <c r="D22042" s="76">
        <v>45118</v>
      </c>
      <c r="E22042" s="76">
        <v>45118</v>
      </c>
      <c r="F22042" s="73" t="s">
        <v>18541</v>
      </c>
      <c r="G22042" s="81">
        <v>1400000</v>
      </c>
      <c r="H22042" s="81">
        <v>0</v>
      </c>
      <c r="I22042" s="81">
        <f t="shared" si="1075"/>
        <v>1400000</v>
      </c>
      <c r="J22042" s="73" t="s">
        <v>39</v>
      </c>
      <c r="K22042" s="73"/>
      <c r="L22042" s="73" t="s">
        <v>502</v>
      </c>
      <c r="M22042" s="73"/>
      <c r="N22042" s="77" t="s">
        <v>20568</v>
      </c>
      <c r="O22042" s="73" t="str">
        <f t="shared" si="1076"/>
        <v>8590</v>
      </c>
      <c r="P22042" s="73">
        <f t="shared" si="1077"/>
        <v>7</v>
      </c>
      <c r="Q22042" s="73" t="s">
        <v>10058</v>
      </c>
    </row>
    <row r="22043" spans="1:17" ht="29" x14ac:dyDescent="0.35">
      <c r="A22043" s="73">
        <v>57</v>
      </c>
      <c r="B22043" s="73"/>
      <c r="C22043" s="73">
        <v>859000002</v>
      </c>
      <c r="D22043" s="76">
        <v>45118</v>
      </c>
      <c r="E22043" s="76">
        <v>45118</v>
      </c>
      <c r="F22043" s="73" t="s">
        <v>18542</v>
      </c>
      <c r="G22043" s="81">
        <v>500000</v>
      </c>
      <c r="H22043" s="81">
        <v>0</v>
      </c>
      <c r="I22043" s="81">
        <f t="shared" si="1075"/>
        <v>500000</v>
      </c>
      <c r="J22043" s="73" t="s">
        <v>39</v>
      </c>
      <c r="K22043" s="73"/>
      <c r="L22043" s="73" t="s">
        <v>502</v>
      </c>
      <c r="M22043" s="73"/>
      <c r="N22043" s="77" t="s">
        <v>20570</v>
      </c>
      <c r="O22043" s="73" t="str">
        <f t="shared" si="1076"/>
        <v>8590</v>
      </c>
      <c r="P22043" s="73">
        <f t="shared" si="1077"/>
        <v>7</v>
      </c>
      <c r="Q22043" s="73" t="s">
        <v>10058</v>
      </c>
    </row>
    <row r="22044" spans="1:17" ht="29" x14ac:dyDescent="0.35">
      <c r="A22044" s="73">
        <v>57</v>
      </c>
      <c r="B22044" s="73"/>
      <c r="C22044" s="73">
        <v>859000002</v>
      </c>
      <c r="D22044" s="76">
        <v>45118</v>
      </c>
      <c r="E22044" s="76">
        <v>45118</v>
      </c>
      <c r="F22044" s="73" t="s">
        <v>18543</v>
      </c>
      <c r="G22044" s="81">
        <v>750000</v>
      </c>
      <c r="H22044" s="81">
        <v>0</v>
      </c>
      <c r="I22044" s="81">
        <f t="shared" si="1075"/>
        <v>750000</v>
      </c>
      <c r="J22044" s="73" t="s">
        <v>39</v>
      </c>
      <c r="K22044" s="73"/>
      <c r="L22044" s="73" t="s">
        <v>502</v>
      </c>
      <c r="M22044" s="73"/>
      <c r="N22044" s="77" t="s">
        <v>20570</v>
      </c>
      <c r="O22044" s="73" t="str">
        <f t="shared" si="1076"/>
        <v>8590</v>
      </c>
      <c r="P22044" s="73">
        <f t="shared" si="1077"/>
        <v>7</v>
      </c>
      <c r="Q22044" s="73" t="s">
        <v>10058</v>
      </c>
    </row>
    <row r="22045" spans="1:17" ht="29" x14ac:dyDescent="0.35">
      <c r="A22045" s="73">
        <v>57</v>
      </c>
      <c r="B22045" s="73"/>
      <c r="C22045" s="73">
        <v>859000002</v>
      </c>
      <c r="D22045" s="76">
        <v>45121</v>
      </c>
      <c r="E22045" s="76">
        <v>45121</v>
      </c>
      <c r="F22045" s="73" t="s">
        <v>18544</v>
      </c>
      <c r="G22045" s="81">
        <v>480177</v>
      </c>
      <c r="H22045" s="81">
        <v>0</v>
      </c>
      <c r="I22045" s="81">
        <f t="shared" si="1075"/>
        <v>480177</v>
      </c>
      <c r="J22045" s="73" t="s">
        <v>39</v>
      </c>
      <c r="K22045" s="73"/>
      <c r="L22045" s="73" t="s">
        <v>502</v>
      </c>
      <c r="M22045" s="73"/>
      <c r="N22045" s="77" t="s">
        <v>20569</v>
      </c>
      <c r="O22045" s="73" t="str">
        <f t="shared" si="1076"/>
        <v>8590</v>
      </c>
      <c r="P22045" s="73">
        <f t="shared" si="1077"/>
        <v>7</v>
      </c>
      <c r="Q22045" s="73" t="s">
        <v>10018</v>
      </c>
    </row>
    <row r="22046" spans="1:17" ht="29" x14ac:dyDescent="0.35">
      <c r="A22046" s="73">
        <v>62</v>
      </c>
      <c r="B22046" s="73"/>
      <c r="C22046" s="73">
        <v>859000002</v>
      </c>
      <c r="D22046" s="76">
        <v>45118</v>
      </c>
      <c r="E22046" s="76">
        <v>45118</v>
      </c>
      <c r="F22046" s="73" t="s">
        <v>18545</v>
      </c>
      <c r="G22046" s="81">
        <v>5553560</v>
      </c>
      <c r="H22046" s="81">
        <v>0</v>
      </c>
      <c r="I22046" s="81">
        <f t="shared" si="1075"/>
        <v>5553560</v>
      </c>
      <c r="J22046" s="73" t="s">
        <v>39</v>
      </c>
      <c r="K22046" s="73"/>
      <c r="L22046" s="73" t="s">
        <v>502</v>
      </c>
      <c r="M22046" s="73"/>
      <c r="N22046" s="77" t="s">
        <v>20568</v>
      </c>
      <c r="O22046" s="73" t="str">
        <f t="shared" si="1076"/>
        <v>8590</v>
      </c>
      <c r="P22046" s="73">
        <f t="shared" si="1077"/>
        <v>7</v>
      </c>
      <c r="Q22046" s="73" t="s">
        <v>10058</v>
      </c>
    </row>
    <row r="22047" spans="1:17" ht="29" x14ac:dyDescent="0.35">
      <c r="A22047" s="73">
        <v>62</v>
      </c>
      <c r="B22047" s="73"/>
      <c r="C22047" s="73">
        <v>859000002</v>
      </c>
      <c r="D22047" s="76">
        <v>45118</v>
      </c>
      <c r="E22047" s="76">
        <v>45118</v>
      </c>
      <c r="F22047" s="73" t="s">
        <v>18546</v>
      </c>
      <c r="G22047" s="81">
        <v>2426550</v>
      </c>
      <c r="H22047" s="81">
        <v>0</v>
      </c>
      <c r="I22047" s="81">
        <f t="shared" si="1075"/>
        <v>2426550</v>
      </c>
      <c r="J22047" s="73" t="s">
        <v>39</v>
      </c>
      <c r="K22047" s="73"/>
      <c r="L22047" s="73" t="s">
        <v>502</v>
      </c>
      <c r="M22047" s="73"/>
      <c r="N22047" s="77" t="s">
        <v>20570</v>
      </c>
      <c r="O22047" s="73" t="str">
        <f t="shared" si="1076"/>
        <v>8590</v>
      </c>
      <c r="P22047" s="73">
        <f t="shared" si="1077"/>
        <v>7</v>
      </c>
      <c r="Q22047" s="73" t="s">
        <v>10058</v>
      </c>
    </row>
    <row r="22048" spans="1:17" ht="29" x14ac:dyDescent="0.35">
      <c r="A22048" s="73">
        <v>62</v>
      </c>
      <c r="B22048" s="73"/>
      <c r="C22048" s="73">
        <v>859000002</v>
      </c>
      <c r="D22048" s="76">
        <v>45119</v>
      </c>
      <c r="E22048" s="76">
        <v>45119</v>
      </c>
      <c r="F22048" s="73" t="s">
        <v>18476</v>
      </c>
      <c r="G22048" s="81">
        <v>4000000</v>
      </c>
      <c r="H22048" s="81">
        <v>0</v>
      </c>
      <c r="I22048" s="81">
        <f t="shared" si="1075"/>
        <v>4000000</v>
      </c>
      <c r="J22048" s="73" t="s">
        <v>39</v>
      </c>
      <c r="K22048" s="73"/>
      <c r="L22048" s="73" t="s">
        <v>522</v>
      </c>
      <c r="M22048" s="73"/>
      <c r="N22048" s="77" t="s">
        <v>20571</v>
      </c>
      <c r="O22048" s="73" t="str">
        <f t="shared" si="1076"/>
        <v>8590</v>
      </c>
      <c r="P22048" s="73">
        <f t="shared" si="1077"/>
        <v>7</v>
      </c>
      <c r="Q22048" s="73" t="s">
        <v>10018</v>
      </c>
    </row>
    <row r="22049" spans="1:17" ht="29" x14ac:dyDescent="0.35">
      <c r="A22049" s="73">
        <v>90</v>
      </c>
      <c r="B22049" s="73"/>
      <c r="C22049" s="73">
        <v>859000002</v>
      </c>
      <c r="D22049" s="76">
        <v>45119</v>
      </c>
      <c r="E22049" s="76">
        <v>45119</v>
      </c>
      <c r="F22049" s="73" t="s">
        <v>18476</v>
      </c>
      <c r="G22049" s="81">
        <v>2000000</v>
      </c>
      <c r="H22049" s="81">
        <v>0</v>
      </c>
      <c r="I22049" s="81">
        <f t="shared" si="1075"/>
        <v>2000000</v>
      </c>
      <c r="J22049" s="73" t="s">
        <v>39</v>
      </c>
      <c r="K22049" s="73"/>
      <c r="L22049" s="73" t="s">
        <v>522</v>
      </c>
      <c r="M22049" s="73"/>
      <c r="N22049" s="77" t="s">
        <v>20571</v>
      </c>
      <c r="O22049" s="73" t="str">
        <f t="shared" si="1076"/>
        <v>8590</v>
      </c>
      <c r="P22049" s="73">
        <f t="shared" si="1077"/>
        <v>7</v>
      </c>
      <c r="Q22049" s="73" t="s">
        <v>10018</v>
      </c>
    </row>
    <row r="22050" spans="1:17" ht="29" x14ac:dyDescent="0.35">
      <c r="A22050" s="73">
        <v>90</v>
      </c>
      <c r="B22050" s="73"/>
      <c r="C22050" s="73">
        <v>859000002</v>
      </c>
      <c r="D22050" s="76">
        <v>45121</v>
      </c>
      <c r="E22050" s="76">
        <v>45121</v>
      </c>
      <c r="F22050" s="73" t="s">
        <v>18547</v>
      </c>
      <c r="G22050" s="81">
        <v>107061</v>
      </c>
      <c r="H22050" s="81">
        <v>0</v>
      </c>
      <c r="I22050" s="81">
        <f t="shared" si="1075"/>
        <v>107061</v>
      </c>
      <c r="J22050" s="73" t="s">
        <v>39</v>
      </c>
      <c r="K22050" s="73"/>
      <c r="L22050" s="73" t="s">
        <v>502</v>
      </c>
      <c r="M22050" s="73"/>
      <c r="N22050" s="77" t="s">
        <v>20569</v>
      </c>
      <c r="O22050" s="73" t="str">
        <f t="shared" si="1076"/>
        <v>8590</v>
      </c>
      <c r="P22050" s="73">
        <f t="shared" si="1077"/>
        <v>7</v>
      </c>
      <c r="Q22050" s="73" t="s">
        <v>10018</v>
      </c>
    </row>
    <row r="22051" spans="1:17" ht="29" x14ac:dyDescent="0.35">
      <c r="A22051" s="73">
        <v>91</v>
      </c>
      <c r="B22051" s="73"/>
      <c r="C22051" s="73">
        <v>859000002</v>
      </c>
      <c r="D22051" s="76">
        <v>45118</v>
      </c>
      <c r="E22051" s="76">
        <v>45118</v>
      </c>
      <c r="F22051" s="73" t="s">
        <v>18548</v>
      </c>
      <c r="G22051" s="81">
        <v>2360600</v>
      </c>
      <c r="H22051" s="81">
        <v>0</v>
      </c>
      <c r="I22051" s="81">
        <f t="shared" si="1075"/>
        <v>2360600</v>
      </c>
      <c r="J22051" s="73" t="s">
        <v>39</v>
      </c>
      <c r="K22051" s="73"/>
      <c r="L22051" s="73" t="s">
        <v>502</v>
      </c>
      <c r="M22051" s="73"/>
      <c r="N22051" s="77" t="s">
        <v>20568</v>
      </c>
      <c r="O22051" s="73" t="str">
        <f t="shared" si="1076"/>
        <v>8590</v>
      </c>
      <c r="P22051" s="73">
        <f t="shared" si="1077"/>
        <v>7</v>
      </c>
      <c r="Q22051" s="73" t="s">
        <v>10058</v>
      </c>
    </row>
    <row r="22052" spans="1:17" ht="29" x14ac:dyDescent="0.35">
      <c r="A22052" s="73">
        <v>91</v>
      </c>
      <c r="B22052" s="73"/>
      <c r="C22052" s="73">
        <v>859000002</v>
      </c>
      <c r="D22052" s="76">
        <v>45118</v>
      </c>
      <c r="E22052" s="76">
        <v>45118</v>
      </c>
      <c r="F22052" s="73" t="s">
        <v>18549</v>
      </c>
      <c r="G22052" s="81">
        <v>758000</v>
      </c>
      <c r="H22052" s="81">
        <v>0</v>
      </c>
      <c r="I22052" s="81">
        <f t="shared" si="1075"/>
        <v>758000</v>
      </c>
      <c r="J22052" s="73" t="s">
        <v>39</v>
      </c>
      <c r="K22052" s="73"/>
      <c r="L22052" s="73" t="s">
        <v>502</v>
      </c>
      <c r="M22052" s="73"/>
      <c r="N22052" s="77" t="s">
        <v>20570</v>
      </c>
      <c r="O22052" s="73" t="str">
        <f t="shared" si="1076"/>
        <v>8590</v>
      </c>
      <c r="P22052" s="73">
        <f t="shared" si="1077"/>
        <v>7</v>
      </c>
      <c r="Q22052" s="73" t="s">
        <v>10058</v>
      </c>
    </row>
    <row r="22053" spans="1:17" ht="29" x14ac:dyDescent="0.35">
      <c r="A22053" s="73">
        <v>91</v>
      </c>
      <c r="B22053" s="73"/>
      <c r="C22053" s="73">
        <v>859000002</v>
      </c>
      <c r="D22053" s="76">
        <v>45121</v>
      </c>
      <c r="E22053" s="76">
        <v>45121</v>
      </c>
      <c r="F22053" s="73" t="s">
        <v>18550</v>
      </c>
      <c r="G22053" s="81">
        <v>52936</v>
      </c>
      <c r="H22053" s="81">
        <v>0</v>
      </c>
      <c r="I22053" s="81">
        <f t="shared" si="1075"/>
        <v>52936</v>
      </c>
      <c r="J22053" s="73" t="s">
        <v>39</v>
      </c>
      <c r="K22053" s="73"/>
      <c r="L22053" s="73" t="s">
        <v>502</v>
      </c>
      <c r="M22053" s="73"/>
      <c r="N22053" s="77" t="s">
        <v>20569</v>
      </c>
      <c r="O22053" s="73" t="str">
        <f t="shared" si="1076"/>
        <v>8590</v>
      </c>
      <c r="P22053" s="73">
        <f t="shared" si="1077"/>
        <v>7</v>
      </c>
      <c r="Q22053" s="73" t="s">
        <v>10018</v>
      </c>
    </row>
    <row r="22054" spans="1:17" ht="29" x14ac:dyDescent="0.35">
      <c r="A22054" s="73">
        <v>3</v>
      </c>
      <c r="B22054" s="73"/>
      <c r="C22054" s="73">
        <v>859000002</v>
      </c>
      <c r="D22054" s="76">
        <v>45121</v>
      </c>
      <c r="E22054" s="76">
        <v>45121</v>
      </c>
      <c r="F22054" s="73">
        <v>690031231950001</v>
      </c>
      <c r="G22054" s="81">
        <v>2438367</v>
      </c>
      <c r="H22054" s="81">
        <v>0</v>
      </c>
      <c r="I22054" s="81">
        <f t="shared" si="1075"/>
        <v>2438367</v>
      </c>
      <c r="J22054" s="73" t="s">
        <v>39</v>
      </c>
      <c r="K22054" s="73"/>
      <c r="L22054" s="73" t="s">
        <v>502</v>
      </c>
      <c r="M22054" s="73"/>
      <c r="N22054" s="77" t="s">
        <v>20569</v>
      </c>
      <c r="O22054" s="73" t="str">
        <f t="shared" si="1076"/>
        <v>8590</v>
      </c>
      <c r="P22054" s="73">
        <f t="shared" si="1077"/>
        <v>7</v>
      </c>
      <c r="Q22054" s="73" t="s">
        <v>10018</v>
      </c>
    </row>
    <row r="22055" spans="1:17" ht="29" x14ac:dyDescent="0.35">
      <c r="A22055" s="73">
        <v>18</v>
      </c>
      <c r="B22055" s="73"/>
      <c r="C22055" s="73">
        <v>859000002</v>
      </c>
      <c r="D22055" s="76">
        <v>45118</v>
      </c>
      <c r="E22055" s="76">
        <v>45118</v>
      </c>
      <c r="F22055" s="73" t="s">
        <v>18551</v>
      </c>
      <c r="G22055" s="81">
        <v>600000</v>
      </c>
      <c r="H22055" s="81">
        <v>0</v>
      </c>
      <c r="I22055" s="81">
        <f t="shared" si="1075"/>
        <v>600000</v>
      </c>
      <c r="J22055" s="73" t="s">
        <v>39</v>
      </c>
      <c r="K22055" s="73"/>
      <c r="L22055" s="73" t="s">
        <v>502</v>
      </c>
      <c r="M22055" s="73"/>
      <c r="N22055" s="77" t="s">
        <v>20570</v>
      </c>
      <c r="O22055" s="73" t="str">
        <f t="shared" si="1076"/>
        <v>8590</v>
      </c>
      <c r="P22055" s="73">
        <f t="shared" si="1077"/>
        <v>7</v>
      </c>
      <c r="Q22055" s="73" t="s">
        <v>10058</v>
      </c>
    </row>
    <row r="22056" spans="1:17" ht="29" x14ac:dyDescent="0.35">
      <c r="A22056" s="73">
        <v>29</v>
      </c>
      <c r="B22056" s="73"/>
      <c r="C22056" s="73">
        <v>859000002</v>
      </c>
      <c r="D22056" s="76">
        <v>45121</v>
      </c>
      <c r="E22056" s="76">
        <v>45121</v>
      </c>
      <c r="F22056" s="73" t="s">
        <v>18552</v>
      </c>
      <c r="G22056" s="81">
        <v>503166</v>
      </c>
      <c r="H22056" s="81">
        <v>0</v>
      </c>
      <c r="I22056" s="81">
        <f t="shared" si="1075"/>
        <v>503166</v>
      </c>
      <c r="J22056" s="73" t="s">
        <v>39</v>
      </c>
      <c r="K22056" s="73"/>
      <c r="L22056" s="73" t="s">
        <v>502</v>
      </c>
      <c r="M22056" s="73"/>
      <c r="N22056" s="77" t="s">
        <v>20569</v>
      </c>
      <c r="O22056" s="73" t="str">
        <f t="shared" si="1076"/>
        <v>8590</v>
      </c>
      <c r="P22056" s="73">
        <f t="shared" si="1077"/>
        <v>7</v>
      </c>
      <c r="Q22056" s="73" t="s">
        <v>10018</v>
      </c>
    </row>
    <row r="22057" spans="1:17" ht="29" x14ac:dyDescent="0.35">
      <c r="A22057" s="73">
        <v>30</v>
      </c>
      <c r="B22057" s="73"/>
      <c r="C22057" s="73">
        <v>859000002</v>
      </c>
      <c r="D22057" s="76">
        <v>45118</v>
      </c>
      <c r="E22057" s="76">
        <v>45118</v>
      </c>
      <c r="F22057" s="73" t="s">
        <v>18553</v>
      </c>
      <c r="G22057" s="81">
        <v>1850000</v>
      </c>
      <c r="H22057" s="81">
        <v>0</v>
      </c>
      <c r="I22057" s="81">
        <f t="shared" si="1075"/>
        <v>1850000</v>
      </c>
      <c r="J22057" s="73" t="s">
        <v>39</v>
      </c>
      <c r="K22057" s="73"/>
      <c r="L22057" s="73" t="s">
        <v>502</v>
      </c>
      <c r="M22057" s="73"/>
      <c r="N22057" s="77" t="s">
        <v>20568</v>
      </c>
      <c r="O22057" s="73" t="str">
        <f t="shared" si="1076"/>
        <v>8590</v>
      </c>
      <c r="P22057" s="73">
        <f t="shared" si="1077"/>
        <v>7</v>
      </c>
      <c r="Q22057" s="73" t="s">
        <v>10058</v>
      </c>
    </row>
    <row r="22058" spans="1:17" ht="29" x14ac:dyDescent="0.35">
      <c r="A22058" s="73">
        <v>30</v>
      </c>
      <c r="B22058" s="73"/>
      <c r="C22058" s="73">
        <v>859000002</v>
      </c>
      <c r="D22058" s="76">
        <v>45118</v>
      </c>
      <c r="E22058" s="76">
        <v>45118</v>
      </c>
      <c r="F22058" s="73" t="s">
        <v>18554</v>
      </c>
      <c r="G22058" s="81">
        <v>2900000</v>
      </c>
      <c r="H22058" s="81">
        <v>0</v>
      </c>
      <c r="I22058" s="81">
        <f t="shared" si="1075"/>
        <v>2900000</v>
      </c>
      <c r="J22058" s="73" t="s">
        <v>39</v>
      </c>
      <c r="K22058" s="73"/>
      <c r="L22058" s="73" t="s">
        <v>502</v>
      </c>
      <c r="M22058" s="73"/>
      <c r="N22058" s="77" t="s">
        <v>20570</v>
      </c>
      <c r="O22058" s="73" t="str">
        <f t="shared" si="1076"/>
        <v>8590</v>
      </c>
      <c r="P22058" s="73">
        <f t="shared" si="1077"/>
        <v>7</v>
      </c>
      <c r="Q22058" s="73" t="s">
        <v>10058</v>
      </c>
    </row>
    <row r="22059" spans="1:17" ht="29" x14ac:dyDescent="0.35">
      <c r="A22059" s="73">
        <v>31</v>
      </c>
      <c r="B22059" s="73"/>
      <c r="C22059" s="73">
        <v>859000002</v>
      </c>
      <c r="D22059" s="76">
        <v>45118</v>
      </c>
      <c r="E22059" s="76">
        <v>45118</v>
      </c>
      <c r="F22059" s="73" t="s">
        <v>18555</v>
      </c>
      <c r="G22059" s="81">
        <v>1409310</v>
      </c>
      <c r="H22059" s="81">
        <v>0</v>
      </c>
      <c r="I22059" s="81">
        <f t="shared" si="1075"/>
        <v>1409310</v>
      </c>
      <c r="J22059" s="73" t="s">
        <v>39</v>
      </c>
      <c r="K22059" s="73"/>
      <c r="L22059" s="73" t="s">
        <v>502</v>
      </c>
      <c r="M22059" s="73"/>
      <c r="N22059" s="77" t="s">
        <v>20568</v>
      </c>
      <c r="O22059" s="73" t="str">
        <f t="shared" si="1076"/>
        <v>8590</v>
      </c>
      <c r="P22059" s="73">
        <f t="shared" si="1077"/>
        <v>7</v>
      </c>
      <c r="Q22059" s="73" t="s">
        <v>10058</v>
      </c>
    </row>
    <row r="22060" spans="1:17" ht="29" x14ac:dyDescent="0.35">
      <c r="A22060" s="73">
        <v>31</v>
      </c>
      <c r="B22060" s="73"/>
      <c r="C22060" s="73">
        <v>859000002</v>
      </c>
      <c r="D22060" s="76">
        <v>45118</v>
      </c>
      <c r="E22060" s="76">
        <v>45118</v>
      </c>
      <c r="F22060" s="73" t="s">
        <v>18556</v>
      </c>
      <c r="G22060" s="81">
        <v>1452080</v>
      </c>
      <c r="H22060" s="81">
        <v>0</v>
      </c>
      <c r="I22060" s="81">
        <f t="shared" si="1075"/>
        <v>1452080</v>
      </c>
      <c r="J22060" s="73" t="s">
        <v>39</v>
      </c>
      <c r="K22060" s="73"/>
      <c r="L22060" s="73" t="s">
        <v>502</v>
      </c>
      <c r="M22060" s="73"/>
      <c r="N22060" s="77" t="s">
        <v>20570</v>
      </c>
      <c r="O22060" s="73" t="str">
        <f t="shared" si="1076"/>
        <v>8590</v>
      </c>
      <c r="P22060" s="73">
        <f t="shared" si="1077"/>
        <v>7</v>
      </c>
      <c r="Q22060" s="73" t="s">
        <v>10058</v>
      </c>
    </row>
    <row r="22061" spans="1:17" ht="29" x14ac:dyDescent="0.35">
      <c r="A22061" s="73">
        <v>43</v>
      </c>
      <c r="B22061" s="73"/>
      <c r="C22061" s="73">
        <v>859000002</v>
      </c>
      <c r="D22061" s="76">
        <v>45118</v>
      </c>
      <c r="E22061" s="76">
        <v>45118</v>
      </c>
      <c r="F22061" s="73">
        <v>690096231920001</v>
      </c>
      <c r="G22061" s="81">
        <v>3945550</v>
      </c>
      <c r="H22061" s="81">
        <v>0</v>
      </c>
      <c r="I22061" s="81">
        <f t="shared" si="1075"/>
        <v>3945550</v>
      </c>
      <c r="J22061" s="73" t="s">
        <v>39</v>
      </c>
      <c r="K22061" s="73"/>
      <c r="L22061" s="73" t="s">
        <v>502</v>
      </c>
      <c r="M22061" s="73"/>
      <c r="N22061" s="77" t="s">
        <v>20568</v>
      </c>
      <c r="O22061" s="73" t="str">
        <f t="shared" si="1076"/>
        <v>8590</v>
      </c>
      <c r="P22061" s="73">
        <f t="shared" si="1077"/>
        <v>7</v>
      </c>
      <c r="Q22061" s="73" t="s">
        <v>10058</v>
      </c>
    </row>
    <row r="22062" spans="1:17" ht="29" x14ac:dyDescent="0.35">
      <c r="A22062" s="73">
        <v>43</v>
      </c>
      <c r="B22062" s="73"/>
      <c r="C22062" s="73">
        <v>859000002</v>
      </c>
      <c r="D22062" s="76">
        <v>45118</v>
      </c>
      <c r="E22062" s="76">
        <v>45118</v>
      </c>
      <c r="F22062" s="73" t="s">
        <v>18557</v>
      </c>
      <c r="G22062" s="81">
        <v>3244350</v>
      </c>
      <c r="H22062" s="81">
        <v>0</v>
      </c>
      <c r="I22062" s="81">
        <f t="shared" si="1075"/>
        <v>3244350</v>
      </c>
      <c r="J22062" s="73" t="s">
        <v>39</v>
      </c>
      <c r="K22062" s="73"/>
      <c r="L22062" s="73" t="s">
        <v>502</v>
      </c>
      <c r="M22062" s="73"/>
      <c r="N22062" s="77" t="s">
        <v>20570</v>
      </c>
      <c r="O22062" s="73" t="str">
        <f t="shared" si="1076"/>
        <v>8590</v>
      </c>
      <c r="P22062" s="73">
        <f t="shared" si="1077"/>
        <v>7</v>
      </c>
      <c r="Q22062" s="73" t="s">
        <v>10058</v>
      </c>
    </row>
    <row r="22063" spans="1:17" ht="29" x14ac:dyDescent="0.35">
      <c r="A22063" s="73">
        <v>44</v>
      </c>
      <c r="B22063" s="73"/>
      <c r="C22063" s="73">
        <v>859000002</v>
      </c>
      <c r="D22063" s="76">
        <v>45118</v>
      </c>
      <c r="E22063" s="76">
        <v>45118</v>
      </c>
      <c r="F22063" s="73" t="s">
        <v>18558</v>
      </c>
      <c r="G22063" s="81">
        <v>600500</v>
      </c>
      <c r="H22063" s="81">
        <v>0</v>
      </c>
      <c r="I22063" s="81">
        <f t="shared" si="1075"/>
        <v>600500</v>
      </c>
      <c r="J22063" s="73" t="s">
        <v>39</v>
      </c>
      <c r="K22063" s="73"/>
      <c r="L22063" s="73" t="s">
        <v>502</v>
      </c>
      <c r="M22063" s="73"/>
      <c r="N22063" s="77" t="s">
        <v>20570</v>
      </c>
      <c r="O22063" s="73" t="str">
        <f t="shared" si="1076"/>
        <v>8590</v>
      </c>
      <c r="P22063" s="73">
        <f t="shared" si="1077"/>
        <v>7</v>
      </c>
      <c r="Q22063" s="73" t="s">
        <v>10058</v>
      </c>
    </row>
    <row r="22064" spans="1:17" ht="29" x14ac:dyDescent="0.35">
      <c r="A22064" s="73">
        <v>44</v>
      </c>
      <c r="B22064" s="73"/>
      <c r="C22064" s="73">
        <v>859000002</v>
      </c>
      <c r="D22064" s="76">
        <v>45121</v>
      </c>
      <c r="E22064" s="76">
        <v>45121</v>
      </c>
      <c r="F22064" s="73" t="s">
        <v>18559</v>
      </c>
      <c r="G22064" s="81">
        <v>5438761</v>
      </c>
      <c r="H22064" s="81">
        <v>0</v>
      </c>
      <c r="I22064" s="81">
        <f t="shared" si="1075"/>
        <v>5438761</v>
      </c>
      <c r="J22064" s="73" t="s">
        <v>39</v>
      </c>
      <c r="K22064" s="73"/>
      <c r="L22064" s="73" t="s">
        <v>502</v>
      </c>
      <c r="M22064" s="73"/>
      <c r="N22064" s="77" t="s">
        <v>20569</v>
      </c>
      <c r="O22064" s="73" t="str">
        <f t="shared" si="1076"/>
        <v>8590</v>
      </c>
      <c r="P22064" s="73">
        <f t="shared" si="1077"/>
        <v>7</v>
      </c>
      <c r="Q22064" s="73" t="s">
        <v>10018</v>
      </c>
    </row>
    <row r="22065" spans="1:17" ht="29" x14ac:dyDescent="0.35">
      <c r="A22065" s="73">
        <v>67</v>
      </c>
      <c r="B22065" s="73"/>
      <c r="C22065" s="73">
        <v>859000002</v>
      </c>
      <c r="D22065" s="76">
        <v>45118</v>
      </c>
      <c r="E22065" s="76">
        <v>45118</v>
      </c>
      <c r="F22065" s="73" t="s">
        <v>18560</v>
      </c>
      <c r="G22065" s="81">
        <v>600000</v>
      </c>
      <c r="H22065" s="81">
        <v>0</v>
      </c>
      <c r="I22065" s="81">
        <f t="shared" si="1075"/>
        <v>600000</v>
      </c>
      <c r="J22065" s="73" t="s">
        <v>39</v>
      </c>
      <c r="K22065" s="73"/>
      <c r="L22065" s="73" t="s">
        <v>502</v>
      </c>
      <c r="M22065" s="73"/>
      <c r="N22065" s="77" t="s">
        <v>20568</v>
      </c>
      <c r="O22065" s="73" t="str">
        <f t="shared" si="1076"/>
        <v>8590</v>
      </c>
      <c r="P22065" s="73">
        <f t="shared" si="1077"/>
        <v>7</v>
      </c>
      <c r="Q22065" s="73" t="s">
        <v>10058</v>
      </c>
    </row>
    <row r="22066" spans="1:17" ht="29" x14ac:dyDescent="0.35">
      <c r="A22066" s="73">
        <v>67</v>
      </c>
      <c r="B22066" s="73"/>
      <c r="C22066" s="73">
        <v>859000002</v>
      </c>
      <c r="D22066" s="76">
        <v>45118</v>
      </c>
      <c r="E22066" s="76">
        <v>45118</v>
      </c>
      <c r="F22066" s="73" t="s">
        <v>18561</v>
      </c>
      <c r="G22066" s="81">
        <v>1350000</v>
      </c>
      <c r="H22066" s="81">
        <v>0</v>
      </c>
      <c r="I22066" s="81">
        <f t="shared" si="1075"/>
        <v>1350000</v>
      </c>
      <c r="J22066" s="73" t="s">
        <v>39</v>
      </c>
      <c r="K22066" s="73"/>
      <c r="L22066" s="73" t="s">
        <v>502</v>
      </c>
      <c r="M22066" s="73"/>
      <c r="N22066" s="77" t="s">
        <v>20570</v>
      </c>
      <c r="O22066" s="73" t="str">
        <f t="shared" si="1076"/>
        <v>8590</v>
      </c>
      <c r="P22066" s="73">
        <f t="shared" si="1077"/>
        <v>7</v>
      </c>
      <c r="Q22066" s="73" t="s">
        <v>10058</v>
      </c>
    </row>
    <row r="22067" spans="1:17" ht="29" x14ac:dyDescent="0.35">
      <c r="A22067" s="73">
        <v>94</v>
      </c>
      <c r="B22067" s="73"/>
      <c r="C22067" s="73">
        <v>859000002</v>
      </c>
      <c r="D22067" s="76">
        <v>45118</v>
      </c>
      <c r="E22067" s="76">
        <v>45118</v>
      </c>
      <c r="F22067" s="73">
        <v>690074231920001</v>
      </c>
      <c r="G22067" s="81">
        <v>1764880</v>
      </c>
      <c r="H22067" s="81">
        <v>0</v>
      </c>
      <c r="I22067" s="81">
        <f t="shared" si="1075"/>
        <v>1764880</v>
      </c>
      <c r="J22067" s="73" t="s">
        <v>39</v>
      </c>
      <c r="K22067" s="73"/>
      <c r="L22067" s="73" t="s">
        <v>502</v>
      </c>
      <c r="M22067" s="73"/>
      <c r="N22067" s="77" t="s">
        <v>20573</v>
      </c>
      <c r="O22067" s="73" t="str">
        <f t="shared" si="1076"/>
        <v>8590</v>
      </c>
      <c r="P22067" s="73">
        <f t="shared" si="1077"/>
        <v>7</v>
      </c>
      <c r="Q22067" s="73" t="s">
        <v>10058</v>
      </c>
    </row>
    <row r="22068" spans="1:17" ht="29" x14ac:dyDescent="0.35">
      <c r="A22068" s="73">
        <v>94</v>
      </c>
      <c r="B22068" s="73"/>
      <c r="C22068" s="73">
        <v>859000002</v>
      </c>
      <c r="D22068" s="76">
        <v>45118</v>
      </c>
      <c r="E22068" s="76">
        <v>45118</v>
      </c>
      <c r="F22068" s="73" t="s">
        <v>18562</v>
      </c>
      <c r="G22068" s="81">
        <v>950000</v>
      </c>
      <c r="H22068" s="81">
        <v>0</v>
      </c>
      <c r="I22068" s="81">
        <f t="shared" si="1075"/>
        <v>950000</v>
      </c>
      <c r="J22068" s="73" t="s">
        <v>39</v>
      </c>
      <c r="K22068" s="73"/>
      <c r="L22068" s="73" t="s">
        <v>502</v>
      </c>
      <c r="M22068" s="73"/>
      <c r="N22068" s="77" t="s">
        <v>20568</v>
      </c>
      <c r="O22068" s="73" t="str">
        <f t="shared" si="1076"/>
        <v>8590</v>
      </c>
      <c r="P22068" s="73">
        <f t="shared" si="1077"/>
        <v>7</v>
      </c>
      <c r="Q22068" s="73" t="s">
        <v>10058</v>
      </c>
    </row>
    <row r="22069" spans="1:17" ht="29" x14ac:dyDescent="0.35">
      <c r="A22069" s="73">
        <v>95</v>
      </c>
      <c r="B22069" s="73"/>
      <c r="C22069" s="73">
        <v>859000002</v>
      </c>
      <c r="D22069" s="76">
        <v>45118</v>
      </c>
      <c r="E22069" s="76">
        <v>45118</v>
      </c>
      <c r="F22069" s="73">
        <v>690071231920001</v>
      </c>
      <c r="G22069" s="81">
        <v>6017700</v>
      </c>
      <c r="H22069" s="81">
        <v>0</v>
      </c>
      <c r="I22069" s="81">
        <f t="shared" si="1075"/>
        <v>6017700</v>
      </c>
      <c r="J22069" s="73" t="s">
        <v>39</v>
      </c>
      <c r="K22069" s="73"/>
      <c r="L22069" s="73" t="s">
        <v>502</v>
      </c>
      <c r="M22069" s="73"/>
      <c r="N22069" s="77" t="s">
        <v>20573</v>
      </c>
      <c r="O22069" s="73" t="str">
        <f t="shared" si="1076"/>
        <v>8590</v>
      </c>
      <c r="P22069" s="73">
        <f t="shared" si="1077"/>
        <v>7</v>
      </c>
      <c r="Q22069" s="73" t="s">
        <v>10058</v>
      </c>
    </row>
    <row r="22070" spans="1:17" ht="29" x14ac:dyDescent="0.35">
      <c r="A22070" s="73">
        <v>95</v>
      </c>
      <c r="B22070" s="73"/>
      <c r="C22070" s="73">
        <v>859000002</v>
      </c>
      <c r="D22070" s="76">
        <v>45118</v>
      </c>
      <c r="E22070" s="76">
        <v>45118</v>
      </c>
      <c r="F22070" s="73">
        <v>690080231920001</v>
      </c>
      <c r="G22070" s="81">
        <v>6023310</v>
      </c>
      <c r="H22070" s="81">
        <v>0</v>
      </c>
      <c r="I22070" s="81">
        <f t="shared" si="1075"/>
        <v>6023310</v>
      </c>
      <c r="J22070" s="73" t="s">
        <v>39</v>
      </c>
      <c r="K22070" s="73"/>
      <c r="L22070" s="73" t="s">
        <v>502</v>
      </c>
      <c r="M22070" s="73"/>
      <c r="N22070" s="77" t="s">
        <v>20568</v>
      </c>
      <c r="O22070" s="73" t="str">
        <f t="shared" si="1076"/>
        <v>8590</v>
      </c>
      <c r="P22070" s="73">
        <f t="shared" si="1077"/>
        <v>7</v>
      </c>
      <c r="Q22070" s="73" t="s">
        <v>10058</v>
      </c>
    </row>
    <row r="22071" spans="1:17" ht="29" x14ac:dyDescent="0.35">
      <c r="A22071" s="73">
        <v>95</v>
      </c>
      <c r="B22071" s="73"/>
      <c r="C22071" s="73">
        <v>859000002</v>
      </c>
      <c r="D22071" s="76">
        <v>45118</v>
      </c>
      <c r="E22071" s="76">
        <v>45118</v>
      </c>
      <c r="F22071" s="73" t="s">
        <v>18563</v>
      </c>
      <c r="G22071" s="81">
        <v>4852660</v>
      </c>
      <c r="H22071" s="81">
        <v>0</v>
      </c>
      <c r="I22071" s="81">
        <f t="shared" si="1075"/>
        <v>4852660</v>
      </c>
      <c r="J22071" s="73" t="s">
        <v>39</v>
      </c>
      <c r="K22071" s="73"/>
      <c r="L22071" s="73" t="s">
        <v>502</v>
      </c>
      <c r="M22071" s="73"/>
      <c r="N22071" s="77" t="s">
        <v>20570</v>
      </c>
      <c r="O22071" s="73" t="str">
        <f t="shared" si="1076"/>
        <v>8590</v>
      </c>
      <c r="P22071" s="73">
        <f t="shared" si="1077"/>
        <v>7</v>
      </c>
      <c r="Q22071" s="73" t="s">
        <v>10058</v>
      </c>
    </row>
    <row r="22072" spans="1:17" ht="29" x14ac:dyDescent="0.35">
      <c r="A22072" s="73">
        <v>96</v>
      </c>
      <c r="B22072" s="73"/>
      <c r="C22072" s="73">
        <v>859000002</v>
      </c>
      <c r="D22072" s="76">
        <v>45118</v>
      </c>
      <c r="E22072" s="76">
        <v>45118</v>
      </c>
      <c r="F22072" s="73">
        <v>690081231920001</v>
      </c>
      <c r="G22072" s="81">
        <v>650000</v>
      </c>
      <c r="H22072" s="81">
        <v>0</v>
      </c>
      <c r="I22072" s="81">
        <f t="shared" si="1075"/>
        <v>650000</v>
      </c>
      <c r="J22072" s="73" t="s">
        <v>39</v>
      </c>
      <c r="K22072" s="73"/>
      <c r="L22072" s="73" t="s">
        <v>502</v>
      </c>
      <c r="M22072" s="73"/>
      <c r="N22072" s="77" t="s">
        <v>20568</v>
      </c>
      <c r="O22072" s="73" t="str">
        <f t="shared" si="1076"/>
        <v>8590</v>
      </c>
      <c r="P22072" s="73">
        <f t="shared" si="1077"/>
        <v>7</v>
      </c>
      <c r="Q22072" s="73" t="s">
        <v>10058</v>
      </c>
    </row>
    <row r="22073" spans="1:17" ht="29" x14ac:dyDescent="0.35">
      <c r="A22073" s="73">
        <v>96</v>
      </c>
      <c r="B22073" s="73"/>
      <c r="C22073" s="73">
        <v>859000002</v>
      </c>
      <c r="D22073" s="76">
        <v>45118</v>
      </c>
      <c r="E22073" s="76">
        <v>45118</v>
      </c>
      <c r="F22073" s="73" t="s">
        <v>18564</v>
      </c>
      <c r="G22073" s="81">
        <v>919250</v>
      </c>
      <c r="H22073" s="81">
        <v>0</v>
      </c>
      <c r="I22073" s="81">
        <f t="shared" si="1075"/>
        <v>919250</v>
      </c>
      <c r="J22073" s="73" t="s">
        <v>39</v>
      </c>
      <c r="K22073" s="73"/>
      <c r="L22073" s="73" t="s">
        <v>502</v>
      </c>
      <c r="M22073" s="73"/>
      <c r="N22073" s="77" t="s">
        <v>20570</v>
      </c>
      <c r="O22073" s="73" t="str">
        <f t="shared" si="1076"/>
        <v>8590</v>
      </c>
      <c r="P22073" s="73">
        <f t="shared" si="1077"/>
        <v>7</v>
      </c>
      <c r="Q22073" s="73" t="s">
        <v>10058</v>
      </c>
    </row>
    <row r="22074" spans="1:17" ht="29" x14ac:dyDescent="0.35">
      <c r="A22074" s="73">
        <v>97</v>
      </c>
      <c r="B22074" s="73"/>
      <c r="C22074" s="73">
        <v>859000002</v>
      </c>
      <c r="D22074" s="76">
        <v>45118</v>
      </c>
      <c r="E22074" s="76">
        <v>45118</v>
      </c>
      <c r="F22074" s="73" t="s">
        <v>18565</v>
      </c>
      <c r="G22074" s="81">
        <v>1234750</v>
      </c>
      <c r="H22074" s="81">
        <v>0</v>
      </c>
      <c r="I22074" s="81">
        <f t="shared" si="1075"/>
        <v>1234750</v>
      </c>
      <c r="J22074" s="73" t="s">
        <v>39</v>
      </c>
      <c r="K22074" s="73"/>
      <c r="L22074" s="73" t="s">
        <v>502</v>
      </c>
      <c r="M22074" s="73"/>
      <c r="N22074" s="77" t="s">
        <v>20570</v>
      </c>
      <c r="O22074" s="73" t="str">
        <f t="shared" si="1076"/>
        <v>8590</v>
      </c>
      <c r="P22074" s="73">
        <f t="shared" si="1077"/>
        <v>7</v>
      </c>
      <c r="Q22074" s="73" t="s">
        <v>10058</v>
      </c>
    </row>
    <row r="22075" spans="1:17" ht="29" x14ac:dyDescent="0.35">
      <c r="A22075" s="73">
        <v>98</v>
      </c>
      <c r="B22075" s="73"/>
      <c r="C22075" s="73">
        <v>859000002</v>
      </c>
      <c r="D22075" s="76">
        <v>45118</v>
      </c>
      <c r="E22075" s="76">
        <v>45118</v>
      </c>
      <c r="F22075" s="73">
        <v>690082231920001</v>
      </c>
      <c r="G22075" s="81">
        <v>2489240</v>
      </c>
      <c r="H22075" s="81">
        <v>0</v>
      </c>
      <c r="I22075" s="81">
        <f t="shared" si="1075"/>
        <v>2489240</v>
      </c>
      <c r="J22075" s="73" t="s">
        <v>39</v>
      </c>
      <c r="K22075" s="73"/>
      <c r="L22075" s="73" t="s">
        <v>502</v>
      </c>
      <c r="M22075" s="73"/>
      <c r="N22075" s="77" t="s">
        <v>20568</v>
      </c>
      <c r="O22075" s="73" t="str">
        <f t="shared" si="1076"/>
        <v>8590</v>
      </c>
      <c r="P22075" s="73">
        <f t="shared" si="1077"/>
        <v>7</v>
      </c>
      <c r="Q22075" s="73" t="s">
        <v>10058</v>
      </c>
    </row>
    <row r="22076" spans="1:17" ht="29" x14ac:dyDescent="0.35">
      <c r="A22076" s="73">
        <v>98</v>
      </c>
      <c r="B22076" s="73"/>
      <c r="C22076" s="73">
        <v>859000002</v>
      </c>
      <c r="D22076" s="76">
        <v>45118</v>
      </c>
      <c r="E22076" s="76">
        <v>45118</v>
      </c>
      <c r="F22076" s="73" t="s">
        <v>18566</v>
      </c>
      <c r="G22076" s="81">
        <v>3940560</v>
      </c>
      <c r="H22076" s="81">
        <v>0</v>
      </c>
      <c r="I22076" s="81">
        <f t="shared" si="1075"/>
        <v>3940560</v>
      </c>
      <c r="J22076" s="73" t="s">
        <v>39</v>
      </c>
      <c r="K22076" s="73"/>
      <c r="L22076" s="73" t="s">
        <v>502</v>
      </c>
      <c r="M22076" s="73"/>
      <c r="N22076" s="77" t="s">
        <v>20570</v>
      </c>
      <c r="O22076" s="73" t="str">
        <f t="shared" si="1076"/>
        <v>8590</v>
      </c>
      <c r="P22076" s="73">
        <f t="shared" si="1077"/>
        <v>7</v>
      </c>
      <c r="Q22076" s="73" t="s">
        <v>10058</v>
      </c>
    </row>
    <row r="22077" spans="1:17" ht="29" x14ac:dyDescent="0.35">
      <c r="A22077" s="73">
        <v>99</v>
      </c>
      <c r="B22077" s="73"/>
      <c r="C22077" s="73">
        <v>859000002</v>
      </c>
      <c r="D22077" s="76">
        <v>45118</v>
      </c>
      <c r="E22077" s="76">
        <v>45118</v>
      </c>
      <c r="F22077" s="73">
        <v>690083231920001</v>
      </c>
      <c r="G22077" s="81">
        <v>1366240</v>
      </c>
      <c r="H22077" s="81">
        <v>0</v>
      </c>
      <c r="I22077" s="81">
        <f t="shared" si="1075"/>
        <v>1366240</v>
      </c>
      <c r="J22077" s="73" t="s">
        <v>39</v>
      </c>
      <c r="K22077" s="73"/>
      <c r="L22077" s="73" t="s">
        <v>502</v>
      </c>
      <c r="M22077" s="73"/>
      <c r="N22077" s="77" t="s">
        <v>20568</v>
      </c>
      <c r="O22077" s="73" t="str">
        <f t="shared" si="1076"/>
        <v>8590</v>
      </c>
      <c r="P22077" s="73">
        <f t="shared" si="1077"/>
        <v>7</v>
      </c>
      <c r="Q22077" s="73" t="s">
        <v>10058</v>
      </c>
    </row>
    <row r="22078" spans="1:17" ht="29" x14ac:dyDescent="0.35">
      <c r="A22078" s="73">
        <v>99</v>
      </c>
      <c r="B22078" s="73"/>
      <c r="C22078" s="73">
        <v>859000002</v>
      </c>
      <c r="D22078" s="76">
        <v>45118</v>
      </c>
      <c r="E22078" s="76">
        <v>45118</v>
      </c>
      <c r="F22078" s="73" t="s">
        <v>18567</v>
      </c>
      <c r="G22078" s="81">
        <v>1297750</v>
      </c>
      <c r="H22078" s="81">
        <v>0</v>
      </c>
      <c r="I22078" s="81">
        <f t="shared" si="1075"/>
        <v>1297750</v>
      </c>
      <c r="J22078" s="73" t="s">
        <v>39</v>
      </c>
      <c r="K22078" s="73"/>
      <c r="L22078" s="73" t="s">
        <v>502</v>
      </c>
      <c r="M22078" s="73"/>
      <c r="N22078" s="77" t="s">
        <v>20570</v>
      </c>
      <c r="O22078" s="73" t="str">
        <f t="shared" si="1076"/>
        <v>8590</v>
      </c>
      <c r="P22078" s="73">
        <f t="shared" si="1077"/>
        <v>7</v>
      </c>
      <c r="Q22078" s="73" t="s">
        <v>10058</v>
      </c>
    </row>
    <row r="22079" spans="1:17" ht="29" x14ac:dyDescent="0.35">
      <c r="A22079" s="73">
        <v>73</v>
      </c>
      <c r="B22079" s="73"/>
      <c r="C22079" s="73">
        <v>859000002</v>
      </c>
      <c r="D22079" s="76">
        <v>45118</v>
      </c>
      <c r="E22079" s="76">
        <v>45118</v>
      </c>
      <c r="F22079" s="73" t="s">
        <v>18568</v>
      </c>
      <c r="G22079" s="81">
        <v>2469800</v>
      </c>
      <c r="H22079" s="81">
        <v>0</v>
      </c>
      <c r="I22079" s="81">
        <f t="shared" si="1075"/>
        <v>2469800</v>
      </c>
      <c r="J22079" s="73" t="s">
        <v>39</v>
      </c>
      <c r="K22079" s="73"/>
      <c r="L22079" s="73" t="s">
        <v>502</v>
      </c>
      <c r="M22079" s="73"/>
      <c r="N22079" s="77" t="s">
        <v>20568</v>
      </c>
      <c r="O22079" s="73" t="str">
        <f t="shared" si="1076"/>
        <v>8590</v>
      </c>
      <c r="P22079" s="73">
        <f t="shared" si="1077"/>
        <v>7</v>
      </c>
      <c r="Q22079" s="73" t="s">
        <v>10058</v>
      </c>
    </row>
    <row r="22080" spans="1:17" ht="29" x14ac:dyDescent="0.35">
      <c r="A22080" s="73">
        <v>73</v>
      </c>
      <c r="B22080" s="73"/>
      <c r="C22080" s="73">
        <v>859000002</v>
      </c>
      <c r="D22080" s="76">
        <v>45118</v>
      </c>
      <c r="E22080" s="76">
        <v>45118</v>
      </c>
      <c r="F22080" s="73" t="s">
        <v>18569</v>
      </c>
      <c r="G22080" s="81">
        <v>3667750</v>
      </c>
      <c r="H22080" s="81">
        <v>0</v>
      </c>
      <c r="I22080" s="81">
        <f t="shared" si="1075"/>
        <v>3667750</v>
      </c>
      <c r="J22080" s="73" t="s">
        <v>39</v>
      </c>
      <c r="K22080" s="73"/>
      <c r="L22080" s="73" t="s">
        <v>502</v>
      </c>
      <c r="M22080" s="73"/>
      <c r="N22080" s="77" t="s">
        <v>20570</v>
      </c>
      <c r="O22080" s="73" t="str">
        <f t="shared" si="1076"/>
        <v>8590</v>
      </c>
      <c r="P22080" s="73">
        <f t="shared" si="1077"/>
        <v>7</v>
      </c>
      <c r="Q22080" s="73" t="s">
        <v>10058</v>
      </c>
    </row>
    <row r="22081" spans="1:17" ht="29" x14ac:dyDescent="0.35">
      <c r="A22081" s="73">
        <v>106</v>
      </c>
      <c r="B22081" s="73"/>
      <c r="C22081" s="73">
        <v>859000002</v>
      </c>
      <c r="D22081" s="76">
        <v>45118</v>
      </c>
      <c r="E22081" s="76">
        <v>45118</v>
      </c>
      <c r="F22081" s="73">
        <v>690087231920001</v>
      </c>
      <c r="G22081" s="81">
        <v>759750</v>
      </c>
      <c r="H22081" s="81">
        <v>0</v>
      </c>
      <c r="I22081" s="81">
        <f t="shared" si="1075"/>
        <v>759750</v>
      </c>
      <c r="J22081" s="73" t="s">
        <v>39</v>
      </c>
      <c r="K22081" s="73"/>
      <c r="L22081" s="73" t="s">
        <v>502</v>
      </c>
      <c r="M22081" s="73"/>
      <c r="N22081" s="77" t="s">
        <v>20568</v>
      </c>
      <c r="O22081" s="73" t="str">
        <f t="shared" si="1076"/>
        <v>8590</v>
      </c>
      <c r="P22081" s="73">
        <f t="shared" si="1077"/>
        <v>7</v>
      </c>
      <c r="Q22081" s="73" t="s">
        <v>10058</v>
      </c>
    </row>
    <row r="22082" spans="1:17" ht="29" x14ac:dyDescent="0.35">
      <c r="A22082" s="73">
        <v>107</v>
      </c>
      <c r="B22082" s="73"/>
      <c r="C22082" s="73">
        <v>859000002</v>
      </c>
      <c r="D22082" s="76">
        <v>45118</v>
      </c>
      <c r="E22082" s="76">
        <v>45118</v>
      </c>
      <c r="F22082" s="73">
        <v>690088231920001</v>
      </c>
      <c r="G22082" s="81">
        <v>3501510</v>
      </c>
      <c r="H22082" s="81">
        <v>0</v>
      </c>
      <c r="I22082" s="81">
        <f t="shared" si="1075"/>
        <v>3501510</v>
      </c>
      <c r="J22082" s="73" t="s">
        <v>39</v>
      </c>
      <c r="K22082" s="73"/>
      <c r="L22082" s="73" t="s">
        <v>502</v>
      </c>
      <c r="M22082" s="73"/>
      <c r="N22082" s="77" t="s">
        <v>20568</v>
      </c>
      <c r="O22082" s="73" t="str">
        <f t="shared" si="1076"/>
        <v>8590</v>
      </c>
      <c r="P22082" s="73">
        <f t="shared" si="1077"/>
        <v>7</v>
      </c>
      <c r="Q22082" s="73" t="s">
        <v>10058</v>
      </c>
    </row>
    <row r="22083" spans="1:17" ht="29" x14ac:dyDescent="0.35">
      <c r="A22083" s="73">
        <v>107</v>
      </c>
      <c r="B22083" s="73"/>
      <c r="C22083" s="73">
        <v>859000002</v>
      </c>
      <c r="D22083" s="76">
        <v>45118</v>
      </c>
      <c r="E22083" s="76">
        <v>45118</v>
      </c>
      <c r="F22083" s="73">
        <v>690089231920001</v>
      </c>
      <c r="G22083" s="81">
        <v>938000</v>
      </c>
      <c r="H22083" s="81">
        <v>0</v>
      </c>
      <c r="I22083" s="81">
        <f t="shared" si="1075"/>
        <v>938000</v>
      </c>
      <c r="J22083" s="73" t="s">
        <v>39</v>
      </c>
      <c r="K22083" s="73"/>
      <c r="L22083" s="73" t="s">
        <v>502</v>
      </c>
      <c r="M22083" s="73"/>
      <c r="N22083" s="77" t="s">
        <v>20568</v>
      </c>
      <c r="O22083" s="73" t="str">
        <f t="shared" si="1076"/>
        <v>8590</v>
      </c>
      <c r="P22083" s="73">
        <f t="shared" si="1077"/>
        <v>7</v>
      </c>
      <c r="Q22083" s="73" t="s">
        <v>10058</v>
      </c>
    </row>
    <row r="22084" spans="1:17" ht="29" x14ac:dyDescent="0.35">
      <c r="A22084" s="73">
        <v>107</v>
      </c>
      <c r="B22084" s="73"/>
      <c r="C22084" s="73">
        <v>859000002</v>
      </c>
      <c r="D22084" s="76">
        <v>45118</v>
      </c>
      <c r="E22084" s="76">
        <v>45118</v>
      </c>
      <c r="F22084" s="73" t="s">
        <v>18570</v>
      </c>
      <c r="G22084" s="81">
        <v>1200800</v>
      </c>
      <c r="H22084" s="81">
        <v>0</v>
      </c>
      <c r="I22084" s="81">
        <f t="shared" si="1075"/>
        <v>1200800</v>
      </c>
      <c r="J22084" s="73" t="s">
        <v>39</v>
      </c>
      <c r="K22084" s="73"/>
      <c r="L22084" s="73" t="s">
        <v>502</v>
      </c>
      <c r="M22084" s="73"/>
      <c r="N22084" s="77" t="s">
        <v>20570</v>
      </c>
      <c r="O22084" s="73" t="str">
        <f t="shared" si="1076"/>
        <v>8590</v>
      </c>
      <c r="P22084" s="73">
        <f t="shared" si="1077"/>
        <v>7</v>
      </c>
      <c r="Q22084" s="73" t="s">
        <v>10058</v>
      </c>
    </row>
    <row r="22085" spans="1:17" ht="29" x14ac:dyDescent="0.35">
      <c r="A22085" s="73">
        <v>107</v>
      </c>
      <c r="B22085" s="73"/>
      <c r="C22085" s="73">
        <v>859000002</v>
      </c>
      <c r="D22085" s="76">
        <v>45119</v>
      </c>
      <c r="E22085" s="76">
        <v>45119</v>
      </c>
      <c r="F22085" s="73" t="s">
        <v>18476</v>
      </c>
      <c r="G22085" s="81">
        <v>2000000</v>
      </c>
      <c r="H22085" s="81">
        <v>0</v>
      </c>
      <c r="I22085" s="81">
        <f t="shared" si="1075"/>
        <v>2000000</v>
      </c>
      <c r="J22085" s="73" t="s">
        <v>39</v>
      </c>
      <c r="K22085" s="73"/>
      <c r="L22085" s="73" t="s">
        <v>522</v>
      </c>
      <c r="M22085" s="73"/>
      <c r="N22085" s="77" t="s">
        <v>20571</v>
      </c>
      <c r="O22085" s="73" t="str">
        <f t="shared" si="1076"/>
        <v>8590</v>
      </c>
      <c r="P22085" s="73">
        <f t="shared" si="1077"/>
        <v>7</v>
      </c>
      <c r="Q22085" s="73" t="s">
        <v>10018</v>
      </c>
    </row>
    <row r="22086" spans="1:17" ht="29" x14ac:dyDescent="0.35">
      <c r="A22086" s="73">
        <v>107</v>
      </c>
      <c r="B22086" s="73"/>
      <c r="C22086" s="73">
        <v>859000002</v>
      </c>
      <c r="D22086" s="76">
        <v>45121</v>
      </c>
      <c r="E22086" s="76">
        <v>45121</v>
      </c>
      <c r="F22086" s="73" t="s">
        <v>18571</v>
      </c>
      <c r="G22086" s="81">
        <v>6056655</v>
      </c>
      <c r="H22086" s="81">
        <v>0</v>
      </c>
      <c r="I22086" s="81">
        <f t="shared" si="1075"/>
        <v>6056655</v>
      </c>
      <c r="J22086" s="73" t="s">
        <v>39</v>
      </c>
      <c r="K22086" s="73"/>
      <c r="L22086" s="73" t="s">
        <v>502</v>
      </c>
      <c r="M22086" s="73"/>
      <c r="N22086" s="77" t="s">
        <v>20569</v>
      </c>
      <c r="O22086" s="73" t="str">
        <f t="shared" si="1076"/>
        <v>8590</v>
      </c>
      <c r="P22086" s="73">
        <f t="shared" si="1077"/>
        <v>7</v>
      </c>
      <c r="Q22086" s="73" t="s">
        <v>10018</v>
      </c>
    </row>
    <row r="22087" spans="1:17" ht="29" x14ac:dyDescent="0.35">
      <c r="A22087" s="73">
        <v>109</v>
      </c>
      <c r="B22087" s="73"/>
      <c r="C22087" s="73">
        <v>859000002</v>
      </c>
      <c r="D22087" s="76">
        <v>45118</v>
      </c>
      <c r="E22087" s="76">
        <v>45118</v>
      </c>
      <c r="F22087" s="73" t="s">
        <v>18572</v>
      </c>
      <c r="G22087" s="81">
        <v>2953000</v>
      </c>
      <c r="H22087" s="81">
        <v>0</v>
      </c>
      <c r="I22087" s="81">
        <f t="shared" si="1075"/>
        <v>2953000</v>
      </c>
      <c r="J22087" s="73" t="s">
        <v>39</v>
      </c>
      <c r="K22087" s="73"/>
      <c r="L22087" s="73" t="s">
        <v>502</v>
      </c>
      <c r="M22087" s="73"/>
      <c r="N22087" s="77" t="s">
        <v>20568</v>
      </c>
      <c r="O22087" s="73" t="str">
        <f t="shared" si="1076"/>
        <v>8590</v>
      </c>
      <c r="P22087" s="73">
        <f t="shared" si="1077"/>
        <v>7</v>
      </c>
      <c r="Q22087" s="73" t="s">
        <v>10058</v>
      </c>
    </row>
    <row r="22088" spans="1:17" ht="29" x14ac:dyDescent="0.35">
      <c r="A22088" s="73">
        <v>109</v>
      </c>
      <c r="B22088" s="73"/>
      <c r="C22088" s="73">
        <v>859000002</v>
      </c>
      <c r="D22088" s="76">
        <v>45118</v>
      </c>
      <c r="E22088" s="76">
        <v>45118</v>
      </c>
      <c r="F22088" s="73" t="s">
        <v>18573</v>
      </c>
      <c r="G22088" s="81">
        <v>1470000</v>
      </c>
      <c r="H22088" s="81">
        <v>0</v>
      </c>
      <c r="I22088" s="81">
        <f t="shared" si="1075"/>
        <v>1470000</v>
      </c>
      <c r="J22088" s="73" t="s">
        <v>39</v>
      </c>
      <c r="K22088" s="73"/>
      <c r="L22088" s="73" t="s">
        <v>502</v>
      </c>
      <c r="M22088" s="73"/>
      <c r="N22088" s="77" t="s">
        <v>20570</v>
      </c>
      <c r="O22088" s="73" t="str">
        <f t="shared" si="1076"/>
        <v>8590</v>
      </c>
      <c r="P22088" s="73">
        <f t="shared" si="1077"/>
        <v>7</v>
      </c>
      <c r="Q22088" s="73" t="s">
        <v>10058</v>
      </c>
    </row>
    <row r="22089" spans="1:17" ht="29" x14ac:dyDescent="0.35">
      <c r="A22089" s="73">
        <v>114</v>
      </c>
      <c r="B22089" s="73"/>
      <c r="C22089" s="73">
        <v>859000002</v>
      </c>
      <c r="D22089" s="76">
        <v>45118</v>
      </c>
      <c r="E22089" s="76">
        <v>45118</v>
      </c>
      <c r="F22089" s="73" t="s">
        <v>18574</v>
      </c>
      <c r="G22089" s="81">
        <v>1100000</v>
      </c>
      <c r="H22089" s="81">
        <v>0</v>
      </c>
      <c r="I22089" s="81">
        <f t="shared" si="1075"/>
        <v>1100000</v>
      </c>
      <c r="J22089" s="73" t="s">
        <v>39</v>
      </c>
      <c r="K22089" s="73"/>
      <c r="L22089" s="73" t="s">
        <v>502</v>
      </c>
      <c r="M22089" s="73"/>
      <c r="N22089" s="77" t="s">
        <v>20568</v>
      </c>
      <c r="O22089" s="73" t="str">
        <f t="shared" si="1076"/>
        <v>8590</v>
      </c>
      <c r="P22089" s="73">
        <f t="shared" si="1077"/>
        <v>7</v>
      </c>
      <c r="Q22089" s="73" t="s">
        <v>10058</v>
      </c>
    </row>
    <row r="22090" spans="1:17" ht="29" x14ac:dyDescent="0.35">
      <c r="A22090" s="73">
        <v>114</v>
      </c>
      <c r="B22090" s="73"/>
      <c r="C22090" s="73">
        <v>859000002</v>
      </c>
      <c r="D22090" s="76">
        <v>45118</v>
      </c>
      <c r="E22090" s="76">
        <v>45118</v>
      </c>
      <c r="F22090" s="73" t="s">
        <v>18575</v>
      </c>
      <c r="G22090" s="81">
        <v>647750</v>
      </c>
      <c r="H22090" s="81">
        <v>0</v>
      </c>
      <c r="I22090" s="81">
        <f t="shared" si="1075"/>
        <v>647750</v>
      </c>
      <c r="J22090" s="73" t="s">
        <v>39</v>
      </c>
      <c r="K22090" s="73"/>
      <c r="L22090" s="73" t="s">
        <v>502</v>
      </c>
      <c r="M22090" s="73"/>
      <c r="N22090" s="77" t="s">
        <v>20570</v>
      </c>
      <c r="O22090" s="73" t="str">
        <f t="shared" si="1076"/>
        <v>8590</v>
      </c>
      <c r="P22090" s="73">
        <f t="shared" si="1077"/>
        <v>7</v>
      </c>
      <c r="Q22090" s="73" t="s">
        <v>10058</v>
      </c>
    </row>
    <row r="22091" spans="1:17" ht="29" x14ac:dyDescent="0.35">
      <c r="A22091" s="73">
        <v>602</v>
      </c>
      <c r="B22091" s="73"/>
      <c r="C22091" s="73">
        <v>859000002</v>
      </c>
      <c r="D22091" s="76">
        <v>45121</v>
      </c>
      <c r="E22091" s="76">
        <v>45121</v>
      </c>
      <c r="F22091" s="73" t="s">
        <v>18576</v>
      </c>
      <c r="G22091" s="81">
        <v>321304</v>
      </c>
      <c r="H22091" s="81">
        <v>0</v>
      </c>
      <c r="I22091" s="81">
        <f t="shared" si="1075"/>
        <v>321304</v>
      </c>
      <c r="J22091" s="73" t="s">
        <v>39</v>
      </c>
      <c r="K22091" s="73"/>
      <c r="L22091" s="73" t="s">
        <v>502</v>
      </c>
      <c r="M22091" s="73"/>
      <c r="N22091" s="77" t="s">
        <v>20569</v>
      </c>
      <c r="O22091" s="73" t="str">
        <f t="shared" si="1076"/>
        <v>8590</v>
      </c>
      <c r="P22091" s="73">
        <f t="shared" si="1077"/>
        <v>7</v>
      </c>
      <c r="Q22091" s="73" t="s">
        <v>10018</v>
      </c>
    </row>
    <row r="22092" spans="1:17" ht="29" x14ac:dyDescent="0.35">
      <c r="A22092" s="73">
        <v>607</v>
      </c>
      <c r="B22092" s="73"/>
      <c r="C22092" s="73">
        <v>859000002</v>
      </c>
      <c r="D22092" s="76">
        <v>45121</v>
      </c>
      <c r="E22092" s="76">
        <v>45121</v>
      </c>
      <c r="F22092" s="73" t="s">
        <v>18577</v>
      </c>
      <c r="G22092" s="81">
        <v>563420</v>
      </c>
      <c r="H22092" s="81">
        <v>0</v>
      </c>
      <c r="I22092" s="81">
        <f t="shared" ref="I22092:I22155" si="1078">G22092-H22092</f>
        <v>563420</v>
      </c>
      <c r="J22092" s="73" t="s">
        <v>39</v>
      </c>
      <c r="K22092" s="73"/>
      <c r="L22092" s="73" t="s">
        <v>502</v>
      </c>
      <c r="M22092" s="73"/>
      <c r="N22092" s="77" t="s">
        <v>20569</v>
      </c>
      <c r="O22092" s="73" t="str">
        <f t="shared" si="1076"/>
        <v>8590</v>
      </c>
      <c r="P22092" s="73">
        <f t="shared" si="1077"/>
        <v>7</v>
      </c>
      <c r="Q22092" s="73" t="s">
        <v>10018</v>
      </c>
    </row>
    <row r="22093" spans="1:17" ht="29" x14ac:dyDescent="0.35">
      <c r="A22093" s="73">
        <v>611</v>
      </c>
      <c r="B22093" s="73"/>
      <c r="C22093" s="73">
        <v>859000002</v>
      </c>
      <c r="D22093" s="76">
        <v>45121</v>
      </c>
      <c r="E22093" s="76">
        <v>45121</v>
      </c>
      <c r="F22093" s="73" t="s">
        <v>18578</v>
      </c>
      <c r="G22093" s="81">
        <v>779180</v>
      </c>
      <c r="H22093" s="81">
        <v>0</v>
      </c>
      <c r="I22093" s="81">
        <f t="shared" si="1078"/>
        <v>779180</v>
      </c>
      <c r="J22093" s="73" t="s">
        <v>39</v>
      </c>
      <c r="K22093" s="73"/>
      <c r="L22093" s="73" t="s">
        <v>502</v>
      </c>
      <c r="M22093" s="73"/>
      <c r="N22093" s="77" t="s">
        <v>20569</v>
      </c>
      <c r="O22093" s="73" t="str">
        <f t="shared" si="1076"/>
        <v>8590</v>
      </c>
      <c r="P22093" s="73">
        <f t="shared" si="1077"/>
        <v>7</v>
      </c>
      <c r="Q22093" s="73" t="s">
        <v>10018</v>
      </c>
    </row>
    <row r="22094" spans="1:17" ht="29" x14ac:dyDescent="0.35">
      <c r="A22094" s="73">
        <v>28</v>
      </c>
      <c r="B22094" s="73"/>
      <c r="C22094" s="73">
        <v>859000002</v>
      </c>
      <c r="D22094" s="76">
        <v>45118</v>
      </c>
      <c r="E22094" s="76">
        <v>45118</v>
      </c>
      <c r="F22094" s="73" t="s">
        <v>18579</v>
      </c>
      <c r="G22094" s="81">
        <v>600000</v>
      </c>
      <c r="H22094" s="81">
        <v>0</v>
      </c>
      <c r="I22094" s="81">
        <f t="shared" si="1078"/>
        <v>600000</v>
      </c>
      <c r="J22094" s="73" t="s">
        <v>39</v>
      </c>
      <c r="K22094" s="73"/>
      <c r="L22094" s="73" t="s">
        <v>502</v>
      </c>
      <c r="M22094" s="73"/>
      <c r="N22094" s="77" t="s">
        <v>20570</v>
      </c>
      <c r="O22094" s="73" t="str">
        <f t="shared" si="1076"/>
        <v>8590</v>
      </c>
      <c r="P22094" s="73">
        <f t="shared" si="1077"/>
        <v>7</v>
      </c>
      <c r="Q22094" s="73" t="s">
        <v>10058</v>
      </c>
    </row>
    <row r="22095" spans="1:17" ht="29" x14ac:dyDescent="0.35">
      <c r="A22095" s="73">
        <v>35</v>
      </c>
      <c r="B22095" s="73"/>
      <c r="C22095" s="73">
        <v>859000002</v>
      </c>
      <c r="D22095" s="76">
        <v>45121</v>
      </c>
      <c r="E22095" s="76">
        <v>45121</v>
      </c>
      <c r="F22095" s="73" t="s">
        <v>18580</v>
      </c>
      <c r="G22095" s="81">
        <v>213192</v>
      </c>
      <c r="H22095" s="81">
        <v>0</v>
      </c>
      <c r="I22095" s="81">
        <f t="shared" si="1078"/>
        <v>213192</v>
      </c>
      <c r="J22095" s="73" t="s">
        <v>39</v>
      </c>
      <c r="K22095" s="73"/>
      <c r="L22095" s="73" t="s">
        <v>502</v>
      </c>
      <c r="M22095" s="73"/>
      <c r="N22095" s="77" t="s">
        <v>20569</v>
      </c>
      <c r="O22095" s="73" t="str">
        <f t="shared" si="1076"/>
        <v>8590</v>
      </c>
      <c r="P22095" s="73">
        <f t="shared" si="1077"/>
        <v>7</v>
      </c>
      <c r="Q22095" s="73" t="s">
        <v>10018</v>
      </c>
    </row>
    <row r="22096" spans="1:17" ht="29" x14ac:dyDescent="0.35">
      <c r="A22096" s="73">
        <v>36</v>
      </c>
      <c r="B22096" s="73"/>
      <c r="C22096" s="73">
        <v>859000002</v>
      </c>
      <c r="D22096" s="76">
        <v>45118</v>
      </c>
      <c r="E22096" s="76">
        <v>45118</v>
      </c>
      <c r="F22096" s="73">
        <v>690091231920001</v>
      </c>
      <c r="G22096" s="81">
        <v>750000</v>
      </c>
      <c r="H22096" s="81">
        <v>0</v>
      </c>
      <c r="I22096" s="81">
        <f t="shared" si="1078"/>
        <v>750000</v>
      </c>
      <c r="J22096" s="73" t="s">
        <v>39</v>
      </c>
      <c r="K22096" s="73"/>
      <c r="L22096" s="73" t="s">
        <v>502</v>
      </c>
      <c r="M22096" s="73"/>
      <c r="N22096" s="77" t="s">
        <v>20568</v>
      </c>
      <c r="O22096" s="73" t="str">
        <f t="shared" si="1076"/>
        <v>8590</v>
      </c>
      <c r="P22096" s="73">
        <f t="shared" si="1077"/>
        <v>7</v>
      </c>
      <c r="Q22096" s="73" t="s">
        <v>10058</v>
      </c>
    </row>
    <row r="22097" spans="1:17" ht="29" x14ac:dyDescent="0.35">
      <c r="A22097" s="73">
        <v>36</v>
      </c>
      <c r="B22097" s="73"/>
      <c r="C22097" s="73">
        <v>859000002</v>
      </c>
      <c r="D22097" s="76">
        <v>45118</v>
      </c>
      <c r="E22097" s="76">
        <v>45118</v>
      </c>
      <c r="F22097" s="73" t="s">
        <v>18581</v>
      </c>
      <c r="G22097" s="81">
        <v>2250000</v>
      </c>
      <c r="H22097" s="81">
        <v>0</v>
      </c>
      <c r="I22097" s="81">
        <f t="shared" si="1078"/>
        <v>2250000</v>
      </c>
      <c r="J22097" s="73" t="s">
        <v>39</v>
      </c>
      <c r="K22097" s="73"/>
      <c r="L22097" s="73" t="s">
        <v>502</v>
      </c>
      <c r="M22097" s="73"/>
      <c r="N22097" s="77" t="s">
        <v>20570</v>
      </c>
      <c r="O22097" s="73" t="str">
        <f t="shared" si="1076"/>
        <v>8590</v>
      </c>
      <c r="P22097" s="73">
        <f t="shared" si="1077"/>
        <v>7</v>
      </c>
      <c r="Q22097" s="73" t="s">
        <v>10058</v>
      </c>
    </row>
    <row r="22098" spans="1:17" ht="29" x14ac:dyDescent="0.35">
      <c r="A22098" s="73">
        <v>52</v>
      </c>
      <c r="B22098" s="73"/>
      <c r="C22098" s="73">
        <v>859000002</v>
      </c>
      <c r="D22098" s="76">
        <v>45118</v>
      </c>
      <c r="E22098" s="76">
        <v>45118</v>
      </c>
      <c r="F22098" s="73" t="s">
        <v>18582</v>
      </c>
      <c r="G22098" s="81">
        <v>1150000</v>
      </c>
      <c r="H22098" s="81">
        <v>0</v>
      </c>
      <c r="I22098" s="81">
        <f t="shared" si="1078"/>
        <v>1150000</v>
      </c>
      <c r="J22098" s="73" t="s">
        <v>39</v>
      </c>
      <c r="K22098" s="73"/>
      <c r="L22098" s="73" t="s">
        <v>502</v>
      </c>
      <c r="M22098" s="73"/>
      <c r="N22098" s="77" t="s">
        <v>20570</v>
      </c>
      <c r="O22098" s="73" t="str">
        <f t="shared" si="1076"/>
        <v>8590</v>
      </c>
      <c r="P22098" s="73">
        <f t="shared" si="1077"/>
        <v>7</v>
      </c>
      <c r="Q22098" s="73" t="s">
        <v>10058</v>
      </c>
    </row>
    <row r="22099" spans="1:17" ht="29" x14ac:dyDescent="0.35">
      <c r="A22099" s="73">
        <v>53</v>
      </c>
      <c r="B22099" s="73"/>
      <c r="C22099" s="73">
        <v>859000002</v>
      </c>
      <c r="D22099" s="76">
        <v>45118</v>
      </c>
      <c r="E22099" s="76">
        <v>45118</v>
      </c>
      <c r="F22099" s="73" t="s">
        <v>18583</v>
      </c>
      <c r="G22099" s="81">
        <v>1913050</v>
      </c>
      <c r="H22099" s="81">
        <v>0</v>
      </c>
      <c r="I22099" s="81">
        <f t="shared" si="1078"/>
        <v>1913050</v>
      </c>
      <c r="J22099" s="73" t="s">
        <v>39</v>
      </c>
      <c r="K22099" s="73"/>
      <c r="L22099" s="73" t="s">
        <v>502</v>
      </c>
      <c r="M22099" s="73"/>
      <c r="N22099" s="77" t="s">
        <v>20568</v>
      </c>
      <c r="O22099" s="73" t="str">
        <f t="shared" si="1076"/>
        <v>8590</v>
      </c>
      <c r="P22099" s="73">
        <f t="shared" si="1077"/>
        <v>7</v>
      </c>
      <c r="Q22099" s="73" t="s">
        <v>10058</v>
      </c>
    </row>
    <row r="22100" spans="1:17" ht="29" x14ac:dyDescent="0.35">
      <c r="A22100" s="73">
        <v>53</v>
      </c>
      <c r="B22100" s="73"/>
      <c r="C22100" s="73">
        <v>859000002</v>
      </c>
      <c r="D22100" s="76">
        <v>45118</v>
      </c>
      <c r="E22100" s="76">
        <v>45118</v>
      </c>
      <c r="F22100" s="73" t="s">
        <v>18584</v>
      </c>
      <c r="G22100" s="81">
        <v>1971200</v>
      </c>
      <c r="H22100" s="81">
        <v>0</v>
      </c>
      <c r="I22100" s="81">
        <f t="shared" si="1078"/>
        <v>1971200</v>
      </c>
      <c r="J22100" s="73" t="s">
        <v>39</v>
      </c>
      <c r="K22100" s="73"/>
      <c r="L22100" s="73" t="s">
        <v>502</v>
      </c>
      <c r="M22100" s="73"/>
      <c r="N22100" s="77" t="s">
        <v>20570</v>
      </c>
      <c r="O22100" s="73" t="str">
        <f t="shared" si="1076"/>
        <v>8590</v>
      </c>
      <c r="P22100" s="73">
        <f t="shared" si="1077"/>
        <v>7</v>
      </c>
      <c r="Q22100" s="73" t="s">
        <v>10058</v>
      </c>
    </row>
    <row r="22101" spans="1:17" ht="29" x14ac:dyDescent="0.35">
      <c r="A22101" s="73">
        <v>54</v>
      </c>
      <c r="B22101" s="73"/>
      <c r="C22101" s="73">
        <v>859000002</v>
      </c>
      <c r="D22101" s="76">
        <v>45118</v>
      </c>
      <c r="E22101" s="76">
        <v>45118</v>
      </c>
      <c r="F22101" s="73" t="s">
        <v>18585</v>
      </c>
      <c r="G22101" s="81">
        <v>1401890</v>
      </c>
      <c r="H22101" s="81">
        <v>0</v>
      </c>
      <c r="I22101" s="81">
        <f t="shared" si="1078"/>
        <v>1401890</v>
      </c>
      <c r="J22101" s="73" t="s">
        <v>39</v>
      </c>
      <c r="K22101" s="73"/>
      <c r="L22101" s="73" t="s">
        <v>502</v>
      </c>
      <c r="M22101" s="73"/>
      <c r="N22101" s="77" t="s">
        <v>20568</v>
      </c>
      <c r="O22101" s="73" t="str">
        <f t="shared" si="1076"/>
        <v>8590</v>
      </c>
      <c r="P22101" s="73">
        <f t="shared" si="1077"/>
        <v>7</v>
      </c>
      <c r="Q22101" s="73" t="s">
        <v>10058</v>
      </c>
    </row>
    <row r="22102" spans="1:17" ht="29" x14ac:dyDescent="0.35">
      <c r="A22102" s="73">
        <v>54</v>
      </c>
      <c r="B22102" s="73"/>
      <c r="C22102" s="73">
        <v>859000002</v>
      </c>
      <c r="D22102" s="76">
        <v>45118</v>
      </c>
      <c r="E22102" s="76">
        <v>45118</v>
      </c>
      <c r="F22102" s="73" t="s">
        <v>18586</v>
      </c>
      <c r="G22102" s="81">
        <v>2950000</v>
      </c>
      <c r="H22102" s="81">
        <v>0</v>
      </c>
      <c r="I22102" s="81">
        <f t="shared" si="1078"/>
        <v>2950000</v>
      </c>
      <c r="J22102" s="73" t="s">
        <v>39</v>
      </c>
      <c r="K22102" s="73"/>
      <c r="L22102" s="73" t="s">
        <v>502</v>
      </c>
      <c r="M22102" s="73"/>
      <c r="N22102" s="77" t="s">
        <v>20570</v>
      </c>
      <c r="O22102" s="73" t="str">
        <f t="shared" si="1076"/>
        <v>8590</v>
      </c>
      <c r="P22102" s="73">
        <f t="shared" si="1077"/>
        <v>7</v>
      </c>
      <c r="Q22102" s="73" t="s">
        <v>10058</v>
      </c>
    </row>
    <row r="22103" spans="1:17" ht="29" x14ac:dyDescent="0.35">
      <c r="A22103" s="73">
        <v>58</v>
      </c>
      <c r="B22103" s="73"/>
      <c r="C22103" s="73">
        <v>859000002</v>
      </c>
      <c r="D22103" s="76">
        <v>45118</v>
      </c>
      <c r="E22103" s="76">
        <v>45118</v>
      </c>
      <c r="F22103" s="73" t="s">
        <v>18587</v>
      </c>
      <c r="G22103" s="81">
        <v>9883810</v>
      </c>
      <c r="H22103" s="81">
        <v>0</v>
      </c>
      <c r="I22103" s="81">
        <f t="shared" si="1078"/>
        <v>9883810</v>
      </c>
      <c r="J22103" s="73" t="s">
        <v>39</v>
      </c>
      <c r="K22103" s="73"/>
      <c r="L22103" s="73" t="s">
        <v>502</v>
      </c>
      <c r="M22103" s="73"/>
      <c r="N22103" s="77" t="s">
        <v>20568</v>
      </c>
      <c r="O22103" s="73" t="str">
        <f t="shared" ref="O22103:O22166" si="1079">LEFT(C22103,4)</f>
        <v>8590</v>
      </c>
      <c r="P22103" s="73">
        <f t="shared" ref="P22103:P22166" si="1080">MONTH(D22103)</f>
        <v>7</v>
      </c>
      <c r="Q22103" s="73" t="s">
        <v>10058</v>
      </c>
    </row>
    <row r="22104" spans="1:17" ht="29" x14ac:dyDescent="0.35">
      <c r="A22104" s="73">
        <v>58</v>
      </c>
      <c r="B22104" s="73"/>
      <c r="C22104" s="73">
        <v>859000002</v>
      </c>
      <c r="D22104" s="76">
        <v>45118</v>
      </c>
      <c r="E22104" s="76">
        <v>45118</v>
      </c>
      <c r="F22104" s="73" t="s">
        <v>18588</v>
      </c>
      <c r="G22104" s="81">
        <v>2875850</v>
      </c>
      <c r="H22104" s="81">
        <v>0</v>
      </c>
      <c r="I22104" s="81">
        <f t="shared" si="1078"/>
        <v>2875850</v>
      </c>
      <c r="J22104" s="73" t="s">
        <v>39</v>
      </c>
      <c r="K22104" s="73"/>
      <c r="L22104" s="73" t="s">
        <v>502</v>
      </c>
      <c r="M22104" s="73"/>
      <c r="N22104" s="77" t="s">
        <v>20570</v>
      </c>
      <c r="O22104" s="73" t="str">
        <f t="shared" si="1079"/>
        <v>8590</v>
      </c>
      <c r="P22104" s="73">
        <f t="shared" si="1080"/>
        <v>7</v>
      </c>
      <c r="Q22104" s="73" t="s">
        <v>10058</v>
      </c>
    </row>
    <row r="22105" spans="1:17" ht="29" x14ac:dyDescent="0.35">
      <c r="A22105" s="73">
        <v>59</v>
      </c>
      <c r="B22105" s="73"/>
      <c r="C22105" s="73">
        <v>859000002</v>
      </c>
      <c r="D22105" s="76">
        <v>45118</v>
      </c>
      <c r="E22105" s="76">
        <v>45118</v>
      </c>
      <c r="F22105" s="73" t="s">
        <v>18589</v>
      </c>
      <c r="G22105" s="81">
        <v>1406440</v>
      </c>
      <c r="H22105" s="81">
        <v>0</v>
      </c>
      <c r="I22105" s="81">
        <f t="shared" si="1078"/>
        <v>1406440</v>
      </c>
      <c r="J22105" s="73" t="s">
        <v>39</v>
      </c>
      <c r="K22105" s="73"/>
      <c r="L22105" s="73" t="s">
        <v>502</v>
      </c>
      <c r="M22105" s="73"/>
      <c r="N22105" s="77" t="s">
        <v>20570</v>
      </c>
      <c r="O22105" s="73" t="str">
        <f t="shared" si="1079"/>
        <v>8590</v>
      </c>
      <c r="P22105" s="73">
        <f t="shared" si="1080"/>
        <v>7</v>
      </c>
      <c r="Q22105" s="73" t="s">
        <v>10058</v>
      </c>
    </row>
    <row r="22106" spans="1:17" ht="29" x14ac:dyDescent="0.35">
      <c r="A22106" s="73">
        <v>64</v>
      </c>
      <c r="B22106" s="73"/>
      <c r="C22106" s="73">
        <v>859000002</v>
      </c>
      <c r="D22106" s="76">
        <v>45118</v>
      </c>
      <c r="E22106" s="76">
        <v>45118</v>
      </c>
      <c r="F22106" s="73" t="s">
        <v>18590</v>
      </c>
      <c r="G22106" s="81">
        <v>407450</v>
      </c>
      <c r="H22106" s="81">
        <v>0</v>
      </c>
      <c r="I22106" s="81">
        <f t="shared" si="1078"/>
        <v>407450</v>
      </c>
      <c r="J22106" s="73" t="s">
        <v>39</v>
      </c>
      <c r="K22106" s="73"/>
      <c r="L22106" s="73" t="s">
        <v>502</v>
      </c>
      <c r="M22106" s="73"/>
      <c r="N22106" s="77" t="s">
        <v>20568</v>
      </c>
      <c r="O22106" s="73" t="str">
        <f t="shared" si="1079"/>
        <v>8590</v>
      </c>
      <c r="P22106" s="73">
        <f t="shared" si="1080"/>
        <v>7</v>
      </c>
      <c r="Q22106" s="73" t="s">
        <v>10058</v>
      </c>
    </row>
    <row r="22107" spans="1:17" ht="29" x14ac:dyDescent="0.35">
      <c r="A22107" s="73">
        <v>64</v>
      </c>
      <c r="B22107" s="73"/>
      <c r="C22107" s="73">
        <v>859000002</v>
      </c>
      <c r="D22107" s="76">
        <v>45118</v>
      </c>
      <c r="E22107" s="76">
        <v>45118</v>
      </c>
      <c r="F22107" s="73" t="s">
        <v>18591</v>
      </c>
      <c r="G22107" s="81">
        <v>3371320</v>
      </c>
      <c r="H22107" s="81">
        <v>0</v>
      </c>
      <c r="I22107" s="81">
        <f t="shared" si="1078"/>
        <v>3371320</v>
      </c>
      <c r="J22107" s="73" t="s">
        <v>39</v>
      </c>
      <c r="K22107" s="73"/>
      <c r="L22107" s="73" t="s">
        <v>502</v>
      </c>
      <c r="M22107" s="73"/>
      <c r="N22107" s="77" t="s">
        <v>20570</v>
      </c>
      <c r="O22107" s="73" t="str">
        <f t="shared" si="1079"/>
        <v>8590</v>
      </c>
      <c r="P22107" s="73">
        <f t="shared" si="1080"/>
        <v>7</v>
      </c>
      <c r="Q22107" s="73" t="s">
        <v>10058</v>
      </c>
    </row>
    <row r="22108" spans="1:17" ht="29" x14ac:dyDescent="0.35">
      <c r="A22108" s="73">
        <v>68</v>
      </c>
      <c r="B22108" s="73"/>
      <c r="C22108" s="73">
        <v>859000002</v>
      </c>
      <c r="D22108" s="76">
        <v>45118</v>
      </c>
      <c r="E22108" s="76">
        <v>45118</v>
      </c>
      <c r="F22108" s="73" t="s">
        <v>18592</v>
      </c>
      <c r="G22108" s="81">
        <v>2800000</v>
      </c>
      <c r="H22108" s="81">
        <v>0</v>
      </c>
      <c r="I22108" s="81">
        <f t="shared" si="1078"/>
        <v>2800000</v>
      </c>
      <c r="J22108" s="73" t="s">
        <v>39</v>
      </c>
      <c r="K22108" s="73"/>
      <c r="L22108" s="73" t="s">
        <v>502</v>
      </c>
      <c r="M22108" s="73"/>
      <c r="N22108" s="77" t="s">
        <v>20570</v>
      </c>
      <c r="O22108" s="73" t="str">
        <f t="shared" si="1079"/>
        <v>8590</v>
      </c>
      <c r="P22108" s="73">
        <f t="shared" si="1080"/>
        <v>7</v>
      </c>
      <c r="Q22108" s="73" t="s">
        <v>10058</v>
      </c>
    </row>
    <row r="22109" spans="1:17" ht="29" x14ac:dyDescent="0.35">
      <c r="A22109" s="73">
        <v>75</v>
      </c>
      <c r="B22109" s="73"/>
      <c r="C22109" s="73">
        <v>859000002</v>
      </c>
      <c r="D22109" s="76">
        <v>45118</v>
      </c>
      <c r="E22109" s="76">
        <v>45118</v>
      </c>
      <c r="F22109" s="73" t="s">
        <v>18593</v>
      </c>
      <c r="G22109" s="81">
        <v>3132020</v>
      </c>
      <c r="H22109" s="81">
        <v>0</v>
      </c>
      <c r="I22109" s="81">
        <f t="shared" si="1078"/>
        <v>3132020</v>
      </c>
      <c r="J22109" s="73" t="s">
        <v>39</v>
      </c>
      <c r="K22109" s="73"/>
      <c r="L22109" s="73" t="s">
        <v>502</v>
      </c>
      <c r="M22109" s="73"/>
      <c r="N22109" s="77" t="s">
        <v>20568</v>
      </c>
      <c r="O22109" s="73" t="str">
        <f t="shared" si="1079"/>
        <v>8590</v>
      </c>
      <c r="P22109" s="73">
        <f t="shared" si="1080"/>
        <v>7</v>
      </c>
      <c r="Q22109" s="73" t="s">
        <v>10058</v>
      </c>
    </row>
    <row r="22110" spans="1:17" ht="29" x14ac:dyDescent="0.35">
      <c r="A22110" s="73">
        <v>75</v>
      </c>
      <c r="B22110" s="73"/>
      <c r="C22110" s="73">
        <v>859000002</v>
      </c>
      <c r="D22110" s="76">
        <v>45118</v>
      </c>
      <c r="E22110" s="76">
        <v>45118</v>
      </c>
      <c r="F22110" s="73" t="s">
        <v>18594</v>
      </c>
      <c r="G22110" s="81">
        <v>4986600</v>
      </c>
      <c r="H22110" s="81">
        <v>0</v>
      </c>
      <c r="I22110" s="81">
        <f t="shared" si="1078"/>
        <v>4986600</v>
      </c>
      <c r="J22110" s="73" t="s">
        <v>39</v>
      </c>
      <c r="K22110" s="73"/>
      <c r="L22110" s="73" t="s">
        <v>502</v>
      </c>
      <c r="M22110" s="73"/>
      <c r="N22110" s="77" t="s">
        <v>20570</v>
      </c>
      <c r="O22110" s="73" t="str">
        <f t="shared" si="1079"/>
        <v>8590</v>
      </c>
      <c r="P22110" s="73">
        <f t="shared" si="1080"/>
        <v>7</v>
      </c>
      <c r="Q22110" s="73" t="s">
        <v>10058</v>
      </c>
    </row>
    <row r="22111" spans="1:17" ht="29" x14ac:dyDescent="0.35">
      <c r="A22111" s="73">
        <v>75</v>
      </c>
      <c r="B22111" s="73"/>
      <c r="C22111" s="73">
        <v>859000002</v>
      </c>
      <c r="D22111" s="76">
        <v>45121</v>
      </c>
      <c r="E22111" s="76">
        <v>45121</v>
      </c>
      <c r="F22111" s="73">
        <v>690037231950001</v>
      </c>
      <c r="G22111" s="81">
        <v>6533214</v>
      </c>
      <c r="H22111" s="81">
        <v>0</v>
      </c>
      <c r="I22111" s="81">
        <f t="shared" si="1078"/>
        <v>6533214</v>
      </c>
      <c r="J22111" s="73" t="s">
        <v>39</v>
      </c>
      <c r="K22111" s="73"/>
      <c r="L22111" s="73" t="s">
        <v>502</v>
      </c>
      <c r="M22111" s="73"/>
      <c r="N22111" s="77" t="s">
        <v>20569</v>
      </c>
      <c r="O22111" s="73" t="str">
        <f t="shared" si="1079"/>
        <v>8590</v>
      </c>
      <c r="P22111" s="73">
        <f t="shared" si="1080"/>
        <v>7</v>
      </c>
      <c r="Q22111" s="73" t="s">
        <v>10018</v>
      </c>
    </row>
    <row r="22112" spans="1:17" ht="29" x14ac:dyDescent="0.35">
      <c r="A22112" s="73">
        <v>78</v>
      </c>
      <c r="B22112" s="73"/>
      <c r="C22112" s="73">
        <v>859000002</v>
      </c>
      <c r="D22112" s="76">
        <v>45118</v>
      </c>
      <c r="E22112" s="76">
        <v>45118</v>
      </c>
      <c r="F22112" s="73" t="s">
        <v>18595</v>
      </c>
      <c r="G22112" s="81">
        <v>615850</v>
      </c>
      <c r="H22112" s="81">
        <v>0</v>
      </c>
      <c r="I22112" s="81">
        <f t="shared" si="1078"/>
        <v>615850</v>
      </c>
      <c r="J22112" s="73" t="s">
        <v>39</v>
      </c>
      <c r="K22112" s="73"/>
      <c r="L22112" s="73" t="s">
        <v>502</v>
      </c>
      <c r="M22112" s="73"/>
      <c r="N22112" s="77" t="s">
        <v>20568</v>
      </c>
      <c r="O22112" s="73" t="str">
        <f t="shared" si="1079"/>
        <v>8590</v>
      </c>
      <c r="P22112" s="73">
        <f t="shared" si="1080"/>
        <v>7</v>
      </c>
      <c r="Q22112" s="73" t="s">
        <v>10058</v>
      </c>
    </row>
    <row r="22113" spans="1:17" ht="29" x14ac:dyDescent="0.35">
      <c r="A22113" s="73">
        <v>78</v>
      </c>
      <c r="B22113" s="73"/>
      <c r="C22113" s="73">
        <v>859000002</v>
      </c>
      <c r="D22113" s="76">
        <v>45118</v>
      </c>
      <c r="E22113" s="76">
        <v>45118</v>
      </c>
      <c r="F22113" s="73" t="s">
        <v>18596</v>
      </c>
      <c r="G22113" s="81">
        <v>3469140</v>
      </c>
      <c r="H22113" s="81">
        <v>0</v>
      </c>
      <c r="I22113" s="81">
        <f t="shared" si="1078"/>
        <v>3469140</v>
      </c>
      <c r="J22113" s="73" t="s">
        <v>39</v>
      </c>
      <c r="K22113" s="73"/>
      <c r="L22113" s="73" t="s">
        <v>502</v>
      </c>
      <c r="M22113" s="73"/>
      <c r="N22113" s="77" t="s">
        <v>20570</v>
      </c>
      <c r="O22113" s="73" t="str">
        <f t="shared" si="1079"/>
        <v>8590</v>
      </c>
      <c r="P22113" s="73">
        <f t="shared" si="1080"/>
        <v>7</v>
      </c>
      <c r="Q22113" s="73" t="s">
        <v>10058</v>
      </c>
    </row>
    <row r="22114" spans="1:17" ht="29" x14ac:dyDescent="0.35">
      <c r="A22114" s="73">
        <v>79</v>
      </c>
      <c r="B22114" s="73"/>
      <c r="C22114" s="73">
        <v>859000002</v>
      </c>
      <c r="D22114" s="76">
        <v>45118</v>
      </c>
      <c r="E22114" s="76">
        <v>45118</v>
      </c>
      <c r="F22114" s="73" t="s">
        <v>18597</v>
      </c>
      <c r="G22114" s="81">
        <v>750000</v>
      </c>
      <c r="H22114" s="81">
        <v>0</v>
      </c>
      <c r="I22114" s="81">
        <f t="shared" si="1078"/>
        <v>750000</v>
      </c>
      <c r="J22114" s="73" t="s">
        <v>39</v>
      </c>
      <c r="K22114" s="73"/>
      <c r="L22114" s="73" t="s">
        <v>502</v>
      </c>
      <c r="M22114" s="73"/>
      <c r="N22114" s="77" t="s">
        <v>20568</v>
      </c>
      <c r="O22114" s="73" t="str">
        <f t="shared" si="1079"/>
        <v>8590</v>
      </c>
      <c r="P22114" s="73">
        <f t="shared" si="1080"/>
        <v>7</v>
      </c>
      <c r="Q22114" s="73" t="s">
        <v>10058</v>
      </c>
    </row>
    <row r="22115" spans="1:17" ht="29" x14ac:dyDescent="0.35">
      <c r="A22115" s="73">
        <v>79</v>
      </c>
      <c r="B22115" s="73"/>
      <c r="C22115" s="73">
        <v>859000002</v>
      </c>
      <c r="D22115" s="76">
        <v>45118</v>
      </c>
      <c r="E22115" s="76">
        <v>45118</v>
      </c>
      <c r="F22115" s="73" t="s">
        <v>18598</v>
      </c>
      <c r="G22115" s="81">
        <v>2230200</v>
      </c>
      <c r="H22115" s="81">
        <v>0</v>
      </c>
      <c r="I22115" s="81">
        <f t="shared" si="1078"/>
        <v>2230200</v>
      </c>
      <c r="J22115" s="73" t="s">
        <v>39</v>
      </c>
      <c r="K22115" s="73"/>
      <c r="L22115" s="73" t="s">
        <v>502</v>
      </c>
      <c r="M22115" s="73"/>
      <c r="N22115" s="77" t="s">
        <v>20570</v>
      </c>
      <c r="O22115" s="73" t="str">
        <f t="shared" si="1079"/>
        <v>8590</v>
      </c>
      <c r="P22115" s="73">
        <f t="shared" si="1080"/>
        <v>7</v>
      </c>
      <c r="Q22115" s="73" t="s">
        <v>10058</v>
      </c>
    </row>
    <row r="22116" spans="1:17" ht="29" x14ac:dyDescent="0.35">
      <c r="A22116" s="73">
        <v>79</v>
      </c>
      <c r="B22116" s="73"/>
      <c r="C22116" s="73">
        <v>859000002</v>
      </c>
      <c r="D22116" s="76">
        <v>45121</v>
      </c>
      <c r="E22116" s="76">
        <v>45121</v>
      </c>
      <c r="F22116" s="73">
        <v>690030231950001</v>
      </c>
      <c r="G22116" s="81">
        <v>134113</v>
      </c>
      <c r="H22116" s="81">
        <v>0</v>
      </c>
      <c r="I22116" s="81">
        <f t="shared" si="1078"/>
        <v>134113</v>
      </c>
      <c r="J22116" s="73" t="s">
        <v>39</v>
      </c>
      <c r="K22116" s="73"/>
      <c r="L22116" s="73" t="s">
        <v>502</v>
      </c>
      <c r="M22116" s="73"/>
      <c r="N22116" s="77" t="s">
        <v>20569</v>
      </c>
      <c r="O22116" s="73" t="str">
        <f t="shared" si="1079"/>
        <v>8590</v>
      </c>
      <c r="P22116" s="73">
        <f t="shared" si="1080"/>
        <v>7</v>
      </c>
      <c r="Q22116" s="73" t="s">
        <v>10018</v>
      </c>
    </row>
    <row r="22117" spans="1:17" ht="29" x14ac:dyDescent="0.35">
      <c r="A22117" s="73">
        <v>80</v>
      </c>
      <c r="B22117" s="73"/>
      <c r="C22117" s="73">
        <v>859000002</v>
      </c>
      <c r="D22117" s="76">
        <v>45118</v>
      </c>
      <c r="E22117" s="76">
        <v>45118</v>
      </c>
      <c r="F22117" s="73" t="s">
        <v>18599</v>
      </c>
      <c r="G22117" s="81">
        <v>507250</v>
      </c>
      <c r="H22117" s="81">
        <v>0</v>
      </c>
      <c r="I22117" s="81">
        <f t="shared" si="1078"/>
        <v>507250</v>
      </c>
      <c r="J22117" s="73" t="s">
        <v>39</v>
      </c>
      <c r="K22117" s="73"/>
      <c r="L22117" s="73" t="s">
        <v>502</v>
      </c>
      <c r="M22117" s="73"/>
      <c r="N22117" s="77" t="s">
        <v>20568</v>
      </c>
      <c r="O22117" s="73" t="str">
        <f t="shared" si="1079"/>
        <v>8590</v>
      </c>
      <c r="P22117" s="73">
        <f t="shared" si="1080"/>
        <v>7</v>
      </c>
      <c r="Q22117" s="73" t="s">
        <v>10058</v>
      </c>
    </row>
    <row r="22118" spans="1:17" ht="29" x14ac:dyDescent="0.35">
      <c r="A22118" s="73">
        <v>80</v>
      </c>
      <c r="B22118" s="73"/>
      <c r="C22118" s="73">
        <v>859000002</v>
      </c>
      <c r="D22118" s="76">
        <v>45118</v>
      </c>
      <c r="E22118" s="76">
        <v>45118</v>
      </c>
      <c r="F22118" s="73" t="s">
        <v>18600</v>
      </c>
      <c r="G22118" s="81">
        <v>1800750</v>
      </c>
      <c r="H22118" s="81">
        <v>0</v>
      </c>
      <c r="I22118" s="81">
        <f t="shared" si="1078"/>
        <v>1800750</v>
      </c>
      <c r="J22118" s="73" t="s">
        <v>39</v>
      </c>
      <c r="K22118" s="73"/>
      <c r="L22118" s="73" t="s">
        <v>502</v>
      </c>
      <c r="M22118" s="73"/>
      <c r="N22118" s="77" t="s">
        <v>20570</v>
      </c>
      <c r="O22118" s="73" t="str">
        <f t="shared" si="1079"/>
        <v>8590</v>
      </c>
      <c r="P22118" s="73">
        <f t="shared" si="1080"/>
        <v>7</v>
      </c>
      <c r="Q22118" s="73" t="s">
        <v>10058</v>
      </c>
    </row>
    <row r="22119" spans="1:17" ht="29" x14ac:dyDescent="0.35">
      <c r="A22119" s="73">
        <v>2</v>
      </c>
      <c r="B22119" s="73"/>
      <c r="C22119" s="73">
        <v>859000002</v>
      </c>
      <c r="D22119" s="76">
        <v>45126</v>
      </c>
      <c r="E22119" s="76">
        <v>45126</v>
      </c>
      <c r="F22119" s="73" t="s">
        <v>18601</v>
      </c>
      <c r="G22119" s="81">
        <v>100000</v>
      </c>
      <c r="H22119" s="81">
        <v>0</v>
      </c>
      <c r="I22119" s="81">
        <f t="shared" si="1078"/>
        <v>100000</v>
      </c>
      <c r="J22119" s="73" t="s">
        <v>39</v>
      </c>
      <c r="K22119" s="73"/>
      <c r="L22119" s="73" t="s">
        <v>502</v>
      </c>
      <c r="M22119" s="73"/>
      <c r="N22119" s="77" t="s">
        <v>20575</v>
      </c>
      <c r="O22119" s="73" t="str">
        <f t="shared" si="1079"/>
        <v>8590</v>
      </c>
      <c r="P22119" s="73">
        <f t="shared" si="1080"/>
        <v>7</v>
      </c>
      <c r="Q22119" s="73" t="s">
        <v>10018</v>
      </c>
    </row>
    <row r="22120" spans="1:17" x14ac:dyDescent="0.35">
      <c r="A22120" s="73">
        <v>2</v>
      </c>
      <c r="B22120" s="73"/>
      <c r="C22120" s="73">
        <v>859000002</v>
      </c>
      <c r="D22120" s="76">
        <v>45126</v>
      </c>
      <c r="E22120" s="76">
        <v>45126</v>
      </c>
      <c r="F22120" s="73" t="s">
        <v>18602</v>
      </c>
      <c r="G22120" s="81">
        <v>100000</v>
      </c>
      <c r="H22120" s="81">
        <v>0</v>
      </c>
      <c r="I22120" s="81">
        <f t="shared" si="1078"/>
        <v>100000</v>
      </c>
      <c r="J22120" s="73" t="s">
        <v>39</v>
      </c>
      <c r="K22120" s="73"/>
      <c r="L22120" s="73" t="s">
        <v>502</v>
      </c>
      <c r="M22120" s="73"/>
      <c r="N22120" s="77" t="s">
        <v>20576</v>
      </c>
      <c r="O22120" s="73" t="str">
        <f t="shared" si="1079"/>
        <v>8590</v>
      </c>
      <c r="P22120" s="73">
        <f t="shared" si="1080"/>
        <v>7</v>
      </c>
      <c r="Q22120" s="73" t="s">
        <v>10018</v>
      </c>
    </row>
    <row r="22121" spans="1:17" ht="29" x14ac:dyDescent="0.35">
      <c r="A22121" s="73">
        <v>2</v>
      </c>
      <c r="B22121" s="73"/>
      <c r="C22121" s="73">
        <v>859000002</v>
      </c>
      <c r="D22121" s="76">
        <v>45126</v>
      </c>
      <c r="E22121" s="76">
        <v>45126</v>
      </c>
      <c r="F22121" s="73" t="s">
        <v>18603</v>
      </c>
      <c r="G22121" s="81">
        <v>387300</v>
      </c>
      <c r="H22121" s="81">
        <v>0</v>
      </c>
      <c r="I22121" s="81">
        <f t="shared" si="1078"/>
        <v>387300</v>
      </c>
      <c r="J22121" s="73" t="s">
        <v>39</v>
      </c>
      <c r="K22121" s="73"/>
      <c r="L22121" s="73" t="s">
        <v>502</v>
      </c>
      <c r="M22121" s="73"/>
      <c r="N22121" s="77" t="s">
        <v>20577</v>
      </c>
      <c r="O22121" s="73" t="str">
        <f t="shared" si="1079"/>
        <v>8590</v>
      </c>
      <c r="P22121" s="73">
        <f t="shared" si="1080"/>
        <v>7</v>
      </c>
      <c r="Q22121" s="73" t="s">
        <v>10058</v>
      </c>
    </row>
    <row r="22122" spans="1:17" x14ac:dyDescent="0.35">
      <c r="A22122" s="73">
        <v>11</v>
      </c>
      <c r="B22122" s="73"/>
      <c r="C22122" s="73">
        <v>859000002</v>
      </c>
      <c r="D22122" s="76">
        <v>45126</v>
      </c>
      <c r="E22122" s="76">
        <v>45126</v>
      </c>
      <c r="F22122" s="73" t="s">
        <v>18604</v>
      </c>
      <c r="G22122" s="81">
        <v>800000</v>
      </c>
      <c r="H22122" s="81">
        <v>0</v>
      </c>
      <c r="I22122" s="81">
        <f t="shared" si="1078"/>
        <v>800000</v>
      </c>
      <c r="J22122" s="73" t="s">
        <v>39</v>
      </c>
      <c r="K22122" s="73"/>
      <c r="L22122" s="73" t="s">
        <v>502</v>
      </c>
      <c r="M22122" s="73"/>
      <c r="N22122" s="77" t="s">
        <v>20578</v>
      </c>
      <c r="O22122" s="73" t="str">
        <f t="shared" si="1079"/>
        <v>8590</v>
      </c>
      <c r="P22122" s="73">
        <f t="shared" si="1080"/>
        <v>7</v>
      </c>
      <c r="Q22122" s="73" t="s">
        <v>10018</v>
      </c>
    </row>
    <row r="22123" spans="1:17" x14ac:dyDescent="0.35">
      <c r="A22123" s="73">
        <v>11</v>
      </c>
      <c r="B22123" s="73"/>
      <c r="C22123" s="73">
        <v>859000002</v>
      </c>
      <c r="D22123" s="76">
        <v>45126</v>
      </c>
      <c r="E22123" s="76">
        <v>45126</v>
      </c>
      <c r="F22123" s="73" t="s">
        <v>18605</v>
      </c>
      <c r="G22123" s="81">
        <v>150000</v>
      </c>
      <c r="H22123" s="81">
        <v>0</v>
      </c>
      <c r="I22123" s="81">
        <f t="shared" si="1078"/>
        <v>150000</v>
      </c>
      <c r="J22123" s="73" t="s">
        <v>39</v>
      </c>
      <c r="K22123" s="73"/>
      <c r="L22123" s="73" t="s">
        <v>502</v>
      </c>
      <c r="M22123" s="73"/>
      <c r="N22123" s="77" t="s">
        <v>20576</v>
      </c>
      <c r="O22123" s="73" t="str">
        <f t="shared" si="1079"/>
        <v>8590</v>
      </c>
      <c r="P22123" s="73">
        <f t="shared" si="1080"/>
        <v>7</v>
      </c>
      <c r="Q22123" s="73" t="s">
        <v>10018</v>
      </c>
    </row>
    <row r="22124" spans="1:17" ht="29" x14ac:dyDescent="0.35">
      <c r="A22124" s="73">
        <v>11</v>
      </c>
      <c r="B22124" s="73"/>
      <c r="C22124" s="73">
        <v>859000002</v>
      </c>
      <c r="D22124" s="76">
        <v>45126</v>
      </c>
      <c r="E22124" s="76">
        <v>45126</v>
      </c>
      <c r="F22124" s="73" t="s">
        <v>18606</v>
      </c>
      <c r="G22124" s="81">
        <v>347298</v>
      </c>
      <c r="H22124" s="81">
        <v>0</v>
      </c>
      <c r="I22124" s="81">
        <f t="shared" si="1078"/>
        <v>347298</v>
      </c>
      <c r="J22124" s="73" t="s">
        <v>39</v>
      </c>
      <c r="K22124" s="73"/>
      <c r="L22124" s="73" t="s">
        <v>502</v>
      </c>
      <c r="M22124" s="73"/>
      <c r="N22124" s="77" t="s">
        <v>20577</v>
      </c>
      <c r="O22124" s="73" t="str">
        <f t="shared" si="1079"/>
        <v>8590</v>
      </c>
      <c r="P22124" s="73">
        <f t="shared" si="1080"/>
        <v>7</v>
      </c>
      <c r="Q22124" s="73" t="s">
        <v>10058</v>
      </c>
    </row>
    <row r="22125" spans="1:17" ht="29" x14ac:dyDescent="0.35">
      <c r="A22125" s="73">
        <v>4</v>
      </c>
      <c r="B22125" s="73"/>
      <c r="C22125" s="73">
        <v>859000002</v>
      </c>
      <c r="D22125" s="76">
        <v>45118</v>
      </c>
      <c r="E22125" s="76">
        <v>45118</v>
      </c>
      <c r="F22125" s="73" t="s">
        <v>18607</v>
      </c>
      <c r="G22125" s="81">
        <v>617500</v>
      </c>
      <c r="H22125" s="81">
        <v>0</v>
      </c>
      <c r="I22125" s="81">
        <f t="shared" si="1078"/>
        <v>617500</v>
      </c>
      <c r="J22125" s="73" t="s">
        <v>39</v>
      </c>
      <c r="K22125" s="73"/>
      <c r="L22125" s="73" t="s">
        <v>502</v>
      </c>
      <c r="M22125" s="73"/>
      <c r="N22125" s="77" t="s">
        <v>20568</v>
      </c>
      <c r="O22125" s="73" t="str">
        <f t="shared" si="1079"/>
        <v>8590</v>
      </c>
      <c r="P22125" s="73">
        <f t="shared" si="1080"/>
        <v>7</v>
      </c>
      <c r="Q22125" s="73" t="s">
        <v>10058</v>
      </c>
    </row>
    <row r="22126" spans="1:17" ht="29" x14ac:dyDescent="0.35">
      <c r="A22126" s="73">
        <v>4</v>
      </c>
      <c r="B22126" s="73"/>
      <c r="C22126" s="73">
        <v>859000002</v>
      </c>
      <c r="D22126" s="76">
        <v>45118</v>
      </c>
      <c r="E22126" s="76">
        <v>45118</v>
      </c>
      <c r="F22126" s="73" t="s">
        <v>18608</v>
      </c>
      <c r="G22126" s="81">
        <v>750000</v>
      </c>
      <c r="H22126" s="81">
        <v>0</v>
      </c>
      <c r="I22126" s="81">
        <f t="shared" si="1078"/>
        <v>750000</v>
      </c>
      <c r="J22126" s="73" t="s">
        <v>39</v>
      </c>
      <c r="K22126" s="73"/>
      <c r="L22126" s="73" t="s">
        <v>502</v>
      </c>
      <c r="M22126" s="73"/>
      <c r="N22126" s="77" t="s">
        <v>20570</v>
      </c>
      <c r="O22126" s="73" t="str">
        <f t="shared" si="1079"/>
        <v>8590</v>
      </c>
      <c r="P22126" s="73">
        <f t="shared" si="1080"/>
        <v>7</v>
      </c>
      <c r="Q22126" s="73" t="s">
        <v>10058</v>
      </c>
    </row>
    <row r="22127" spans="1:17" ht="29" x14ac:dyDescent="0.35">
      <c r="A22127" s="73">
        <v>4</v>
      </c>
      <c r="B22127" s="73"/>
      <c r="C22127" s="73">
        <v>859000002</v>
      </c>
      <c r="D22127" s="76">
        <v>45119</v>
      </c>
      <c r="E22127" s="76">
        <v>45119</v>
      </c>
      <c r="F22127" s="73" t="s">
        <v>18482</v>
      </c>
      <c r="G22127" s="81">
        <v>3253750</v>
      </c>
      <c r="H22127" s="81">
        <v>0</v>
      </c>
      <c r="I22127" s="81">
        <f t="shared" si="1078"/>
        <v>3253750</v>
      </c>
      <c r="J22127" s="73" t="s">
        <v>39</v>
      </c>
      <c r="K22127" s="73"/>
      <c r="L22127" s="73" t="s">
        <v>522</v>
      </c>
      <c r="M22127" s="73"/>
      <c r="N22127" s="77" t="s">
        <v>20572</v>
      </c>
      <c r="O22127" s="73" t="str">
        <f t="shared" si="1079"/>
        <v>8590</v>
      </c>
      <c r="P22127" s="73">
        <f t="shared" si="1080"/>
        <v>7</v>
      </c>
      <c r="Q22127" s="73" t="s">
        <v>10058</v>
      </c>
    </row>
    <row r="22128" spans="1:17" ht="29" x14ac:dyDescent="0.35">
      <c r="A22128" s="73">
        <v>13</v>
      </c>
      <c r="B22128" s="73"/>
      <c r="C22128" s="73">
        <v>859000002</v>
      </c>
      <c r="D22128" s="76">
        <v>45119</v>
      </c>
      <c r="E22128" s="76">
        <v>45119</v>
      </c>
      <c r="F22128" s="73" t="s">
        <v>18476</v>
      </c>
      <c r="G22128" s="81">
        <v>2000000</v>
      </c>
      <c r="H22128" s="81">
        <v>0</v>
      </c>
      <c r="I22128" s="81">
        <f t="shared" si="1078"/>
        <v>2000000</v>
      </c>
      <c r="J22128" s="73" t="s">
        <v>39</v>
      </c>
      <c r="K22128" s="73"/>
      <c r="L22128" s="73" t="s">
        <v>522</v>
      </c>
      <c r="M22128" s="73"/>
      <c r="N22128" s="77" t="s">
        <v>20571</v>
      </c>
      <c r="O22128" s="73" t="str">
        <f t="shared" si="1079"/>
        <v>8590</v>
      </c>
      <c r="P22128" s="73">
        <f t="shared" si="1080"/>
        <v>7</v>
      </c>
      <c r="Q22128" s="73" t="s">
        <v>10018</v>
      </c>
    </row>
    <row r="22129" spans="1:17" ht="29" x14ac:dyDescent="0.35">
      <c r="A22129" s="73">
        <v>13</v>
      </c>
      <c r="B22129" s="73"/>
      <c r="C22129" s="73">
        <v>859000002</v>
      </c>
      <c r="D22129" s="76">
        <v>45121</v>
      </c>
      <c r="E22129" s="76">
        <v>45121</v>
      </c>
      <c r="F22129" s="73" t="s">
        <v>18609</v>
      </c>
      <c r="G22129" s="81">
        <v>136997</v>
      </c>
      <c r="H22129" s="81">
        <v>0</v>
      </c>
      <c r="I22129" s="81">
        <f t="shared" si="1078"/>
        <v>136997</v>
      </c>
      <c r="J22129" s="73" t="s">
        <v>39</v>
      </c>
      <c r="K22129" s="73"/>
      <c r="L22129" s="73" t="s">
        <v>502</v>
      </c>
      <c r="M22129" s="73"/>
      <c r="N22129" s="77" t="s">
        <v>20569</v>
      </c>
      <c r="O22129" s="73" t="str">
        <f t="shared" si="1079"/>
        <v>8590</v>
      </c>
      <c r="P22129" s="73">
        <f t="shared" si="1080"/>
        <v>7</v>
      </c>
      <c r="Q22129" s="73" t="s">
        <v>10018</v>
      </c>
    </row>
    <row r="22130" spans="1:17" ht="29" x14ac:dyDescent="0.35">
      <c r="A22130" s="73">
        <v>14</v>
      </c>
      <c r="B22130" s="73"/>
      <c r="C22130" s="73">
        <v>859000002</v>
      </c>
      <c r="D22130" s="76">
        <v>45118</v>
      </c>
      <c r="E22130" s="76">
        <v>45118</v>
      </c>
      <c r="F22130" s="73" t="s">
        <v>18610</v>
      </c>
      <c r="G22130" s="81">
        <v>5525300</v>
      </c>
      <c r="H22130" s="81">
        <v>0</v>
      </c>
      <c r="I22130" s="81">
        <f t="shared" si="1078"/>
        <v>5525300</v>
      </c>
      <c r="J22130" s="73" t="s">
        <v>39</v>
      </c>
      <c r="K22130" s="73"/>
      <c r="L22130" s="73" t="s">
        <v>502</v>
      </c>
      <c r="M22130" s="73"/>
      <c r="N22130" s="77" t="s">
        <v>20568</v>
      </c>
      <c r="O22130" s="73" t="str">
        <f t="shared" si="1079"/>
        <v>8590</v>
      </c>
      <c r="P22130" s="73">
        <f t="shared" si="1080"/>
        <v>7</v>
      </c>
      <c r="Q22130" s="73" t="s">
        <v>10058</v>
      </c>
    </row>
    <row r="22131" spans="1:17" ht="29" x14ac:dyDescent="0.35">
      <c r="A22131" s="73">
        <v>14</v>
      </c>
      <c r="B22131" s="73"/>
      <c r="C22131" s="73">
        <v>859000002</v>
      </c>
      <c r="D22131" s="76">
        <v>45118</v>
      </c>
      <c r="E22131" s="76">
        <v>45118</v>
      </c>
      <c r="F22131" s="73" t="s">
        <v>18611</v>
      </c>
      <c r="G22131" s="81">
        <v>1970020</v>
      </c>
      <c r="H22131" s="81">
        <v>0</v>
      </c>
      <c r="I22131" s="81">
        <f t="shared" si="1078"/>
        <v>1970020</v>
      </c>
      <c r="J22131" s="73" t="s">
        <v>39</v>
      </c>
      <c r="K22131" s="73"/>
      <c r="L22131" s="73" t="s">
        <v>502</v>
      </c>
      <c r="M22131" s="73"/>
      <c r="N22131" s="77" t="s">
        <v>20570</v>
      </c>
      <c r="O22131" s="73" t="str">
        <f t="shared" si="1079"/>
        <v>8590</v>
      </c>
      <c r="P22131" s="73">
        <f t="shared" si="1080"/>
        <v>7</v>
      </c>
      <c r="Q22131" s="73" t="s">
        <v>10058</v>
      </c>
    </row>
    <row r="22132" spans="1:17" ht="29" x14ac:dyDescent="0.35">
      <c r="A22132" s="73">
        <v>20</v>
      </c>
      <c r="B22132" s="73"/>
      <c r="C22132" s="73">
        <v>859000002</v>
      </c>
      <c r="D22132" s="76">
        <v>45118</v>
      </c>
      <c r="E22132" s="76">
        <v>45118</v>
      </c>
      <c r="F22132" s="73" t="s">
        <v>18612</v>
      </c>
      <c r="G22132" s="81">
        <v>782150</v>
      </c>
      <c r="H22132" s="81">
        <v>0</v>
      </c>
      <c r="I22132" s="81">
        <f t="shared" si="1078"/>
        <v>782150</v>
      </c>
      <c r="J22132" s="73" t="s">
        <v>39</v>
      </c>
      <c r="K22132" s="73"/>
      <c r="L22132" s="73" t="s">
        <v>502</v>
      </c>
      <c r="M22132" s="73"/>
      <c r="N22132" s="77" t="s">
        <v>20570</v>
      </c>
      <c r="O22132" s="73" t="str">
        <f t="shared" si="1079"/>
        <v>8590</v>
      </c>
      <c r="P22132" s="73">
        <f t="shared" si="1080"/>
        <v>7</v>
      </c>
      <c r="Q22132" s="73" t="s">
        <v>10058</v>
      </c>
    </row>
    <row r="22133" spans="1:17" ht="29" x14ac:dyDescent="0.35">
      <c r="A22133" s="73">
        <v>25</v>
      </c>
      <c r="B22133" s="73"/>
      <c r="C22133" s="73">
        <v>859000002</v>
      </c>
      <c r="D22133" s="76">
        <v>45121</v>
      </c>
      <c r="E22133" s="76">
        <v>45121</v>
      </c>
      <c r="F22133" s="73" t="s">
        <v>18613</v>
      </c>
      <c r="G22133" s="81">
        <v>8503962</v>
      </c>
      <c r="H22133" s="81">
        <v>0</v>
      </c>
      <c r="I22133" s="81">
        <f t="shared" si="1078"/>
        <v>8503962</v>
      </c>
      <c r="J22133" s="73" t="s">
        <v>39</v>
      </c>
      <c r="K22133" s="73"/>
      <c r="L22133" s="73" t="s">
        <v>502</v>
      </c>
      <c r="M22133" s="73"/>
      <c r="N22133" s="77" t="s">
        <v>20569</v>
      </c>
      <c r="O22133" s="73" t="str">
        <f t="shared" si="1079"/>
        <v>8590</v>
      </c>
      <c r="P22133" s="73">
        <f t="shared" si="1080"/>
        <v>7</v>
      </c>
      <c r="Q22133" s="73" t="s">
        <v>10018</v>
      </c>
    </row>
    <row r="22134" spans="1:17" ht="29" x14ac:dyDescent="0.35">
      <c r="A22134" s="73">
        <v>26</v>
      </c>
      <c r="B22134" s="73"/>
      <c r="C22134" s="73">
        <v>859000002</v>
      </c>
      <c r="D22134" s="76">
        <v>45118</v>
      </c>
      <c r="E22134" s="76">
        <v>45118</v>
      </c>
      <c r="F22134" s="73" t="s">
        <v>18614</v>
      </c>
      <c r="G22134" s="81">
        <v>3250000</v>
      </c>
      <c r="H22134" s="81">
        <v>0</v>
      </c>
      <c r="I22134" s="81">
        <f t="shared" si="1078"/>
        <v>3250000</v>
      </c>
      <c r="J22134" s="73" t="s">
        <v>39</v>
      </c>
      <c r="K22134" s="73"/>
      <c r="L22134" s="73" t="s">
        <v>502</v>
      </c>
      <c r="M22134" s="73"/>
      <c r="N22134" s="77" t="s">
        <v>20570</v>
      </c>
      <c r="O22134" s="73" t="str">
        <f t="shared" si="1079"/>
        <v>8590</v>
      </c>
      <c r="P22134" s="73">
        <f t="shared" si="1080"/>
        <v>7</v>
      </c>
      <c r="Q22134" s="73" t="s">
        <v>10058</v>
      </c>
    </row>
    <row r="22135" spans="1:17" ht="29" x14ac:dyDescent="0.35">
      <c r="A22135" s="73">
        <v>38</v>
      </c>
      <c r="B22135" s="73"/>
      <c r="C22135" s="73">
        <v>859000002</v>
      </c>
      <c r="D22135" s="76">
        <v>45118</v>
      </c>
      <c r="E22135" s="76">
        <v>45118</v>
      </c>
      <c r="F22135" s="73" t="s">
        <v>18615</v>
      </c>
      <c r="G22135" s="81">
        <v>1400000</v>
      </c>
      <c r="H22135" s="81">
        <v>0</v>
      </c>
      <c r="I22135" s="81">
        <f t="shared" si="1078"/>
        <v>1400000</v>
      </c>
      <c r="J22135" s="73" t="s">
        <v>39</v>
      </c>
      <c r="K22135" s="73"/>
      <c r="L22135" s="73" t="s">
        <v>502</v>
      </c>
      <c r="M22135" s="73"/>
      <c r="N22135" s="77" t="s">
        <v>20570</v>
      </c>
      <c r="O22135" s="73" t="str">
        <f t="shared" si="1079"/>
        <v>8590</v>
      </c>
      <c r="P22135" s="73">
        <f t="shared" si="1080"/>
        <v>7</v>
      </c>
      <c r="Q22135" s="73" t="s">
        <v>10058</v>
      </c>
    </row>
    <row r="22136" spans="1:17" ht="29" x14ac:dyDescent="0.35">
      <c r="A22136" s="73">
        <v>101</v>
      </c>
      <c r="B22136" s="73"/>
      <c r="C22136" s="73">
        <v>859000002</v>
      </c>
      <c r="D22136" s="76">
        <v>45118</v>
      </c>
      <c r="E22136" s="76">
        <v>45118</v>
      </c>
      <c r="F22136" s="73">
        <v>690072231920001</v>
      </c>
      <c r="G22136" s="81">
        <v>800000</v>
      </c>
      <c r="H22136" s="81">
        <v>0</v>
      </c>
      <c r="I22136" s="81">
        <f t="shared" si="1078"/>
        <v>800000</v>
      </c>
      <c r="J22136" s="73" t="s">
        <v>39</v>
      </c>
      <c r="K22136" s="73"/>
      <c r="L22136" s="73" t="s">
        <v>502</v>
      </c>
      <c r="M22136" s="73"/>
      <c r="N22136" s="77" t="s">
        <v>20573</v>
      </c>
      <c r="O22136" s="73" t="str">
        <f t="shared" si="1079"/>
        <v>8590</v>
      </c>
      <c r="P22136" s="73">
        <f t="shared" si="1080"/>
        <v>7</v>
      </c>
      <c r="Q22136" s="73" t="s">
        <v>10058</v>
      </c>
    </row>
    <row r="22137" spans="1:17" ht="29" x14ac:dyDescent="0.35">
      <c r="A22137" s="73">
        <v>101</v>
      </c>
      <c r="B22137" s="73"/>
      <c r="C22137" s="73">
        <v>859000002</v>
      </c>
      <c r="D22137" s="76">
        <v>45118</v>
      </c>
      <c r="E22137" s="76">
        <v>45118</v>
      </c>
      <c r="F22137" s="73" t="s">
        <v>18616</v>
      </c>
      <c r="G22137" s="81">
        <v>1002850</v>
      </c>
      <c r="H22137" s="81">
        <v>0</v>
      </c>
      <c r="I22137" s="81">
        <f t="shared" si="1078"/>
        <v>1002850</v>
      </c>
      <c r="J22137" s="73" t="s">
        <v>39</v>
      </c>
      <c r="K22137" s="73"/>
      <c r="L22137" s="73" t="s">
        <v>502</v>
      </c>
      <c r="M22137" s="73"/>
      <c r="N22137" s="77" t="s">
        <v>20570</v>
      </c>
      <c r="O22137" s="73" t="str">
        <f t="shared" si="1079"/>
        <v>8590</v>
      </c>
      <c r="P22137" s="73">
        <f t="shared" si="1080"/>
        <v>7</v>
      </c>
      <c r="Q22137" s="73" t="s">
        <v>10058</v>
      </c>
    </row>
    <row r="22138" spans="1:17" ht="29" x14ac:dyDescent="0.35">
      <c r="A22138" s="73">
        <v>102</v>
      </c>
      <c r="B22138" s="73"/>
      <c r="C22138" s="73">
        <v>859000002</v>
      </c>
      <c r="D22138" s="76">
        <v>45118</v>
      </c>
      <c r="E22138" s="76">
        <v>45118</v>
      </c>
      <c r="F22138" s="73">
        <v>690084231920001</v>
      </c>
      <c r="G22138" s="81">
        <v>602150</v>
      </c>
      <c r="H22138" s="81">
        <v>0</v>
      </c>
      <c r="I22138" s="81">
        <f t="shared" si="1078"/>
        <v>602150</v>
      </c>
      <c r="J22138" s="73" t="s">
        <v>39</v>
      </c>
      <c r="K22138" s="73"/>
      <c r="L22138" s="73" t="s">
        <v>502</v>
      </c>
      <c r="M22138" s="73"/>
      <c r="N22138" s="77" t="s">
        <v>20568</v>
      </c>
      <c r="O22138" s="73" t="str">
        <f t="shared" si="1079"/>
        <v>8590</v>
      </c>
      <c r="P22138" s="73">
        <f t="shared" si="1080"/>
        <v>7</v>
      </c>
      <c r="Q22138" s="73" t="s">
        <v>10058</v>
      </c>
    </row>
    <row r="22139" spans="1:17" ht="29" x14ac:dyDescent="0.35">
      <c r="A22139" s="73">
        <v>102</v>
      </c>
      <c r="B22139" s="73"/>
      <c r="C22139" s="73">
        <v>859000002</v>
      </c>
      <c r="D22139" s="76">
        <v>45118</v>
      </c>
      <c r="E22139" s="76">
        <v>45118</v>
      </c>
      <c r="F22139" s="73" t="s">
        <v>18617</v>
      </c>
      <c r="G22139" s="81">
        <v>3971660</v>
      </c>
      <c r="H22139" s="81">
        <v>0</v>
      </c>
      <c r="I22139" s="81">
        <f t="shared" si="1078"/>
        <v>3971660</v>
      </c>
      <c r="J22139" s="73" t="s">
        <v>39</v>
      </c>
      <c r="K22139" s="73"/>
      <c r="L22139" s="73" t="s">
        <v>502</v>
      </c>
      <c r="M22139" s="73"/>
      <c r="N22139" s="77" t="s">
        <v>20570</v>
      </c>
      <c r="O22139" s="73" t="str">
        <f t="shared" si="1079"/>
        <v>8590</v>
      </c>
      <c r="P22139" s="73">
        <f t="shared" si="1080"/>
        <v>7</v>
      </c>
      <c r="Q22139" s="73" t="s">
        <v>10058</v>
      </c>
    </row>
    <row r="22140" spans="1:17" ht="29" x14ac:dyDescent="0.35">
      <c r="A22140" s="73">
        <v>103</v>
      </c>
      <c r="B22140" s="73"/>
      <c r="C22140" s="73">
        <v>859000002</v>
      </c>
      <c r="D22140" s="76">
        <v>45118</v>
      </c>
      <c r="E22140" s="76">
        <v>45118</v>
      </c>
      <c r="F22140" s="73">
        <v>690085231920001</v>
      </c>
      <c r="G22140" s="81">
        <v>4807000</v>
      </c>
      <c r="H22140" s="81">
        <v>0</v>
      </c>
      <c r="I22140" s="81">
        <f t="shared" si="1078"/>
        <v>4807000</v>
      </c>
      <c r="J22140" s="73" t="s">
        <v>39</v>
      </c>
      <c r="K22140" s="73"/>
      <c r="L22140" s="73" t="s">
        <v>502</v>
      </c>
      <c r="M22140" s="73"/>
      <c r="N22140" s="77" t="s">
        <v>20568</v>
      </c>
      <c r="O22140" s="73" t="str">
        <f t="shared" si="1079"/>
        <v>8590</v>
      </c>
      <c r="P22140" s="73">
        <f t="shared" si="1080"/>
        <v>7</v>
      </c>
      <c r="Q22140" s="73" t="s">
        <v>10058</v>
      </c>
    </row>
    <row r="22141" spans="1:17" ht="29" x14ac:dyDescent="0.35">
      <c r="A22141" s="73">
        <v>103</v>
      </c>
      <c r="B22141" s="73"/>
      <c r="C22141" s="73">
        <v>859000002</v>
      </c>
      <c r="D22141" s="76">
        <v>45118</v>
      </c>
      <c r="E22141" s="76">
        <v>45118</v>
      </c>
      <c r="F22141" s="73" t="s">
        <v>18618</v>
      </c>
      <c r="G22141" s="81">
        <v>1501400</v>
      </c>
      <c r="H22141" s="81">
        <v>0</v>
      </c>
      <c r="I22141" s="81">
        <f t="shared" si="1078"/>
        <v>1501400</v>
      </c>
      <c r="J22141" s="73" t="s">
        <v>39</v>
      </c>
      <c r="K22141" s="73"/>
      <c r="L22141" s="73" t="s">
        <v>502</v>
      </c>
      <c r="M22141" s="73"/>
      <c r="N22141" s="77" t="s">
        <v>20570</v>
      </c>
      <c r="O22141" s="73" t="str">
        <f t="shared" si="1079"/>
        <v>8590</v>
      </c>
      <c r="P22141" s="73">
        <f t="shared" si="1080"/>
        <v>7</v>
      </c>
      <c r="Q22141" s="73" t="s">
        <v>10058</v>
      </c>
    </row>
    <row r="22142" spans="1:17" ht="29" x14ac:dyDescent="0.35">
      <c r="A22142" s="73">
        <v>104</v>
      </c>
      <c r="B22142" s="73"/>
      <c r="C22142" s="73">
        <v>859000002</v>
      </c>
      <c r="D22142" s="76">
        <v>45118</v>
      </c>
      <c r="E22142" s="76">
        <v>45118</v>
      </c>
      <c r="F22142" s="73">
        <v>690086231920001</v>
      </c>
      <c r="G22142" s="81">
        <v>5650000</v>
      </c>
      <c r="H22142" s="81">
        <v>0</v>
      </c>
      <c r="I22142" s="81">
        <f t="shared" si="1078"/>
        <v>5650000</v>
      </c>
      <c r="J22142" s="73" t="s">
        <v>39</v>
      </c>
      <c r="K22142" s="73"/>
      <c r="L22142" s="73" t="s">
        <v>502</v>
      </c>
      <c r="M22142" s="73"/>
      <c r="N22142" s="77" t="s">
        <v>20568</v>
      </c>
      <c r="O22142" s="73" t="str">
        <f t="shared" si="1079"/>
        <v>8590</v>
      </c>
      <c r="P22142" s="73">
        <f t="shared" si="1080"/>
        <v>7</v>
      </c>
      <c r="Q22142" s="73" t="s">
        <v>10058</v>
      </c>
    </row>
    <row r="22143" spans="1:17" ht="29" x14ac:dyDescent="0.35">
      <c r="A22143" s="73">
        <v>104</v>
      </c>
      <c r="B22143" s="73"/>
      <c r="C22143" s="73">
        <v>859000002</v>
      </c>
      <c r="D22143" s="76">
        <v>45118</v>
      </c>
      <c r="E22143" s="76">
        <v>45118</v>
      </c>
      <c r="F22143" s="73" t="s">
        <v>18619</v>
      </c>
      <c r="G22143" s="81">
        <v>2800000</v>
      </c>
      <c r="H22143" s="81">
        <v>0</v>
      </c>
      <c r="I22143" s="81">
        <f t="shared" si="1078"/>
        <v>2800000</v>
      </c>
      <c r="J22143" s="73" t="s">
        <v>39</v>
      </c>
      <c r="K22143" s="73"/>
      <c r="L22143" s="73" t="s">
        <v>502</v>
      </c>
      <c r="M22143" s="73"/>
      <c r="N22143" s="77" t="s">
        <v>20570</v>
      </c>
      <c r="O22143" s="73" t="str">
        <f t="shared" si="1079"/>
        <v>8590</v>
      </c>
      <c r="P22143" s="73">
        <f t="shared" si="1080"/>
        <v>7</v>
      </c>
      <c r="Q22143" s="73" t="s">
        <v>10058</v>
      </c>
    </row>
    <row r="22144" spans="1:17" x14ac:dyDescent="0.35">
      <c r="A22144" s="73">
        <v>5</v>
      </c>
      <c r="B22144" s="73"/>
      <c r="C22144" s="73">
        <v>859000002</v>
      </c>
      <c r="D22144" s="76">
        <v>45126</v>
      </c>
      <c r="E22144" s="76">
        <v>45126</v>
      </c>
      <c r="F22144" s="73" t="s">
        <v>18620</v>
      </c>
      <c r="G22144" s="81">
        <v>300000</v>
      </c>
      <c r="H22144" s="81">
        <v>0</v>
      </c>
      <c r="I22144" s="81">
        <f t="shared" si="1078"/>
        <v>300000</v>
      </c>
      <c r="J22144" s="73" t="s">
        <v>39</v>
      </c>
      <c r="K22144" s="73"/>
      <c r="L22144" s="73" t="s">
        <v>502</v>
      </c>
      <c r="M22144" s="73"/>
      <c r="N22144" s="77" t="s">
        <v>20576</v>
      </c>
      <c r="O22144" s="73" t="str">
        <f t="shared" si="1079"/>
        <v>8590</v>
      </c>
      <c r="P22144" s="73">
        <f t="shared" si="1080"/>
        <v>7</v>
      </c>
      <c r="Q22144" s="73" t="s">
        <v>10018</v>
      </c>
    </row>
    <row r="22145" spans="1:17" ht="29" x14ac:dyDescent="0.35">
      <c r="A22145" s="73">
        <v>5</v>
      </c>
      <c r="B22145" s="73"/>
      <c r="C22145" s="73">
        <v>859000002</v>
      </c>
      <c r="D22145" s="76">
        <v>45126</v>
      </c>
      <c r="E22145" s="76">
        <v>45126</v>
      </c>
      <c r="F22145" s="73" t="s">
        <v>18621</v>
      </c>
      <c r="G22145" s="81">
        <v>144372</v>
      </c>
      <c r="H22145" s="81">
        <v>0</v>
      </c>
      <c r="I22145" s="81">
        <f t="shared" si="1078"/>
        <v>144372</v>
      </c>
      <c r="J22145" s="73" t="s">
        <v>39</v>
      </c>
      <c r="K22145" s="73"/>
      <c r="L22145" s="73" t="s">
        <v>502</v>
      </c>
      <c r="M22145" s="73"/>
      <c r="N22145" s="77" t="s">
        <v>20579</v>
      </c>
      <c r="O22145" s="73" t="str">
        <f t="shared" si="1079"/>
        <v>8590</v>
      </c>
      <c r="P22145" s="73">
        <f t="shared" si="1080"/>
        <v>7</v>
      </c>
      <c r="Q22145" s="73" t="s">
        <v>10058</v>
      </c>
    </row>
    <row r="22146" spans="1:17" ht="29" x14ac:dyDescent="0.35">
      <c r="A22146" s="73">
        <v>5</v>
      </c>
      <c r="B22146" s="73"/>
      <c r="C22146" s="73">
        <v>859000002</v>
      </c>
      <c r="D22146" s="76">
        <v>45126</v>
      </c>
      <c r="E22146" s="76">
        <v>45126</v>
      </c>
      <c r="F22146" s="73" t="s">
        <v>18622</v>
      </c>
      <c r="G22146" s="81">
        <v>548574</v>
      </c>
      <c r="H22146" s="81">
        <v>0</v>
      </c>
      <c r="I22146" s="81">
        <f t="shared" si="1078"/>
        <v>548574</v>
      </c>
      <c r="J22146" s="73" t="s">
        <v>39</v>
      </c>
      <c r="K22146" s="73"/>
      <c r="L22146" s="73" t="s">
        <v>502</v>
      </c>
      <c r="M22146" s="73"/>
      <c r="N22146" s="77" t="s">
        <v>20580</v>
      </c>
      <c r="O22146" s="73" t="str">
        <f t="shared" si="1079"/>
        <v>8590</v>
      </c>
      <c r="P22146" s="73">
        <f t="shared" si="1080"/>
        <v>7</v>
      </c>
      <c r="Q22146" s="73" t="s">
        <v>10058</v>
      </c>
    </row>
    <row r="22147" spans="1:17" x14ac:dyDescent="0.35">
      <c r="A22147" s="73">
        <v>17</v>
      </c>
      <c r="B22147" s="73"/>
      <c r="C22147" s="73">
        <v>859000002</v>
      </c>
      <c r="D22147" s="76">
        <v>45126</v>
      </c>
      <c r="E22147" s="76">
        <v>45126</v>
      </c>
      <c r="F22147" s="73" t="s">
        <v>18623</v>
      </c>
      <c r="G22147" s="81">
        <v>300000</v>
      </c>
      <c r="H22147" s="81">
        <v>0</v>
      </c>
      <c r="I22147" s="81">
        <f t="shared" si="1078"/>
        <v>300000</v>
      </c>
      <c r="J22147" s="73" t="s">
        <v>39</v>
      </c>
      <c r="K22147" s="73"/>
      <c r="L22147" s="73" t="s">
        <v>502</v>
      </c>
      <c r="M22147" s="73"/>
      <c r="N22147" s="77" t="s">
        <v>20578</v>
      </c>
      <c r="O22147" s="73" t="str">
        <f t="shared" si="1079"/>
        <v>8590</v>
      </c>
      <c r="P22147" s="73">
        <f t="shared" si="1080"/>
        <v>7</v>
      </c>
      <c r="Q22147" s="73" t="s">
        <v>10018</v>
      </c>
    </row>
    <row r="22148" spans="1:17" x14ac:dyDescent="0.35">
      <c r="A22148" s="73">
        <v>17</v>
      </c>
      <c r="B22148" s="73"/>
      <c r="C22148" s="73">
        <v>859000002</v>
      </c>
      <c r="D22148" s="76">
        <v>45126</v>
      </c>
      <c r="E22148" s="76">
        <v>45126</v>
      </c>
      <c r="F22148" s="73" t="s">
        <v>18624</v>
      </c>
      <c r="G22148" s="81">
        <v>250000</v>
      </c>
      <c r="H22148" s="81">
        <v>0</v>
      </c>
      <c r="I22148" s="81">
        <f t="shared" si="1078"/>
        <v>250000</v>
      </c>
      <c r="J22148" s="73" t="s">
        <v>39</v>
      </c>
      <c r="K22148" s="73"/>
      <c r="L22148" s="73" t="s">
        <v>502</v>
      </c>
      <c r="M22148" s="73"/>
      <c r="N22148" s="77" t="s">
        <v>20576</v>
      </c>
      <c r="O22148" s="73" t="str">
        <f t="shared" si="1079"/>
        <v>8590</v>
      </c>
      <c r="P22148" s="73">
        <f t="shared" si="1080"/>
        <v>7</v>
      </c>
      <c r="Q22148" s="73" t="s">
        <v>10018</v>
      </c>
    </row>
    <row r="22149" spans="1:17" ht="29" x14ac:dyDescent="0.35">
      <c r="A22149" s="73">
        <v>17</v>
      </c>
      <c r="B22149" s="73"/>
      <c r="C22149" s="73">
        <v>859000002</v>
      </c>
      <c r="D22149" s="76">
        <v>45126</v>
      </c>
      <c r="E22149" s="76">
        <v>45126</v>
      </c>
      <c r="F22149" s="73" t="s">
        <v>18625</v>
      </c>
      <c r="G22149" s="81">
        <v>588000</v>
      </c>
      <c r="H22149" s="81">
        <v>0</v>
      </c>
      <c r="I22149" s="81">
        <f t="shared" si="1078"/>
        <v>588000</v>
      </c>
      <c r="J22149" s="73" t="s">
        <v>39</v>
      </c>
      <c r="K22149" s="73"/>
      <c r="L22149" s="73" t="s">
        <v>502</v>
      </c>
      <c r="M22149" s="73"/>
      <c r="N22149" s="77" t="s">
        <v>20577</v>
      </c>
      <c r="O22149" s="73" t="str">
        <f t="shared" si="1079"/>
        <v>8590</v>
      </c>
      <c r="P22149" s="73">
        <f t="shared" si="1080"/>
        <v>7</v>
      </c>
      <c r="Q22149" s="73" t="s">
        <v>10058</v>
      </c>
    </row>
    <row r="22150" spans="1:17" ht="29" x14ac:dyDescent="0.35">
      <c r="A22150" s="73">
        <v>17</v>
      </c>
      <c r="B22150" s="73"/>
      <c r="C22150" s="73">
        <v>859000002</v>
      </c>
      <c r="D22150" s="76">
        <v>45126</v>
      </c>
      <c r="E22150" s="76">
        <v>45126</v>
      </c>
      <c r="F22150" s="73" t="s">
        <v>18626</v>
      </c>
      <c r="G22150" s="81">
        <v>90618</v>
      </c>
      <c r="H22150" s="81">
        <v>0</v>
      </c>
      <c r="I22150" s="81">
        <f t="shared" si="1078"/>
        <v>90618</v>
      </c>
      <c r="J22150" s="73" t="s">
        <v>39</v>
      </c>
      <c r="K22150" s="73"/>
      <c r="L22150" s="73" t="s">
        <v>502</v>
      </c>
      <c r="M22150" s="73"/>
      <c r="N22150" s="77" t="s">
        <v>20581</v>
      </c>
      <c r="O22150" s="73" t="str">
        <f t="shared" si="1079"/>
        <v>8590</v>
      </c>
      <c r="P22150" s="73">
        <f t="shared" si="1080"/>
        <v>7</v>
      </c>
      <c r="Q22150" s="73" t="s">
        <v>10058</v>
      </c>
    </row>
    <row r="22151" spans="1:17" x14ac:dyDescent="0.35">
      <c r="A22151" s="73">
        <v>17</v>
      </c>
      <c r="B22151" s="73"/>
      <c r="C22151" s="73">
        <v>859000002</v>
      </c>
      <c r="D22151" s="76">
        <v>45126</v>
      </c>
      <c r="E22151" s="76">
        <v>45126</v>
      </c>
      <c r="F22151" s="73" t="s">
        <v>18627</v>
      </c>
      <c r="G22151" s="81">
        <v>550704</v>
      </c>
      <c r="H22151" s="81">
        <v>0</v>
      </c>
      <c r="I22151" s="81">
        <f t="shared" si="1078"/>
        <v>550704</v>
      </c>
      <c r="J22151" s="73" t="s">
        <v>39</v>
      </c>
      <c r="K22151" s="73"/>
      <c r="L22151" s="73" t="s">
        <v>502</v>
      </c>
      <c r="M22151" s="73"/>
      <c r="N22151" s="77" t="s">
        <v>20582</v>
      </c>
      <c r="O22151" s="73" t="str">
        <f t="shared" si="1079"/>
        <v>8590</v>
      </c>
      <c r="P22151" s="73">
        <f t="shared" si="1080"/>
        <v>7</v>
      </c>
      <c r="Q22151" s="73" t="s">
        <v>10058</v>
      </c>
    </row>
    <row r="22152" spans="1:17" ht="29" x14ac:dyDescent="0.35">
      <c r="A22152" s="73">
        <v>11</v>
      </c>
      <c r="B22152" s="73"/>
      <c r="C22152" s="73">
        <v>859000002</v>
      </c>
      <c r="D22152" s="76">
        <v>45126</v>
      </c>
      <c r="E22152" s="76">
        <v>45126</v>
      </c>
      <c r="F22152" s="73" t="s">
        <v>18628</v>
      </c>
      <c r="G22152" s="81">
        <v>262554</v>
      </c>
      <c r="H22152" s="81">
        <v>0</v>
      </c>
      <c r="I22152" s="81">
        <f t="shared" si="1078"/>
        <v>262554</v>
      </c>
      <c r="J22152" s="73" t="s">
        <v>39</v>
      </c>
      <c r="K22152" s="73"/>
      <c r="L22152" s="73" t="s">
        <v>502</v>
      </c>
      <c r="M22152" s="73"/>
      <c r="N22152" s="77" t="s">
        <v>20580</v>
      </c>
      <c r="O22152" s="73" t="str">
        <f t="shared" si="1079"/>
        <v>8590</v>
      </c>
      <c r="P22152" s="73">
        <f t="shared" si="1080"/>
        <v>7</v>
      </c>
      <c r="Q22152" s="73" t="s">
        <v>10058</v>
      </c>
    </row>
    <row r="22153" spans="1:17" x14ac:dyDescent="0.35">
      <c r="A22153" s="73">
        <v>12</v>
      </c>
      <c r="B22153" s="73"/>
      <c r="C22153" s="73">
        <v>859000002</v>
      </c>
      <c r="D22153" s="76">
        <v>45126</v>
      </c>
      <c r="E22153" s="76">
        <v>45126</v>
      </c>
      <c r="F22153" s="73">
        <v>690047232000001</v>
      </c>
      <c r="G22153" s="81">
        <v>500000</v>
      </c>
      <c r="H22153" s="81">
        <v>0</v>
      </c>
      <c r="I22153" s="81">
        <f t="shared" si="1078"/>
        <v>500000</v>
      </c>
      <c r="J22153" s="73" t="s">
        <v>39</v>
      </c>
      <c r="K22153" s="73"/>
      <c r="L22153" s="73" t="s">
        <v>502</v>
      </c>
      <c r="M22153" s="73"/>
      <c r="N22153" s="77" t="s">
        <v>20578</v>
      </c>
      <c r="O22153" s="73" t="str">
        <f t="shared" si="1079"/>
        <v>8590</v>
      </c>
      <c r="P22153" s="73">
        <f t="shared" si="1080"/>
        <v>7</v>
      </c>
      <c r="Q22153" s="73" t="s">
        <v>10018</v>
      </c>
    </row>
    <row r="22154" spans="1:17" ht="29" x14ac:dyDescent="0.35">
      <c r="A22154" s="73">
        <v>12</v>
      </c>
      <c r="B22154" s="73"/>
      <c r="C22154" s="73">
        <v>859000002</v>
      </c>
      <c r="D22154" s="76">
        <v>45126</v>
      </c>
      <c r="E22154" s="76">
        <v>45126</v>
      </c>
      <c r="F22154" s="73" t="s">
        <v>18629</v>
      </c>
      <c r="G22154" s="81">
        <v>300000</v>
      </c>
      <c r="H22154" s="81">
        <v>0</v>
      </c>
      <c r="I22154" s="81">
        <f t="shared" si="1078"/>
        <v>300000</v>
      </c>
      <c r="J22154" s="73" t="s">
        <v>39</v>
      </c>
      <c r="K22154" s="73"/>
      <c r="L22154" s="73" t="s">
        <v>502</v>
      </c>
      <c r="M22154" s="73"/>
      <c r="N22154" s="77" t="s">
        <v>20575</v>
      </c>
      <c r="O22154" s="73" t="str">
        <f t="shared" si="1079"/>
        <v>8590</v>
      </c>
      <c r="P22154" s="73">
        <f t="shared" si="1080"/>
        <v>7</v>
      </c>
      <c r="Q22154" s="73" t="s">
        <v>10018</v>
      </c>
    </row>
    <row r="22155" spans="1:17" x14ac:dyDescent="0.35">
      <c r="A22155" s="73">
        <v>12</v>
      </c>
      <c r="B22155" s="73"/>
      <c r="C22155" s="73">
        <v>859000002</v>
      </c>
      <c r="D22155" s="76">
        <v>45126</v>
      </c>
      <c r="E22155" s="76">
        <v>45126</v>
      </c>
      <c r="F22155" s="73" t="s">
        <v>18630</v>
      </c>
      <c r="G22155" s="81">
        <v>150000</v>
      </c>
      <c r="H22155" s="81">
        <v>0</v>
      </c>
      <c r="I22155" s="81">
        <f t="shared" si="1078"/>
        <v>150000</v>
      </c>
      <c r="J22155" s="73" t="s">
        <v>39</v>
      </c>
      <c r="K22155" s="73"/>
      <c r="L22155" s="73" t="s">
        <v>502</v>
      </c>
      <c r="M22155" s="73"/>
      <c r="N22155" s="77" t="s">
        <v>20576</v>
      </c>
      <c r="O22155" s="73" t="str">
        <f t="shared" si="1079"/>
        <v>8590</v>
      </c>
      <c r="P22155" s="73">
        <f t="shared" si="1080"/>
        <v>7</v>
      </c>
      <c r="Q22155" s="73" t="s">
        <v>10018</v>
      </c>
    </row>
    <row r="22156" spans="1:17" ht="29" x14ac:dyDescent="0.35">
      <c r="A22156" s="73">
        <v>12</v>
      </c>
      <c r="B22156" s="73"/>
      <c r="C22156" s="73">
        <v>859000002</v>
      </c>
      <c r="D22156" s="76">
        <v>45126</v>
      </c>
      <c r="E22156" s="76">
        <v>45126</v>
      </c>
      <c r="F22156" s="73" t="s">
        <v>18631</v>
      </c>
      <c r="G22156" s="81">
        <v>481296</v>
      </c>
      <c r="H22156" s="81">
        <v>0</v>
      </c>
      <c r="I22156" s="81">
        <f t="shared" ref="I22156:I22219" si="1081">G22156-H22156</f>
        <v>481296</v>
      </c>
      <c r="J22156" s="73" t="s">
        <v>39</v>
      </c>
      <c r="K22156" s="73"/>
      <c r="L22156" s="73" t="s">
        <v>502</v>
      </c>
      <c r="M22156" s="73"/>
      <c r="N22156" s="77" t="s">
        <v>20577</v>
      </c>
      <c r="O22156" s="73" t="str">
        <f t="shared" si="1079"/>
        <v>8590</v>
      </c>
      <c r="P22156" s="73">
        <f t="shared" si="1080"/>
        <v>7</v>
      </c>
      <c r="Q22156" s="73" t="s">
        <v>10058</v>
      </c>
    </row>
    <row r="22157" spans="1:17" ht="29" x14ac:dyDescent="0.35">
      <c r="A22157" s="73">
        <v>12</v>
      </c>
      <c r="B22157" s="73"/>
      <c r="C22157" s="73">
        <v>859000002</v>
      </c>
      <c r="D22157" s="76">
        <v>45126</v>
      </c>
      <c r="E22157" s="76">
        <v>45126</v>
      </c>
      <c r="F22157" s="73" t="s">
        <v>18632</v>
      </c>
      <c r="G22157" s="81">
        <v>624000</v>
      </c>
      <c r="H22157" s="81">
        <v>0</v>
      </c>
      <c r="I22157" s="81">
        <f t="shared" si="1081"/>
        <v>624000</v>
      </c>
      <c r="J22157" s="73" t="s">
        <v>39</v>
      </c>
      <c r="K22157" s="73"/>
      <c r="L22157" s="73" t="s">
        <v>502</v>
      </c>
      <c r="M22157" s="73"/>
      <c r="N22157" s="77" t="s">
        <v>20580</v>
      </c>
      <c r="O22157" s="73" t="str">
        <f t="shared" si="1079"/>
        <v>8590</v>
      </c>
      <c r="P22157" s="73">
        <f t="shared" si="1080"/>
        <v>7</v>
      </c>
      <c r="Q22157" s="73" t="s">
        <v>10058</v>
      </c>
    </row>
    <row r="22158" spans="1:17" x14ac:dyDescent="0.35">
      <c r="A22158" s="73">
        <v>16</v>
      </c>
      <c r="B22158" s="73"/>
      <c r="C22158" s="73">
        <v>859000002</v>
      </c>
      <c r="D22158" s="76">
        <v>45126</v>
      </c>
      <c r="E22158" s="76">
        <v>45126</v>
      </c>
      <c r="F22158" s="73">
        <v>690036232000001</v>
      </c>
      <c r="G22158" s="81">
        <v>2100000</v>
      </c>
      <c r="H22158" s="81">
        <v>0</v>
      </c>
      <c r="I22158" s="81">
        <f t="shared" si="1081"/>
        <v>2100000</v>
      </c>
      <c r="J22158" s="73" t="s">
        <v>39</v>
      </c>
      <c r="K22158" s="73"/>
      <c r="L22158" s="73" t="s">
        <v>502</v>
      </c>
      <c r="M22158" s="73"/>
      <c r="N22158" s="77" t="s">
        <v>20578</v>
      </c>
      <c r="O22158" s="73" t="str">
        <f t="shared" si="1079"/>
        <v>8590</v>
      </c>
      <c r="P22158" s="73">
        <f t="shared" si="1080"/>
        <v>7</v>
      </c>
      <c r="Q22158" s="73" t="s">
        <v>10018</v>
      </c>
    </row>
    <row r="22159" spans="1:17" x14ac:dyDescent="0.35">
      <c r="A22159" s="73">
        <v>16</v>
      </c>
      <c r="B22159" s="73"/>
      <c r="C22159" s="73">
        <v>859000002</v>
      </c>
      <c r="D22159" s="76">
        <v>45126</v>
      </c>
      <c r="E22159" s="76">
        <v>45126</v>
      </c>
      <c r="F22159" s="73" t="s">
        <v>18633</v>
      </c>
      <c r="G22159" s="81">
        <v>400000</v>
      </c>
      <c r="H22159" s="81">
        <v>0</v>
      </c>
      <c r="I22159" s="81">
        <f t="shared" si="1081"/>
        <v>400000</v>
      </c>
      <c r="J22159" s="73" t="s">
        <v>39</v>
      </c>
      <c r="K22159" s="73"/>
      <c r="L22159" s="73" t="s">
        <v>502</v>
      </c>
      <c r="M22159" s="73"/>
      <c r="N22159" s="77" t="s">
        <v>20576</v>
      </c>
      <c r="O22159" s="73" t="str">
        <f t="shared" si="1079"/>
        <v>8590</v>
      </c>
      <c r="P22159" s="73">
        <f t="shared" si="1080"/>
        <v>7</v>
      </c>
      <c r="Q22159" s="73" t="s">
        <v>10018</v>
      </c>
    </row>
    <row r="22160" spans="1:17" x14ac:dyDescent="0.35">
      <c r="A22160" s="73">
        <v>16</v>
      </c>
      <c r="B22160" s="73"/>
      <c r="C22160" s="73">
        <v>859000002</v>
      </c>
      <c r="D22160" s="76">
        <v>45126</v>
      </c>
      <c r="E22160" s="76">
        <v>45126</v>
      </c>
      <c r="F22160" s="73" t="s">
        <v>18634</v>
      </c>
      <c r="G22160" s="81">
        <v>3109277</v>
      </c>
      <c r="H22160" s="81">
        <v>0</v>
      </c>
      <c r="I22160" s="81">
        <f t="shared" si="1081"/>
        <v>3109277</v>
      </c>
      <c r="J22160" s="73" t="s">
        <v>39</v>
      </c>
      <c r="K22160" s="73"/>
      <c r="L22160" s="73" t="s">
        <v>502</v>
      </c>
      <c r="M22160" s="73"/>
      <c r="N22160" s="77" t="s">
        <v>20583</v>
      </c>
      <c r="O22160" s="73" t="str">
        <f t="shared" si="1079"/>
        <v>8590</v>
      </c>
      <c r="P22160" s="73">
        <f t="shared" si="1080"/>
        <v>7</v>
      </c>
      <c r="Q22160" s="73" t="s">
        <v>10058</v>
      </c>
    </row>
    <row r="22161" spans="1:17" ht="29" x14ac:dyDescent="0.35">
      <c r="A22161" s="73">
        <v>16</v>
      </c>
      <c r="B22161" s="73"/>
      <c r="C22161" s="73">
        <v>859000002</v>
      </c>
      <c r="D22161" s="76">
        <v>45126</v>
      </c>
      <c r="E22161" s="76">
        <v>45126</v>
      </c>
      <c r="F22161" s="73" t="s">
        <v>18635</v>
      </c>
      <c r="G22161" s="81">
        <v>2204352</v>
      </c>
      <c r="H22161" s="81">
        <v>0</v>
      </c>
      <c r="I22161" s="81">
        <f t="shared" si="1081"/>
        <v>2204352</v>
      </c>
      <c r="J22161" s="73" t="s">
        <v>39</v>
      </c>
      <c r="K22161" s="73"/>
      <c r="L22161" s="73" t="s">
        <v>502</v>
      </c>
      <c r="M22161" s="73"/>
      <c r="N22161" s="77" t="s">
        <v>20577</v>
      </c>
      <c r="O22161" s="73" t="str">
        <f t="shared" si="1079"/>
        <v>8590</v>
      </c>
      <c r="P22161" s="73">
        <f t="shared" si="1080"/>
        <v>7</v>
      </c>
      <c r="Q22161" s="73" t="s">
        <v>10058</v>
      </c>
    </row>
    <row r="22162" spans="1:17" ht="29" x14ac:dyDescent="0.35">
      <c r="A22162" s="73">
        <v>16</v>
      </c>
      <c r="B22162" s="73"/>
      <c r="C22162" s="73">
        <v>859000002</v>
      </c>
      <c r="D22162" s="76">
        <v>45126</v>
      </c>
      <c r="E22162" s="76">
        <v>45126</v>
      </c>
      <c r="F22162" s="73" t="s">
        <v>18636</v>
      </c>
      <c r="G22162" s="81">
        <v>50112</v>
      </c>
      <c r="H22162" s="81">
        <v>0</v>
      </c>
      <c r="I22162" s="81">
        <f t="shared" si="1081"/>
        <v>50112</v>
      </c>
      <c r="J22162" s="73" t="s">
        <v>39</v>
      </c>
      <c r="K22162" s="73"/>
      <c r="L22162" s="73" t="s">
        <v>502</v>
      </c>
      <c r="M22162" s="73"/>
      <c r="N22162" s="77" t="s">
        <v>20581</v>
      </c>
      <c r="O22162" s="73" t="str">
        <f t="shared" si="1079"/>
        <v>8590</v>
      </c>
      <c r="P22162" s="73">
        <f t="shared" si="1080"/>
        <v>7</v>
      </c>
      <c r="Q22162" s="73" t="s">
        <v>10058</v>
      </c>
    </row>
    <row r="22163" spans="1:17" ht="29" x14ac:dyDescent="0.35">
      <c r="A22163" s="73">
        <v>16</v>
      </c>
      <c r="B22163" s="73"/>
      <c r="C22163" s="73">
        <v>859000002</v>
      </c>
      <c r="D22163" s="76">
        <v>45126</v>
      </c>
      <c r="E22163" s="76">
        <v>45126</v>
      </c>
      <c r="F22163" s="73" t="s">
        <v>18637</v>
      </c>
      <c r="G22163" s="81">
        <v>762615</v>
      </c>
      <c r="H22163" s="81">
        <v>0</v>
      </c>
      <c r="I22163" s="81">
        <f t="shared" si="1081"/>
        <v>762615</v>
      </c>
      <c r="J22163" s="73" t="s">
        <v>39</v>
      </c>
      <c r="K22163" s="73"/>
      <c r="L22163" s="73" t="s">
        <v>502</v>
      </c>
      <c r="M22163" s="73"/>
      <c r="N22163" s="77" t="s">
        <v>20580</v>
      </c>
      <c r="O22163" s="73" t="str">
        <f t="shared" si="1079"/>
        <v>8590</v>
      </c>
      <c r="P22163" s="73">
        <f t="shared" si="1080"/>
        <v>7</v>
      </c>
      <c r="Q22163" s="73" t="s">
        <v>10058</v>
      </c>
    </row>
    <row r="22164" spans="1:17" x14ac:dyDescent="0.35">
      <c r="A22164" s="73">
        <v>21</v>
      </c>
      <c r="B22164" s="73"/>
      <c r="C22164" s="73">
        <v>859000002</v>
      </c>
      <c r="D22164" s="76">
        <v>45126</v>
      </c>
      <c r="E22164" s="76">
        <v>45126</v>
      </c>
      <c r="F22164" s="73" t="s">
        <v>18638</v>
      </c>
      <c r="G22164" s="81">
        <v>1600000</v>
      </c>
      <c r="H22164" s="81">
        <v>0</v>
      </c>
      <c r="I22164" s="81">
        <f t="shared" si="1081"/>
        <v>1600000</v>
      </c>
      <c r="J22164" s="73" t="s">
        <v>39</v>
      </c>
      <c r="K22164" s="73"/>
      <c r="L22164" s="73" t="s">
        <v>502</v>
      </c>
      <c r="M22164" s="73"/>
      <c r="N22164" s="77" t="s">
        <v>20578</v>
      </c>
      <c r="O22164" s="73" t="str">
        <f t="shared" si="1079"/>
        <v>8590</v>
      </c>
      <c r="P22164" s="73">
        <f t="shared" si="1080"/>
        <v>7</v>
      </c>
      <c r="Q22164" s="73" t="s">
        <v>10018</v>
      </c>
    </row>
    <row r="22165" spans="1:17" ht="29" x14ac:dyDescent="0.35">
      <c r="A22165" s="73">
        <v>21</v>
      </c>
      <c r="B22165" s="73"/>
      <c r="C22165" s="73">
        <v>859000002</v>
      </c>
      <c r="D22165" s="76">
        <v>45126</v>
      </c>
      <c r="E22165" s="76">
        <v>45126</v>
      </c>
      <c r="F22165" s="73" t="s">
        <v>18639</v>
      </c>
      <c r="G22165" s="81">
        <v>100000</v>
      </c>
      <c r="H22165" s="81">
        <v>0</v>
      </c>
      <c r="I22165" s="81">
        <f t="shared" si="1081"/>
        <v>100000</v>
      </c>
      <c r="J22165" s="73" t="s">
        <v>39</v>
      </c>
      <c r="K22165" s="73"/>
      <c r="L22165" s="73" t="s">
        <v>502</v>
      </c>
      <c r="M22165" s="73"/>
      <c r="N22165" s="77" t="s">
        <v>20575</v>
      </c>
      <c r="O22165" s="73" t="str">
        <f t="shared" si="1079"/>
        <v>8590</v>
      </c>
      <c r="P22165" s="73">
        <f t="shared" si="1080"/>
        <v>7</v>
      </c>
      <c r="Q22165" s="73" t="s">
        <v>10018</v>
      </c>
    </row>
    <row r="22166" spans="1:17" x14ac:dyDescent="0.35">
      <c r="A22166" s="73">
        <v>21</v>
      </c>
      <c r="B22166" s="73"/>
      <c r="C22166" s="73">
        <v>859000002</v>
      </c>
      <c r="D22166" s="76">
        <v>45126</v>
      </c>
      <c r="E22166" s="76">
        <v>45126</v>
      </c>
      <c r="F22166" s="73" t="s">
        <v>18640</v>
      </c>
      <c r="G22166" s="81">
        <v>300000</v>
      </c>
      <c r="H22166" s="81">
        <v>0</v>
      </c>
      <c r="I22166" s="81">
        <f t="shared" si="1081"/>
        <v>300000</v>
      </c>
      <c r="J22166" s="73" t="s">
        <v>39</v>
      </c>
      <c r="K22166" s="73"/>
      <c r="L22166" s="73" t="s">
        <v>502</v>
      </c>
      <c r="M22166" s="73"/>
      <c r="N22166" s="77" t="s">
        <v>20576</v>
      </c>
      <c r="O22166" s="73" t="str">
        <f t="shared" si="1079"/>
        <v>8590</v>
      </c>
      <c r="P22166" s="73">
        <f t="shared" si="1080"/>
        <v>7</v>
      </c>
      <c r="Q22166" s="73" t="s">
        <v>10018</v>
      </c>
    </row>
    <row r="22167" spans="1:17" ht="29" x14ac:dyDescent="0.35">
      <c r="A22167" s="73">
        <v>21</v>
      </c>
      <c r="B22167" s="73"/>
      <c r="C22167" s="73">
        <v>859000002</v>
      </c>
      <c r="D22167" s="76">
        <v>45126</v>
      </c>
      <c r="E22167" s="76">
        <v>45126</v>
      </c>
      <c r="F22167" s="73" t="s">
        <v>18641</v>
      </c>
      <c r="G22167" s="81">
        <v>84168</v>
      </c>
      <c r="H22167" s="81">
        <v>0</v>
      </c>
      <c r="I22167" s="81">
        <f t="shared" si="1081"/>
        <v>84168</v>
      </c>
      <c r="J22167" s="73" t="s">
        <v>39</v>
      </c>
      <c r="K22167" s="73"/>
      <c r="L22167" s="73" t="s">
        <v>502</v>
      </c>
      <c r="M22167" s="73"/>
      <c r="N22167" s="77" t="s">
        <v>20584</v>
      </c>
      <c r="O22167" s="73" t="str">
        <f t="shared" ref="O22167:O22230" si="1082">LEFT(C22167,4)</f>
        <v>8590</v>
      </c>
      <c r="P22167" s="73">
        <f t="shared" ref="P22167:P22230" si="1083">MONTH(D22167)</f>
        <v>7</v>
      </c>
      <c r="Q22167" s="73" t="s">
        <v>10058</v>
      </c>
    </row>
    <row r="22168" spans="1:17" x14ac:dyDescent="0.35">
      <c r="A22168" s="73">
        <v>22</v>
      </c>
      <c r="B22168" s="73"/>
      <c r="C22168" s="73">
        <v>859000002</v>
      </c>
      <c r="D22168" s="76">
        <v>45126</v>
      </c>
      <c r="E22168" s="76">
        <v>45126</v>
      </c>
      <c r="F22168" s="73">
        <v>690054232000001</v>
      </c>
      <c r="G22168" s="81">
        <v>3300000</v>
      </c>
      <c r="H22168" s="81">
        <v>0</v>
      </c>
      <c r="I22168" s="81">
        <f t="shared" si="1081"/>
        <v>3300000</v>
      </c>
      <c r="J22168" s="73" t="s">
        <v>39</v>
      </c>
      <c r="K22168" s="73"/>
      <c r="L22168" s="73" t="s">
        <v>502</v>
      </c>
      <c r="M22168" s="73"/>
      <c r="N22168" s="77" t="s">
        <v>20578</v>
      </c>
      <c r="O22168" s="73" t="str">
        <f t="shared" si="1082"/>
        <v>8590</v>
      </c>
      <c r="P22168" s="73">
        <f t="shared" si="1083"/>
        <v>7</v>
      </c>
      <c r="Q22168" s="73" t="s">
        <v>10018</v>
      </c>
    </row>
    <row r="22169" spans="1:17" x14ac:dyDescent="0.35">
      <c r="A22169" s="73">
        <v>22</v>
      </c>
      <c r="B22169" s="73"/>
      <c r="C22169" s="73">
        <v>859000002</v>
      </c>
      <c r="D22169" s="76">
        <v>45126</v>
      </c>
      <c r="E22169" s="76">
        <v>45126</v>
      </c>
      <c r="F22169" s="73" t="s">
        <v>18642</v>
      </c>
      <c r="G22169" s="81">
        <v>100000</v>
      </c>
      <c r="H22169" s="81">
        <v>0</v>
      </c>
      <c r="I22169" s="81">
        <f t="shared" si="1081"/>
        <v>100000</v>
      </c>
      <c r="J22169" s="73" t="s">
        <v>39</v>
      </c>
      <c r="K22169" s="73"/>
      <c r="L22169" s="73" t="s">
        <v>502</v>
      </c>
      <c r="M22169" s="73"/>
      <c r="N22169" s="77" t="s">
        <v>20576</v>
      </c>
      <c r="O22169" s="73" t="str">
        <f t="shared" si="1082"/>
        <v>8590</v>
      </c>
      <c r="P22169" s="73">
        <f t="shared" si="1083"/>
        <v>7</v>
      </c>
      <c r="Q22169" s="73" t="s">
        <v>10018</v>
      </c>
    </row>
    <row r="22170" spans="1:17" ht="29" x14ac:dyDescent="0.35">
      <c r="A22170" s="73">
        <v>22</v>
      </c>
      <c r="B22170" s="73"/>
      <c r="C22170" s="73">
        <v>859000002</v>
      </c>
      <c r="D22170" s="76">
        <v>45126</v>
      </c>
      <c r="E22170" s="76">
        <v>45126</v>
      </c>
      <c r="F22170" s="73" t="s">
        <v>18643</v>
      </c>
      <c r="G22170" s="81">
        <v>600000</v>
      </c>
      <c r="H22170" s="81">
        <v>0</v>
      </c>
      <c r="I22170" s="81">
        <f t="shared" si="1081"/>
        <v>600000</v>
      </c>
      <c r="J22170" s="73" t="s">
        <v>39</v>
      </c>
      <c r="K22170" s="73"/>
      <c r="L22170" s="73" t="s">
        <v>502</v>
      </c>
      <c r="M22170" s="73"/>
      <c r="N22170" s="77" t="s">
        <v>20577</v>
      </c>
      <c r="O22170" s="73" t="str">
        <f t="shared" si="1082"/>
        <v>8590</v>
      </c>
      <c r="P22170" s="73">
        <f t="shared" si="1083"/>
        <v>7</v>
      </c>
      <c r="Q22170" s="73" t="s">
        <v>10058</v>
      </c>
    </row>
    <row r="22171" spans="1:17" ht="29" x14ac:dyDescent="0.35">
      <c r="A22171" s="73">
        <v>22</v>
      </c>
      <c r="B22171" s="73"/>
      <c r="C22171" s="73">
        <v>859000002</v>
      </c>
      <c r="D22171" s="76">
        <v>45126</v>
      </c>
      <c r="E22171" s="76">
        <v>45126</v>
      </c>
      <c r="F22171" s="73" t="s">
        <v>18644</v>
      </c>
      <c r="G22171" s="81">
        <v>240000</v>
      </c>
      <c r="H22171" s="81">
        <v>0</v>
      </c>
      <c r="I22171" s="81">
        <f t="shared" si="1081"/>
        <v>240000</v>
      </c>
      <c r="J22171" s="73" t="s">
        <v>39</v>
      </c>
      <c r="K22171" s="73"/>
      <c r="L22171" s="73" t="s">
        <v>502</v>
      </c>
      <c r="M22171" s="73"/>
      <c r="N22171" s="77" t="s">
        <v>20579</v>
      </c>
      <c r="O22171" s="73" t="str">
        <f t="shared" si="1082"/>
        <v>8590</v>
      </c>
      <c r="P22171" s="73">
        <f t="shared" si="1083"/>
        <v>7</v>
      </c>
      <c r="Q22171" s="73" t="s">
        <v>10058</v>
      </c>
    </row>
    <row r="22172" spans="1:17" x14ac:dyDescent="0.35">
      <c r="A22172" s="73">
        <v>23</v>
      </c>
      <c r="B22172" s="73"/>
      <c r="C22172" s="73">
        <v>859000002</v>
      </c>
      <c r="D22172" s="76">
        <v>45126</v>
      </c>
      <c r="E22172" s="76">
        <v>45126</v>
      </c>
      <c r="F22172" s="73">
        <v>690052232000001</v>
      </c>
      <c r="G22172" s="81">
        <v>3700000</v>
      </c>
      <c r="H22172" s="81">
        <v>0</v>
      </c>
      <c r="I22172" s="81">
        <f t="shared" si="1081"/>
        <v>3700000</v>
      </c>
      <c r="J22172" s="73" t="s">
        <v>39</v>
      </c>
      <c r="K22172" s="73"/>
      <c r="L22172" s="73" t="s">
        <v>502</v>
      </c>
      <c r="M22172" s="73"/>
      <c r="N22172" s="77" t="s">
        <v>20578</v>
      </c>
      <c r="O22172" s="73" t="str">
        <f t="shared" si="1082"/>
        <v>8590</v>
      </c>
      <c r="P22172" s="73">
        <f t="shared" si="1083"/>
        <v>7</v>
      </c>
      <c r="Q22172" s="73" t="s">
        <v>10018</v>
      </c>
    </row>
    <row r="22173" spans="1:17" ht="29" x14ac:dyDescent="0.35">
      <c r="A22173" s="73">
        <v>28</v>
      </c>
      <c r="B22173" s="73"/>
      <c r="C22173" s="73">
        <v>859000002</v>
      </c>
      <c r="D22173" s="76">
        <v>45125</v>
      </c>
      <c r="E22173" s="76">
        <v>45125</v>
      </c>
      <c r="F22173" s="73" t="s">
        <v>18645</v>
      </c>
      <c r="G22173" s="81">
        <v>1000000</v>
      </c>
      <c r="H22173" s="81">
        <v>0</v>
      </c>
      <c r="I22173" s="81">
        <f t="shared" si="1081"/>
        <v>1000000</v>
      </c>
      <c r="J22173" s="73" t="s">
        <v>39</v>
      </c>
      <c r="K22173" s="73"/>
      <c r="L22173" s="73" t="s">
        <v>522</v>
      </c>
      <c r="M22173" s="73"/>
      <c r="N22173" s="77" t="s">
        <v>20585</v>
      </c>
      <c r="O22173" s="73" t="str">
        <f t="shared" si="1082"/>
        <v>8590</v>
      </c>
      <c r="P22173" s="73">
        <f t="shared" si="1083"/>
        <v>7</v>
      </c>
      <c r="Q22173" s="73" t="s">
        <v>10058</v>
      </c>
    </row>
    <row r="22174" spans="1:17" x14ac:dyDescent="0.35">
      <c r="A22174" s="73">
        <v>28</v>
      </c>
      <c r="B22174" s="73"/>
      <c r="C22174" s="73">
        <v>859000002</v>
      </c>
      <c r="D22174" s="76">
        <v>45126</v>
      </c>
      <c r="E22174" s="76">
        <v>45126</v>
      </c>
      <c r="F22174" s="73" t="s">
        <v>18646</v>
      </c>
      <c r="G22174" s="81">
        <v>1300000</v>
      </c>
      <c r="H22174" s="81">
        <v>0</v>
      </c>
      <c r="I22174" s="81">
        <f t="shared" si="1081"/>
        <v>1300000</v>
      </c>
      <c r="J22174" s="73" t="s">
        <v>39</v>
      </c>
      <c r="K22174" s="73"/>
      <c r="L22174" s="73" t="s">
        <v>502</v>
      </c>
      <c r="M22174" s="73"/>
      <c r="N22174" s="77" t="s">
        <v>20578</v>
      </c>
      <c r="O22174" s="73" t="str">
        <f t="shared" si="1082"/>
        <v>8590</v>
      </c>
      <c r="P22174" s="73">
        <f t="shared" si="1083"/>
        <v>7</v>
      </c>
      <c r="Q22174" s="73" t="s">
        <v>10018</v>
      </c>
    </row>
    <row r="22175" spans="1:17" x14ac:dyDescent="0.35">
      <c r="A22175" s="73">
        <v>28</v>
      </c>
      <c r="B22175" s="73"/>
      <c r="C22175" s="73">
        <v>859000002</v>
      </c>
      <c r="D22175" s="76">
        <v>45126</v>
      </c>
      <c r="E22175" s="76">
        <v>45126</v>
      </c>
      <c r="F22175" s="73" t="s">
        <v>18647</v>
      </c>
      <c r="G22175" s="81">
        <v>250000</v>
      </c>
      <c r="H22175" s="81">
        <v>0</v>
      </c>
      <c r="I22175" s="81">
        <f t="shared" si="1081"/>
        <v>250000</v>
      </c>
      <c r="J22175" s="73" t="s">
        <v>39</v>
      </c>
      <c r="K22175" s="73"/>
      <c r="L22175" s="73" t="s">
        <v>502</v>
      </c>
      <c r="M22175" s="73"/>
      <c r="N22175" s="77" t="s">
        <v>20576</v>
      </c>
      <c r="O22175" s="73" t="str">
        <f t="shared" si="1082"/>
        <v>8590</v>
      </c>
      <c r="P22175" s="73">
        <f t="shared" si="1083"/>
        <v>7</v>
      </c>
      <c r="Q22175" s="73" t="s">
        <v>10018</v>
      </c>
    </row>
    <row r="22176" spans="1:17" ht="29" x14ac:dyDescent="0.35">
      <c r="A22176" s="73">
        <v>28</v>
      </c>
      <c r="B22176" s="73"/>
      <c r="C22176" s="73">
        <v>859000002</v>
      </c>
      <c r="D22176" s="76">
        <v>45126</v>
      </c>
      <c r="E22176" s="76">
        <v>45126</v>
      </c>
      <c r="F22176" s="73" t="s">
        <v>18648</v>
      </c>
      <c r="G22176" s="81">
        <v>736320</v>
      </c>
      <c r="H22176" s="81">
        <v>0</v>
      </c>
      <c r="I22176" s="81">
        <f t="shared" si="1081"/>
        <v>736320</v>
      </c>
      <c r="J22176" s="73" t="s">
        <v>39</v>
      </c>
      <c r="K22176" s="73"/>
      <c r="L22176" s="73" t="s">
        <v>502</v>
      </c>
      <c r="M22176" s="73"/>
      <c r="N22176" s="77" t="s">
        <v>20580</v>
      </c>
      <c r="O22176" s="73" t="str">
        <f t="shared" si="1082"/>
        <v>8590</v>
      </c>
      <c r="P22176" s="73">
        <f t="shared" si="1083"/>
        <v>7</v>
      </c>
      <c r="Q22176" s="73" t="s">
        <v>10058</v>
      </c>
    </row>
    <row r="22177" spans="1:17" ht="29" x14ac:dyDescent="0.35">
      <c r="A22177" s="73">
        <v>28</v>
      </c>
      <c r="B22177" s="73"/>
      <c r="C22177" s="73">
        <v>859000002</v>
      </c>
      <c r="D22177" s="76">
        <v>45126</v>
      </c>
      <c r="E22177" s="76">
        <v>45126</v>
      </c>
      <c r="F22177" s="73" t="s">
        <v>18649</v>
      </c>
      <c r="G22177" s="81">
        <v>144000</v>
      </c>
      <c r="H22177" s="81">
        <v>0</v>
      </c>
      <c r="I22177" s="81">
        <f t="shared" si="1081"/>
        <v>144000</v>
      </c>
      <c r="J22177" s="73" t="s">
        <v>39</v>
      </c>
      <c r="K22177" s="73"/>
      <c r="L22177" s="73" t="s">
        <v>502</v>
      </c>
      <c r="M22177" s="73"/>
      <c r="N22177" s="77" t="s">
        <v>20586</v>
      </c>
      <c r="O22177" s="73" t="str">
        <f t="shared" si="1082"/>
        <v>8590</v>
      </c>
      <c r="P22177" s="73">
        <f t="shared" si="1083"/>
        <v>7</v>
      </c>
      <c r="Q22177" s="73" t="s">
        <v>10058</v>
      </c>
    </row>
    <row r="22178" spans="1:17" x14ac:dyDescent="0.35">
      <c r="A22178" s="73">
        <v>31</v>
      </c>
      <c r="B22178" s="73"/>
      <c r="C22178" s="73">
        <v>859000002</v>
      </c>
      <c r="D22178" s="76">
        <v>45126</v>
      </c>
      <c r="E22178" s="76">
        <v>45126</v>
      </c>
      <c r="F22178" s="73" t="s">
        <v>18650</v>
      </c>
      <c r="G22178" s="81">
        <v>1100000</v>
      </c>
      <c r="H22178" s="81">
        <v>0</v>
      </c>
      <c r="I22178" s="81">
        <f t="shared" si="1081"/>
        <v>1100000</v>
      </c>
      <c r="J22178" s="73" t="s">
        <v>39</v>
      </c>
      <c r="K22178" s="73"/>
      <c r="L22178" s="73" t="s">
        <v>502</v>
      </c>
      <c r="M22178" s="73"/>
      <c r="N22178" s="77" t="s">
        <v>20578</v>
      </c>
      <c r="O22178" s="73" t="str">
        <f t="shared" si="1082"/>
        <v>8590</v>
      </c>
      <c r="P22178" s="73">
        <f t="shared" si="1083"/>
        <v>7</v>
      </c>
      <c r="Q22178" s="73" t="s">
        <v>10018</v>
      </c>
    </row>
    <row r="22179" spans="1:17" x14ac:dyDescent="0.35">
      <c r="A22179" s="73">
        <v>31</v>
      </c>
      <c r="B22179" s="73"/>
      <c r="C22179" s="73">
        <v>859000002</v>
      </c>
      <c r="D22179" s="76">
        <v>45126</v>
      </c>
      <c r="E22179" s="76">
        <v>45126</v>
      </c>
      <c r="F22179" s="73" t="s">
        <v>18651</v>
      </c>
      <c r="G22179" s="81">
        <v>350000</v>
      </c>
      <c r="H22179" s="81">
        <v>0</v>
      </c>
      <c r="I22179" s="81">
        <f t="shared" si="1081"/>
        <v>350000</v>
      </c>
      <c r="J22179" s="73" t="s">
        <v>39</v>
      </c>
      <c r="K22179" s="73"/>
      <c r="L22179" s="73" t="s">
        <v>502</v>
      </c>
      <c r="M22179" s="73"/>
      <c r="N22179" s="77" t="s">
        <v>20576</v>
      </c>
      <c r="O22179" s="73" t="str">
        <f t="shared" si="1082"/>
        <v>8590</v>
      </c>
      <c r="P22179" s="73">
        <f t="shared" si="1083"/>
        <v>7</v>
      </c>
      <c r="Q22179" s="73" t="s">
        <v>10018</v>
      </c>
    </row>
    <row r="22180" spans="1:17" x14ac:dyDescent="0.35">
      <c r="A22180" s="73">
        <v>31</v>
      </c>
      <c r="B22180" s="73"/>
      <c r="C22180" s="73">
        <v>859000002</v>
      </c>
      <c r="D22180" s="76">
        <v>45126</v>
      </c>
      <c r="E22180" s="76">
        <v>45126</v>
      </c>
      <c r="F22180" s="73" t="s">
        <v>18652</v>
      </c>
      <c r="G22180" s="81">
        <v>365922</v>
      </c>
      <c r="H22180" s="81">
        <v>0</v>
      </c>
      <c r="I22180" s="81">
        <f t="shared" si="1081"/>
        <v>365922</v>
      </c>
      <c r="J22180" s="73" t="s">
        <v>39</v>
      </c>
      <c r="K22180" s="73"/>
      <c r="L22180" s="73" t="s">
        <v>502</v>
      </c>
      <c r="M22180" s="73"/>
      <c r="N22180" s="77" t="s">
        <v>20583</v>
      </c>
      <c r="O22180" s="73" t="str">
        <f t="shared" si="1082"/>
        <v>8590</v>
      </c>
      <c r="P22180" s="73">
        <f t="shared" si="1083"/>
        <v>7</v>
      </c>
      <c r="Q22180" s="73" t="s">
        <v>10058</v>
      </c>
    </row>
    <row r="22181" spans="1:17" ht="29" x14ac:dyDescent="0.35">
      <c r="A22181" s="73">
        <v>31</v>
      </c>
      <c r="B22181" s="73"/>
      <c r="C22181" s="73">
        <v>859000002</v>
      </c>
      <c r="D22181" s="76">
        <v>45126</v>
      </c>
      <c r="E22181" s="76">
        <v>45126</v>
      </c>
      <c r="F22181" s="73" t="s">
        <v>18653</v>
      </c>
      <c r="G22181" s="81">
        <v>541332</v>
      </c>
      <c r="H22181" s="81">
        <v>0</v>
      </c>
      <c r="I22181" s="81">
        <f t="shared" si="1081"/>
        <v>541332</v>
      </c>
      <c r="J22181" s="73" t="s">
        <v>39</v>
      </c>
      <c r="K22181" s="73"/>
      <c r="L22181" s="73" t="s">
        <v>502</v>
      </c>
      <c r="M22181" s="73"/>
      <c r="N22181" s="77" t="s">
        <v>20577</v>
      </c>
      <c r="O22181" s="73" t="str">
        <f t="shared" si="1082"/>
        <v>8590</v>
      </c>
      <c r="P22181" s="73">
        <f t="shared" si="1083"/>
        <v>7</v>
      </c>
      <c r="Q22181" s="73" t="s">
        <v>10058</v>
      </c>
    </row>
    <row r="22182" spans="1:17" x14ac:dyDescent="0.35">
      <c r="A22182" s="73">
        <v>32</v>
      </c>
      <c r="B22182" s="73"/>
      <c r="C22182" s="73">
        <v>859000002</v>
      </c>
      <c r="D22182" s="76">
        <v>45126</v>
      </c>
      <c r="E22182" s="76">
        <v>45126</v>
      </c>
      <c r="F22182" s="73">
        <v>690035232000001</v>
      </c>
      <c r="G22182" s="81">
        <v>2100000</v>
      </c>
      <c r="H22182" s="81">
        <v>0</v>
      </c>
      <c r="I22182" s="81">
        <f t="shared" si="1081"/>
        <v>2100000</v>
      </c>
      <c r="J22182" s="73" t="s">
        <v>39</v>
      </c>
      <c r="K22182" s="73"/>
      <c r="L22182" s="73" t="s">
        <v>502</v>
      </c>
      <c r="M22182" s="73"/>
      <c r="N22182" s="77" t="s">
        <v>20578</v>
      </c>
      <c r="O22182" s="73" t="str">
        <f t="shared" si="1082"/>
        <v>8590</v>
      </c>
      <c r="P22182" s="73">
        <f t="shared" si="1083"/>
        <v>7</v>
      </c>
      <c r="Q22182" s="73" t="s">
        <v>10018</v>
      </c>
    </row>
    <row r="22183" spans="1:17" x14ac:dyDescent="0.35">
      <c r="A22183" s="73">
        <v>32</v>
      </c>
      <c r="B22183" s="73"/>
      <c r="C22183" s="73">
        <v>859000002</v>
      </c>
      <c r="D22183" s="76">
        <v>45126</v>
      </c>
      <c r="E22183" s="76">
        <v>45126</v>
      </c>
      <c r="F22183" s="73" t="s">
        <v>18654</v>
      </c>
      <c r="G22183" s="81">
        <v>300000</v>
      </c>
      <c r="H22183" s="81">
        <v>0</v>
      </c>
      <c r="I22183" s="81">
        <f t="shared" si="1081"/>
        <v>300000</v>
      </c>
      <c r="J22183" s="73" t="s">
        <v>39</v>
      </c>
      <c r="K22183" s="73"/>
      <c r="L22183" s="73" t="s">
        <v>502</v>
      </c>
      <c r="M22183" s="73"/>
      <c r="N22183" s="77" t="s">
        <v>20576</v>
      </c>
      <c r="O22183" s="73" t="str">
        <f t="shared" si="1082"/>
        <v>8590</v>
      </c>
      <c r="P22183" s="73">
        <f t="shared" si="1083"/>
        <v>7</v>
      </c>
      <c r="Q22183" s="73" t="s">
        <v>10018</v>
      </c>
    </row>
    <row r="22184" spans="1:17" x14ac:dyDescent="0.35">
      <c r="A22184" s="73">
        <v>33</v>
      </c>
      <c r="B22184" s="73"/>
      <c r="C22184" s="73">
        <v>859000002</v>
      </c>
      <c r="D22184" s="76">
        <v>45126</v>
      </c>
      <c r="E22184" s="76">
        <v>45126</v>
      </c>
      <c r="F22184" s="73">
        <v>690048232000001</v>
      </c>
      <c r="G22184" s="81">
        <v>400000</v>
      </c>
      <c r="H22184" s="81">
        <v>0</v>
      </c>
      <c r="I22184" s="81">
        <f t="shared" si="1081"/>
        <v>400000</v>
      </c>
      <c r="J22184" s="73" t="s">
        <v>39</v>
      </c>
      <c r="K22184" s="73"/>
      <c r="L22184" s="73" t="s">
        <v>502</v>
      </c>
      <c r="M22184" s="73"/>
      <c r="N22184" s="77" t="s">
        <v>20578</v>
      </c>
      <c r="O22184" s="73" t="str">
        <f t="shared" si="1082"/>
        <v>8590</v>
      </c>
      <c r="P22184" s="73">
        <f t="shared" si="1083"/>
        <v>7</v>
      </c>
      <c r="Q22184" s="73" t="s">
        <v>10018</v>
      </c>
    </row>
    <row r="22185" spans="1:17" ht="29" x14ac:dyDescent="0.35">
      <c r="A22185" s="73">
        <v>33</v>
      </c>
      <c r="B22185" s="73"/>
      <c r="C22185" s="73">
        <v>859000002</v>
      </c>
      <c r="D22185" s="76">
        <v>45126</v>
      </c>
      <c r="E22185" s="76">
        <v>45126</v>
      </c>
      <c r="F22185" s="73" t="s">
        <v>18655</v>
      </c>
      <c r="G22185" s="81">
        <v>1500000</v>
      </c>
      <c r="H22185" s="81">
        <v>0</v>
      </c>
      <c r="I22185" s="81">
        <f t="shared" si="1081"/>
        <v>1500000</v>
      </c>
      <c r="J22185" s="73" t="s">
        <v>39</v>
      </c>
      <c r="K22185" s="73"/>
      <c r="L22185" s="73" t="s">
        <v>502</v>
      </c>
      <c r="M22185" s="73"/>
      <c r="N22185" s="77" t="s">
        <v>20575</v>
      </c>
      <c r="O22185" s="73" t="str">
        <f t="shared" si="1082"/>
        <v>8590</v>
      </c>
      <c r="P22185" s="73">
        <f t="shared" si="1083"/>
        <v>7</v>
      </c>
      <c r="Q22185" s="73" t="s">
        <v>10018</v>
      </c>
    </row>
    <row r="22186" spans="1:17" ht="29" x14ac:dyDescent="0.35">
      <c r="A22186" s="73">
        <v>69</v>
      </c>
      <c r="B22186" s="73"/>
      <c r="C22186" s="73">
        <v>859000002</v>
      </c>
      <c r="D22186" s="76">
        <v>45121</v>
      </c>
      <c r="E22186" s="76">
        <v>45121</v>
      </c>
      <c r="F22186" s="73" t="s">
        <v>18656</v>
      </c>
      <c r="G22186" s="81">
        <v>26016170</v>
      </c>
      <c r="H22186" s="81">
        <v>0</v>
      </c>
      <c r="I22186" s="81">
        <f t="shared" si="1081"/>
        <v>26016170</v>
      </c>
      <c r="J22186" s="73" t="s">
        <v>39</v>
      </c>
      <c r="K22186" s="73"/>
      <c r="L22186" s="73" t="s">
        <v>502</v>
      </c>
      <c r="M22186" s="73"/>
      <c r="N22186" s="77" t="s">
        <v>20569</v>
      </c>
      <c r="O22186" s="73" t="str">
        <f t="shared" si="1082"/>
        <v>8590</v>
      </c>
      <c r="P22186" s="73">
        <f t="shared" si="1083"/>
        <v>7</v>
      </c>
      <c r="Q22186" s="73" t="s">
        <v>10018</v>
      </c>
    </row>
    <row r="22187" spans="1:17" ht="29" x14ac:dyDescent="0.35">
      <c r="A22187" s="73">
        <v>69</v>
      </c>
      <c r="B22187" s="73"/>
      <c r="C22187" s="73">
        <v>859000002</v>
      </c>
      <c r="D22187" s="76">
        <v>45121</v>
      </c>
      <c r="E22187" s="76">
        <v>45121</v>
      </c>
      <c r="F22187" s="73" t="s">
        <v>18657</v>
      </c>
      <c r="G22187" s="81">
        <v>3477803</v>
      </c>
      <c r="H22187" s="81">
        <v>0</v>
      </c>
      <c r="I22187" s="81">
        <f t="shared" si="1081"/>
        <v>3477803</v>
      </c>
      <c r="J22187" s="73" t="s">
        <v>39</v>
      </c>
      <c r="K22187" s="73"/>
      <c r="L22187" s="73" t="s">
        <v>502</v>
      </c>
      <c r="M22187" s="73"/>
      <c r="N22187" s="77" t="s">
        <v>20569</v>
      </c>
      <c r="O22187" s="73" t="str">
        <f t="shared" si="1082"/>
        <v>8590</v>
      </c>
      <c r="P22187" s="73">
        <f t="shared" si="1083"/>
        <v>7</v>
      </c>
      <c r="Q22187" s="73" t="s">
        <v>10018</v>
      </c>
    </row>
    <row r="22188" spans="1:17" ht="29" x14ac:dyDescent="0.35">
      <c r="A22188" s="73">
        <v>70</v>
      </c>
      <c r="B22188" s="73"/>
      <c r="C22188" s="73">
        <v>859000002</v>
      </c>
      <c r="D22188" s="76">
        <v>45118</v>
      </c>
      <c r="E22188" s="76">
        <v>45118</v>
      </c>
      <c r="F22188" s="73" t="s">
        <v>18658</v>
      </c>
      <c r="G22188" s="81">
        <v>1400000</v>
      </c>
      <c r="H22188" s="81">
        <v>0</v>
      </c>
      <c r="I22188" s="81">
        <f t="shared" si="1081"/>
        <v>1400000</v>
      </c>
      <c r="J22188" s="73" t="s">
        <v>39</v>
      </c>
      <c r="K22188" s="73"/>
      <c r="L22188" s="73" t="s">
        <v>502</v>
      </c>
      <c r="M22188" s="73"/>
      <c r="N22188" s="77" t="s">
        <v>20570</v>
      </c>
      <c r="O22188" s="73" t="str">
        <f t="shared" si="1082"/>
        <v>8590</v>
      </c>
      <c r="P22188" s="73">
        <f t="shared" si="1083"/>
        <v>7</v>
      </c>
      <c r="Q22188" s="73" t="s">
        <v>10058</v>
      </c>
    </row>
    <row r="22189" spans="1:17" ht="29" x14ac:dyDescent="0.35">
      <c r="A22189" s="73">
        <v>74</v>
      </c>
      <c r="B22189" s="73"/>
      <c r="C22189" s="73">
        <v>859000002</v>
      </c>
      <c r="D22189" s="76">
        <v>45121</v>
      </c>
      <c r="E22189" s="76">
        <v>45121</v>
      </c>
      <c r="F22189" s="73">
        <v>690038231950001</v>
      </c>
      <c r="G22189" s="81">
        <v>752704</v>
      </c>
      <c r="H22189" s="81">
        <v>0</v>
      </c>
      <c r="I22189" s="81">
        <f t="shared" si="1081"/>
        <v>752704</v>
      </c>
      <c r="J22189" s="73" t="s">
        <v>39</v>
      </c>
      <c r="K22189" s="73"/>
      <c r="L22189" s="73" t="s">
        <v>502</v>
      </c>
      <c r="M22189" s="73"/>
      <c r="N22189" s="77" t="s">
        <v>20569</v>
      </c>
      <c r="O22189" s="73" t="str">
        <f t="shared" si="1082"/>
        <v>8590</v>
      </c>
      <c r="P22189" s="73">
        <f t="shared" si="1083"/>
        <v>7</v>
      </c>
      <c r="Q22189" s="73" t="s">
        <v>10018</v>
      </c>
    </row>
    <row r="22190" spans="1:17" ht="29" x14ac:dyDescent="0.35">
      <c r="A22190" s="73">
        <v>89</v>
      </c>
      <c r="B22190" s="73"/>
      <c r="C22190" s="73">
        <v>859000002</v>
      </c>
      <c r="D22190" s="76">
        <v>45118</v>
      </c>
      <c r="E22190" s="76">
        <v>45118</v>
      </c>
      <c r="F22190" s="73" t="s">
        <v>18659</v>
      </c>
      <c r="G22190" s="81">
        <v>1905480</v>
      </c>
      <c r="H22190" s="81">
        <v>0</v>
      </c>
      <c r="I22190" s="81">
        <f t="shared" si="1081"/>
        <v>1905480</v>
      </c>
      <c r="J22190" s="73" t="s">
        <v>39</v>
      </c>
      <c r="K22190" s="73"/>
      <c r="L22190" s="73" t="s">
        <v>502</v>
      </c>
      <c r="M22190" s="73"/>
      <c r="N22190" s="77" t="s">
        <v>20568</v>
      </c>
      <c r="O22190" s="73" t="str">
        <f t="shared" si="1082"/>
        <v>8590</v>
      </c>
      <c r="P22190" s="73">
        <f t="shared" si="1083"/>
        <v>7</v>
      </c>
      <c r="Q22190" s="73" t="s">
        <v>10058</v>
      </c>
    </row>
    <row r="22191" spans="1:17" ht="29" x14ac:dyDescent="0.35">
      <c r="A22191" s="73">
        <v>89</v>
      </c>
      <c r="B22191" s="73"/>
      <c r="C22191" s="73">
        <v>859000002</v>
      </c>
      <c r="D22191" s="76">
        <v>45121</v>
      </c>
      <c r="E22191" s="76">
        <v>45121</v>
      </c>
      <c r="F22191" s="73" t="s">
        <v>18660</v>
      </c>
      <c r="G22191" s="81">
        <v>1978065</v>
      </c>
      <c r="H22191" s="81">
        <v>0</v>
      </c>
      <c r="I22191" s="81">
        <f t="shared" si="1081"/>
        <v>1978065</v>
      </c>
      <c r="J22191" s="73" t="s">
        <v>39</v>
      </c>
      <c r="K22191" s="73"/>
      <c r="L22191" s="73" t="s">
        <v>502</v>
      </c>
      <c r="M22191" s="73"/>
      <c r="N22191" s="77" t="s">
        <v>20569</v>
      </c>
      <c r="O22191" s="73" t="str">
        <f t="shared" si="1082"/>
        <v>8590</v>
      </c>
      <c r="P22191" s="73">
        <f t="shared" si="1083"/>
        <v>7</v>
      </c>
      <c r="Q22191" s="73" t="s">
        <v>10018</v>
      </c>
    </row>
    <row r="22192" spans="1:17" ht="29" x14ac:dyDescent="0.35">
      <c r="A22192" s="73">
        <v>90</v>
      </c>
      <c r="B22192" s="73"/>
      <c r="C22192" s="73">
        <v>859000002</v>
      </c>
      <c r="D22192" s="76">
        <v>45118</v>
      </c>
      <c r="E22192" s="76">
        <v>45118</v>
      </c>
      <c r="F22192" s="73" t="s">
        <v>18661</v>
      </c>
      <c r="G22192" s="81">
        <v>2800000</v>
      </c>
      <c r="H22192" s="81">
        <v>0</v>
      </c>
      <c r="I22192" s="81">
        <f t="shared" si="1081"/>
        <v>2800000</v>
      </c>
      <c r="J22192" s="73" t="s">
        <v>39</v>
      </c>
      <c r="K22192" s="73"/>
      <c r="L22192" s="73" t="s">
        <v>502</v>
      </c>
      <c r="M22192" s="73"/>
      <c r="N22192" s="77" t="s">
        <v>20568</v>
      </c>
      <c r="O22192" s="73" t="str">
        <f t="shared" si="1082"/>
        <v>8590</v>
      </c>
      <c r="P22192" s="73">
        <f t="shared" si="1083"/>
        <v>7</v>
      </c>
      <c r="Q22192" s="73" t="s">
        <v>10058</v>
      </c>
    </row>
    <row r="22193" spans="1:17" ht="29" x14ac:dyDescent="0.35">
      <c r="A22193" s="73">
        <v>90</v>
      </c>
      <c r="B22193" s="73"/>
      <c r="C22193" s="73">
        <v>859000002</v>
      </c>
      <c r="D22193" s="76">
        <v>45118</v>
      </c>
      <c r="E22193" s="76">
        <v>45118</v>
      </c>
      <c r="F22193" s="73" t="s">
        <v>18662</v>
      </c>
      <c r="G22193" s="81">
        <v>600000</v>
      </c>
      <c r="H22193" s="81">
        <v>0</v>
      </c>
      <c r="I22193" s="81">
        <f t="shared" si="1081"/>
        <v>600000</v>
      </c>
      <c r="J22193" s="73" t="s">
        <v>39</v>
      </c>
      <c r="K22193" s="73"/>
      <c r="L22193" s="73" t="s">
        <v>502</v>
      </c>
      <c r="M22193" s="73"/>
      <c r="N22193" s="77" t="s">
        <v>20568</v>
      </c>
      <c r="O22193" s="73" t="str">
        <f t="shared" si="1082"/>
        <v>8590</v>
      </c>
      <c r="P22193" s="73">
        <f t="shared" si="1083"/>
        <v>7</v>
      </c>
      <c r="Q22193" s="73" t="s">
        <v>10058</v>
      </c>
    </row>
    <row r="22194" spans="1:17" ht="29" x14ac:dyDescent="0.35">
      <c r="A22194" s="73">
        <v>90</v>
      </c>
      <c r="B22194" s="73"/>
      <c r="C22194" s="73">
        <v>859000002</v>
      </c>
      <c r="D22194" s="76">
        <v>45118</v>
      </c>
      <c r="E22194" s="76">
        <v>45118</v>
      </c>
      <c r="F22194" s="73" t="s">
        <v>18663</v>
      </c>
      <c r="G22194" s="81">
        <v>6750000</v>
      </c>
      <c r="H22194" s="81">
        <v>0</v>
      </c>
      <c r="I22194" s="81">
        <f t="shared" si="1081"/>
        <v>6750000</v>
      </c>
      <c r="J22194" s="73" t="s">
        <v>39</v>
      </c>
      <c r="K22194" s="73"/>
      <c r="L22194" s="73" t="s">
        <v>502</v>
      </c>
      <c r="M22194" s="73"/>
      <c r="N22194" s="77" t="s">
        <v>20570</v>
      </c>
      <c r="O22194" s="73" t="str">
        <f t="shared" si="1082"/>
        <v>8590</v>
      </c>
      <c r="P22194" s="73">
        <f t="shared" si="1083"/>
        <v>7</v>
      </c>
      <c r="Q22194" s="73" t="s">
        <v>10058</v>
      </c>
    </row>
    <row r="22195" spans="1:17" ht="29" x14ac:dyDescent="0.35">
      <c r="A22195" s="73">
        <v>90</v>
      </c>
      <c r="B22195" s="73"/>
      <c r="C22195" s="73">
        <v>859000002</v>
      </c>
      <c r="D22195" s="76">
        <v>45118</v>
      </c>
      <c r="E22195" s="76">
        <v>45118</v>
      </c>
      <c r="F22195" s="73" t="s">
        <v>18664</v>
      </c>
      <c r="G22195" s="81">
        <v>1400000</v>
      </c>
      <c r="H22195" s="81">
        <v>0</v>
      </c>
      <c r="I22195" s="81">
        <f t="shared" si="1081"/>
        <v>1400000</v>
      </c>
      <c r="J22195" s="73" t="s">
        <v>39</v>
      </c>
      <c r="K22195" s="73"/>
      <c r="L22195" s="73" t="s">
        <v>502</v>
      </c>
      <c r="M22195" s="73"/>
      <c r="N22195" s="77" t="s">
        <v>20570</v>
      </c>
      <c r="O22195" s="73" t="str">
        <f t="shared" si="1082"/>
        <v>8590</v>
      </c>
      <c r="P22195" s="73">
        <f t="shared" si="1083"/>
        <v>7</v>
      </c>
      <c r="Q22195" s="73" t="s">
        <v>10058</v>
      </c>
    </row>
    <row r="22196" spans="1:17" ht="29" x14ac:dyDescent="0.35">
      <c r="A22196" s="73">
        <v>3</v>
      </c>
      <c r="B22196" s="73"/>
      <c r="C22196" s="73">
        <v>859000002</v>
      </c>
      <c r="D22196" s="76">
        <v>45126</v>
      </c>
      <c r="E22196" s="76">
        <v>45126</v>
      </c>
      <c r="F22196" s="73" t="s">
        <v>18665</v>
      </c>
      <c r="G22196" s="81">
        <v>950000</v>
      </c>
      <c r="H22196" s="81">
        <v>0</v>
      </c>
      <c r="I22196" s="81">
        <f t="shared" si="1081"/>
        <v>950000</v>
      </c>
      <c r="J22196" s="73" t="s">
        <v>39</v>
      </c>
      <c r="K22196" s="73"/>
      <c r="L22196" s="73" t="s">
        <v>502</v>
      </c>
      <c r="M22196" s="73"/>
      <c r="N22196" s="77" t="s">
        <v>20575</v>
      </c>
      <c r="O22196" s="73" t="str">
        <f t="shared" si="1082"/>
        <v>8590</v>
      </c>
      <c r="P22196" s="73">
        <f t="shared" si="1083"/>
        <v>7</v>
      </c>
      <c r="Q22196" s="73" t="s">
        <v>10018</v>
      </c>
    </row>
    <row r="22197" spans="1:17" x14ac:dyDescent="0.35">
      <c r="A22197" s="73">
        <v>3</v>
      </c>
      <c r="B22197" s="73"/>
      <c r="C22197" s="73">
        <v>859000002</v>
      </c>
      <c r="D22197" s="76">
        <v>45126</v>
      </c>
      <c r="E22197" s="76">
        <v>45126</v>
      </c>
      <c r="F22197" s="73" t="s">
        <v>18666</v>
      </c>
      <c r="G22197" s="81">
        <v>50000</v>
      </c>
      <c r="H22197" s="81">
        <v>0</v>
      </c>
      <c r="I22197" s="81">
        <f t="shared" si="1081"/>
        <v>50000</v>
      </c>
      <c r="J22197" s="73" t="s">
        <v>39</v>
      </c>
      <c r="K22197" s="73"/>
      <c r="L22197" s="73" t="s">
        <v>502</v>
      </c>
      <c r="M22197" s="73"/>
      <c r="N22197" s="77" t="s">
        <v>20576</v>
      </c>
      <c r="O22197" s="73" t="str">
        <f t="shared" si="1082"/>
        <v>8590</v>
      </c>
      <c r="P22197" s="73">
        <f t="shared" si="1083"/>
        <v>7</v>
      </c>
      <c r="Q22197" s="73" t="s">
        <v>10018</v>
      </c>
    </row>
    <row r="22198" spans="1:17" ht="29" x14ac:dyDescent="0.35">
      <c r="A22198" s="73">
        <v>3</v>
      </c>
      <c r="B22198" s="73"/>
      <c r="C22198" s="73">
        <v>859000002</v>
      </c>
      <c r="D22198" s="76">
        <v>45126</v>
      </c>
      <c r="E22198" s="76">
        <v>45126</v>
      </c>
      <c r="F22198" s="73" t="s">
        <v>18667</v>
      </c>
      <c r="G22198" s="81">
        <v>493038</v>
      </c>
      <c r="H22198" s="81">
        <v>0</v>
      </c>
      <c r="I22198" s="81">
        <f t="shared" si="1081"/>
        <v>493038</v>
      </c>
      <c r="J22198" s="73" t="s">
        <v>39</v>
      </c>
      <c r="K22198" s="73"/>
      <c r="L22198" s="73" t="s">
        <v>502</v>
      </c>
      <c r="M22198" s="73"/>
      <c r="N22198" s="77" t="s">
        <v>20577</v>
      </c>
      <c r="O22198" s="73" t="str">
        <f t="shared" si="1082"/>
        <v>8590</v>
      </c>
      <c r="P22198" s="73">
        <f t="shared" si="1083"/>
        <v>7</v>
      </c>
      <c r="Q22198" s="73" t="s">
        <v>10058</v>
      </c>
    </row>
    <row r="22199" spans="1:17" x14ac:dyDescent="0.35">
      <c r="A22199" s="73">
        <v>4</v>
      </c>
      <c r="B22199" s="73"/>
      <c r="C22199" s="73">
        <v>859000002</v>
      </c>
      <c r="D22199" s="76">
        <v>45126</v>
      </c>
      <c r="E22199" s="76">
        <v>45126</v>
      </c>
      <c r="F22199" s="73">
        <v>690056232000001</v>
      </c>
      <c r="G22199" s="81">
        <v>2400000</v>
      </c>
      <c r="H22199" s="81">
        <v>0</v>
      </c>
      <c r="I22199" s="81">
        <f t="shared" si="1081"/>
        <v>2400000</v>
      </c>
      <c r="J22199" s="73" t="s">
        <v>39</v>
      </c>
      <c r="K22199" s="73"/>
      <c r="L22199" s="73" t="s">
        <v>502</v>
      </c>
      <c r="M22199" s="73"/>
      <c r="N22199" s="77" t="s">
        <v>20578</v>
      </c>
      <c r="O22199" s="73" t="str">
        <f t="shared" si="1082"/>
        <v>8590</v>
      </c>
      <c r="P22199" s="73">
        <f t="shared" si="1083"/>
        <v>7</v>
      </c>
      <c r="Q22199" s="73" t="s">
        <v>10018</v>
      </c>
    </row>
    <row r="22200" spans="1:17" ht="29" x14ac:dyDescent="0.35">
      <c r="A22200" s="73">
        <v>4</v>
      </c>
      <c r="B22200" s="73"/>
      <c r="C22200" s="73">
        <v>859000002</v>
      </c>
      <c r="D22200" s="76">
        <v>45126</v>
      </c>
      <c r="E22200" s="76">
        <v>45126</v>
      </c>
      <c r="F22200" s="73" t="s">
        <v>18668</v>
      </c>
      <c r="G22200" s="81">
        <v>900000</v>
      </c>
      <c r="H22200" s="81">
        <v>0</v>
      </c>
      <c r="I22200" s="81">
        <f t="shared" si="1081"/>
        <v>900000</v>
      </c>
      <c r="J22200" s="73" t="s">
        <v>39</v>
      </c>
      <c r="K22200" s="73"/>
      <c r="L22200" s="73" t="s">
        <v>502</v>
      </c>
      <c r="M22200" s="73"/>
      <c r="N22200" s="77" t="s">
        <v>20575</v>
      </c>
      <c r="O22200" s="73" t="str">
        <f t="shared" si="1082"/>
        <v>8590</v>
      </c>
      <c r="P22200" s="73">
        <f t="shared" si="1083"/>
        <v>7</v>
      </c>
      <c r="Q22200" s="73" t="s">
        <v>10018</v>
      </c>
    </row>
    <row r="22201" spans="1:17" x14ac:dyDescent="0.35">
      <c r="A22201" s="73">
        <v>4</v>
      </c>
      <c r="B22201" s="73"/>
      <c r="C22201" s="73">
        <v>859000002</v>
      </c>
      <c r="D22201" s="76">
        <v>45126</v>
      </c>
      <c r="E22201" s="76">
        <v>45126</v>
      </c>
      <c r="F22201" s="73" t="s">
        <v>18669</v>
      </c>
      <c r="G22201" s="81">
        <v>400000</v>
      </c>
      <c r="H22201" s="81">
        <v>0</v>
      </c>
      <c r="I22201" s="81">
        <f t="shared" si="1081"/>
        <v>400000</v>
      </c>
      <c r="J22201" s="73" t="s">
        <v>39</v>
      </c>
      <c r="K22201" s="73"/>
      <c r="L22201" s="73" t="s">
        <v>502</v>
      </c>
      <c r="M22201" s="73"/>
      <c r="N22201" s="77" t="s">
        <v>20576</v>
      </c>
      <c r="O22201" s="73" t="str">
        <f t="shared" si="1082"/>
        <v>8590</v>
      </c>
      <c r="P22201" s="73">
        <f t="shared" si="1083"/>
        <v>7</v>
      </c>
      <c r="Q22201" s="73" t="s">
        <v>10018</v>
      </c>
    </row>
    <row r="22202" spans="1:17" ht="29" x14ac:dyDescent="0.35">
      <c r="A22202" s="73">
        <v>4</v>
      </c>
      <c r="B22202" s="73"/>
      <c r="C22202" s="73">
        <v>859000002</v>
      </c>
      <c r="D22202" s="76">
        <v>45126</v>
      </c>
      <c r="E22202" s="76">
        <v>45126</v>
      </c>
      <c r="F22202" s="73" t="s">
        <v>18670</v>
      </c>
      <c r="G22202" s="81">
        <v>434160</v>
      </c>
      <c r="H22202" s="81">
        <v>0</v>
      </c>
      <c r="I22202" s="81">
        <f t="shared" si="1081"/>
        <v>434160</v>
      </c>
      <c r="J22202" s="73" t="s">
        <v>39</v>
      </c>
      <c r="K22202" s="73"/>
      <c r="L22202" s="73" t="s">
        <v>502</v>
      </c>
      <c r="M22202" s="73"/>
      <c r="N22202" s="77" t="s">
        <v>20577</v>
      </c>
      <c r="O22202" s="73" t="str">
        <f t="shared" si="1082"/>
        <v>8590</v>
      </c>
      <c r="P22202" s="73">
        <f t="shared" si="1083"/>
        <v>7</v>
      </c>
      <c r="Q22202" s="73" t="s">
        <v>10058</v>
      </c>
    </row>
    <row r="22203" spans="1:17" x14ac:dyDescent="0.35">
      <c r="A22203" s="73">
        <v>14</v>
      </c>
      <c r="B22203" s="73"/>
      <c r="C22203" s="73">
        <v>859000002</v>
      </c>
      <c r="D22203" s="76">
        <v>45126</v>
      </c>
      <c r="E22203" s="76">
        <v>45126</v>
      </c>
      <c r="F22203" s="73" t="s">
        <v>18671</v>
      </c>
      <c r="G22203" s="81">
        <v>650000</v>
      </c>
      <c r="H22203" s="81">
        <v>0</v>
      </c>
      <c r="I22203" s="81">
        <f t="shared" si="1081"/>
        <v>650000</v>
      </c>
      <c r="J22203" s="73" t="s">
        <v>39</v>
      </c>
      <c r="K22203" s="73"/>
      <c r="L22203" s="73" t="s">
        <v>502</v>
      </c>
      <c r="M22203" s="73"/>
      <c r="N22203" s="77" t="s">
        <v>20576</v>
      </c>
      <c r="O22203" s="73" t="str">
        <f t="shared" si="1082"/>
        <v>8590</v>
      </c>
      <c r="P22203" s="73">
        <f t="shared" si="1083"/>
        <v>7</v>
      </c>
      <c r="Q22203" s="73" t="s">
        <v>10018</v>
      </c>
    </row>
    <row r="22204" spans="1:17" x14ac:dyDescent="0.35">
      <c r="A22204" s="73">
        <v>15</v>
      </c>
      <c r="B22204" s="73"/>
      <c r="C22204" s="73">
        <v>859000002</v>
      </c>
      <c r="D22204" s="76">
        <v>45126</v>
      </c>
      <c r="E22204" s="76">
        <v>45126</v>
      </c>
      <c r="F22204" s="73" t="s">
        <v>18672</v>
      </c>
      <c r="G22204" s="81">
        <v>1300000</v>
      </c>
      <c r="H22204" s="81">
        <v>0</v>
      </c>
      <c r="I22204" s="81">
        <f t="shared" si="1081"/>
        <v>1300000</v>
      </c>
      <c r="J22204" s="73" t="s">
        <v>39</v>
      </c>
      <c r="K22204" s="73"/>
      <c r="L22204" s="73" t="s">
        <v>502</v>
      </c>
      <c r="M22204" s="73"/>
      <c r="N22204" s="77" t="s">
        <v>20578</v>
      </c>
      <c r="O22204" s="73" t="str">
        <f t="shared" si="1082"/>
        <v>8590</v>
      </c>
      <c r="P22204" s="73">
        <f t="shared" si="1083"/>
        <v>7</v>
      </c>
      <c r="Q22204" s="73" t="s">
        <v>10018</v>
      </c>
    </row>
    <row r="22205" spans="1:17" x14ac:dyDescent="0.35">
      <c r="A22205" s="73">
        <v>15</v>
      </c>
      <c r="B22205" s="73"/>
      <c r="C22205" s="73">
        <v>859000002</v>
      </c>
      <c r="D22205" s="76">
        <v>45126</v>
      </c>
      <c r="E22205" s="76">
        <v>45126</v>
      </c>
      <c r="F22205" s="73" t="s">
        <v>18673</v>
      </c>
      <c r="G22205" s="81">
        <v>50000</v>
      </c>
      <c r="H22205" s="81">
        <v>0</v>
      </c>
      <c r="I22205" s="81">
        <f t="shared" si="1081"/>
        <v>50000</v>
      </c>
      <c r="J22205" s="73" t="s">
        <v>39</v>
      </c>
      <c r="K22205" s="73"/>
      <c r="L22205" s="73" t="s">
        <v>502</v>
      </c>
      <c r="M22205" s="73"/>
      <c r="N22205" s="77" t="s">
        <v>20576</v>
      </c>
      <c r="O22205" s="73" t="str">
        <f t="shared" si="1082"/>
        <v>8590</v>
      </c>
      <c r="P22205" s="73">
        <f t="shared" si="1083"/>
        <v>7</v>
      </c>
      <c r="Q22205" s="73" t="s">
        <v>10018</v>
      </c>
    </row>
    <row r="22206" spans="1:17" ht="29" x14ac:dyDescent="0.35">
      <c r="A22206" s="73">
        <v>15</v>
      </c>
      <c r="B22206" s="73"/>
      <c r="C22206" s="73">
        <v>859000002</v>
      </c>
      <c r="D22206" s="76">
        <v>45126</v>
      </c>
      <c r="E22206" s="76">
        <v>45126</v>
      </c>
      <c r="F22206" s="73" t="s">
        <v>18674</v>
      </c>
      <c r="G22206" s="81">
        <v>454464</v>
      </c>
      <c r="H22206" s="81">
        <v>0</v>
      </c>
      <c r="I22206" s="81">
        <f t="shared" si="1081"/>
        <v>454464</v>
      </c>
      <c r="J22206" s="73" t="s">
        <v>39</v>
      </c>
      <c r="K22206" s="73"/>
      <c r="L22206" s="73" t="s">
        <v>502</v>
      </c>
      <c r="M22206" s="73"/>
      <c r="N22206" s="77" t="s">
        <v>20577</v>
      </c>
      <c r="O22206" s="73" t="str">
        <f t="shared" si="1082"/>
        <v>8590</v>
      </c>
      <c r="P22206" s="73">
        <f t="shared" si="1083"/>
        <v>7</v>
      </c>
      <c r="Q22206" s="73" t="s">
        <v>10058</v>
      </c>
    </row>
    <row r="22207" spans="1:17" ht="29" x14ac:dyDescent="0.35">
      <c r="A22207" s="73">
        <v>15</v>
      </c>
      <c r="B22207" s="73"/>
      <c r="C22207" s="73">
        <v>859000002</v>
      </c>
      <c r="D22207" s="76">
        <v>45126</v>
      </c>
      <c r="E22207" s="76">
        <v>45126</v>
      </c>
      <c r="F22207" s="73" t="s">
        <v>18675</v>
      </c>
      <c r="G22207" s="81">
        <v>146196</v>
      </c>
      <c r="H22207" s="81">
        <v>0</v>
      </c>
      <c r="I22207" s="81">
        <f t="shared" si="1081"/>
        <v>146196</v>
      </c>
      <c r="J22207" s="73" t="s">
        <v>39</v>
      </c>
      <c r="K22207" s="73"/>
      <c r="L22207" s="73" t="s">
        <v>502</v>
      </c>
      <c r="M22207" s="73"/>
      <c r="N22207" s="77" t="s">
        <v>20580</v>
      </c>
      <c r="O22207" s="73" t="str">
        <f t="shared" si="1082"/>
        <v>8590</v>
      </c>
      <c r="P22207" s="73">
        <f t="shared" si="1083"/>
        <v>7</v>
      </c>
      <c r="Q22207" s="73" t="s">
        <v>10058</v>
      </c>
    </row>
    <row r="22208" spans="1:17" ht="29" x14ac:dyDescent="0.35">
      <c r="A22208" s="73">
        <v>30</v>
      </c>
      <c r="B22208" s="73"/>
      <c r="C22208" s="73">
        <v>859000002</v>
      </c>
      <c r="D22208" s="76">
        <v>45126</v>
      </c>
      <c r="E22208" s="76">
        <v>45126</v>
      </c>
      <c r="F22208" s="73" t="s">
        <v>18676</v>
      </c>
      <c r="G22208" s="81">
        <v>200000</v>
      </c>
      <c r="H22208" s="81">
        <v>0</v>
      </c>
      <c r="I22208" s="81">
        <f t="shared" si="1081"/>
        <v>200000</v>
      </c>
      <c r="J22208" s="73" t="s">
        <v>39</v>
      </c>
      <c r="K22208" s="73"/>
      <c r="L22208" s="73" t="s">
        <v>502</v>
      </c>
      <c r="M22208" s="73"/>
      <c r="N22208" s="77" t="s">
        <v>20575</v>
      </c>
      <c r="O22208" s="73" t="str">
        <f t="shared" si="1082"/>
        <v>8590</v>
      </c>
      <c r="P22208" s="73">
        <f t="shared" si="1083"/>
        <v>7</v>
      </c>
      <c r="Q22208" s="73" t="s">
        <v>10018</v>
      </c>
    </row>
    <row r="22209" spans="1:17" x14ac:dyDescent="0.35">
      <c r="A22209" s="73">
        <v>30</v>
      </c>
      <c r="B22209" s="73"/>
      <c r="C22209" s="73">
        <v>859000002</v>
      </c>
      <c r="D22209" s="76">
        <v>45126</v>
      </c>
      <c r="E22209" s="76">
        <v>45126</v>
      </c>
      <c r="F22209" s="73" t="s">
        <v>18677</v>
      </c>
      <c r="G22209" s="81">
        <v>50000</v>
      </c>
      <c r="H22209" s="81">
        <v>0</v>
      </c>
      <c r="I22209" s="81">
        <f t="shared" si="1081"/>
        <v>50000</v>
      </c>
      <c r="J22209" s="73" t="s">
        <v>39</v>
      </c>
      <c r="K22209" s="73"/>
      <c r="L22209" s="73" t="s">
        <v>502</v>
      </c>
      <c r="M22209" s="73"/>
      <c r="N22209" s="77" t="s">
        <v>20576</v>
      </c>
      <c r="O22209" s="73" t="str">
        <f t="shared" si="1082"/>
        <v>8590</v>
      </c>
      <c r="P22209" s="73">
        <f t="shared" si="1083"/>
        <v>7</v>
      </c>
      <c r="Q22209" s="73" t="s">
        <v>10018</v>
      </c>
    </row>
    <row r="22210" spans="1:17" ht="29" x14ac:dyDescent="0.35">
      <c r="A22210" s="73">
        <v>30</v>
      </c>
      <c r="B22210" s="73"/>
      <c r="C22210" s="73">
        <v>859000002</v>
      </c>
      <c r="D22210" s="76">
        <v>45126</v>
      </c>
      <c r="E22210" s="76">
        <v>45126</v>
      </c>
      <c r="F22210" s="73" t="s">
        <v>18678</v>
      </c>
      <c r="G22210" s="81">
        <v>342816</v>
      </c>
      <c r="H22210" s="81">
        <v>0</v>
      </c>
      <c r="I22210" s="81">
        <f t="shared" si="1081"/>
        <v>342816</v>
      </c>
      <c r="J22210" s="73" t="s">
        <v>39</v>
      </c>
      <c r="K22210" s="73"/>
      <c r="L22210" s="73" t="s">
        <v>502</v>
      </c>
      <c r="M22210" s="73"/>
      <c r="N22210" s="77" t="s">
        <v>20577</v>
      </c>
      <c r="O22210" s="73" t="str">
        <f t="shared" si="1082"/>
        <v>8590</v>
      </c>
      <c r="P22210" s="73">
        <f t="shared" si="1083"/>
        <v>7</v>
      </c>
      <c r="Q22210" s="73" t="s">
        <v>10058</v>
      </c>
    </row>
    <row r="22211" spans="1:17" ht="29" x14ac:dyDescent="0.35">
      <c r="A22211" s="73">
        <v>30</v>
      </c>
      <c r="B22211" s="73"/>
      <c r="C22211" s="73">
        <v>859000002</v>
      </c>
      <c r="D22211" s="76">
        <v>45126</v>
      </c>
      <c r="E22211" s="76">
        <v>45126</v>
      </c>
      <c r="F22211" s="73" t="s">
        <v>18679</v>
      </c>
      <c r="G22211" s="81">
        <v>90000</v>
      </c>
      <c r="H22211" s="81">
        <v>0</v>
      </c>
      <c r="I22211" s="81">
        <f t="shared" si="1081"/>
        <v>90000</v>
      </c>
      <c r="J22211" s="73" t="s">
        <v>39</v>
      </c>
      <c r="K22211" s="73"/>
      <c r="L22211" s="73" t="s">
        <v>502</v>
      </c>
      <c r="M22211" s="73"/>
      <c r="N22211" s="77" t="s">
        <v>20579</v>
      </c>
      <c r="O22211" s="73" t="str">
        <f t="shared" si="1082"/>
        <v>8590</v>
      </c>
      <c r="P22211" s="73">
        <f t="shared" si="1083"/>
        <v>7</v>
      </c>
      <c r="Q22211" s="73" t="s">
        <v>10058</v>
      </c>
    </row>
    <row r="22212" spans="1:17" x14ac:dyDescent="0.35">
      <c r="A22212" s="73">
        <v>6</v>
      </c>
      <c r="B22212" s="73"/>
      <c r="C22212" s="73">
        <v>859000002</v>
      </c>
      <c r="D22212" s="76">
        <v>45126</v>
      </c>
      <c r="E22212" s="76">
        <v>45126</v>
      </c>
      <c r="F22212" s="73" t="s">
        <v>18680</v>
      </c>
      <c r="G22212" s="81">
        <v>800000</v>
      </c>
      <c r="H22212" s="81">
        <v>0</v>
      </c>
      <c r="I22212" s="81">
        <f t="shared" si="1081"/>
        <v>800000</v>
      </c>
      <c r="J22212" s="73" t="s">
        <v>39</v>
      </c>
      <c r="K22212" s="73"/>
      <c r="L22212" s="73" t="s">
        <v>502</v>
      </c>
      <c r="M22212" s="73"/>
      <c r="N22212" s="77" t="s">
        <v>20578</v>
      </c>
      <c r="O22212" s="73" t="str">
        <f t="shared" si="1082"/>
        <v>8590</v>
      </c>
      <c r="P22212" s="73">
        <f t="shared" si="1083"/>
        <v>7</v>
      </c>
      <c r="Q22212" s="73" t="s">
        <v>10018</v>
      </c>
    </row>
    <row r="22213" spans="1:17" x14ac:dyDescent="0.35">
      <c r="A22213" s="73">
        <v>6</v>
      </c>
      <c r="B22213" s="73"/>
      <c r="C22213" s="73">
        <v>859000002</v>
      </c>
      <c r="D22213" s="76">
        <v>45126</v>
      </c>
      <c r="E22213" s="76">
        <v>45126</v>
      </c>
      <c r="F22213" s="73" t="s">
        <v>18681</v>
      </c>
      <c r="G22213" s="81">
        <v>350000</v>
      </c>
      <c r="H22213" s="81">
        <v>0</v>
      </c>
      <c r="I22213" s="81">
        <f t="shared" si="1081"/>
        <v>350000</v>
      </c>
      <c r="J22213" s="73" t="s">
        <v>39</v>
      </c>
      <c r="K22213" s="73"/>
      <c r="L22213" s="73" t="s">
        <v>502</v>
      </c>
      <c r="M22213" s="73"/>
      <c r="N22213" s="77" t="s">
        <v>20576</v>
      </c>
      <c r="O22213" s="73" t="str">
        <f t="shared" si="1082"/>
        <v>8590</v>
      </c>
      <c r="P22213" s="73">
        <f t="shared" si="1083"/>
        <v>7</v>
      </c>
      <c r="Q22213" s="73" t="s">
        <v>10018</v>
      </c>
    </row>
    <row r="22214" spans="1:17" ht="29" x14ac:dyDescent="0.35">
      <c r="A22214" s="73">
        <v>6</v>
      </c>
      <c r="B22214" s="73"/>
      <c r="C22214" s="73">
        <v>859000002</v>
      </c>
      <c r="D22214" s="76">
        <v>45126</v>
      </c>
      <c r="E22214" s="76">
        <v>45126</v>
      </c>
      <c r="F22214" s="73" t="s">
        <v>18682</v>
      </c>
      <c r="G22214" s="81">
        <v>572022</v>
      </c>
      <c r="H22214" s="81">
        <v>0</v>
      </c>
      <c r="I22214" s="81">
        <f t="shared" si="1081"/>
        <v>572022</v>
      </c>
      <c r="J22214" s="73" t="s">
        <v>39</v>
      </c>
      <c r="K22214" s="73"/>
      <c r="L22214" s="73" t="s">
        <v>502</v>
      </c>
      <c r="M22214" s="73"/>
      <c r="N22214" s="77" t="s">
        <v>20577</v>
      </c>
      <c r="O22214" s="73" t="str">
        <f t="shared" si="1082"/>
        <v>8590</v>
      </c>
      <c r="P22214" s="73">
        <f t="shared" si="1083"/>
        <v>7</v>
      </c>
      <c r="Q22214" s="73" t="s">
        <v>10058</v>
      </c>
    </row>
    <row r="22215" spans="1:17" ht="29" x14ac:dyDescent="0.35">
      <c r="A22215" s="73">
        <v>6</v>
      </c>
      <c r="B22215" s="73"/>
      <c r="C22215" s="73">
        <v>859000002</v>
      </c>
      <c r="D22215" s="76">
        <v>45126</v>
      </c>
      <c r="E22215" s="76">
        <v>45126</v>
      </c>
      <c r="F22215" s="73" t="s">
        <v>18683</v>
      </c>
      <c r="G22215" s="81">
        <v>237000</v>
      </c>
      <c r="H22215" s="81">
        <v>0</v>
      </c>
      <c r="I22215" s="81">
        <f t="shared" si="1081"/>
        <v>237000</v>
      </c>
      <c r="J22215" s="73" t="s">
        <v>39</v>
      </c>
      <c r="K22215" s="73"/>
      <c r="L22215" s="73" t="s">
        <v>502</v>
      </c>
      <c r="M22215" s="73"/>
      <c r="N22215" s="77" t="s">
        <v>20580</v>
      </c>
      <c r="O22215" s="73" t="str">
        <f t="shared" si="1082"/>
        <v>8590</v>
      </c>
      <c r="P22215" s="73">
        <f t="shared" si="1083"/>
        <v>7</v>
      </c>
      <c r="Q22215" s="73" t="s">
        <v>10058</v>
      </c>
    </row>
    <row r="22216" spans="1:17" x14ac:dyDescent="0.35">
      <c r="A22216" s="73">
        <v>19</v>
      </c>
      <c r="B22216" s="73"/>
      <c r="C22216" s="73">
        <v>859000002</v>
      </c>
      <c r="D22216" s="76">
        <v>45126</v>
      </c>
      <c r="E22216" s="76">
        <v>45126</v>
      </c>
      <c r="F22216" s="73" t="s">
        <v>18684</v>
      </c>
      <c r="G22216" s="81">
        <v>50000</v>
      </c>
      <c r="H22216" s="81">
        <v>0</v>
      </c>
      <c r="I22216" s="81">
        <f t="shared" si="1081"/>
        <v>50000</v>
      </c>
      <c r="J22216" s="73" t="s">
        <v>39</v>
      </c>
      <c r="K22216" s="73"/>
      <c r="L22216" s="73" t="s">
        <v>502</v>
      </c>
      <c r="M22216" s="73"/>
      <c r="N22216" s="77" t="s">
        <v>20576</v>
      </c>
      <c r="O22216" s="73" t="str">
        <f t="shared" si="1082"/>
        <v>8590</v>
      </c>
      <c r="P22216" s="73">
        <f t="shared" si="1083"/>
        <v>7</v>
      </c>
      <c r="Q22216" s="73" t="s">
        <v>10018</v>
      </c>
    </row>
    <row r="22217" spans="1:17" ht="29" x14ac:dyDescent="0.35">
      <c r="A22217" s="73">
        <v>19</v>
      </c>
      <c r="B22217" s="73"/>
      <c r="C22217" s="73">
        <v>859000002</v>
      </c>
      <c r="D22217" s="76">
        <v>45126</v>
      </c>
      <c r="E22217" s="76">
        <v>45126</v>
      </c>
      <c r="F22217" s="73" t="s">
        <v>18685</v>
      </c>
      <c r="G22217" s="81">
        <v>594396</v>
      </c>
      <c r="H22217" s="81">
        <v>0</v>
      </c>
      <c r="I22217" s="81">
        <f t="shared" si="1081"/>
        <v>594396</v>
      </c>
      <c r="J22217" s="73" t="s">
        <v>39</v>
      </c>
      <c r="K22217" s="73"/>
      <c r="L22217" s="73" t="s">
        <v>502</v>
      </c>
      <c r="M22217" s="73"/>
      <c r="N22217" s="77" t="s">
        <v>20577</v>
      </c>
      <c r="O22217" s="73" t="str">
        <f t="shared" si="1082"/>
        <v>8590</v>
      </c>
      <c r="P22217" s="73">
        <f t="shared" si="1083"/>
        <v>7</v>
      </c>
      <c r="Q22217" s="73" t="s">
        <v>10058</v>
      </c>
    </row>
    <row r="22218" spans="1:17" ht="29" x14ac:dyDescent="0.35">
      <c r="A22218" s="73">
        <v>19</v>
      </c>
      <c r="B22218" s="73"/>
      <c r="C22218" s="73">
        <v>859000002</v>
      </c>
      <c r="D22218" s="76">
        <v>45126</v>
      </c>
      <c r="E22218" s="76">
        <v>45126</v>
      </c>
      <c r="F22218" s="73" t="s">
        <v>18686</v>
      </c>
      <c r="G22218" s="81">
        <v>90000</v>
      </c>
      <c r="H22218" s="81">
        <v>0</v>
      </c>
      <c r="I22218" s="81">
        <f t="shared" si="1081"/>
        <v>90000</v>
      </c>
      <c r="J22218" s="73" t="s">
        <v>39</v>
      </c>
      <c r="K22218" s="73"/>
      <c r="L22218" s="73" t="s">
        <v>502</v>
      </c>
      <c r="M22218" s="73"/>
      <c r="N22218" s="77" t="s">
        <v>20580</v>
      </c>
      <c r="O22218" s="73" t="str">
        <f t="shared" si="1082"/>
        <v>8590</v>
      </c>
      <c r="P22218" s="73">
        <f t="shared" si="1083"/>
        <v>7</v>
      </c>
      <c r="Q22218" s="73" t="s">
        <v>10058</v>
      </c>
    </row>
    <row r="22219" spans="1:17" x14ac:dyDescent="0.35">
      <c r="A22219" s="73">
        <v>20</v>
      </c>
      <c r="B22219" s="73"/>
      <c r="C22219" s="73">
        <v>859000002</v>
      </c>
      <c r="D22219" s="76">
        <v>45126</v>
      </c>
      <c r="E22219" s="76">
        <v>45126</v>
      </c>
      <c r="F22219" s="73" t="s">
        <v>18687</v>
      </c>
      <c r="G22219" s="81">
        <v>8100000</v>
      </c>
      <c r="H22219" s="81">
        <v>0</v>
      </c>
      <c r="I22219" s="81">
        <f t="shared" si="1081"/>
        <v>8100000</v>
      </c>
      <c r="J22219" s="73" t="s">
        <v>39</v>
      </c>
      <c r="K22219" s="73"/>
      <c r="L22219" s="73" t="s">
        <v>502</v>
      </c>
      <c r="M22219" s="73"/>
      <c r="N22219" s="77" t="s">
        <v>20578</v>
      </c>
      <c r="O22219" s="73" t="str">
        <f t="shared" si="1082"/>
        <v>8590</v>
      </c>
      <c r="P22219" s="73">
        <f t="shared" si="1083"/>
        <v>7</v>
      </c>
      <c r="Q22219" s="73" t="s">
        <v>10018</v>
      </c>
    </row>
    <row r="22220" spans="1:17" x14ac:dyDescent="0.35">
      <c r="A22220" s="73">
        <v>20</v>
      </c>
      <c r="B22220" s="73"/>
      <c r="C22220" s="73">
        <v>859000002</v>
      </c>
      <c r="D22220" s="76">
        <v>45126</v>
      </c>
      <c r="E22220" s="76">
        <v>45126</v>
      </c>
      <c r="F22220" s="73" t="s">
        <v>18688</v>
      </c>
      <c r="G22220" s="81">
        <v>650000</v>
      </c>
      <c r="H22220" s="81">
        <v>0</v>
      </c>
      <c r="I22220" s="81">
        <f t="shared" ref="I22220:I22283" si="1084">G22220-H22220</f>
        <v>650000</v>
      </c>
      <c r="J22220" s="73" t="s">
        <v>39</v>
      </c>
      <c r="K22220" s="73"/>
      <c r="L22220" s="73" t="s">
        <v>502</v>
      </c>
      <c r="M22220" s="73"/>
      <c r="N22220" s="77" t="s">
        <v>20576</v>
      </c>
      <c r="O22220" s="73" t="str">
        <f t="shared" si="1082"/>
        <v>8590</v>
      </c>
      <c r="P22220" s="73">
        <f t="shared" si="1083"/>
        <v>7</v>
      </c>
      <c r="Q22220" s="73" t="s">
        <v>10018</v>
      </c>
    </row>
    <row r="22221" spans="1:17" ht="29" x14ac:dyDescent="0.35">
      <c r="A22221" s="73">
        <v>20</v>
      </c>
      <c r="B22221" s="73"/>
      <c r="C22221" s="73">
        <v>859000002</v>
      </c>
      <c r="D22221" s="76">
        <v>45126</v>
      </c>
      <c r="E22221" s="76">
        <v>45126</v>
      </c>
      <c r="F22221" s="73" t="s">
        <v>18689</v>
      </c>
      <c r="G22221" s="81">
        <v>93858</v>
      </c>
      <c r="H22221" s="81">
        <v>0</v>
      </c>
      <c r="I22221" s="81">
        <f t="shared" si="1084"/>
        <v>93858</v>
      </c>
      <c r="J22221" s="73" t="s">
        <v>39</v>
      </c>
      <c r="K22221" s="73"/>
      <c r="L22221" s="73" t="s">
        <v>502</v>
      </c>
      <c r="M22221" s="73"/>
      <c r="N22221" s="77" t="s">
        <v>20580</v>
      </c>
      <c r="O22221" s="73" t="str">
        <f t="shared" si="1082"/>
        <v>8590</v>
      </c>
      <c r="P22221" s="73">
        <f t="shared" si="1083"/>
        <v>7</v>
      </c>
      <c r="Q22221" s="73" t="s">
        <v>10058</v>
      </c>
    </row>
    <row r="22222" spans="1:17" x14ac:dyDescent="0.35">
      <c r="A22222" s="73">
        <v>24</v>
      </c>
      <c r="B22222" s="73"/>
      <c r="C22222" s="73">
        <v>859000002</v>
      </c>
      <c r="D22222" s="76">
        <v>45126</v>
      </c>
      <c r="E22222" s="76">
        <v>45126</v>
      </c>
      <c r="F22222" s="73" t="s">
        <v>18690</v>
      </c>
      <c r="G22222" s="81">
        <v>4100000</v>
      </c>
      <c r="H22222" s="81">
        <v>0</v>
      </c>
      <c r="I22222" s="81">
        <f t="shared" si="1084"/>
        <v>4100000</v>
      </c>
      <c r="J22222" s="73" t="s">
        <v>39</v>
      </c>
      <c r="K22222" s="73"/>
      <c r="L22222" s="73" t="s">
        <v>502</v>
      </c>
      <c r="M22222" s="73"/>
      <c r="N22222" s="77" t="s">
        <v>20578</v>
      </c>
      <c r="O22222" s="73" t="str">
        <f t="shared" si="1082"/>
        <v>8590</v>
      </c>
      <c r="P22222" s="73">
        <f t="shared" si="1083"/>
        <v>7</v>
      </c>
      <c r="Q22222" s="73" t="s">
        <v>10018</v>
      </c>
    </row>
    <row r="22223" spans="1:17" x14ac:dyDescent="0.35">
      <c r="A22223" s="73">
        <v>24</v>
      </c>
      <c r="B22223" s="73"/>
      <c r="C22223" s="73">
        <v>859000002</v>
      </c>
      <c r="D22223" s="76">
        <v>45126</v>
      </c>
      <c r="E22223" s="76">
        <v>45126</v>
      </c>
      <c r="F22223" s="73" t="s">
        <v>18691</v>
      </c>
      <c r="G22223" s="81">
        <v>150000</v>
      </c>
      <c r="H22223" s="81">
        <v>0</v>
      </c>
      <c r="I22223" s="81">
        <f t="shared" si="1084"/>
        <v>150000</v>
      </c>
      <c r="J22223" s="73" t="s">
        <v>39</v>
      </c>
      <c r="K22223" s="73"/>
      <c r="L22223" s="73" t="s">
        <v>502</v>
      </c>
      <c r="M22223" s="73"/>
      <c r="N22223" s="77" t="s">
        <v>20576</v>
      </c>
      <c r="O22223" s="73" t="str">
        <f t="shared" si="1082"/>
        <v>8590</v>
      </c>
      <c r="P22223" s="73">
        <f t="shared" si="1083"/>
        <v>7</v>
      </c>
      <c r="Q22223" s="73" t="s">
        <v>10018</v>
      </c>
    </row>
    <row r="22224" spans="1:17" ht="29" x14ac:dyDescent="0.35">
      <c r="A22224" s="73">
        <v>24</v>
      </c>
      <c r="B22224" s="73"/>
      <c r="C22224" s="73">
        <v>859000002</v>
      </c>
      <c r="D22224" s="76">
        <v>45126</v>
      </c>
      <c r="E22224" s="76">
        <v>45126</v>
      </c>
      <c r="F22224" s="73" t="s">
        <v>18692</v>
      </c>
      <c r="G22224" s="81">
        <v>162000</v>
      </c>
      <c r="H22224" s="81">
        <v>0</v>
      </c>
      <c r="I22224" s="81">
        <f t="shared" si="1084"/>
        <v>162000</v>
      </c>
      <c r="J22224" s="73" t="s">
        <v>39</v>
      </c>
      <c r="K22224" s="73"/>
      <c r="L22224" s="73" t="s">
        <v>502</v>
      </c>
      <c r="M22224" s="73"/>
      <c r="N22224" s="77" t="s">
        <v>20580</v>
      </c>
      <c r="O22224" s="73" t="str">
        <f t="shared" si="1082"/>
        <v>8590</v>
      </c>
      <c r="P22224" s="73">
        <f t="shared" si="1083"/>
        <v>7</v>
      </c>
      <c r="Q22224" s="73" t="s">
        <v>10058</v>
      </c>
    </row>
    <row r="22225" spans="1:17" x14ac:dyDescent="0.35">
      <c r="A22225" s="73">
        <v>29</v>
      </c>
      <c r="B22225" s="73"/>
      <c r="C22225" s="73">
        <v>859000002</v>
      </c>
      <c r="D22225" s="76">
        <v>45126</v>
      </c>
      <c r="E22225" s="76">
        <v>45126</v>
      </c>
      <c r="F22225" s="73" t="s">
        <v>18693</v>
      </c>
      <c r="G22225" s="81">
        <v>100000</v>
      </c>
      <c r="H22225" s="81">
        <v>0</v>
      </c>
      <c r="I22225" s="81">
        <f t="shared" si="1084"/>
        <v>100000</v>
      </c>
      <c r="J22225" s="73" t="s">
        <v>39</v>
      </c>
      <c r="K22225" s="73"/>
      <c r="L22225" s="73" t="s">
        <v>502</v>
      </c>
      <c r="M22225" s="73"/>
      <c r="N22225" s="77" t="s">
        <v>20578</v>
      </c>
      <c r="O22225" s="73" t="str">
        <f t="shared" si="1082"/>
        <v>8590</v>
      </c>
      <c r="P22225" s="73">
        <f t="shared" si="1083"/>
        <v>7</v>
      </c>
      <c r="Q22225" s="73" t="s">
        <v>10018</v>
      </c>
    </row>
    <row r="22226" spans="1:17" x14ac:dyDescent="0.35">
      <c r="A22226" s="73">
        <v>29</v>
      </c>
      <c r="B22226" s="73"/>
      <c r="C22226" s="73">
        <v>859000002</v>
      </c>
      <c r="D22226" s="76">
        <v>45126</v>
      </c>
      <c r="E22226" s="76">
        <v>45126</v>
      </c>
      <c r="F22226" s="73" t="s">
        <v>18694</v>
      </c>
      <c r="G22226" s="81">
        <v>400000</v>
      </c>
      <c r="H22226" s="81">
        <v>0</v>
      </c>
      <c r="I22226" s="81">
        <f t="shared" si="1084"/>
        <v>400000</v>
      </c>
      <c r="J22226" s="73" t="s">
        <v>39</v>
      </c>
      <c r="K22226" s="73"/>
      <c r="L22226" s="73" t="s">
        <v>502</v>
      </c>
      <c r="M22226" s="73"/>
      <c r="N22226" s="77" t="s">
        <v>20576</v>
      </c>
      <c r="O22226" s="73" t="str">
        <f t="shared" si="1082"/>
        <v>8590</v>
      </c>
      <c r="P22226" s="73">
        <f t="shared" si="1083"/>
        <v>7</v>
      </c>
      <c r="Q22226" s="73" t="s">
        <v>10018</v>
      </c>
    </row>
    <row r="22227" spans="1:17" ht="29" x14ac:dyDescent="0.35">
      <c r="A22227" s="73">
        <v>29</v>
      </c>
      <c r="B22227" s="73"/>
      <c r="C22227" s="73">
        <v>859000002</v>
      </c>
      <c r="D22227" s="76">
        <v>45126</v>
      </c>
      <c r="E22227" s="76">
        <v>45126</v>
      </c>
      <c r="F22227" s="73" t="s">
        <v>18695</v>
      </c>
      <c r="G22227" s="81">
        <v>529314</v>
      </c>
      <c r="H22227" s="81">
        <v>0</v>
      </c>
      <c r="I22227" s="81">
        <f t="shared" si="1084"/>
        <v>529314</v>
      </c>
      <c r="J22227" s="73" t="s">
        <v>39</v>
      </c>
      <c r="K22227" s="73"/>
      <c r="L22227" s="73" t="s">
        <v>502</v>
      </c>
      <c r="M22227" s="73"/>
      <c r="N22227" s="77" t="s">
        <v>20577</v>
      </c>
      <c r="O22227" s="73" t="str">
        <f t="shared" si="1082"/>
        <v>8590</v>
      </c>
      <c r="P22227" s="73">
        <f t="shared" si="1083"/>
        <v>7</v>
      </c>
      <c r="Q22227" s="73" t="s">
        <v>10058</v>
      </c>
    </row>
    <row r="22228" spans="1:17" ht="29" x14ac:dyDescent="0.35">
      <c r="A22228" s="73">
        <v>29</v>
      </c>
      <c r="B22228" s="73"/>
      <c r="C22228" s="73">
        <v>859000002</v>
      </c>
      <c r="D22228" s="76">
        <v>45126</v>
      </c>
      <c r="E22228" s="76">
        <v>45126</v>
      </c>
      <c r="F22228" s="73" t="s">
        <v>18696</v>
      </c>
      <c r="G22228" s="81">
        <v>173628</v>
      </c>
      <c r="H22228" s="81">
        <v>0</v>
      </c>
      <c r="I22228" s="81">
        <f t="shared" si="1084"/>
        <v>173628</v>
      </c>
      <c r="J22228" s="73" t="s">
        <v>39</v>
      </c>
      <c r="K22228" s="73"/>
      <c r="L22228" s="73" t="s">
        <v>502</v>
      </c>
      <c r="M22228" s="73"/>
      <c r="N22228" s="77" t="s">
        <v>20579</v>
      </c>
      <c r="O22228" s="73" t="str">
        <f t="shared" si="1082"/>
        <v>8590</v>
      </c>
      <c r="P22228" s="73">
        <f t="shared" si="1083"/>
        <v>7</v>
      </c>
      <c r="Q22228" s="73" t="s">
        <v>10058</v>
      </c>
    </row>
    <row r="22229" spans="1:17" x14ac:dyDescent="0.35">
      <c r="A22229" s="73">
        <v>36</v>
      </c>
      <c r="B22229" s="73"/>
      <c r="C22229" s="73">
        <v>859000002</v>
      </c>
      <c r="D22229" s="76">
        <v>45126</v>
      </c>
      <c r="E22229" s="76">
        <v>45126</v>
      </c>
      <c r="F22229" s="73" t="s">
        <v>18697</v>
      </c>
      <c r="G22229" s="81">
        <v>100000</v>
      </c>
      <c r="H22229" s="81">
        <v>0</v>
      </c>
      <c r="I22229" s="81">
        <f t="shared" si="1084"/>
        <v>100000</v>
      </c>
      <c r="J22229" s="73" t="s">
        <v>39</v>
      </c>
      <c r="K22229" s="73"/>
      <c r="L22229" s="73" t="s">
        <v>502</v>
      </c>
      <c r="M22229" s="73"/>
      <c r="N22229" s="77" t="s">
        <v>20578</v>
      </c>
      <c r="O22229" s="73" t="str">
        <f t="shared" si="1082"/>
        <v>8590</v>
      </c>
      <c r="P22229" s="73">
        <f t="shared" si="1083"/>
        <v>7</v>
      </c>
      <c r="Q22229" s="73" t="s">
        <v>10018</v>
      </c>
    </row>
    <row r="22230" spans="1:17" x14ac:dyDescent="0.35">
      <c r="A22230" s="73">
        <v>36</v>
      </c>
      <c r="B22230" s="73"/>
      <c r="C22230" s="73">
        <v>859000002</v>
      </c>
      <c r="D22230" s="76">
        <v>45126</v>
      </c>
      <c r="E22230" s="76">
        <v>45126</v>
      </c>
      <c r="F22230" s="73" t="s">
        <v>18698</v>
      </c>
      <c r="G22230" s="81">
        <v>200000</v>
      </c>
      <c r="H22230" s="81">
        <v>0</v>
      </c>
      <c r="I22230" s="81">
        <f t="shared" si="1084"/>
        <v>200000</v>
      </c>
      <c r="J22230" s="73" t="s">
        <v>39</v>
      </c>
      <c r="K22230" s="73"/>
      <c r="L22230" s="73" t="s">
        <v>502</v>
      </c>
      <c r="M22230" s="73"/>
      <c r="N22230" s="77" t="s">
        <v>20576</v>
      </c>
      <c r="O22230" s="73" t="str">
        <f t="shared" si="1082"/>
        <v>8590</v>
      </c>
      <c r="P22230" s="73">
        <f t="shared" si="1083"/>
        <v>7</v>
      </c>
      <c r="Q22230" s="73" t="s">
        <v>10018</v>
      </c>
    </row>
    <row r="22231" spans="1:17" ht="29" x14ac:dyDescent="0.35">
      <c r="A22231" s="73">
        <v>36</v>
      </c>
      <c r="B22231" s="73"/>
      <c r="C22231" s="73">
        <v>859000002</v>
      </c>
      <c r="D22231" s="76">
        <v>45126</v>
      </c>
      <c r="E22231" s="76">
        <v>45126</v>
      </c>
      <c r="F22231" s="73" t="s">
        <v>18699</v>
      </c>
      <c r="G22231" s="81">
        <v>391464</v>
      </c>
      <c r="H22231" s="81">
        <v>0</v>
      </c>
      <c r="I22231" s="81">
        <f t="shared" si="1084"/>
        <v>391464</v>
      </c>
      <c r="J22231" s="73" t="s">
        <v>39</v>
      </c>
      <c r="K22231" s="73"/>
      <c r="L22231" s="73" t="s">
        <v>502</v>
      </c>
      <c r="M22231" s="73"/>
      <c r="N22231" s="77" t="s">
        <v>20577</v>
      </c>
      <c r="O22231" s="73" t="str">
        <f t="shared" ref="O22231:O22294" si="1085">LEFT(C22231,4)</f>
        <v>8590</v>
      </c>
      <c r="P22231" s="73">
        <f t="shared" ref="P22231:P22294" si="1086">MONTH(D22231)</f>
        <v>7</v>
      </c>
      <c r="Q22231" s="73" t="s">
        <v>10058</v>
      </c>
    </row>
    <row r="22232" spans="1:17" x14ac:dyDescent="0.35">
      <c r="A22232" s="73">
        <v>37</v>
      </c>
      <c r="B22232" s="73"/>
      <c r="C22232" s="73">
        <v>859000002</v>
      </c>
      <c r="D22232" s="76">
        <v>45126</v>
      </c>
      <c r="E22232" s="76">
        <v>45126</v>
      </c>
      <c r="F22232" s="73" t="s">
        <v>18700</v>
      </c>
      <c r="G22232" s="81">
        <v>100000</v>
      </c>
      <c r="H22232" s="81">
        <v>0</v>
      </c>
      <c r="I22232" s="81">
        <f t="shared" si="1084"/>
        <v>100000</v>
      </c>
      <c r="J22232" s="73" t="s">
        <v>39</v>
      </c>
      <c r="K22232" s="73"/>
      <c r="L22232" s="73" t="s">
        <v>502</v>
      </c>
      <c r="M22232" s="73"/>
      <c r="N22232" s="77" t="s">
        <v>20578</v>
      </c>
      <c r="O22232" s="73" t="str">
        <f t="shared" si="1085"/>
        <v>8590</v>
      </c>
      <c r="P22232" s="73">
        <f t="shared" si="1086"/>
        <v>7</v>
      </c>
      <c r="Q22232" s="73" t="s">
        <v>10018</v>
      </c>
    </row>
    <row r="22233" spans="1:17" x14ac:dyDescent="0.35">
      <c r="A22233" s="73">
        <v>37</v>
      </c>
      <c r="B22233" s="73"/>
      <c r="C22233" s="73">
        <v>859000002</v>
      </c>
      <c r="D22233" s="76">
        <v>45126</v>
      </c>
      <c r="E22233" s="76">
        <v>45126</v>
      </c>
      <c r="F22233" s="73" t="s">
        <v>18701</v>
      </c>
      <c r="G22233" s="81">
        <v>300000</v>
      </c>
      <c r="H22233" s="81">
        <v>0</v>
      </c>
      <c r="I22233" s="81">
        <f t="shared" si="1084"/>
        <v>300000</v>
      </c>
      <c r="J22233" s="73" t="s">
        <v>39</v>
      </c>
      <c r="K22233" s="73"/>
      <c r="L22233" s="73" t="s">
        <v>502</v>
      </c>
      <c r="M22233" s="73"/>
      <c r="N22233" s="77" t="s">
        <v>20576</v>
      </c>
      <c r="O22233" s="73" t="str">
        <f t="shared" si="1085"/>
        <v>8590</v>
      </c>
      <c r="P22233" s="73">
        <f t="shared" si="1086"/>
        <v>7</v>
      </c>
      <c r="Q22233" s="73" t="s">
        <v>10018</v>
      </c>
    </row>
    <row r="22234" spans="1:17" ht="29" x14ac:dyDescent="0.35">
      <c r="A22234" s="73">
        <v>37</v>
      </c>
      <c r="B22234" s="73"/>
      <c r="C22234" s="73">
        <v>859000002</v>
      </c>
      <c r="D22234" s="76">
        <v>45126</v>
      </c>
      <c r="E22234" s="76">
        <v>45126</v>
      </c>
      <c r="F22234" s="73" t="s">
        <v>18702</v>
      </c>
      <c r="G22234" s="81">
        <v>522078</v>
      </c>
      <c r="H22234" s="81">
        <v>0</v>
      </c>
      <c r="I22234" s="81">
        <f t="shared" si="1084"/>
        <v>522078</v>
      </c>
      <c r="J22234" s="73" t="s">
        <v>39</v>
      </c>
      <c r="K22234" s="73"/>
      <c r="L22234" s="73" t="s">
        <v>502</v>
      </c>
      <c r="M22234" s="73"/>
      <c r="N22234" s="77" t="s">
        <v>20577</v>
      </c>
      <c r="O22234" s="73" t="str">
        <f t="shared" si="1085"/>
        <v>8590</v>
      </c>
      <c r="P22234" s="73">
        <f t="shared" si="1086"/>
        <v>7</v>
      </c>
      <c r="Q22234" s="73" t="s">
        <v>10058</v>
      </c>
    </row>
    <row r="22235" spans="1:17" ht="29" x14ac:dyDescent="0.35">
      <c r="A22235" s="73">
        <v>37</v>
      </c>
      <c r="B22235" s="73"/>
      <c r="C22235" s="73">
        <v>859000002</v>
      </c>
      <c r="D22235" s="76">
        <v>45126</v>
      </c>
      <c r="E22235" s="76">
        <v>45126</v>
      </c>
      <c r="F22235" s="73" t="s">
        <v>18703</v>
      </c>
      <c r="G22235" s="81">
        <v>570420</v>
      </c>
      <c r="H22235" s="81">
        <v>0</v>
      </c>
      <c r="I22235" s="81">
        <f t="shared" si="1084"/>
        <v>570420</v>
      </c>
      <c r="J22235" s="73" t="s">
        <v>39</v>
      </c>
      <c r="K22235" s="73"/>
      <c r="L22235" s="73" t="s">
        <v>502</v>
      </c>
      <c r="M22235" s="73"/>
      <c r="N22235" s="77" t="s">
        <v>20580</v>
      </c>
      <c r="O22235" s="73" t="str">
        <f t="shared" si="1085"/>
        <v>8590</v>
      </c>
      <c r="P22235" s="73">
        <f t="shared" si="1086"/>
        <v>7</v>
      </c>
      <c r="Q22235" s="73" t="s">
        <v>10058</v>
      </c>
    </row>
    <row r="22236" spans="1:17" x14ac:dyDescent="0.35">
      <c r="A22236" s="73">
        <v>38</v>
      </c>
      <c r="B22236" s="73"/>
      <c r="C22236" s="73">
        <v>859000002</v>
      </c>
      <c r="D22236" s="76">
        <v>45126</v>
      </c>
      <c r="E22236" s="76">
        <v>45126</v>
      </c>
      <c r="F22236" s="73">
        <v>690039232000001</v>
      </c>
      <c r="G22236" s="81">
        <v>1600000</v>
      </c>
      <c r="H22236" s="81">
        <v>0</v>
      </c>
      <c r="I22236" s="81">
        <f t="shared" si="1084"/>
        <v>1600000</v>
      </c>
      <c r="J22236" s="73" t="s">
        <v>39</v>
      </c>
      <c r="K22236" s="73"/>
      <c r="L22236" s="73" t="s">
        <v>502</v>
      </c>
      <c r="M22236" s="73"/>
      <c r="N22236" s="77" t="s">
        <v>20578</v>
      </c>
      <c r="O22236" s="73" t="str">
        <f t="shared" si="1085"/>
        <v>8590</v>
      </c>
      <c r="P22236" s="73">
        <f t="shared" si="1086"/>
        <v>7</v>
      </c>
      <c r="Q22236" s="73" t="s">
        <v>10018</v>
      </c>
    </row>
    <row r="22237" spans="1:17" ht="29" x14ac:dyDescent="0.35">
      <c r="A22237" s="73">
        <v>38</v>
      </c>
      <c r="B22237" s="73"/>
      <c r="C22237" s="73">
        <v>859000002</v>
      </c>
      <c r="D22237" s="76">
        <v>45126</v>
      </c>
      <c r="E22237" s="76">
        <v>45126</v>
      </c>
      <c r="F22237" s="73" t="s">
        <v>18704</v>
      </c>
      <c r="G22237" s="81">
        <v>1236364</v>
      </c>
      <c r="H22237" s="81">
        <v>0</v>
      </c>
      <c r="I22237" s="81">
        <f t="shared" si="1084"/>
        <v>1236364</v>
      </c>
      <c r="J22237" s="73" t="s">
        <v>39</v>
      </c>
      <c r="K22237" s="73"/>
      <c r="L22237" s="73" t="s">
        <v>502</v>
      </c>
      <c r="M22237" s="73"/>
      <c r="N22237" s="77" t="s">
        <v>20575</v>
      </c>
      <c r="O22237" s="73" t="str">
        <f t="shared" si="1085"/>
        <v>8590</v>
      </c>
      <c r="P22237" s="73">
        <f t="shared" si="1086"/>
        <v>7</v>
      </c>
      <c r="Q22237" s="73" t="s">
        <v>10018</v>
      </c>
    </row>
    <row r="22238" spans="1:17" x14ac:dyDescent="0.35">
      <c r="A22238" s="73">
        <v>38</v>
      </c>
      <c r="B22238" s="73"/>
      <c r="C22238" s="73">
        <v>859000002</v>
      </c>
      <c r="D22238" s="76">
        <v>45126</v>
      </c>
      <c r="E22238" s="76">
        <v>45126</v>
      </c>
      <c r="F22238" s="73" t="s">
        <v>18705</v>
      </c>
      <c r="G22238" s="81">
        <v>700000</v>
      </c>
      <c r="H22238" s="81">
        <v>0</v>
      </c>
      <c r="I22238" s="81">
        <f t="shared" si="1084"/>
        <v>700000</v>
      </c>
      <c r="J22238" s="73" t="s">
        <v>39</v>
      </c>
      <c r="K22238" s="73"/>
      <c r="L22238" s="73" t="s">
        <v>502</v>
      </c>
      <c r="M22238" s="73"/>
      <c r="N22238" s="77" t="s">
        <v>20576</v>
      </c>
      <c r="O22238" s="73" t="str">
        <f t="shared" si="1085"/>
        <v>8590</v>
      </c>
      <c r="P22238" s="73">
        <f t="shared" si="1086"/>
        <v>7</v>
      </c>
      <c r="Q22238" s="73" t="s">
        <v>10018</v>
      </c>
    </row>
    <row r="22239" spans="1:17" x14ac:dyDescent="0.35">
      <c r="A22239" s="73">
        <v>86</v>
      </c>
      <c r="B22239" s="73"/>
      <c r="C22239" s="73">
        <v>859000002</v>
      </c>
      <c r="D22239" s="76">
        <v>45126</v>
      </c>
      <c r="E22239" s="76">
        <v>45126</v>
      </c>
      <c r="F22239" s="73" t="s">
        <v>18706</v>
      </c>
      <c r="G22239" s="81">
        <v>700000</v>
      </c>
      <c r="H22239" s="81">
        <v>0</v>
      </c>
      <c r="I22239" s="81">
        <f t="shared" si="1084"/>
        <v>700000</v>
      </c>
      <c r="J22239" s="73" t="s">
        <v>39</v>
      </c>
      <c r="K22239" s="73"/>
      <c r="L22239" s="73" t="s">
        <v>502</v>
      </c>
      <c r="M22239" s="73"/>
      <c r="N22239" s="77" t="s">
        <v>20578</v>
      </c>
      <c r="O22239" s="73" t="str">
        <f t="shared" si="1085"/>
        <v>8590</v>
      </c>
      <c r="P22239" s="73">
        <f t="shared" si="1086"/>
        <v>7</v>
      </c>
      <c r="Q22239" s="73" t="s">
        <v>10018</v>
      </c>
    </row>
    <row r="22240" spans="1:17" x14ac:dyDescent="0.35">
      <c r="A22240" s="73">
        <v>86</v>
      </c>
      <c r="B22240" s="73"/>
      <c r="C22240" s="73">
        <v>859000002</v>
      </c>
      <c r="D22240" s="76">
        <v>45126</v>
      </c>
      <c r="E22240" s="76">
        <v>45126</v>
      </c>
      <c r="F22240" s="73" t="s">
        <v>18707</v>
      </c>
      <c r="G22240" s="81">
        <v>633158</v>
      </c>
      <c r="H22240" s="81">
        <v>0</v>
      </c>
      <c r="I22240" s="81">
        <f t="shared" si="1084"/>
        <v>633158</v>
      </c>
      <c r="J22240" s="73" t="s">
        <v>39</v>
      </c>
      <c r="K22240" s="73"/>
      <c r="L22240" s="73" t="s">
        <v>502</v>
      </c>
      <c r="M22240" s="73"/>
      <c r="N22240" s="77" t="s">
        <v>20583</v>
      </c>
      <c r="O22240" s="73" t="str">
        <f t="shared" si="1085"/>
        <v>8590</v>
      </c>
      <c r="P22240" s="73">
        <f t="shared" si="1086"/>
        <v>7</v>
      </c>
      <c r="Q22240" s="73" t="s">
        <v>10058</v>
      </c>
    </row>
    <row r="22241" spans="1:17" x14ac:dyDescent="0.35">
      <c r="A22241" s="73">
        <v>7</v>
      </c>
      <c r="B22241" s="73"/>
      <c r="C22241" s="73">
        <v>859000002</v>
      </c>
      <c r="D22241" s="76">
        <v>45126</v>
      </c>
      <c r="E22241" s="76">
        <v>45126</v>
      </c>
      <c r="F22241" s="73">
        <v>690045232000001</v>
      </c>
      <c r="G22241" s="81">
        <v>500000</v>
      </c>
      <c r="H22241" s="81">
        <v>0</v>
      </c>
      <c r="I22241" s="81">
        <f t="shared" si="1084"/>
        <v>500000</v>
      </c>
      <c r="J22241" s="73" t="s">
        <v>39</v>
      </c>
      <c r="K22241" s="73"/>
      <c r="L22241" s="73" t="s">
        <v>502</v>
      </c>
      <c r="M22241" s="73"/>
      <c r="N22241" s="77" t="s">
        <v>20578</v>
      </c>
      <c r="O22241" s="73" t="str">
        <f t="shared" si="1085"/>
        <v>8590</v>
      </c>
      <c r="P22241" s="73">
        <f t="shared" si="1086"/>
        <v>7</v>
      </c>
      <c r="Q22241" s="73" t="s">
        <v>10018</v>
      </c>
    </row>
    <row r="22242" spans="1:17" ht="29" x14ac:dyDescent="0.35">
      <c r="A22242" s="73">
        <v>7</v>
      </c>
      <c r="B22242" s="73"/>
      <c r="C22242" s="73">
        <v>859000002</v>
      </c>
      <c r="D22242" s="76">
        <v>45126</v>
      </c>
      <c r="E22242" s="76">
        <v>45126</v>
      </c>
      <c r="F22242" s="73" t="s">
        <v>18708</v>
      </c>
      <c r="G22242" s="81">
        <v>4227273</v>
      </c>
      <c r="H22242" s="81">
        <v>0</v>
      </c>
      <c r="I22242" s="81">
        <f t="shared" si="1084"/>
        <v>4227273</v>
      </c>
      <c r="J22242" s="73" t="s">
        <v>39</v>
      </c>
      <c r="K22242" s="73"/>
      <c r="L22242" s="73" t="s">
        <v>502</v>
      </c>
      <c r="M22242" s="73"/>
      <c r="N22242" s="77" t="s">
        <v>20575</v>
      </c>
      <c r="O22242" s="73" t="str">
        <f t="shared" si="1085"/>
        <v>8590</v>
      </c>
      <c r="P22242" s="73">
        <f t="shared" si="1086"/>
        <v>7</v>
      </c>
      <c r="Q22242" s="73" t="s">
        <v>10018</v>
      </c>
    </row>
    <row r="22243" spans="1:17" x14ac:dyDescent="0.35">
      <c r="A22243" s="73">
        <v>7</v>
      </c>
      <c r="B22243" s="73"/>
      <c r="C22243" s="73">
        <v>859000002</v>
      </c>
      <c r="D22243" s="76">
        <v>45126</v>
      </c>
      <c r="E22243" s="76">
        <v>45126</v>
      </c>
      <c r="F22243" s="73" t="s">
        <v>18709</v>
      </c>
      <c r="G22243" s="81">
        <v>150000</v>
      </c>
      <c r="H22243" s="81">
        <v>0</v>
      </c>
      <c r="I22243" s="81">
        <f t="shared" si="1084"/>
        <v>150000</v>
      </c>
      <c r="J22243" s="73" t="s">
        <v>39</v>
      </c>
      <c r="K22243" s="73"/>
      <c r="L22243" s="73" t="s">
        <v>502</v>
      </c>
      <c r="M22243" s="73"/>
      <c r="N22243" s="77" t="s">
        <v>20576</v>
      </c>
      <c r="O22243" s="73" t="str">
        <f t="shared" si="1085"/>
        <v>8590</v>
      </c>
      <c r="P22243" s="73">
        <f t="shared" si="1086"/>
        <v>7</v>
      </c>
      <c r="Q22243" s="73" t="s">
        <v>10018</v>
      </c>
    </row>
    <row r="22244" spans="1:17" ht="29" x14ac:dyDescent="0.35">
      <c r="A22244" s="73">
        <v>7</v>
      </c>
      <c r="B22244" s="73"/>
      <c r="C22244" s="73">
        <v>859000002</v>
      </c>
      <c r="D22244" s="76">
        <v>45126</v>
      </c>
      <c r="E22244" s="76">
        <v>45126</v>
      </c>
      <c r="F22244" s="73" t="s">
        <v>18710</v>
      </c>
      <c r="G22244" s="81">
        <v>955793</v>
      </c>
      <c r="H22244" s="81">
        <v>0</v>
      </c>
      <c r="I22244" s="81">
        <f t="shared" si="1084"/>
        <v>955793</v>
      </c>
      <c r="J22244" s="73" t="s">
        <v>39</v>
      </c>
      <c r="K22244" s="73"/>
      <c r="L22244" s="73" t="s">
        <v>502</v>
      </c>
      <c r="M22244" s="73"/>
      <c r="N22244" s="77" t="s">
        <v>20577</v>
      </c>
      <c r="O22244" s="73" t="str">
        <f t="shared" si="1085"/>
        <v>8590</v>
      </c>
      <c r="P22244" s="73">
        <f t="shared" si="1086"/>
        <v>7</v>
      </c>
      <c r="Q22244" s="73" t="s">
        <v>10058</v>
      </c>
    </row>
    <row r="22245" spans="1:17" ht="29" x14ac:dyDescent="0.35">
      <c r="A22245" s="73">
        <v>7</v>
      </c>
      <c r="B22245" s="73"/>
      <c r="C22245" s="73">
        <v>859000002</v>
      </c>
      <c r="D22245" s="76">
        <v>45126</v>
      </c>
      <c r="E22245" s="76">
        <v>45126</v>
      </c>
      <c r="F22245" s="73" t="s">
        <v>18711</v>
      </c>
      <c r="G22245" s="81">
        <v>971865</v>
      </c>
      <c r="H22245" s="81">
        <v>0</v>
      </c>
      <c r="I22245" s="81">
        <f t="shared" si="1084"/>
        <v>971865</v>
      </c>
      <c r="J22245" s="73" t="s">
        <v>39</v>
      </c>
      <c r="K22245" s="73"/>
      <c r="L22245" s="73" t="s">
        <v>502</v>
      </c>
      <c r="M22245" s="73"/>
      <c r="N22245" s="77" t="s">
        <v>20580</v>
      </c>
      <c r="O22245" s="73" t="str">
        <f t="shared" si="1085"/>
        <v>8590</v>
      </c>
      <c r="P22245" s="73">
        <f t="shared" si="1086"/>
        <v>7</v>
      </c>
      <c r="Q22245" s="73" t="s">
        <v>10058</v>
      </c>
    </row>
    <row r="22246" spans="1:17" x14ac:dyDescent="0.35">
      <c r="A22246" s="73">
        <v>8</v>
      </c>
      <c r="B22246" s="73"/>
      <c r="C22246" s="73">
        <v>859000002</v>
      </c>
      <c r="D22246" s="76">
        <v>45126</v>
      </c>
      <c r="E22246" s="76">
        <v>45126</v>
      </c>
      <c r="F22246" s="73">
        <v>690058232000001</v>
      </c>
      <c r="G22246" s="81">
        <v>2300000</v>
      </c>
      <c r="H22246" s="81">
        <v>0</v>
      </c>
      <c r="I22246" s="81">
        <f t="shared" si="1084"/>
        <v>2300000</v>
      </c>
      <c r="J22246" s="73" t="s">
        <v>39</v>
      </c>
      <c r="K22246" s="73"/>
      <c r="L22246" s="73" t="s">
        <v>502</v>
      </c>
      <c r="M22246" s="73"/>
      <c r="N22246" s="77" t="s">
        <v>20578</v>
      </c>
      <c r="O22246" s="73" t="str">
        <f t="shared" si="1085"/>
        <v>8590</v>
      </c>
      <c r="P22246" s="73">
        <f t="shared" si="1086"/>
        <v>7</v>
      </c>
      <c r="Q22246" s="73" t="s">
        <v>10018</v>
      </c>
    </row>
    <row r="22247" spans="1:17" x14ac:dyDescent="0.35">
      <c r="A22247" s="73">
        <v>8</v>
      </c>
      <c r="B22247" s="73"/>
      <c r="C22247" s="73">
        <v>859000002</v>
      </c>
      <c r="D22247" s="76">
        <v>45126</v>
      </c>
      <c r="E22247" s="76">
        <v>45126</v>
      </c>
      <c r="F22247" s="73" t="s">
        <v>18712</v>
      </c>
      <c r="G22247" s="81">
        <v>150000</v>
      </c>
      <c r="H22247" s="81">
        <v>0</v>
      </c>
      <c r="I22247" s="81">
        <f t="shared" si="1084"/>
        <v>150000</v>
      </c>
      <c r="J22247" s="73" t="s">
        <v>39</v>
      </c>
      <c r="K22247" s="73"/>
      <c r="L22247" s="73" t="s">
        <v>502</v>
      </c>
      <c r="M22247" s="73"/>
      <c r="N22247" s="77" t="s">
        <v>20576</v>
      </c>
      <c r="O22247" s="73" t="str">
        <f t="shared" si="1085"/>
        <v>8590</v>
      </c>
      <c r="P22247" s="73">
        <f t="shared" si="1086"/>
        <v>7</v>
      </c>
      <c r="Q22247" s="73" t="s">
        <v>10018</v>
      </c>
    </row>
    <row r="22248" spans="1:17" x14ac:dyDescent="0.35">
      <c r="A22248" s="73">
        <v>9</v>
      </c>
      <c r="B22248" s="73"/>
      <c r="C22248" s="73">
        <v>859000002</v>
      </c>
      <c r="D22248" s="76">
        <v>45126</v>
      </c>
      <c r="E22248" s="76">
        <v>45126</v>
      </c>
      <c r="F22248" s="73" t="s">
        <v>18713</v>
      </c>
      <c r="G22248" s="81">
        <v>1200000</v>
      </c>
      <c r="H22248" s="81">
        <v>0</v>
      </c>
      <c r="I22248" s="81">
        <f t="shared" si="1084"/>
        <v>1200000</v>
      </c>
      <c r="J22248" s="73" t="s">
        <v>39</v>
      </c>
      <c r="K22248" s="73"/>
      <c r="L22248" s="73" t="s">
        <v>502</v>
      </c>
      <c r="M22248" s="73"/>
      <c r="N22248" s="77" t="s">
        <v>20578</v>
      </c>
      <c r="O22248" s="73" t="str">
        <f t="shared" si="1085"/>
        <v>8590</v>
      </c>
      <c r="P22248" s="73">
        <f t="shared" si="1086"/>
        <v>7</v>
      </c>
      <c r="Q22248" s="73" t="s">
        <v>10018</v>
      </c>
    </row>
    <row r="22249" spans="1:17" x14ac:dyDescent="0.35">
      <c r="A22249" s="73">
        <v>9</v>
      </c>
      <c r="B22249" s="73"/>
      <c r="C22249" s="73">
        <v>859000002</v>
      </c>
      <c r="D22249" s="76">
        <v>45126</v>
      </c>
      <c r="E22249" s="76">
        <v>45126</v>
      </c>
      <c r="F22249" s="73" t="s">
        <v>18714</v>
      </c>
      <c r="G22249" s="81">
        <v>250000</v>
      </c>
      <c r="H22249" s="81">
        <v>0</v>
      </c>
      <c r="I22249" s="81">
        <f t="shared" si="1084"/>
        <v>250000</v>
      </c>
      <c r="J22249" s="73" t="s">
        <v>39</v>
      </c>
      <c r="K22249" s="73"/>
      <c r="L22249" s="73" t="s">
        <v>502</v>
      </c>
      <c r="M22249" s="73"/>
      <c r="N22249" s="77" t="s">
        <v>20576</v>
      </c>
      <c r="O22249" s="73" t="str">
        <f t="shared" si="1085"/>
        <v>8590</v>
      </c>
      <c r="P22249" s="73">
        <f t="shared" si="1086"/>
        <v>7</v>
      </c>
      <c r="Q22249" s="73" t="s">
        <v>10018</v>
      </c>
    </row>
    <row r="22250" spans="1:17" ht="29" x14ac:dyDescent="0.35">
      <c r="A22250" s="73">
        <v>9</v>
      </c>
      <c r="B22250" s="73"/>
      <c r="C22250" s="73">
        <v>859000002</v>
      </c>
      <c r="D22250" s="76">
        <v>45126</v>
      </c>
      <c r="E22250" s="76">
        <v>45126</v>
      </c>
      <c r="F22250" s="73" t="s">
        <v>18715</v>
      </c>
      <c r="G22250" s="81">
        <v>540000</v>
      </c>
      <c r="H22250" s="81">
        <v>0</v>
      </c>
      <c r="I22250" s="81">
        <f t="shared" si="1084"/>
        <v>540000</v>
      </c>
      <c r="J22250" s="73" t="s">
        <v>39</v>
      </c>
      <c r="K22250" s="73"/>
      <c r="L22250" s="73" t="s">
        <v>502</v>
      </c>
      <c r="M22250" s="73"/>
      <c r="N22250" s="77" t="s">
        <v>20577</v>
      </c>
      <c r="O22250" s="73" t="str">
        <f t="shared" si="1085"/>
        <v>8590</v>
      </c>
      <c r="P22250" s="73">
        <f t="shared" si="1086"/>
        <v>7</v>
      </c>
      <c r="Q22250" s="73" t="s">
        <v>10058</v>
      </c>
    </row>
    <row r="22251" spans="1:17" x14ac:dyDescent="0.35">
      <c r="A22251" s="73">
        <v>9</v>
      </c>
      <c r="B22251" s="73"/>
      <c r="C22251" s="73">
        <v>859000002</v>
      </c>
      <c r="D22251" s="76">
        <v>45126</v>
      </c>
      <c r="E22251" s="76">
        <v>45126</v>
      </c>
      <c r="F22251" s="73" t="s">
        <v>18716</v>
      </c>
      <c r="G22251" s="81">
        <v>1766655</v>
      </c>
      <c r="H22251" s="81">
        <v>0</v>
      </c>
      <c r="I22251" s="81">
        <f t="shared" si="1084"/>
        <v>1766655</v>
      </c>
      <c r="J22251" s="73" t="s">
        <v>39</v>
      </c>
      <c r="K22251" s="73"/>
      <c r="L22251" s="73" t="s">
        <v>502</v>
      </c>
      <c r="M22251" s="73"/>
      <c r="N22251" s="77" t="s">
        <v>20582</v>
      </c>
      <c r="O22251" s="73" t="str">
        <f t="shared" si="1085"/>
        <v>8590</v>
      </c>
      <c r="P22251" s="73">
        <f t="shared" si="1086"/>
        <v>7</v>
      </c>
      <c r="Q22251" s="73" t="s">
        <v>10058</v>
      </c>
    </row>
    <row r="22252" spans="1:17" ht="29" x14ac:dyDescent="0.35">
      <c r="A22252" s="73">
        <v>9</v>
      </c>
      <c r="B22252" s="73"/>
      <c r="C22252" s="73">
        <v>859000002</v>
      </c>
      <c r="D22252" s="76">
        <v>45126</v>
      </c>
      <c r="E22252" s="76">
        <v>45126</v>
      </c>
      <c r="F22252" s="73" t="s">
        <v>18717</v>
      </c>
      <c r="G22252" s="81">
        <v>1010916</v>
      </c>
      <c r="H22252" s="81">
        <v>0</v>
      </c>
      <c r="I22252" s="81">
        <f t="shared" si="1084"/>
        <v>1010916</v>
      </c>
      <c r="J22252" s="73" t="s">
        <v>39</v>
      </c>
      <c r="K22252" s="73"/>
      <c r="L22252" s="73" t="s">
        <v>502</v>
      </c>
      <c r="M22252" s="73"/>
      <c r="N22252" s="77" t="s">
        <v>20580</v>
      </c>
      <c r="O22252" s="73" t="str">
        <f t="shared" si="1085"/>
        <v>8590</v>
      </c>
      <c r="P22252" s="73">
        <f t="shared" si="1086"/>
        <v>7</v>
      </c>
      <c r="Q22252" s="73" t="s">
        <v>10058</v>
      </c>
    </row>
    <row r="22253" spans="1:17" ht="29" x14ac:dyDescent="0.35">
      <c r="A22253" s="73">
        <v>9</v>
      </c>
      <c r="B22253" s="73"/>
      <c r="C22253" s="73">
        <v>859000002</v>
      </c>
      <c r="D22253" s="76">
        <v>45126</v>
      </c>
      <c r="E22253" s="76">
        <v>45126</v>
      </c>
      <c r="F22253" s="73" t="s">
        <v>18718</v>
      </c>
      <c r="G22253" s="81">
        <v>402408</v>
      </c>
      <c r="H22253" s="81">
        <v>0</v>
      </c>
      <c r="I22253" s="81">
        <f t="shared" si="1084"/>
        <v>402408</v>
      </c>
      <c r="J22253" s="73" t="s">
        <v>39</v>
      </c>
      <c r="K22253" s="73"/>
      <c r="L22253" s="73" t="s">
        <v>502</v>
      </c>
      <c r="M22253" s="73"/>
      <c r="N22253" s="77" t="s">
        <v>20584</v>
      </c>
      <c r="O22253" s="73" t="str">
        <f t="shared" si="1085"/>
        <v>8590</v>
      </c>
      <c r="P22253" s="73">
        <f t="shared" si="1086"/>
        <v>7</v>
      </c>
      <c r="Q22253" s="73" t="s">
        <v>10058</v>
      </c>
    </row>
    <row r="22254" spans="1:17" x14ac:dyDescent="0.35">
      <c r="A22254" s="73">
        <v>27</v>
      </c>
      <c r="B22254" s="73"/>
      <c r="C22254" s="73">
        <v>859000002</v>
      </c>
      <c r="D22254" s="76">
        <v>45126</v>
      </c>
      <c r="E22254" s="76">
        <v>45126</v>
      </c>
      <c r="F22254" s="73" t="s">
        <v>18719</v>
      </c>
      <c r="G22254" s="81">
        <v>1500000</v>
      </c>
      <c r="H22254" s="81">
        <v>0</v>
      </c>
      <c r="I22254" s="81">
        <f t="shared" si="1084"/>
        <v>1500000</v>
      </c>
      <c r="J22254" s="73" t="s">
        <v>39</v>
      </c>
      <c r="K22254" s="73"/>
      <c r="L22254" s="73" t="s">
        <v>502</v>
      </c>
      <c r="M22254" s="73"/>
      <c r="N22254" s="77" t="s">
        <v>20578</v>
      </c>
      <c r="O22254" s="73" t="str">
        <f t="shared" si="1085"/>
        <v>8590</v>
      </c>
      <c r="P22254" s="73">
        <f t="shared" si="1086"/>
        <v>7</v>
      </c>
      <c r="Q22254" s="73" t="s">
        <v>10018</v>
      </c>
    </row>
    <row r="22255" spans="1:17" x14ac:dyDescent="0.35">
      <c r="A22255" s="73">
        <v>27</v>
      </c>
      <c r="B22255" s="73"/>
      <c r="C22255" s="73">
        <v>859000002</v>
      </c>
      <c r="D22255" s="76">
        <v>45126</v>
      </c>
      <c r="E22255" s="76">
        <v>45126</v>
      </c>
      <c r="F22255" s="73" t="s">
        <v>18720</v>
      </c>
      <c r="G22255" s="81">
        <v>150000</v>
      </c>
      <c r="H22255" s="81">
        <v>0</v>
      </c>
      <c r="I22255" s="81">
        <f t="shared" si="1084"/>
        <v>150000</v>
      </c>
      <c r="J22255" s="73" t="s">
        <v>39</v>
      </c>
      <c r="K22255" s="73"/>
      <c r="L22255" s="73" t="s">
        <v>502</v>
      </c>
      <c r="M22255" s="73"/>
      <c r="N22255" s="77" t="s">
        <v>20576</v>
      </c>
      <c r="O22255" s="73" t="str">
        <f t="shared" si="1085"/>
        <v>8590</v>
      </c>
      <c r="P22255" s="73">
        <f t="shared" si="1086"/>
        <v>7</v>
      </c>
      <c r="Q22255" s="73" t="s">
        <v>10018</v>
      </c>
    </row>
    <row r="22256" spans="1:17" x14ac:dyDescent="0.35">
      <c r="A22256" s="73">
        <v>41</v>
      </c>
      <c r="B22256" s="73"/>
      <c r="C22256" s="73">
        <v>859000002</v>
      </c>
      <c r="D22256" s="76">
        <v>45126</v>
      </c>
      <c r="E22256" s="76">
        <v>45126</v>
      </c>
      <c r="F22256" s="73" t="s">
        <v>18721</v>
      </c>
      <c r="G22256" s="81">
        <v>400000</v>
      </c>
      <c r="H22256" s="81">
        <v>0</v>
      </c>
      <c r="I22256" s="81">
        <f t="shared" si="1084"/>
        <v>400000</v>
      </c>
      <c r="J22256" s="73" t="s">
        <v>39</v>
      </c>
      <c r="K22256" s="73"/>
      <c r="L22256" s="73" t="s">
        <v>502</v>
      </c>
      <c r="M22256" s="73"/>
      <c r="N22256" s="77" t="s">
        <v>20578</v>
      </c>
      <c r="O22256" s="73" t="str">
        <f t="shared" si="1085"/>
        <v>8590</v>
      </c>
      <c r="P22256" s="73">
        <f t="shared" si="1086"/>
        <v>7</v>
      </c>
      <c r="Q22256" s="73" t="s">
        <v>10018</v>
      </c>
    </row>
    <row r="22257" spans="1:17" x14ac:dyDescent="0.35">
      <c r="A22257" s="73">
        <v>41</v>
      </c>
      <c r="B22257" s="73"/>
      <c r="C22257" s="73">
        <v>859000002</v>
      </c>
      <c r="D22257" s="76">
        <v>45126</v>
      </c>
      <c r="E22257" s="76">
        <v>45126</v>
      </c>
      <c r="F22257" s="73" t="s">
        <v>18722</v>
      </c>
      <c r="G22257" s="81">
        <v>150000</v>
      </c>
      <c r="H22257" s="81">
        <v>0</v>
      </c>
      <c r="I22257" s="81">
        <f t="shared" si="1084"/>
        <v>150000</v>
      </c>
      <c r="J22257" s="73" t="s">
        <v>39</v>
      </c>
      <c r="K22257" s="73"/>
      <c r="L22257" s="73" t="s">
        <v>502</v>
      </c>
      <c r="M22257" s="73"/>
      <c r="N22257" s="77" t="s">
        <v>20576</v>
      </c>
      <c r="O22257" s="73" t="str">
        <f t="shared" si="1085"/>
        <v>8590</v>
      </c>
      <c r="P22257" s="73">
        <f t="shared" si="1086"/>
        <v>7</v>
      </c>
      <c r="Q22257" s="73" t="s">
        <v>10018</v>
      </c>
    </row>
    <row r="22258" spans="1:17" ht="29" x14ac:dyDescent="0.35">
      <c r="A22258" s="73">
        <v>41</v>
      </c>
      <c r="B22258" s="73"/>
      <c r="C22258" s="73">
        <v>859000002</v>
      </c>
      <c r="D22258" s="76">
        <v>45126</v>
      </c>
      <c r="E22258" s="76">
        <v>45126</v>
      </c>
      <c r="F22258" s="73" t="s">
        <v>18723</v>
      </c>
      <c r="G22258" s="81">
        <v>480000</v>
      </c>
      <c r="H22258" s="81">
        <v>0</v>
      </c>
      <c r="I22258" s="81">
        <f t="shared" si="1084"/>
        <v>480000</v>
      </c>
      <c r="J22258" s="73" t="s">
        <v>39</v>
      </c>
      <c r="K22258" s="73"/>
      <c r="L22258" s="73" t="s">
        <v>502</v>
      </c>
      <c r="M22258" s="73"/>
      <c r="N22258" s="77" t="s">
        <v>20577</v>
      </c>
      <c r="O22258" s="73" t="str">
        <f t="shared" si="1085"/>
        <v>8590</v>
      </c>
      <c r="P22258" s="73">
        <f t="shared" si="1086"/>
        <v>7</v>
      </c>
      <c r="Q22258" s="73" t="s">
        <v>10058</v>
      </c>
    </row>
    <row r="22259" spans="1:17" x14ac:dyDescent="0.35">
      <c r="A22259" s="73">
        <v>42</v>
      </c>
      <c r="B22259" s="73"/>
      <c r="C22259" s="73">
        <v>859000002</v>
      </c>
      <c r="D22259" s="76">
        <v>45126</v>
      </c>
      <c r="E22259" s="76">
        <v>45126</v>
      </c>
      <c r="F22259" s="73" t="s">
        <v>18724</v>
      </c>
      <c r="G22259" s="81">
        <v>1300000</v>
      </c>
      <c r="H22259" s="81">
        <v>0</v>
      </c>
      <c r="I22259" s="81">
        <f t="shared" si="1084"/>
        <v>1300000</v>
      </c>
      <c r="J22259" s="73" t="s">
        <v>39</v>
      </c>
      <c r="K22259" s="73"/>
      <c r="L22259" s="73" t="s">
        <v>502</v>
      </c>
      <c r="M22259" s="73"/>
      <c r="N22259" s="77" t="s">
        <v>20578</v>
      </c>
      <c r="O22259" s="73" t="str">
        <f t="shared" si="1085"/>
        <v>8590</v>
      </c>
      <c r="P22259" s="73">
        <f t="shared" si="1086"/>
        <v>7</v>
      </c>
      <c r="Q22259" s="73" t="s">
        <v>10018</v>
      </c>
    </row>
    <row r="22260" spans="1:17" x14ac:dyDescent="0.35">
      <c r="A22260" s="73">
        <v>42</v>
      </c>
      <c r="B22260" s="73"/>
      <c r="C22260" s="73">
        <v>859000002</v>
      </c>
      <c r="D22260" s="76">
        <v>45126</v>
      </c>
      <c r="E22260" s="76">
        <v>45126</v>
      </c>
      <c r="F22260" s="73" t="s">
        <v>18725</v>
      </c>
      <c r="G22260" s="81">
        <v>300000</v>
      </c>
      <c r="H22260" s="81">
        <v>0</v>
      </c>
      <c r="I22260" s="81">
        <f t="shared" si="1084"/>
        <v>300000</v>
      </c>
      <c r="J22260" s="73" t="s">
        <v>39</v>
      </c>
      <c r="K22260" s="73"/>
      <c r="L22260" s="73" t="s">
        <v>502</v>
      </c>
      <c r="M22260" s="73"/>
      <c r="N22260" s="77" t="s">
        <v>20576</v>
      </c>
      <c r="O22260" s="73" t="str">
        <f t="shared" si="1085"/>
        <v>8590</v>
      </c>
      <c r="P22260" s="73">
        <f t="shared" si="1086"/>
        <v>7</v>
      </c>
      <c r="Q22260" s="73" t="s">
        <v>10018</v>
      </c>
    </row>
    <row r="22261" spans="1:17" ht="29" x14ac:dyDescent="0.35">
      <c r="A22261" s="73">
        <v>42</v>
      </c>
      <c r="B22261" s="73"/>
      <c r="C22261" s="73">
        <v>859000002</v>
      </c>
      <c r="D22261" s="76">
        <v>45126</v>
      </c>
      <c r="E22261" s="76">
        <v>45126</v>
      </c>
      <c r="F22261" s="73" t="s">
        <v>18726</v>
      </c>
      <c r="G22261" s="81">
        <v>483492</v>
      </c>
      <c r="H22261" s="81">
        <v>0</v>
      </c>
      <c r="I22261" s="81">
        <f t="shared" si="1084"/>
        <v>483492</v>
      </c>
      <c r="J22261" s="73" t="s">
        <v>39</v>
      </c>
      <c r="K22261" s="73"/>
      <c r="L22261" s="73" t="s">
        <v>502</v>
      </c>
      <c r="M22261" s="73"/>
      <c r="N22261" s="77" t="s">
        <v>20577</v>
      </c>
      <c r="O22261" s="73" t="str">
        <f t="shared" si="1085"/>
        <v>8590</v>
      </c>
      <c r="P22261" s="73">
        <f t="shared" si="1086"/>
        <v>7</v>
      </c>
      <c r="Q22261" s="73" t="s">
        <v>10058</v>
      </c>
    </row>
    <row r="22262" spans="1:17" ht="29" x14ac:dyDescent="0.35">
      <c r="A22262" s="73">
        <v>42</v>
      </c>
      <c r="B22262" s="73"/>
      <c r="C22262" s="73">
        <v>859000002</v>
      </c>
      <c r="D22262" s="76">
        <v>45126</v>
      </c>
      <c r="E22262" s="76">
        <v>45126</v>
      </c>
      <c r="F22262" s="73" t="s">
        <v>18727</v>
      </c>
      <c r="G22262" s="81">
        <v>90000</v>
      </c>
      <c r="H22262" s="81">
        <v>0</v>
      </c>
      <c r="I22262" s="81">
        <f t="shared" si="1084"/>
        <v>90000</v>
      </c>
      <c r="J22262" s="73" t="s">
        <v>39</v>
      </c>
      <c r="K22262" s="73"/>
      <c r="L22262" s="73" t="s">
        <v>502</v>
      </c>
      <c r="M22262" s="73"/>
      <c r="N22262" s="77" t="s">
        <v>20581</v>
      </c>
      <c r="O22262" s="73" t="str">
        <f t="shared" si="1085"/>
        <v>8590</v>
      </c>
      <c r="P22262" s="73">
        <f t="shared" si="1086"/>
        <v>7</v>
      </c>
      <c r="Q22262" s="73" t="s">
        <v>10058</v>
      </c>
    </row>
    <row r="22263" spans="1:17" ht="29" x14ac:dyDescent="0.35">
      <c r="A22263" s="73">
        <v>42</v>
      </c>
      <c r="B22263" s="73"/>
      <c r="C22263" s="73">
        <v>859000002</v>
      </c>
      <c r="D22263" s="76">
        <v>45126</v>
      </c>
      <c r="E22263" s="76">
        <v>45126</v>
      </c>
      <c r="F22263" s="73" t="s">
        <v>18728</v>
      </c>
      <c r="G22263" s="81">
        <v>840154</v>
      </c>
      <c r="H22263" s="81">
        <v>0</v>
      </c>
      <c r="I22263" s="81">
        <f t="shared" si="1084"/>
        <v>840154</v>
      </c>
      <c r="J22263" s="73" t="s">
        <v>39</v>
      </c>
      <c r="K22263" s="73"/>
      <c r="L22263" s="73" t="s">
        <v>502</v>
      </c>
      <c r="M22263" s="73"/>
      <c r="N22263" s="77" t="s">
        <v>20580</v>
      </c>
      <c r="O22263" s="73" t="str">
        <f t="shared" si="1085"/>
        <v>8590</v>
      </c>
      <c r="P22263" s="73">
        <f t="shared" si="1086"/>
        <v>7</v>
      </c>
      <c r="Q22263" s="73" t="s">
        <v>10058</v>
      </c>
    </row>
    <row r="22264" spans="1:17" ht="29" x14ac:dyDescent="0.35">
      <c r="A22264" s="73">
        <v>64</v>
      </c>
      <c r="B22264" s="73"/>
      <c r="C22264" s="73">
        <v>859000002</v>
      </c>
      <c r="D22264" s="76">
        <v>45126</v>
      </c>
      <c r="E22264" s="76">
        <v>45126</v>
      </c>
      <c r="F22264" s="73" t="s">
        <v>18729</v>
      </c>
      <c r="G22264" s="81">
        <v>200000</v>
      </c>
      <c r="H22264" s="81">
        <v>0</v>
      </c>
      <c r="I22264" s="81">
        <f t="shared" si="1084"/>
        <v>200000</v>
      </c>
      <c r="J22264" s="73" t="s">
        <v>39</v>
      </c>
      <c r="K22264" s="73"/>
      <c r="L22264" s="73" t="s">
        <v>502</v>
      </c>
      <c r="M22264" s="73"/>
      <c r="N22264" s="77" t="s">
        <v>20575</v>
      </c>
      <c r="O22264" s="73" t="str">
        <f t="shared" si="1085"/>
        <v>8590</v>
      </c>
      <c r="P22264" s="73">
        <f t="shared" si="1086"/>
        <v>7</v>
      </c>
      <c r="Q22264" s="73" t="s">
        <v>10018</v>
      </c>
    </row>
    <row r="22265" spans="1:17" x14ac:dyDescent="0.35">
      <c r="A22265" s="73">
        <v>64</v>
      </c>
      <c r="B22265" s="73"/>
      <c r="C22265" s="73">
        <v>859000002</v>
      </c>
      <c r="D22265" s="76">
        <v>45126</v>
      </c>
      <c r="E22265" s="76">
        <v>45126</v>
      </c>
      <c r="F22265" s="73" t="s">
        <v>18730</v>
      </c>
      <c r="G22265" s="81">
        <v>100000</v>
      </c>
      <c r="H22265" s="81">
        <v>0</v>
      </c>
      <c r="I22265" s="81">
        <f t="shared" si="1084"/>
        <v>100000</v>
      </c>
      <c r="J22265" s="73" t="s">
        <v>39</v>
      </c>
      <c r="K22265" s="73"/>
      <c r="L22265" s="73" t="s">
        <v>502</v>
      </c>
      <c r="M22265" s="73"/>
      <c r="N22265" s="77" t="s">
        <v>20576</v>
      </c>
      <c r="O22265" s="73" t="str">
        <f t="shared" si="1085"/>
        <v>8590</v>
      </c>
      <c r="P22265" s="73">
        <f t="shared" si="1086"/>
        <v>7</v>
      </c>
      <c r="Q22265" s="73" t="s">
        <v>10018</v>
      </c>
    </row>
    <row r="22266" spans="1:17" x14ac:dyDescent="0.35">
      <c r="A22266" s="73">
        <v>64</v>
      </c>
      <c r="B22266" s="73"/>
      <c r="C22266" s="73">
        <v>859000002</v>
      </c>
      <c r="D22266" s="76">
        <v>45126</v>
      </c>
      <c r="E22266" s="76">
        <v>45126</v>
      </c>
      <c r="F22266" s="73" t="s">
        <v>18731</v>
      </c>
      <c r="G22266" s="81">
        <v>2102562</v>
      </c>
      <c r="H22266" s="81">
        <v>0</v>
      </c>
      <c r="I22266" s="81">
        <f t="shared" si="1084"/>
        <v>2102562</v>
      </c>
      <c r="J22266" s="73" t="s">
        <v>39</v>
      </c>
      <c r="K22266" s="73"/>
      <c r="L22266" s="73" t="s">
        <v>502</v>
      </c>
      <c r="M22266" s="73"/>
      <c r="N22266" s="77" t="s">
        <v>20583</v>
      </c>
      <c r="O22266" s="73" t="str">
        <f t="shared" si="1085"/>
        <v>8590</v>
      </c>
      <c r="P22266" s="73">
        <f t="shared" si="1086"/>
        <v>7</v>
      </c>
      <c r="Q22266" s="73" t="s">
        <v>10058</v>
      </c>
    </row>
    <row r="22267" spans="1:17" ht="29" x14ac:dyDescent="0.35">
      <c r="A22267" s="73">
        <v>64</v>
      </c>
      <c r="B22267" s="73"/>
      <c r="C22267" s="73">
        <v>859000002</v>
      </c>
      <c r="D22267" s="76">
        <v>45126</v>
      </c>
      <c r="E22267" s="76">
        <v>45126</v>
      </c>
      <c r="F22267" s="73" t="s">
        <v>18732</v>
      </c>
      <c r="G22267" s="81">
        <v>1752135</v>
      </c>
      <c r="H22267" s="81">
        <v>0</v>
      </c>
      <c r="I22267" s="81">
        <f t="shared" si="1084"/>
        <v>1752135</v>
      </c>
      <c r="J22267" s="73" t="s">
        <v>39</v>
      </c>
      <c r="K22267" s="73"/>
      <c r="L22267" s="73" t="s">
        <v>502</v>
      </c>
      <c r="M22267" s="73"/>
      <c r="N22267" s="77" t="s">
        <v>20577</v>
      </c>
      <c r="O22267" s="73" t="str">
        <f t="shared" si="1085"/>
        <v>8590</v>
      </c>
      <c r="P22267" s="73">
        <f t="shared" si="1086"/>
        <v>7</v>
      </c>
      <c r="Q22267" s="73" t="s">
        <v>10058</v>
      </c>
    </row>
    <row r="22268" spans="1:17" ht="29" x14ac:dyDescent="0.35">
      <c r="A22268" s="73">
        <v>17</v>
      </c>
      <c r="B22268" s="73"/>
      <c r="C22268" s="73">
        <v>859000002</v>
      </c>
      <c r="D22268" s="76">
        <v>45126</v>
      </c>
      <c r="E22268" s="76">
        <v>45126</v>
      </c>
      <c r="F22268" s="73" t="s">
        <v>18733</v>
      </c>
      <c r="G22268" s="81">
        <v>300384</v>
      </c>
      <c r="H22268" s="81">
        <v>0</v>
      </c>
      <c r="I22268" s="81">
        <f t="shared" si="1084"/>
        <v>300384</v>
      </c>
      <c r="J22268" s="73" t="s">
        <v>39</v>
      </c>
      <c r="K22268" s="73"/>
      <c r="L22268" s="73" t="s">
        <v>502</v>
      </c>
      <c r="M22268" s="73"/>
      <c r="N22268" s="77" t="s">
        <v>20586</v>
      </c>
      <c r="O22268" s="73" t="str">
        <f t="shared" si="1085"/>
        <v>8590</v>
      </c>
      <c r="P22268" s="73">
        <f t="shared" si="1086"/>
        <v>7</v>
      </c>
      <c r="Q22268" s="73" t="s">
        <v>10058</v>
      </c>
    </row>
    <row r="22269" spans="1:17" x14ac:dyDescent="0.35">
      <c r="A22269" s="73">
        <v>25</v>
      </c>
      <c r="B22269" s="73"/>
      <c r="C22269" s="73">
        <v>859000002</v>
      </c>
      <c r="D22269" s="76">
        <v>45126</v>
      </c>
      <c r="E22269" s="76">
        <v>45126</v>
      </c>
      <c r="F22269" s="73">
        <v>690046232000001</v>
      </c>
      <c r="G22269" s="81">
        <v>500000</v>
      </c>
      <c r="H22269" s="81">
        <v>0</v>
      </c>
      <c r="I22269" s="81">
        <f t="shared" si="1084"/>
        <v>500000</v>
      </c>
      <c r="J22269" s="73" t="s">
        <v>39</v>
      </c>
      <c r="K22269" s="73"/>
      <c r="L22269" s="73" t="s">
        <v>502</v>
      </c>
      <c r="M22269" s="73"/>
      <c r="N22269" s="77" t="s">
        <v>20578</v>
      </c>
      <c r="O22269" s="73" t="str">
        <f t="shared" si="1085"/>
        <v>8590</v>
      </c>
      <c r="P22269" s="73">
        <f t="shared" si="1086"/>
        <v>7</v>
      </c>
      <c r="Q22269" s="73" t="s">
        <v>10018</v>
      </c>
    </row>
    <row r="22270" spans="1:17" x14ac:dyDescent="0.35">
      <c r="A22270" s="73">
        <v>25</v>
      </c>
      <c r="B22270" s="73"/>
      <c r="C22270" s="73">
        <v>859000002</v>
      </c>
      <c r="D22270" s="76">
        <v>45126</v>
      </c>
      <c r="E22270" s="76">
        <v>45126</v>
      </c>
      <c r="F22270" s="73" t="s">
        <v>18734</v>
      </c>
      <c r="G22270" s="81">
        <v>100000</v>
      </c>
      <c r="H22270" s="81">
        <v>0</v>
      </c>
      <c r="I22270" s="81">
        <f t="shared" si="1084"/>
        <v>100000</v>
      </c>
      <c r="J22270" s="73" t="s">
        <v>39</v>
      </c>
      <c r="K22270" s="73"/>
      <c r="L22270" s="73" t="s">
        <v>502</v>
      </c>
      <c r="M22270" s="73"/>
      <c r="N22270" s="77" t="s">
        <v>20576</v>
      </c>
      <c r="O22270" s="73" t="str">
        <f t="shared" si="1085"/>
        <v>8590</v>
      </c>
      <c r="P22270" s="73">
        <f t="shared" si="1086"/>
        <v>7</v>
      </c>
      <c r="Q22270" s="73" t="s">
        <v>10018</v>
      </c>
    </row>
    <row r="22271" spans="1:17" x14ac:dyDescent="0.35">
      <c r="A22271" s="73">
        <v>25</v>
      </c>
      <c r="B22271" s="73"/>
      <c r="C22271" s="73">
        <v>859000002</v>
      </c>
      <c r="D22271" s="76">
        <v>45126</v>
      </c>
      <c r="E22271" s="76">
        <v>45126</v>
      </c>
      <c r="F22271" s="73" t="s">
        <v>18735</v>
      </c>
      <c r="G22271" s="81">
        <v>1845504</v>
      </c>
      <c r="H22271" s="81">
        <v>0</v>
      </c>
      <c r="I22271" s="81">
        <f t="shared" si="1084"/>
        <v>1845504</v>
      </c>
      <c r="J22271" s="73" t="s">
        <v>39</v>
      </c>
      <c r="K22271" s="73"/>
      <c r="L22271" s="73" t="s">
        <v>502</v>
      </c>
      <c r="M22271" s="73"/>
      <c r="N22271" s="77" t="s">
        <v>20583</v>
      </c>
      <c r="O22271" s="73" t="str">
        <f t="shared" si="1085"/>
        <v>8590</v>
      </c>
      <c r="P22271" s="73">
        <f t="shared" si="1086"/>
        <v>7</v>
      </c>
      <c r="Q22271" s="73" t="s">
        <v>10058</v>
      </c>
    </row>
    <row r="22272" spans="1:17" ht="29" x14ac:dyDescent="0.35">
      <c r="A22272" s="73">
        <v>25</v>
      </c>
      <c r="B22272" s="73"/>
      <c r="C22272" s="73">
        <v>859000002</v>
      </c>
      <c r="D22272" s="76">
        <v>45126</v>
      </c>
      <c r="E22272" s="76">
        <v>45126</v>
      </c>
      <c r="F22272" s="73" t="s">
        <v>18736</v>
      </c>
      <c r="G22272" s="81">
        <v>1261388</v>
      </c>
      <c r="H22272" s="81">
        <v>0</v>
      </c>
      <c r="I22272" s="81">
        <f t="shared" si="1084"/>
        <v>1261388</v>
      </c>
      <c r="J22272" s="73" t="s">
        <v>39</v>
      </c>
      <c r="K22272" s="73"/>
      <c r="L22272" s="73" t="s">
        <v>502</v>
      </c>
      <c r="M22272" s="73"/>
      <c r="N22272" s="77" t="s">
        <v>20577</v>
      </c>
      <c r="O22272" s="73" t="str">
        <f t="shared" si="1085"/>
        <v>8590</v>
      </c>
      <c r="P22272" s="73">
        <f t="shared" si="1086"/>
        <v>7</v>
      </c>
      <c r="Q22272" s="73" t="s">
        <v>10058</v>
      </c>
    </row>
    <row r="22273" spans="1:17" ht="29" x14ac:dyDescent="0.35">
      <c r="A22273" s="73">
        <v>25</v>
      </c>
      <c r="B22273" s="73"/>
      <c r="C22273" s="73">
        <v>859000002</v>
      </c>
      <c r="D22273" s="76">
        <v>45126</v>
      </c>
      <c r="E22273" s="76">
        <v>45126</v>
      </c>
      <c r="F22273" s="73" t="s">
        <v>18737</v>
      </c>
      <c r="G22273" s="81">
        <v>954250</v>
      </c>
      <c r="H22273" s="81">
        <v>0</v>
      </c>
      <c r="I22273" s="81">
        <f t="shared" si="1084"/>
        <v>954250</v>
      </c>
      <c r="J22273" s="73" t="s">
        <v>39</v>
      </c>
      <c r="K22273" s="73"/>
      <c r="L22273" s="73" t="s">
        <v>502</v>
      </c>
      <c r="M22273" s="73"/>
      <c r="N22273" s="77" t="s">
        <v>20580</v>
      </c>
      <c r="O22273" s="73" t="str">
        <f t="shared" si="1085"/>
        <v>8590</v>
      </c>
      <c r="P22273" s="73">
        <f t="shared" si="1086"/>
        <v>7</v>
      </c>
      <c r="Q22273" s="73" t="s">
        <v>10058</v>
      </c>
    </row>
    <row r="22274" spans="1:17" x14ac:dyDescent="0.35">
      <c r="A22274" s="73">
        <v>34</v>
      </c>
      <c r="B22274" s="73"/>
      <c r="C22274" s="73">
        <v>859000002</v>
      </c>
      <c r="D22274" s="76">
        <v>45126</v>
      </c>
      <c r="E22274" s="76">
        <v>45126</v>
      </c>
      <c r="F22274" s="73" t="s">
        <v>18738</v>
      </c>
      <c r="G22274" s="81">
        <v>350000</v>
      </c>
      <c r="H22274" s="81">
        <v>0</v>
      </c>
      <c r="I22274" s="81">
        <f t="shared" si="1084"/>
        <v>350000</v>
      </c>
      <c r="J22274" s="73" t="s">
        <v>39</v>
      </c>
      <c r="K22274" s="73"/>
      <c r="L22274" s="73" t="s">
        <v>502</v>
      </c>
      <c r="M22274" s="73"/>
      <c r="N22274" s="77" t="s">
        <v>20576</v>
      </c>
      <c r="O22274" s="73" t="str">
        <f t="shared" si="1085"/>
        <v>8590</v>
      </c>
      <c r="P22274" s="73">
        <f t="shared" si="1086"/>
        <v>7</v>
      </c>
      <c r="Q22274" s="73" t="s">
        <v>10018</v>
      </c>
    </row>
    <row r="22275" spans="1:17" x14ac:dyDescent="0.35">
      <c r="A22275" s="73">
        <v>34</v>
      </c>
      <c r="B22275" s="73"/>
      <c r="C22275" s="73">
        <v>859000002</v>
      </c>
      <c r="D22275" s="76">
        <v>45126</v>
      </c>
      <c r="E22275" s="76">
        <v>45126</v>
      </c>
      <c r="F22275" s="73" t="s">
        <v>18739</v>
      </c>
      <c r="G22275" s="81">
        <v>2860733</v>
      </c>
      <c r="H22275" s="81">
        <v>0</v>
      </c>
      <c r="I22275" s="81">
        <f t="shared" si="1084"/>
        <v>2860733</v>
      </c>
      <c r="J22275" s="73" t="s">
        <v>39</v>
      </c>
      <c r="K22275" s="73"/>
      <c r="L22275" s="73" t="s">
        <v>502</v>
      </c>
      <c r="M22275" s="73"/>
      <c r="N22275" s="77" t="s">
        <v>20583</v>
      </c>
      <c r="O22275" s="73" t="str">
        <f t="shared" si="1085"/>
        <v>8590</v>
      </c>
      <c r="P22275" s="73">
        <f t="shared" si="1086"/>
        <v>7</v>
      </c>
      <c r="Q22275" s="73" t="s">
        <v>10058</v>
      </c>
    </row>
    <row r="22276" spans="1:17" ht="29" x14ac:dyDescent="0.35">
      <c r="A22276" s="73">
        <v>34</v>
      </c>
      <c r="B22276" s="73"/>
      <c r="C22276" s="73">
        <v>859000002</v>
      </c>
      <c r="D22276" s="76">
        <v>45126</v>
      </c>
      <c r="E22276" s="76">
        <v>45126</v>
      </c>
      <c r="F22276" s="73" t="s">
        <v>18740</v>
      </c>
      <c r="G22276" s="81">
        <v>2234304</v>
      </c>
      <c r="H22276" s="81">
        <v>0</v>
      </c>
      <c r="I22276" s="81">
        <f t="shared" si="1084"/>
        <v>2234304</v>
      </c>
      <c r="J22276" s="73" t="s">
        <v>39</v>
      </c>
      <c r="K22276" s="73"/>
      <c r="L22276" s="73" t="s">
        <v>502</v>
      </c>
      <c r="M22276" s="73"/>
      <c r="N22276" s="77" t="s">
        <v>20577</v>
      </c>
      <c r="O22276" s="73" t="str">
        <f t="shared" si="1085"/>
        <v>8590</v>
      </c>
      <c r="P22276" s="73">
        <f t="shared" si="1086"/>
        <v>7</v>
      </c>
      <c r="Q22276" s="73" t="s">
        <v>10058</v>
      </c>
    </row>
    <row r="22277" spans="1:17" ht="29" x14ac:dyDescent="0.35">
      <c r="A22277" s="73">
        <v>34</v>
      </c>
      <c r="B22277" s="73"/>
      <c r="C22277" s="73">
        <v>859000002</v>
      </c>
      <c r="D22277" s="76">
        <v>45126</v>
      </c>
      <c r="E22277" s="76">
        <v>45126</v>
      </c>
      <c r="F22277" s="73" t="s">
        <v>18741</v>
      </c>
      <c r="G22277" s="81">
        <v>871650</v>
      </c>
      <c r="H22277" s="81">
        <v>0</v>
      </c>
      <c r="I22277" s="81">
        <f t="shared" si="1084"/>
        <v>871650</v>
      </c>
      <c r="J22277" s="73" t="s">
        <v>39</v>
      </c>
      <c r="K22277" s="73"/>
      <c r="L22277" s="73" t="s">
        <v>502</v>
      </c>
      <c r="M22277" s="73"/>
      <c r="N22277" s="77" t="s">
        <v>20580</v>
      </c>
      <c r="O22277" s="73" t="str">
        <f t="shared" si="1085"/>
        <v>8590</v>
      </c>
      <c r="P22277" s="73">
        <f t="shared" si="1086"/>
        <v>7</v>
      </c>
      <c r="Q22277" s="73" t="s">
        <v>10058</v>
      </c>
    </row>
    <row r="22278" spans="1:17" x14ac:dyDescent="0.35">
      <c r="A22278" s="73">
        <v>48</v>
      </c>
      <c r="B22278" s="73"/>
      <c r="C22278" s="73">
        <v>859000002</v>
      </c>
      <c r="D22278" s="76">
        <v>45126</v>
      </c>
      <c r="E22278" s="76">
        <v>45126</v>
      </c>
      <c r="F22278" s="73">
        <v>690041232000001</v>
      </c>
      <c r="G22278" s="81">
        <v>700000</v>
      </c>
      <c r="H22278" s="81">
        <v>0</v>
      </c>
      <c r="I22278" s="81">
        <f t="shared" si="1084"/>
        <v>700000</v>
      </c>
      <c r="J22278" s="73" t="s">
        <v>39</v>
      </c>
      <c r="K22278" s="73"/>
      <c r="L22278" s="73" t="s">
        <v>502</v>
      </c>
      <c r="M22278" s="73"/>
      <c r="N22278" s="77" t="s">
        <v>20578</v>
      </c>
      <c r="O22278" s="73" t="str">
        <f t="shared" si="1085"/>
        <v>8590</v>
      </c>
      <c r="P22278" s="73">
        <f t="shared" si="1086"/>
        <v>7</v>
      </c>
      <c r="Q22278" s="73" t="s">
        <v>10018</v>
      </c>
    </row>
    <row r="22279" spans="1:17" ht="29" x14ac:dyDescent="0.35">
      <c r="A22279" s="73">
        <v>48</v>
      </c>
      <c r="B22279" s="73"/>
      <c r="C22279" s="73">
        <v>859000002</v>
      </c>
      <c r="D22279" s="76">
        <v>45126</v>
      </c>
      <c r="E22279" s="76">
        <v>45126</v>
      </c>
      <c r="F22279" s="73" t="s">
        <v>18742</v>
      </c>
      <c r="G22279" s="81">
        <v>1250000</v>
      </c>
      <c r="H22279" s="81">
        <v>0</v>
      </c>
      <c r="I22279" s="81">
        <f t="shared" si="1084"/>
        <v>1250000</v>
      </c>
      <c r="J22279" s="73" t="s">
        <v>39</v>
      </c>
      <c r="K22279" s="73"/>
      <c r="L22279" s="73" t="s">
        <v>502</v>
      </c>
      <c r="M22279" s="73"/>
      <c r="N22279" s="77" t="s">
        <v>20575</v>
      </c>
      <c r="O22279" s="73" t="str">
        <f t="shared" si="1085"/>
        <v>8590</v>
      </c>
      <c r="P22279" s="73">
        <f t="shared" si="1086"/>
        <v>7</v>
      </c>
      <c r="Q22279" s="73" t="s">
        <v>10018</v>
      </c>
    </row>
    <row r="22280" spans="1:17" x14ac:dyDescent="0.35">
      <c r="A22280" s="73">
        <v>48</v>
      </c>
      <c r="B22280" s="73"/>
      <c r="C22280" s="73">
        <v>859000002</v>
      </c>
      <c r="D22280" s="76">
        <v>45126</v>
      </c>
      <c r="E22280" s="76">
        <v>45126</v>
      </c>
      <c r="F22280" s="73" t="s">
        <v>18743</v>
      </c>
      <c r="G22280" s="81">
        <v>100000</v>
      </c>
      <c r="H22280" s="81">
        <v>0</v>
      </c>
      <c r="I22280" s="81">
        <f t="shared" si="1084"/>
        <v>100000</v>
      </c>
      <c r="J22280" s="73" t="s">
        <v>39</v>
      </c>
      <c r="K22280" s="73"/>
      <c r="L22280" s="73" t="s">
        <v>502</v>
      </c>
      <c r="M22280" s="73"/>
      <c r="N22280" s="77" t="s">
        <v>20576</v>
      </c>
      <c r="O22280" s="73" t="str">
        <f t="shared" si="1085"/>
        <v>8590</v>
      </c>
      <c r="P22280" s="73">
        <f t="shared" si="1086"/>
        <v>7</v>
      </c>
      <c r="Q22280" s="73" t="s">
        <v>10018</v>
      </c>
    </row>
    <row r="22281" spans="1:17" ht="29" x14ac:dyDescent="0.35">
      <c r="A22281" s="73">
        <v>48</v>
      </c>
      <c r="B22281" s="73"/>
      <c r="C22281" s="73">
        <v>859000002</v>
      </c>
      <c r="D22281" s="76">
        <v>45126</v>
      </c>
      <c r="E22281" s="76">
        <v>45126</v>
      </c>
      <c r="F22281" s="73" t="s">
        <v>18744</v>
      </c>
      <c r="G22281" s="81">
        <v>222990</v>
      </c>
      <c r="H22281" s="81">
        <v>0</v>
      </c>
      <c r="I22281" s="81">
        <f t="shared" si="1084"/>
        <v>222990</v>
      </c>
      <c r="J22281" s="73" t="s">
        <v>39</v>
      </c>
      <c r="K22281" s="73"/>
      <c r="L22281" s="73" t="s">
        <v>502</v>
      </c>
      <c r="M22281" s="73"/>
      <c r="N22281" s="77" t="s">
        <v>20580</v>
      </c>
      <c r="O22281" s="73" t="str">
        <f t="shared" si="1085"/>
        <v>8590</v>
      </c>
      <c r="P22281" s="73">
        <f t="shared" si="1086"/>
        <v>7</v>
      </c>
      <c r="Q22281" s="73" t="s">
        <v>10058</v>
      </c>
    </row>
    <row r="22282" spans="1:17" x14ac:dyDescent="0.35">
      <c r="A22282" s="73">
        <v>49</v>
      </c>
      <c r="B22282" s="73"/>
      <c r="C22282" s="73">
        <v>859000002</v>
      </c>
      <c r="D22282" s="76">
        <v>45126</v>
      </c>
      <c r="E22282" s="76">
        <v>45126</v>
      </c>
      <c r="F22282" s="73" t="s">
        <v>18745</v>
      </c>
      <c r="G22282" s="81">
        <v>300000</v>
      </c>
      <c r="H22282" s="81">
        <v>0</v>
      </c>
      <c r="I22282" s="81">
        <f t="shared" si="1084"/>
        <v>300000</v>
      </c>
      <c r="J22282" s="73" t="s">
        <v>39</v>
      </c>
      <c r="K22282" s="73"/>
      <c r="L22282" s="73" t="s">
        <v>502</v>
      </c>
      <c r="M22282" s="73"/>
      <c r="N22282" s="77" t="s">
        <v>20578</v>
      </c>
      <c r="O22282" s="73" t="str">
        <f t="shared" si="1085"/>
        <v>8590</v>
      </c>
      <c r="P22282" s="73">
        <f t="shared" si="1086"/>
        <v>7</v>
      </c>
      <c r="Q22282" s="73" t="s">
        <v>10018</v>
      </c>
    </row>
    <row r="22283" spans="1:17" ht="29" x14ac:dyDescent="0.35">
      <c r="A22283" s="73">
        <v>49</v>
      </c>
      <c r="B22283" s="73"/>
      <c r="C22283" s="73">
        <v>859000002</v>
      </c>
      <c r="D22283" s="76">
        <v>45126</v>
      </c>
      <c r="E22283" s="76">
        <v>45126</v>
      </c>
      <c r="F22283" s="73" t="s">
        <v>18746</v>
      </c>
      <c r="G22283" s="81">
        <v>1818182</v>
      </c>
      <c r="H22283" s="81">
        <v>0</v>
      </c>
      <c r="I22283" s="81">
        <f t="shared" si="1084"/>
        <v>1818182</v>
      </c>
      <c r="J22283" s="73" t="s">
        <v>39</v>
      </c>
      <c r="K22283" s="73"/>
      <c r="L22283" s="73" t="s">
        <v>502</v>
      </c>
      <c r="M22283" s="73"/>
      <c r="N22283" s="77" t="s">
        <v>20575</v>
      </c>
      <c r="O22283" s="73" t="str">
        <f t="shared" si="1085"/>
        <v>8590</v>
      </c>
      <c r="P22283" s="73">
        <f t="shared" si="1086"/>
        <v>7</v>
      </c>
      <c r="Q22283" s="73" t="s">
        <v>10018</v>
      </c>
    </row>
    <row r="22284" spans="1:17" x14ac:dyDescent="0.35">
      <c r="A22284" s="73">
        <v>49</v>
      </c>
      <c r="B22284" s="73"/>
      <c r="C22284" s="73">
        <v>859000002</v>
      </c>
      <c r="D22284" s="76">
        <v>45126</v>
      </c>
      <c r="E22284" s="76">
        <v>45126</v>
      </c>
      <c r="F22284" s="73" t="s">
        <v>18747</v>
      </c>
      <c r="G22284" s="81">
        <v>50000</v>
      </c>
      <c r="H22284" s="81">
        <v>0</v>
      </c>
      <c r="I22284" s="81">
        <f t="shared" ref="I22284:I22347" si="1087">G22284-H22284</f>
        <v>50000</v>
      </c>
      <c r="J22284" s="73" t="s">
        <v>39</v>
      </c>
      <c r="K22284" s="73"/>
      <c r="L22284" s="73" t="s">
        <v>502</v>
      </c>
      <c r="M22284" s="73"/>
      <c r="N22284" s="77" t="s">
        <v>20576</v>
      </c>
      <c r="O22284" s="73" t="str">
        <f t="shared" si="1085"/>
        <v>8590</v>
      </c>
      <c r="P22284" s="73">
        <f t="shared" si="1086"/>
        <v>7</v>
      </c>
      <c r="Q22284" s="73" t="s">
        <v>10018</v>
      </c>
    </row>
    <row r="22285" spans="1:17" x14ac:dyDescent="0.35">
      <c r="A22285" s="73">
        <v>76</v>
      </c>
      <c r="B22285" s="73"/>
      <c r="C22285" s="73">
        <v>859000002</v>
      </c>
      <c r="D22285" s="76">
        <v>45126</v>
      </c>
      <c r="E22285" s="76">
        <v>45126</v>
      </c>
      <c r="F22285" s="73">
        <v>690051232000001</v>
      </c>
      <c r="G22285" s="81">
        <v>3900000</v>
      </c>
      <c r="H22285" s="81">
        <v>0</v>
      </c>
      <c r="I22285" s="81">
        <f t="shared" si="1087"/>
        <v>3900000</v>
      </c>
      <c r="J22285" s="73" t="s">
        <v>39</v>
      </c>
      <c r="K22285" s="73"/>
      <c r="L22285" s="73" t="s">
        <v>502</v>
      </c>
      <c r="M22285" s="73"/>
      <c r="N22285" s="77" t="s">
        <v>20578</v>
      </c>
      <c r="O22285" s="73" t="str">
        <f t="shared" si="1085"/>
        <v>8590</v>
      </c>
      <c r="P22285" s="73">
        <f t="shared" si="1086"/>
        <v>7</v>
      </c>
      <c r="Q22285" s="73" t="s">
        <v>10018</v>
      </c>
    </row>
    <row r="22286" spans="1:17" x14ac:dyDescent="0.35">
      <c r="A22286" s="73">
        <v>76</v>
      </c>
      <c r="B22286" s="73"/>
      <c r="C22286" s="73">
        <v>859000002</v>
      </c>
      <c r="D22286" s="76">
        <v>45126</v>
      </c>
      <c r="E22286" s="76">
        <v>45126</v>
      </c>
      <c r="F22286" s="73" t="s">
        <v>18748</v>
      </c>
      <c r="G22286" s="81">
        <v>500000</v>
      </c>
      <c r="H22286" s="81">
        <v>0</v>
      </c>
      <c r="I22286" s="81">
        <f t="shared" si="1087"/>
        <v>500000</v>
      </c>
      <c r="J22286" s="73" t="s">
        <v>39</v>
      </c>
      <c r="K22286" s="73"/>
      <c r="L22286" s="73" t="s">
        <v>502</v>
      </c>
      <c r="M22286" s="73"/>
      <c r="N22286" s="77" t="s">
        <v>20576</v>
      </c>
      <c r="O22286" s="73" t="str">
        <f t="shared" si="1085"/>
        <v>8590</v>
      </c>
      <c r="P22286" s="73">
        <f t="shared" si="1086"/>
        <v>7</v>
      </c>
      <c r="Q22286" s="73" t="s">
        <v>10018</v>
      </c>
    </row>
    <row r="22287" spans="1:17" ht="29" x14ac:dyDescent="0.35">
      <c r="A22287" s="73">
        <v>76</v>
      </c>
      <c r="B22287" s="73"/>
      <c r="C22287" s="73">
        <v>859000002</v>
      </c>
      <c r="D22287" s="76">
        <v>45126</v>
      </c>
      <c r="E22287" s="76">
        <v>45126</v>
      </c>
      <c r="F22287" s="73" t="s">
        <v>18749</v>
      </c>
      <c r="G22287" s="81">
        <v>279012</v>
      </c>
      <c r="H22287" s="81">
        <v>0</v>
      </c>
      <c r="I22287" s="81">
        <f t="shared" si="1087"/>
        <v>279012</v>
      </c>
      <c r="J22287" s="73" t="s">
        <v>39</v>
      </c>
      <c r="K22287" s="73"/>
      <c r="L22287" s="73" t="s">
        <v>502</v>
      </c>
      <c r="M22287" s="73"/>
      <c r="N22287" s="77" t="s">
        <v>20577</v>
      </c>
      <c r="O22287" s="73" t="str">
        <f t="shared" si="1085"/>
        <v>8590</v>
      </c>
      <c r="P22287" s="73">
        <f t="shared" si="1086"/>
        <v>7</v>
      </c>
      <c r="Q22287" s="73" t="s">
        <v>10058</v>
      </c>
    </row>
    <row r="22288" spans="1:17" ht="29" x14ac:dyDescent="0.35">
      <c r="A22288" s="73">
        <v>76</v>
      </c>
      <c r="B22288" s="73"/>
      <c r="C22288" s="73">
        <v>859000002</v>
      </c>
      <c r="D22288" s="76">
        <v>45126</v>
      </c>
      <c r="E22288" s="76">
        <v>45126</v>
      </c>
      <c r="F22288" s="73" t="s">
        <v>18750</v>
      </c>
      <c r="G22288" s="81">
        <v>282000</v>
      </c>
      <c r="H22288" s="81">
        <v>0</v>
      </c>
      <c r="I22288" s="81">
        <f t="shared" si="1087"/>
        <v>282000</v>
      </c>
      <c r="J22288" s="73" t="s">
        <v>39</v>
      </c>
      <c r="K22288" s="73"/>
      <c r="L22288" s="73" t="s">
        <v>502</v>
      </c>
      <c r="M22288" s="73"/>
      <c r="N22288" s="77" t="s">
        <v>20580</v>
      </c>
      <c r="O22288" s="73" t="str">
        <f t="shared" si="1085"/>
        <v>8590</v>
      </c>
      <c r="P22288" s="73">
        <f t="shared" si="1086"/>
        <v>7</v>
      </c>
      <c r="Q22288" s="73" t="s">
        <v>10058</v>
      </c>
    </row>
    <row r="22289" spans="1:17" x14ac:dyDescent="0.35">
      <c r="A22289" s="73">
        <v>77</v>
      </c>
      <c r="B22289" s="73"/>
      <c r="C22289" s="73">
        <v>859000002</v>
      </c>
      <c r="D22289" s="76">
        <v>45126</v>
      </c>
      <c r="E22289" s="76">
        <v>45126</v>
      </c>
      <c r="F22289" s="73" t="s">
        <v>18751</v>
      </c>
      <c r="G22289" s="81">
        <v>100000</v>
      </c>
      <c r="H22289" s="81">
        <v>0</v>
      </c>
      <c r="I22289" s="81">
        <f t="shared" si="1087"/>
        <v>100000</v>
      </c>
      <c r="J22289" s="73" t="s">
        <v>39</v>
      </c>
      <c r="K22289" s="73"/>
      <c r="L22289" s="73" t="s">
        <v>502</v>
      </c>
      <c r="M22289" s="73"/>
      <c r="N22289" s="77" t="s">
        <v>20578</v>
      </c>
      <c r="O22289" s="73" t="str">
        <f t="shared" si="1085"/>
        <v>8590</v>
      </c>
      <c r="P22289" s="73">
        <f t="shared" si="1086"/>
        <v>7</v>
      </c>
      <c r="Q22289" s="73" t="s">
        <v>10018</v>
      </c>
    </row>
    <row r="22290" spans="1:17" ht="29" x14ac:dyDescent="0.35">
      <c r="A22290" s="73">
        <v>77</v>
      </c>
      <c r="B22290" s="73"/>
      <c r="C22290" s="73">
        <v>859000002</v>
      </c>
      <c r="D22290" s="76">
        <v>45126</v>
      </c>
      <c r="E22290" s="76">
        <v>45126</v>
      </c>
      <c r="F22290" s="73" t="s">
        <v>18752</v>
      </c>
      <c r="G22290" s="81">
        <v>150000</v>
      </c>
      <c r="H22290" s="81">
        <v>0</v>
      </c>
      <c r="I22290" s="81">
        <f t="shared" si="1087"/>
        <v>150000</v>
      </c>
      <c r="J22290" s="73" t="s">
        <v>39</v>
      </c>
      <c r="K22290" s="73"/>
      <c r="L22290" s="73" t="s">
        <v>502</v>
      </c>
      <c r="M22290" s="73"/>
      <c r="N22290" s="77" t="s">
        <v>20575</v>
      </c>
      <c r="O22290" s="73" t="str">
        <f t="shared" si="1085"/>
        <v>8590</v>
      </c>
      <c r="P22290" s="73">
        <f t="shared" si="1086"/>
        <v>7</v>
      </c>
      <c r="Q22290" s="73" t="s">
        <v>10018</v>
      </c>
    </row>
    <row r="22291" spans="1:17" x14ac:dyDescent="0.35">
      <c r="A22291" s="73">
        <v>77</v>
      </c>
      <c r="B22291" s="73"/>
      <c r="C22291" s="73">
        <v>859000002</v>
      </c>
      <c r="D22291" s="76">
        <v>45126</v>
      </c>
      <c r="E22291" s="76">
        <v>45126</v>
      </c>
      <c r="F22291" s="73" t="s">
        <v>18753</v>
      </c>
      <c r="G22291" s="81">
        <v>150000</v>
      </c>
      <c r="H22291" s="81">
        <v>0</v>
      </c>
      <c r="I22291" s="81">
        <f t="shared" si="1087"/>
        <v>150000</v>
      </c>
      <c r="J22291" s="73" t="s">
        <v>39</v>
      </c>
      <c r="K22291" s="73"/>
      <c r="L22291" s="73" t="s">
        <v>502</v>
      </c>
      <c r="M22291" s="73"/>
      <c r="N22291" s="77" t="s">
        <v>20576</v>
      </c>
      <c r="O22291" s="73" t="str">
        <f t="shared" si="1085"/>
        <v>8590</v>
      </c>
      <c r="P22291" s="73">
        <f t="shared" si="1086"/>
        <v>7</v>
      </c>
      <c r="Q22291" s="73" t="s">
        <v>10018</v>
      </c>
    </row>
    <row r="22292" spans="1:17" x14ac:dyDescent="0.35">
      <c r="A22292" s="73">
        <v>78</v>
      </c>
      <c r="B22292" s="73"/>
      <c r="C22292" s="73">
        <v>859000002</v>
      </c>
      <c r="D22292" s="76">
        <v>45126</v>
      </c>
      <c r="E22292" s="76">
        <v>45126</v>
      </c>
      <c r="F22292" s="73" t="s">
        <v>18754</v>
      </c>
      <c r="G22292" s="81">
        <v>1200000</v>
      </c>
      <c r="H22292" s="81">
        <v>0</v>
      </c>
      <c r="I22292" s="81">
        <f t="shared" si="1087"/>
        <v>1200000</v>
      </c>
      <c r="J22292" s="73" t="s">
        <v>39</v>
      </c>
      <c r="K22292" s="73"/>
      <c r="L22292" s="73" t="s">
        <v>502</v>
      </c>
      <c r="M22292" s="73"/>
      <c r="N22292" s="77" t="s">
        <v>20578</v>
      </c>
      <c r="O22292" s="73" t="str">
        <f t="shared" si="1085"/>
        <v>8590</v>
      </c>
      <c r="P22292" s="73">
        <f t="shared" si="1086"/>
        <v>7</v>
      </c>
      <c r="Q22292" s="73" t="s">
        <v>10018</v>
      </c>
    </row>
    <row r="22293" spans="1:17" ht="29" x14ac:dyDescent="0.35">
      <c r="A22293" s="73">
        <v>78</v>
      </c>
      <c r="B22293" s="73"/>
      <c r="C22293" s="73">
        <v>859000002</v>
      </c>
      <c r="D22293" s="76">
        <v>45126</v>
      </c>
      <c r="E22293" s="76">
        <v>45126</v>
      </c>
      <c r="F22293" s="73" t="s">
        <v>18755</v>
      </c>
      <c r="G22293" s="81">
        <v>650000</v>
      </c>
      <c r="H22293" s="81">
        <v>0</v>
      </c>
      <c r="I22293" s="81">
        <f t="shared" si="1087"/>
        <v>650000</v>
      </c>
      <c r="J22293" s="73" t="s">
        <v>39</v>
      </c>
      <c r="K22293" s="73"/>
      <c r="L22293" s="73" t="s">
        <v>502</v>
      </c>
      <c r="M22293" s="73"/>
      <c r="N22293" s="77" t="s">
        <v>20575</v>
      </c>
      <c r="O22293" s="73" t="str">
        <f t="shared" si="1085"/>
        <v>8590</v>
      </c>
      <c r="P22293" s="73">
        <f t="shared" si="1086"/>
        <v>7</v>
      </c>
      <c r="Q22293" s="73" t="s">
        <v>10018</v>
      </c>
    </row>
    <row r="22294" spans="1:17" x14ac:dyDescent="0.35">
      <c r="A22294" s="73">
        <v>78</v>
      </c>
      <c r="B22294" s="73"/>
      <c r="C22294" s="73">
        <v>859000002</v>
      </c>
      <c r="D22294" s="76">
        <v>45126</v>
      </c>
      <c r="E22294" s="76">
        <v>45126</v>
      </c>
      <c r="F22294" s="73" t="s">
        <v>18756</v>
      </c>
      <c r="G22294" s="81">
        <v>300000</v>
      </c>
      <c r="H22294" s="81">
        <v>0</v>
      </c>
      <c r="I22294" s="81">
        <f t="shared" si="1087"/>
        <v>300000</v>
      </c>
      <c r="J22294" s="73" t="s">
        <v>39</v>
      </c>
      <c r="K22294" s="73"/>
      <c r="L22294" s="73" t="s">
        <v>502</v>
      </c>
      <c r="M22294" s="73"/>
      <c r="N22294" s="77" t="s">
        <v>20576</v>
      </c>
      <c r="O22294" s="73" t="str">
        <f t="shared" si="1085"/>
        <v>8590</v>
      </c>
      <c r="P22294" s="73">
        <f t="shared" si="1086"/>
        <v>7</v>
      </c>
      <c r="Q22294" s="73" t="s">
        <v>10018</v>
      </c>
    </row>
    <row r="22295" spans="1:17" ht="29" x14ac:dyDescent="0.35">
      <c r="A22295" s="73">
        <v>78</v>
      </c>
      <c r="B22295" s="73"/>
      <c r="C22295" s="73">
        <v>859000002</v>
      </c>
      <c r="D22295" s="76">
        <v>45126</v>
      </c>
      <c r="E22295" s="76">
        <v>45126</v>
      </c>
      <c r="F22295" s="73" t="s">
        <v>18757</v>
      </c>
      <c r="G22295" s="81">
        <v>1186140</v>
      </c>
      <c r="H22295" s="81">
        <v>0</v>
      </c>
      <c r="I22295" s="81">
        <f t="shared" si="1087"/>
        <v>1186140</v>
      </c>
      <c r="J22295" s="73" t="s">
        <v>39</v>
      </c>
      <c r="K22295" s="73"/>
      <c r="L22295" s="73" t="s">
        <v>502</v>
      </c>
      <c r="M22295" s="73"/>
      <c r="N22295" s="77" t="s">
        <v>20577</v>
      </c>
      <c r="O22295" s="73" t="str">
        <f t="shared" ref="O22295:O22358" si="1088">LEFT(C22295,4)</f>
        <v>8590</v>
      </c>
      <c r="P22295" s="73">
        <f t="shared" ref="P22295:P22358" si="1089">MONTH(D22295)</f>
        <v>7</v>
      </c>
      <c r="Q22295" s="73" t="s">
        <v>10058</v>
      </c>
    </row>
    <row r="22296" spans="1:17" x14ac:dyDescent="0.35">
      <c r="A22296" s="73">
        <v>78</v>
      </c>
      <c r="B22296" s="73"/>
      <c r="C22296" s="73">
        <v>859000002</v>
      </c>
      <c r="D22296" s="76">
        <v>45126</v>
      </c>
      <c r="E22296" s="76">
        <v>45126</v>
      </c>
      <c r="F22296" s="73" t="s">
        <v>18758</v>
      </c>
      <c r="G22296" s="81">
        <v>1415448</v>
      </c>
      <c r="H22296" s="81">
        <v>0</v>
      </c>
      <c r="I22296" s="81">
        <f t="shared" si="1087"/>
        <v>1415448</v>
      </c>
      <c r="J22296" s="73" t="s">
        <v>39</v>
      </c>
      <c r="K22296" s="73"/>
      <c r="L22296" s="73" t="s">
        <v>502</v>
      </c>
      <c r="M22296" s="73"/>
      <c r="N22296" s="77" t="s">
        <v>20582</v>
      </c>
      <c r="O22296" s="73" t="str">
        <f t="shared" si="1088"/>
        <v>8590</v>
      </c>
      <c r="P22296" s="73">
        <f t="shared" si="1089"/>
        <v>7</v>
      </c>
      <c r="Q22296" s="73" t="s">
        <v>10058</v>
      </c>
    </row>
    <row r="22297" spans="1:17" ht="29" x14ac:dyDescent="0.35">
      <c r="A22297" s="73">
        <v>78</v>
      </c>
      <c r="B22297" s="73"/>
      <c r="C22297" s="73">
        <v>859000002</v>
      </c>
      <c r="D22297" s="76">
        <v>45126</v>
      </c>
      <c r="E22297" s="76">
        <v>45126</v>
      </c>
      <c r="F22297" s="73" t="s">
        <v>18759</v>
      </c>
      <c r="G22297" s="81">
        <v>936739</v>
      </c>
      <c r="H22297" s="81">
        <v>0</v>
      </c>
      <c r="I22297" s="81">
        <f t="shared" si="1087"/>
        <v>936739</v>
      </c>
      <c r="J22297" s="73" t="s">
        <v>39</v>
      </c>
      <c r="K22297" s="73"/>
      <c r="L22297" s="73" t="s">
        <v>502</v>
      </c>
      <c r="M22297" s="73"/>
      <c r="N22297" s="77" t="s">
        <v>20580</v>
      </c>
      <c r="O22297" s="73" t="str">
        <f t="shared" si="1088"/>
        <v>8590</v>
      </c>
      <c r="P22297" s="73">
        <f t="shared" si="1089"/>
        <v>7</v>
      </c>
      <c r="Q22297" s="73" t="s">
        <v>10058</v>
      </c>
    </row>
    <row r="22298" spans="1:17" x14ac:dyDescent="0.35">
      <c r="A22298" s="73">
        <v>79</v>
      </c>
      <c r="B22298" s="73"/>
      <c r="C22298" s="73">
        <v>859000002</v>
      </c>
      <c r="D22298" s="76">
        <v>45126</v>
      </c>
      <c r="E22298" s="76">
        <v>45126</v>
      </c>
      <c r="F22298" s="73" t="s">
        <v>18760</v>
      </c>
      <c r="G22298" s="81">
        <v>1200000</v>
      </c>
      <c r="H22298" s="81">
        <v>0</v>
      </c>
      <c r="I22298" s="81">
        <f t="shared" si="1087"/>
        <v>1200000</v>
      </c>
      <c r="J22298" s="73" t="s">
        <v>39</v>
      </c>
      <c r="K22298" s="73"/>
      <c r="L22298" s="73" t="s">
        <v>502</v>
      </c>
      <c r="M22298" s="73"/>
      <c r="N22298" s="77" t="s">
        <v>20578</v>
      </c>
      <c r="O22298" s="73" t="str">
        <f t="shared" si="1088"/>
        <v>8590</v>
      </c>
      <c r="P22298" s="73">
        <f t="shared" si="1089"/>
        <v>7</v>
      </c>
      <c r="Q22298" s="73" t="s">
        <v>10018</v>
      </c>
    </row>
    <row r="22299" spans="1:17" x14ac:dyDescent="0.35">
      <c r="A22299" s="73">
        <v>79</v>
      </c>
      <c r="B22299" s="73"/>
      <c r="C22299" s="73">
        <v>859000002</v>
      </c>
      <c r="D22299" s="76">
        <v>45126</v>
      </c>
      <c r="E22299" s="76">
        <v>45126</v>
      </c>
      <c r="F22299" s="73" t="s">
        <v>18761</v>
      </c>
      <c r="G22299" s="81">
        <v>450000</v>
      </c>
      <c r="H22299" s="81">
        <v>0</v>
      </c>
      <c r="I22299" s="81">
        <f t="shared" si="1087"/>
        <v>450000</v>
      </c>
      <c r="J22299" s="73" t="s">
        <v>39</v>
      </c>
      <c r="K22299" s="73"/>
      <c r="L22299" s="73" t="s">
        <v>502</v>
      </c>
      <c r="M22299" s="73"/>
      <c r="N22299" s="77" t="s">
        <v>20576</v>
      </c>
      <c r="O22299" s="73" t="str">
        <f t="shared" si="1088"/>
        <v>8590</v>
      </c>
      <c r="P22299" s="73">
        <f t="shared" si="1089"/>
        <v>7</v>
      </c>
      <c r="Q22299" s="73" t="s">
        <v>10018</v>
      </c>
    </row>
    <row r="22300" spans="1:17" x14ac:dyDescent="0.35">
      <c r="A22300" s="73">
        <v>79</v>
      </c>
      <c r="B22300" s="73"/>
      <c r="C22300" s="73">
        <v>859000002</v>
      </c>
      <c r="D22300" s="76">
        <v>45126</v>
      </c>
      <c r="E22300" s="76">
        <v>45126</v>
      </c>
      <c r="F22300" s="73" t="s">
        <v>18762</v>
      </c>
      <c r="G22300" s="81">
        <v>1915185</v>
      </c>
      <c r="H22300" s="81">
        <v>0</v>
      </c>
      <c r="I22300" s="81">
        <f t="shared" si="1087"/>
        <v>1915185</v>
      </c>
      <c r="J22300" s="73" t="s">
        <v>39</v>
      </c>
      <c r="K22300" s="73"/>
      <c r="L22300" s="73" t="s">
        <v>502</v>
      </c>
      <c r="M22300" s="73"/>
      <c r="N22300" s="77" t="s">
        <v>20583</v>
      </c>
      <c r="O22300" s="73" t="str">
        <f t="shared" si="1088"/>
        <v>8590</v>
      </c>
      <c r="P22300" s="73">
        <f t="shared" si="1089"/>
        <v>7</v>
      </c>
      <c r="Q22300" s="73" t="s">
        <v>10058</v>
      </c>
    </row>
    <row r="22301" spans="1:17" ht="29" x14ac:dyDescent="0.35">
      <c r="A22301" s="73">
        <v>79</v>
      </c>
      <c r="B22301" s="73"/>
      <c r="C22301" s="73">
        <v>859000002</v>
      </c>
      <c r="D22301" s="76">
        <v>45126</v>
      </c>
      <c r="E22301" s="76">
        <v>45126</v>
      </c>
      <c r="F22301" s="73" t="s">
        <v>18763</v>
      </c>
      <c r="G22301" s="81">
        <v>1684350</v>
      </c>
      <c r="H22301" s="81">
        <v>0</v>
      </c>
      <c r="I22301" s="81">
        <f t="shared" si="1087"/>
        <v>1684350</v>
      </c>
      <c r="J22301" s="73" t="s">
        <v>39</v>
      </c>
      <c r="K22301" s="73"/>
      <c r="L22301" s="73" t="s">
        <v>502</v>
      </c>
      <c r="M22301" s="73"/>
      <c r="N22301" s="77" t="s">
        <v>20577</v>
      </c>
      <c r="O22301" s="73" t="str">
        <f t="shared" si="1088"/>
        <v>8590</v>
      </c>
      <c r="P22301" s="73">
        <f t="shared" si="1089"/>
        <v>7</v>
      </c>
      <c r="Q22301" s="73" t="s">
        <v>10058</v>
      </c>
    </row>
    <row r="22302" spans="1:17" x14ac:dyDescent="0.35">
      <c r="A22302" s="73">
        <v>10</v>
      </c>
      <c r="B22302" s="73"/>
      <c r="C22302" s="73">
        <v>859000002</v>
      </c>
      <c r="D22302" s="76">
        <v>45126</v>
      </c>
      <c r="E22302" s="76">
        <v>45126</v>
      </c>
      <c r="F22302" s="73" t="s">
        <v>18764</v>
      </c>
      <c r="G22302" s="81">
        <v>150000</v>
      </c>
      <c r="H22302" s="81">
        <v>0</v>
      </c>
      <c r="I22302" s="81">
        <f t="shared" si="1087"/>
        <v>150000</v>
      </c>
      <c r="J22302" s="73" t="s">
        <v>39</v>
      </c>
      <c r="K22302" s="73"/>
      <c r="L22302" s="73" t="s">
        <v>502</v>
      </c>
      <c r="M22302" s="73"/>
      <c r="N22302" s="77" t="s">
        <v>20576</v>
      </c>
      <c r="O22302" s="73" t="str">
        <f t="shared" si="1088"/>
        <v>8590</v>
      </c>
      <c r="P22302" s="73">
        <f t="shared" si="1089"/>
        <v>7</v>
      </c>
      <c r="Q22302" s="73" t="s">
        <v>10018</v>
      </c>
    </row>
    <row r="22303" spans="1:17" x14ac:dyDescent="0.35">
      <c r="A22303" s="73">
        <v>43</v>
      </c>
      <c r="B22303" s="73"/>
      <c r="C22303" s="73">
        <v>859000002</v>
      </c>
      <c r="D22303" s="76">
        <v>45126</v>
      </c>
      <c r="E22303" s="76">
        <v>45126</v>
      </c>
      <c r="F22303" s="73" t="s">
        <v>18765</v>
      </c>
      <c r="G22303" s="81">
        <v>900000</v>
      </c>
      <c r="H22303" s="81">
        <v>0</v>
      </c>
      <c r="I22303" s="81">
        <f t="shared" si="1087"/>
        <v>900000</v>
      </c>
      <c r="J22303" s="73" t="s">
        <v>39</v>
      </c>
      <c r="K22303" s="73"/>
      <c r="L22303" s="73" t="s">
        <v>502</v>
      </c>
      <c r="M22303" s="73"/>
      <c r="N22303" s="77" t="s">
        <v>20578</v>
      </c>
      <c r="O22303" s="73" t="str">
        <f t="shared" si="1088"/>
        <v>8590</v>
      </c>
      <c r="P22303" s="73">
        <f t="shared" si="1089"/>
        <v>7</v>
      </c>
      <c r="Q22303" s="73" t="s">
        <v>10018</v>
      </c>
    </row>
    <row r="22304" spans="1:17" x14ac:dyDescent="0.35">
      <c r="A22304" s="73">
        <v>43</v>
      </c>
      <c r="B22304" s="73"/>
      <c r="C22304" s="73">
        <v>859000002</v>
      </c>
      <c r="D22304" s="76">
        <v>45126</v>
      </c>
      <c r="E22304" s="76">
        <v>45126</v>
      </c>
      <c r="F22304" s="73" t="s">
        <v>18766</v>
      </c>
      <c r="G22304" s="81">
        <v>200000</v>
      </c>
      <c r="H22304" s="81">
        <v>0</v>
      </c>
      <c r="I22304" s="81">
        <f t="shared" si="1087"/>
        <v>200000</v>
      </c>
      <c r="J22304" s="73" t="s">
        <v>39</v>
      </c>
      <c r="K22304" s="73"/>
      <c r="L22304" s="73" t="s">
        <v>502</v>
      </c>
      <c r="M22304" s="73"/>
      <c r="N22304" s="77" t="s">
        <v>20576</v>
      </c>
      <c r="O22304" s="73" t="str">
        <f t="shared" si="1088"/>
        <v>8590</v>
      </c>
      <c r="P22304" s="73">
        <f t="shared" si="1089"/>
        <v>7</v>
      </c>
      <c r="Q22304" s="73" t="s">
        <v>10018</v>
      </c>
    </row>
    <row r="22305" spans="1:17" ht="29" x14ac:dyDescent="0.35">
      <c r="A22305" s="73">
        <v>43</v>
      </c>
      <c r="B22305" s="73"/>
      <c r="C22305" s="73">
        <v>859000002</v>
      </c>
      <c r="D22305" s="76">
        <v>45126</v>
      </c>
      <c r="E22305" s="76">
        <v>45126</v>
      </c>
      <c r="F22305" s="73" t="s">
        <v>18767</v>
      </c>
      <c r="G22305" s="81">
        <v>848580</v>
      </c>
      <c r="H22305" s="81">
        <v>0</v>
      </c>
      <c r="I22305" s="81">
        <f t="shared" si="1087"/>
        <v>848580</v>
      </c>
      <c r="J22305" s="73" t="s">
        <v>39</v>
      </c>
      <c r="K22305" s="73"/>
      <c r="L22305" s="73" t="s">
        <v>502</v>
      </c>
      <c r="M22305" s="73"/>
      <c r="N22305" s="77" t="s">
        <v>20577</v>
      </c>
      <c r="O22305" s="73" t="str">
        <f t="shared" si="1088"/>
        <v>8590</v>
      </c>
      <c r="P22305" s="73">
        <f t="shared" si="1089"/>
        <v>7</v>
      </c>
      <c r="Q22305" s="73" t="s">
        <v>10058</v>
      </c>
    </row>
    <row r="22306" spans="1:17" x14ac:dyDescent="0.35">
      <c r="A22306" s="73">
        <v>43</v>
      </c>
      <c r="B22306" s="73"/>
      <c r="C22306" s="73">
        <v>859000002</v>
      </c>
      <c r="D22306" s="76">
        <v>45126</v>
      </c>
      <c r="E22306" s="76">
        <v>45126</v>
      </c>
      <c r="F22306" s="73" t="s">
        <v>18768</v>
      </c>
      <c r="G22306" s="81">
        <v>1139745</v>
      </c>
      <c r="H22306" s="81">
        <v>0</v>
      </c>
      <c r="I22306" s="81">
        <f t="shared" si="1087"/>
        <v>1139745</v>
      </c>
      <c r="J22306" s="73" t="s">
        <v>39</v>
      </c>
      <c r="K22306" s="73"/>
      <c r="L22306" s="73" t="s">
        <v>502</v>
      </c>
      <c r="M22306" s="73"/>
      <c r="N22306" s="77" t="s">
        <v>20582</v>
      </c>
      <c r="O22306" s="73" t="str">
        <f t="shared" si="1088"/>
        <v>8590</v>
      </c>
      <c r="P22306" s="73">
        <f t="shared" si="1089"/>
        <v>7</v>
      </c>
      <c r="Q22306" s="73" t="s">
        <v>10058</v>
      </c>
    </row>
    <row r="22307" spans="1:17" ht="29" x14ac:dyDescent="0.35">
      <c r="A22307" s="73">
        <v>43</v>
      </c>
      <c r="B22307" s="73"/>
      <c r="C22307" s="73">
        <v>859000002</v>
      </c>
      <c r="D22307" s="76">
        <v>45126</v>
      </c>
      <c r="E22307" s="76">
        <v>45126</v>
      </c>
      <c r="F22307" s="73" t="s">
        <v>18769</v>
      </c>
      <c r="G22307" s="81">
        <v>941745</v>
      </c>
      <c r="H22307" s="81">
        <v>0</v>
      </c>
      <c r="I22307" s="81">
        <f t="shared" si="1087"/>
        <v>941745</v>
      </c>
      <c r="J22307" s="73" t="s">
        <v>39</v>
      </c>
      <c r="K22307" s="73"/>
      <c r="L22307" s="73" t="s">
        <v>502</v>
      </c>
      <c r="M22307" s="73"/>
      <c r="N22307" s="77" t="s">
        <v>20580</v>
      </c>
      <c r="O22307" s="73" t="str">
        <f t="shared" si="1088"/>
        <v>8590</v>
      </c>
      <c r="P22307" s="73">
        <f t="shared" si="1089"/>
        <v>7</v>
      </c>
      <c r="Q22307" s="73" t="s">
        <v>10058</v>
      </c>
    </row>
    <row r="22308" spans="1:17" ht="29" x14ac:dyDescent="0.35">
      <c r="A22308" s="73">
        <v>43</v>
      </c>
      <c r="B22308" s="73"/>
      <c r="C22308" s="73">
        <v>859000002</v>
      </c>
      <c r="D22308" s="76">
        <v>45126</v>
      </c>
      <c r="E22308" s="76">
        <v>45126</v>
      </c>
      <c r="F22308" s="73" t="s">
        <v>18770</v>
      </c>
      <c r="G22308" s="81">
        <v>158400</v>
      </c>
      <c r="H22308" s="81">
        <v>0</v>
      </c>
      <c r="I22308" s="81">
        <f t="shared" si="1087"/>
        <v>158400</v>
      </c>
      <c r="J22308" s="73" t="s">
        <v>39</v>
      </c>
      <c r="K22308" s="73"/>
      <c r="L22308" s="73" t="s">
        <v>502</v>
      </c>
      <c r="M22308" s="73"/>
      <c r="N22308" s="77" t="s">
        <v>20584</v>
      </c>
      <c r="O22308" s="73" t="str">
        <f t="shared" si="1088"/>
        <v>8590</v>
      </c>
      <c r="P22308" s="73">
        <f t="shared" si="1089"/>
        <v>7</v>
      </c>
      <c r="Q22308" s="73" t="s">
        <v>10058</v>
      </c>
    </row>
    <row r="22309" spans="1:17" x14ac:dyDescent="0.35">
      <c r="A22309" s="73">
        <v>45</v>
      </c>
      <c r="B22309" s="73"/>
      <c r="C22309" s="73">
        <v>859000002</v>
      </c>
      <c r="D22309" s="76">
        <v>45126</v>
      </c>
      <c r="E22309" s="76">
        <v>45126</v>
      </c>
      <c r="F22309" s="73" t="s">
        <v>18771</v>
      </c>
      <c r="G22309" s="81">
        <v>800000</v>
      </c>
      <c r="H22309" s="81">
        <v>0</v>
      </c>
      <c r="I22309" s="81">
        <f t="shared" si="1087"/>
        <v>800000</v>
      </c>
      <c r="J22309" s="73" t="s">
        <v>39</v>
      </c>
      <c r="K22309" s="73"/>
      <c r="L22309" s="73" t="s">
        <v>502</v>
      </c>
      <c r="M22309" s="73"/>
      <c r="N22309" s="77" t="s">
        <v>20578</v>
      </c>
      <c r="O22309" s="73" t="str">
        <f t="shared" si="1088"/>
        <v>8590</v>
      </c>
      <c r="P22309" s="73">
        <f t="shared" si="1089"/>
        <v>7</v>
      </c>
      <c r="Q22309" s="73" t="s">
        <v>10018</v>
      </c>
    </row>
    <row r="22310" spans="1:17" ht="29" x14ac:dyDescent="0.35">
      <c r="A22310" s="73">
        <v>45</v>
      </c>
      <c r="B22310" s="73"/>
      <c r="C22310" s="73">
        <v>859000002</v>
      </c>
      <c r="D22310" s="76">
        <v>45126</v>
      </c>
      <c r="E22310" s="76">
        <v>45126</v>
      </c>
      <c r="F22310" s="73" t="s">
        <v>18772</v>
      </c>
      <c r="G22310" s="81">
        <v>400000</v>
      </c>
      <c r="H22310" s="81">
        <v>0</v>
      </c>
      <c r="I22310" s="81">
        <f t="shared" si="1087"/>
        <v>400000</v>
      </c>
      <c r="J22310" s="73" t="s">
        <v>39</v>
      </c>
      <c r="K22310" s="73"/>
      <c r="L22310" s="73" t="s">
        <v>502</v>
      </c>
      <c r="M22310" s="73"/>
      <c r="N22310" s="77" t="s">
        <v>20575</v>
      </c>
      <c r="O22310" s="73" t="str">
        <f t="shared" si="1088"/>
        <v>8590</v>
      </c>
      <c r="P22310" s="73">
        <f t="shared" si="1089"/>
        <v>7</v>
      </c>
      <c r="Q22310" s="73" t="s">
        <v>10018</v>
      </c>
    </row>
    <row r="22311" spans="1:17" x14ac:dyDescent="0.35">
      <c r="A22311" s="73">
        <v>45</v>
      </c>
      <c r="B22311" s="73"/>
      <c r="C22311" s="73">
        <v>859000002</v>
      </c>
      <c r="D22311" s="76">
        <v>45126</v>
      </c>
      <c r="E22311" s="76">
        <v>45126</v>
      </c>
      <c r="F22311" s="73" t="s">
        <v>18773</v>
      </c>
      <c r="G22311" s="81">
        <v>200000</v>
      </c>
      <c r="H22311" s="81">
        <v>0</v>
      </c>
      <c r="I22311" s="81">
        <f t="shared" si="1087"/>
        <v>200000</v>
      </c>
      <c r="J22311" s="73" t="s">
        <v>39</v>
      </c>
      <c r="K22311" s="73"/>
      <c r="L22311" s="73" t="s">
        <v>502</v>
      </c>
      <c r="M22311" s="73"/>
      <c r="N22311" s="77" t="s">
        <v>20576</v>
      </c>
      <c r="O22311" s="73" t="str">
        <f t="shared" si="1088"/>
        <v>8590</v>
      </c>
      <c r="P22311" s="73">
        <f t="shared" si="1089"/>
        <v>7</v>
      </c>
      <c r="Q22311" s="73" t="s">
        <v>10018</v>
      </c>
    </row>
    <row r="22312" spans="1:17" ht="29" x14ac:dyDescent="0.35">
      <c r="A22312" s="73">
        <v>45</v>
      </c>
      <c r="B22312" s="73"/>
      <c r="C22312" s="73">
        <v>859000002</v>
      </c>
      <c r="D22312" s="76">
        <v>45126</v>
      </c>
      <c r="E22312" s="76">
        <v>45126</v>
      </c>
      <c r="F22312" s="73" t="s">
        <v>18774</v>
      </c>
      <c r="G22312" s="81">
        <v>960468</v>
      </c>
      <c r="H22312" s="81">
        <v>0</v>
      </c>
      <c r="I22312" s="81">
        <f t="shared" si="1087"/>
        <v>960468</v>
      </c>
      <c r="J22312" s="73" t="s">
        <v>39</v>
      </c>
      <c r="K22312" s="73"/>
      <c r="L22312" s="73" t="s">
        <v>502</v>
      </c>
      <c r="M22312" s="73"/>
      <c r="N22312" s="77" t="s">
        <v>20577</v>
      </c>
      <c r="O22312" s="73" t="str">
        <f t="shared" si="1088"/>
        <v>8590</v>
      </c>
      <c r="P22312" s="73">
        <f t="shared" si="1089"/>
        <v>7</v>
      </c>
      <c r="Q22312" s="73" t="s">
        <v>10058</v>
      </c>
    </row>
    <row r="22313" spans="1:17" ht="29" x14ac:dyDescent="0.35">
      <c r="A22313" s="73">
        <v>45</v>
      </c>
      <c r="B22313" s="73"/>
      <c r="C22313" s="73">
        <v>859000002</v>
      </c>
      <c r="D22313" s="76">
        <v>45126</v>
      </c>
      <c r="E22313" s="76">
        <v>45126</v>
      </c>
      <c r="F22313" s="73" t="s">
        <v>18775</v>
      </c>
      <c r="G22313" s="81">
        <v>156000</v>
      </c>
      <c r="H22313" s="81">
        <v>0</v>
      </c>
      <c r="I22313" s="81">
        <f t="shared" si="1087"/>
        <v>156000</v>
      </c>
      <c r="J22313" s="73" t="s">
        <v>39</v>
      </c>
      <c r="K22313" s="73"/>
      <c r="L22313" s="73" t="s">
        <v>502</v>
      </c>
      <c r="M22313" s="73"/>
      <c r="N22313" s="77" t="s">
        <v>20579</v>
      </c>
      <c r="O22313" s="73" t="str">
        <f t="shared" si="1088"/>
        <v>8590</v>
      </c>
      <c r="P22313" s="73">
        <f t="shared" si="1089"/>
        <v>7</v>
      </c>
      <c r="Q22313" s="73" t="s">
        <v>10058</v>
      </c>
    </row>
    <row r="22314" spans="1:17" ht="29" x14ac:dyDescent="0.35">
      <c r="A22314" s="73">
        <v>45</v>
      </c>
      <c r="B22314" s="73"/>
      <c r="C22314" s="73">
        <v>859000002</v>
      </c>
      <c r="D22314" s="76">
        <v>45126</v>
      </c>
      <c r="E22314" s="76">
        <v>45126</v>
      </c>
      <c r="F22314" s="73" t="s">
        <v>18776</v>
      </c>
      <c r="G22314" s="81">
        <v>90000</v>
      </c>
      <c r="H22314" s="81">
        <v>0</v>
      </c>
      <c r="I22314" s="81">
        <f t="shared" si="1087"/>
        <v>90000</v>
      </c>
      <c r="J22314" s="73" t="s">
        <v>39</v>
      </c>
      <c r="K22314" s="73"/>
      <c r="L22314" s="73" t="s">
        <v>502</v>
      </c>
      <c r="M22314" s="73"/>
      <c r="N22314" s="77" t="s">
        <v>20584</v>
      </c>
      <c r="O22314" s="73" t="str">
        <f t="shared" si="1088"/>
        <v>8590</v>
      </c>
      <c r="P22314" s="73">
        <f t="shared" si="1089"/>
        <v>7</v>
      </c>
      <c r="Q22314" s="73" t="s">
        <v>10058</v>
      </c>
    </row>
    <row r="22315" spans="1:17" ht="29" x14ac:dyDescent="0.35">
      <c r="A22315" s="73">
        <v>11</v>
      </c>
      <c r="B22315" s="73"/>
      <c r="C22315" s="73">
        <v>859000002</v>
      </c>
      <c r="D22315" s="76">
        <v>45118</v>
      </c>
      <c r="E22315" s="76">
        <v>45118</v>
      </c>
      <c r="F22315" s="73" t="s">
        <v>18777</v>
      </c>
      <c r="G22315" s="81">
        <v>705650</v>
      </c>
      <c r="H22315" s="81">
        <v>0</v>
      </c>
      <c r="I22315" s="81">
        <f t="shared" si="1087"/>
        <v>705650</v>
      </c>
      <c r="J22315" s="73" t="s">
        <v>39</v>
      </c>
      <c r="K22315" s="73"/>
      <c r="L22315" s="73" t="s">
        <v>502</v>
      </c>
      <c r="M22315" s="73"/>
      <c r="N22315" s="77" t="s">
        <v>20570</v>
      </c>
      <c r="O22315" s="73" t="str">
        <f t="shared" si="1088"/>
        <v>8590</v>
      </c>
      <c r="P22315" s="73">
        <f t="shared" si="1089"/>
        <v>7</v>
      </c>
      <c r="Q22315" s="73" t="s">
        <v>10058</v>
      </c>
    </row>
    <row r="22316" spans="1:17" ht="29" x14ac:dyDescent="0.35">
      <c r="A22316" s="73">
        <v>21</v>
      </c>
      <c r="B22316" s="73"/>
      <c r="C22316" s="73">
        <v>859000002</v>
      </c>
      <c r="D22316" s="76">
        <v>45118</v>
      </c>
      <c r="E22316" s="76">
        <v>45118</v>
      </c>
      <c r="F22316" s="73" t="s">
        <v>18778</v>
      </c>
      <c r="G22316" s="81">
        <v>608550</v>
      </c>
      <c r="H22316" s="81">
        <v>0</v>
      </c>
      <c r="I22316" s="81">
        <f t="shared" si="1087"/>
        <v>608550</v>
      </c>
      <c r="J22316" s="73" t="s">
        <v>39</v>
      </c>
      <c r="K22316" s="73"/>
      <c r="L22316" s="73" t="s">
        <v>502</v>
      </c>
      <c r="M22316" s="73"/>
      <c r="N22316" s="77" t="s">
        <v>20570</v>
      </c>
      <c r="O22316" s="73" t="str">
        <f t="shared" si="1088"/>
        <v>8590</v>
      </c>
      <c r="P22316" s="73">
        <f t="shared" si="1089"/>
        <v>7</v>
      </c>
      <c r="Q22316" s="73" t="s">
        <v>10058</v>
      </c>
    </row>
    <row r="22317" spans="1:17" ht="29" x14ac:dyDescent="0.35">
      <c r="A22317" s="73">
        <v>29</v>
      </c>
      <c r="B22317" s="73"/>
      <c r="C22317" s="73">
        <v>859000002</v>
      </c>
      <c r="D22317" s="76">
        <v>45118</v>
      </c>
      <c r="E22317" s="76">
        <v>45118</v>
      </c>
      <c r="F22317" s="73" t="s">
        <v>18779</v>
      </c>
      <c r="G22317" s="81">
        <v>3460130</v>
      </c>
      <c r="H22317" s="81">
        <v>0</v>
      </c>
      <c r="I22317" s="81">
        <f t="shared" si="1087"/>
        <v>3460130</v>
      </c>
      <c r="J22317" s="73" t="s">
        <v>39</v>
      </c>
      <c r="K22317" s="73"/>
      <c r="L22317" s="73" t="s">
        <v>502</v>
      </c>
      <c r="M22317" s="73"/>
      <c r="N22317" s="77" t="s">
        <v>20568</v>
      </c>
      <c r="O22317" s="73" t="str">
        <f t="shared" si="1088"/>
        <v>8590</v>
      </c>
      <c r="P22317" s="73">
        <f t="shared" si="1089"/>
        <v>7</v>
      </c>
      <c r="Q22317" s="73" t="s">
        <v>10058</v>
      </c>
    </row>
    <row r="22318" spans="1:17" ht="29" x14ac:dyDescent="0.35">
      <c r="A22318" s="73">
        <v>29</v>
      </c>
      <c r="B22318" s="73"/>
      <c r="C22318" s="73">
        <v>859000002</v>
      </c>
      <c r="D22318" s="76">
        <v>45118</v>
      </c>
      <c r="E22318" s="76">
        <v>45118</v>
      </c>
      <c r="F22318" s="73" t="s">
        <v>18780</v>
      </c>
      <c r="G22318" s="81">
        <v>617000</v>
      </c>
      <c r="H22318" s="81">
        <v>0</v>
      </c>
      <c r="I22318" s="81">
        <f t="shared" si="1087"/>
        <v>617000</v>
      </c>
      <c r="J22318" s="73" t="s">
        <v>39</v>
      </c>
      <c r="K22318" s="73"/>
      <c r="L22318" s="73" t="s">
        <v>502</v>
      </c>
      <c r="M22318" s="73"/>
      <c r="N22318" s="77" t="s">
        <v>20570</v>
      </c>
      <c r="O22318" s="73" t="str">
        <f t="shared" si="1088"/>
        <v>8590</v>
      </c>
      <c r="P22318" s="73">
        <f t="shared" si="1089"/>
        <v>7</v>
      </c>
      <c r="Q22318" s="73" t="s">
        <v>10058</v>
      </c>
    </row>
    <row r="22319" spans="1:17" ht="29" x14ac:dyDescent="0.35">
      <c r="A22319" s="73">
        <v>45</v>
      </c>
      <c r="B22319" s="73"/>
      <c r="C22319" s="73">
        <v>859000002</v>
      </c>
      <c r="D22319" s="76">
        <v>45118</v>
      </c>
      <c r="E22319" s="76">
        <v>45118</v>
      </c>
      <c r="F22319" s="73">
        <v>690097231920001</v>
      </c>
      <c r="G22319" s="81">
        <v>2651750</v>
      </c>
      <c r="H22319" s="81">
        <v>0</v>
      </c>
      <c r="I22319" s="81">
        <f t="shared" si="1087"/>
        <v>2651750</v>
      </c>
      <c r="J22319" s="73" t="s">
        <v>39</v>
      </c>
      <c r="K22319" s="73"/>
      <c r="L22319" s="73" t="s">
        <v>502</v>
      </c>
      <c r="M22319" s="73"/>
      <c r="N22319" s="77" t="s">
        <v>20568</v>
      </c>
      <c r="O22319" s="73" t="str">
        <f t="shared" si="1088"/>
        <v>8590</v>
      </c>
      <c r="P22319" s="73">
        <f t="shared" si="1089"/>
        <v>7</v>
      </c>
      <c r="Q22319" s="73" t="s">
        <v>10058</v>
      </c>
    </row>
    <row r="22320" spans="1:17" ht="29" x14ac:dyDescent="0.35">
      <c r="A22320" s="73">
        <v>45</v>
      </c>
      <c r="B22320" s="73"/>
      <c r="C22320" s="73">
        <v>859000002</v>
      </c>
      <c r="D22320" s="76">
        <v>45118</v>
      </c>
      <c r="E22320" s="76">
        <v>45118</v>
      </c>
      <c r="F22320" s="73" t="s">
        <v>18781</v>
      </c>
      <c r="G22320" s="81">
        <v>1500000</v>
      </c>
      <c r="H22320" s="81">
        <v>0</v>
      </c>
      <c r="I22320" s="81">
        <f t="shared" si="1087"/>
        <v>1500000</v>
      </c>
      <c r="J22320" s="73" t="s">
        <v>39</v>
      </c>
      <c r="K22320" s="73"/>
      <c r="L22320" s="73" t="s">
        <v>502</v>
      </c>
      <c r="M22320" s="73"/>
      <c r="N22320" s="77" t="s">
        <v>20570</v>
      </c>
      <c r="O22320" s="73" t="str">
        <f t="shared" si="1088"/>
        <v>8590</v>
      </c>
      <c r="P22320" s="73">
        <f t="shared" si="1089"/>
        <v>7</v>
      </c>
      <c r="Q22320" s="73" t="s">
        <v>10058</v>
      </c>
    </row>
    <row r="22321" spans="1:17" ht="29" x14ac:dyDescent="0.35">
      <c r="A22321" s="73">
        <v>45</v>
      </c>
      <c r="B22321" s="73"/>
      <c r="C22321" s="73">
        <v>859000002</v>
      </c>
      <c r="D22321" s="76">
        <v>45121</v>
      </c>
      <c r="E22321" s="76">
        <v>45121</v>
      </c>
      <c r="F22321" s="73">
        <v>690033231950001</v>
      </c>
      <c r="G22321" s="81">
        <v>2612707</v>
      </c>
      <c r="H22321" s="81">
        <v>0</v>
      </c>
      <c r="I22321" s="81">
        <f t="shared" si="1087"/>
        <v>2612707</v>
      </c>
      <c r="J22321" s="73" t="s">
        <v>39</v>
      </c>
      <c r="K22321" s="73"/>
      <c r="L22321" s="73" t="s">
        <v>502</v>
      </c>
      <c r="M22321" s="73"/>
      <c r="N22321" s="77" t="s">
        <v>20569</v>
      </c>
      <c r="O22321" s="73" t="str">
        <f t="shared" si="1088"/>
        <v>8590</v>
      </c>
      <c r="P22321" s="73">
        <f t="shared" si="1089"/>
        <v>7</v>
      </c>
      <c r="Q22321" s="73" t="s">
        <v>10018</v>
      </c>
    </row>
    <row r="22322" spans="1:17" ht="29" x14ac:dyDescent="0.35">
      <c r="A22322" s="73">
        <v>47</v>
      </c>
      <c r="B22322" s="73"/>
      <c r="C22322" s="73">
        <v>859000002</v>
      </c>
      <c r="D22322" s="76">
        <v>45118</v>
      </c>
      <c r="E22322" s="76">
        <v>45118</v>
      </c>
      <c r="F22322" s="73">
        <v>690098231920001</v>
      </c>
      <c r="G22322" s="81">
        <v>1913260</v>
      </c>
      <c r="H22322" s="81">
        <v>0</v>
      </c>
      <c r="I22322" s="81">
        <f t="shared" si="1087"/>
        <v>1913260</v>
      </c>
      <c r="J22322" s="73" t="s">
        <v>39</v>
      </c>
      <c r="K22322" s="73"/>
      <c r="L22322" s="73" t="s">
        <v>502</v>
      </c>
      <c r="M22322" s="73"/>
      <c r="N22322" s="77" t="s">
        <v>20568</v>
      </c>
      <c r="O22322" s="73" t="str">
        <f t="shared" si="1088"/>
        <v>8590</v>
      </c>
      <c r="P22322" s="73">
        <f t="shared" si="1089"/>
        <v>7</v>
      </c>
      <c r="Q22322" s="73" t="s">
        <v>10058</v>
      </c>
    </row>
    <row r="22323" spans="1:17" ht="29" x14ac:dyDescent="0.35">
      <c r="A22323" s="73">
        <v>47</v>
      </c>
      <c r="B22323" s="73"/>
      <c r="C22323" s="73">
        <v>859000002</v>
      </c>
      <c r="D22323" s="76">
        <v>45118</v>
      </c>
      <c r="E22323" s="76">
        <v>45118</v>
      </c>
      <c r="F22323" s="73" t="s">
        <v>18782</v>
      </c>
      <c r="G22323" s="81">
        <v>1797300</v>
      </c>
      <c r="H22323" s="81">
        <v>0</v>
      </c>
      <c r="I22323" s="81">
        <f t="shared" si="1087"/>
        <v>1797300</v>
      </c>
      <c r="J22323" s="73" t="s">
        <v>39</v>
      </c>
      <c r="K22323" s="73"/>
      <c r="L22323" s="73" t="s">
        <v>502</v>
      </c>
      <c r="M22323" s="73"/>
      <c r="N22323" s="77" t="s">
        <v>20570</v>
      </c>
      <c r="O22323" s="73" t="str">
        <f t="shared" si="1088"/>
        <v>8590</v>
      </c>
      <c r="P22323" s="73">
        <f t="shared" si="1089"/>
        <v>7</v>
      </c>
      <c r="Q22323" s="73" t="s">
        <v>10058</v>
      </c>
    </row>
    <row r="22324" spans="1:17" ht="29" x14ac:dyDescent="0.35">
      <c r="A22324" s="73">
        <v>48</v>
      </c>
      <c r="B22324" s="73"/>
      <c r="C22324" s="73">
        <v>859000002</v>
      </c>
      <c r="D22324" s="76">
        <v>45118</v>
      </c>
      <c r="E22324" s="76">
        <v>45118</v>
      </c>
      <c r="F22324" s="73">
        <v>690099231920001</v>
      </c>
      <c r="G22324" s="81">
        <v>2114280</v>
      </c>
      <c r="H22324" s="81">
        <v>0</v>
      </c>
      <c r="I22324" s="81">
        <f t="shared" si="1087"/>
        <v>2114280</v>
      </c>
      <c r="J22324" s="73" t="s">
        <v>39</v>
      </c>
      <c r="K22324" s="73"/>
      <c r="L22324" s="73" t="s">
        <v>502</v>
      </c>
      <c r="M22324" s="73"/>
      <c r="N22324" s="77" t="s">
        <v>20568</v>
      </c>
      <c r="O22324" s="73" t="str">
        <f t="shared" si="1088"/>
        <v>8590</v>
      </c>
      <c r="P22324" s="73">
        <f t="shared" si="1089"/>
        <v>7</v>
      </c>
      <c r="Q22324" s="73" t="s">
        <v>10058</v>
      </c>
    </row>
    <row r="22325" spans="1:17" ht="29" x14ac:dyDescent="0.35">
      <c r="A22325" s="73">
        <v>48</v>
      </c>
      <c r="B22325" s="73"/>
      <c r="C22325" s="73">
        <v>859000002</v>
      </c>
      <c r="D22325" s="76">
        <v>45118</v>
      </c>
      <c r="E22325" s="76">
        <v>45118</v>
      </c>
      <c r="F22325" s="73" t="s">
        <v>18783</v>
      </c>
      <c r="G22325" s="81">
        <v>750000</v>
      </c>
      <c r="H22325" s="81">
        <v>0</v>
      </c>
      <c r="I22325" s="81">
        <f t="shared" si="1087"/>
        <v>750000</v>
      </c>
      <c r="J22325" s="73" t="s">
        <v>39</v>
      </c>
      <c r="K22325" s="73"/>
      <c r="L22325" s="73" t="s">
        <v>502</v>
      </c>
      <c r="M22325" s="73"/>
      <c r="N22325" s="77" t="s">
        <v>20570</v>
      </c>
      <c r="O22325" s="73" t="str">
        <f t="shared" si="1088"/>
        <v>8590</v>
      </c>
      <c r="P22325" s="73">
        <f t="shared" si="1089"/>
        <v>7</v>
      </c>
      <c r="Q22325" s="73" t="s">
        <v>10058</v>
      </c>
    </row>
    <row r="22326" spans="1:17" ht="29" x14ac:dyDescent="0.35">
      <c r="A22326" s="73">
        <v>76</v>
      </c>
      <c r="B22326" s="73"/>
      <c r="C22326" s="73">
        <v>859000002</v>
      </c>
      <c r="D22326" s="76">
        <v>45118</v>
      </c>
      <c r="E22326" s="76">
        <v>45118</v>
      </c>
      <c r="F22326" s="73" t="s">
        <v>18784</v>
      </c>
      <c r="G22326" s="81">
        <v>1350000</v>
      </c>
      <c r="H22326" s="81">
        <v>0</v>
      </c>
      <c r="I22326" s="81">
        <f t="shared" si="1087"/>
        <v>1350000</v>
      </c>
      <c r="J22326" s="73" t="s">
        <v>39</v>
      </c>
      <c r="K22326" s="73"/>
      <c r="L22326" s="73" t="s">
        <v>502</v>
      </c>
      <c r="M22326" s="73"/>
      <c r="N22326" s="77" t="s">
        <v>20570</v>
      </c>
      <c r="O22326" s="73" t="str">
        <f t="shared" si="1088"/>
        <v>8590</v>
      </c>
      <c r="P22326" s="73">
        <f t="shared" si="1089"/>
        <v>7</v>
      </c>
      <c r="Q22326" s="73" t="s">
        <v>10058</v>
      </c>
    </row>
    <row r="22327" spans="1:17" ht="29" x14ac:dyDescent="0.35">
      <c r="A22327" s="73">
        <v>81</v>
      </c>
      <c r="B22327" s="73"/>
      <c r="C22327" s="73">
        <v>859000002</v>
      </c>
      <c r="D22327" s="76">
        <v>45118</v>
      </c>
      <c r="E22327" s="76">
        <v>45118</v>
      </c>
      <c r="F22327" s="73" t="s">
        <v>18785</v>
      </c>
      <c r="G22327" s="81">
        <v>618300</v>
      </c>
      <c r="H22327" s="81">
        <v>0</v>
      </c>
      <c r="I22327" s="81">
        <f t="shared" si="1087"/>
        <v>618300</v>
      </c>
      <c r="J22327" s="73" t="s">
        <v>39</v>
      </c>
      <c r="K22327" s="73"/>
      <c r="L22327" s="73" t="s">
        <v>502</v>
      </c>
      <c r="M22327" s="73"/>
      <c r="N22327" s="77" t="s">
        <v>20568</v>
      </c>
      <c r="O22327" s="73" t="str">
        <f t="shared" si="1088"/>
        <v>8590</v>
      </c>
      <c r="P22327" s="73">
        <f t="shared" si="1089"/>
        <v>7</v>
      </c>
      <c r="Q22327" s="73" t="s">
        <v>10058</v>
      </c>
    </row>
    <row r="22328" spans="1:17" ht="29" x14ac:dyDescent="0.35">
      <c r="A22328" s="73">
        <v>82</v>
      </c>
      <c r="B22328" s="73"/>
      <c r="C22328" s="73">
        <v>859000002</v>
      </c>
      <c r="D22328" s="76">
        <v>45118</v>
      </c>
      <c r="E22328" s="76">
        <v>45118</v>
      </c>
      <c r="F22328" s="73" t="s">
        <v>18786</v>
      </c>
      <c r="G22328" s="81">
        <v>750000</v>
      </c>
      <c r="H22328" s="81">
        <v>0</v>
      </c>
      <c r="I22328" s="81">
        <f t="shared" si="1087"/>
        <v>750000</v>
      </c>
      <c r="J22328" s="73" t="s">
        <v>39</v>
      </c>
      <c r="K22328" s="73"/>
      <c r="L22328" s="73" t="s">
        <v>502</v>
      </c>
      <c r="M22328" s="73"/>
      <c r="N22328" s="77" t="s">
        <v>20568</v>
      </c>
      <c r="O22328" s="73" t="str">
        <f t="shared" si="1088"/>
        <v>8590</v>
      </c>
      <c r="P22328" s="73">
        <f t="shared" si="1089"/>
        <v>7</v>
      </c>
      <c r="Q22328" s="73" t="s">
        <v>10058</v>
      </c>
    </row>
    <row r="22329" spans="1:17" ht="29" x14ac:dyDescent="0.35">
      <c r="A22329" s="73">
        <v>82</v>
      </c>
      <c r="B22329" s="73"/>
      <c r="C22329" s="73">
        <v>859000002</v>
      </c>
      <c r="D22329" s="76">
        <v>45118</v>
      </c>
      <c r="E22329" s="76">
        <v>45118</v>
      </c>
      <c r="F22329" s="73" t="s">
        <v>18787</v>
      </c>
      <c r="G22329" s="81">
        <v>5650000</v>
      </c>
      <c r="H22329" s="81">
        <v>0</v>
      </c>
      <c r="I22329" s="81">
        <f t="shared" si="1087"/>
        <v>5650000</v>
      </c>
      <c r="J22329" s="73" t="s">
        <v>39</v>
      </c>
      <c r="K22329" s="73"/>
      <c r="L22329" s="73" t="s">
        <v>502</v>
      </c>
      <c r="M22329" s="73"/>
      <c r="N22329" s="77" t="s">
        <v>20570</v>
      </c>
      <c r="O22329" s="73" t="str">
        <f t="shared" si="1088"/>
        <v>8590</v>
      </c>
      <c r="P22329" s="73">
        <f t="shared" si="1089"/>
        <v>7</v>
      </c>
      <c r="Q22329" s="73" t="s">
        <v>10058</v>
      </c>
    </row>
    <row r="22330" spans="1:17" ht="29" x14ac:dyDescent="0.35">
      <c r="A22330" s="73">
        <v>83</v>
      </c>
      <c r="B22330" s="73"/>
      <c r="C22330" s="73">
        <v>859000002</v>
      </c>
      <c r="D22330" s="76">
        <v>45118</v>
      </c>
      <c r="E22330" s="76">
        <v>45118</v>
      </c>
      <c r="F22330" s="73" t="s">
        <v>18788</v>
      </c>
      <c r="G22330" s="81">
        <v>2074050</v>
      </c>
      <c r="H22330" s="81">
        <v>0</v>
      </c>
      <c r="I22330" s="81">
        <f t="shared" si="1087"/>
        <v>2074050</v>
      </c>
      <c r="J22330" s="73" t="s">
        <v>39</v>
      </c>
      <c r="K22330" s="73"/>
      <c r="L22330" s="73" t="s">
        <v>502</v>
      </c>
      <c r="M22330" s="73"/>
      <c r="N22330" s="77" t="s">
        <v>20568</v>
      </c>
      <c r="O22330" s="73" t="str">
        <f t="shared" si="1088"/>
        <v>8590</v>
      </c>
      <c r="P22330" s="73">
        <f t="shared" si="1089"/>
        <v>7</v>
      </c>
      <c r="Q22330" s="73" t="s">
        <v>10058</v>
      </c>
    </row>
    <row r="22331" spans="1:17" ht="29" x14ac:dyDescent="0.35">
      <c r="A22331" s="73">
        <v>84</v>
      </c>
      <c r="B22331" s="73"/>
      <c r="C22331" s="73">
        <v>859000002</v>
      </c>
      <c r="D22331" s="76">
        <v>45118</v>
      </c>
      <c r="E22331" s="76">
        <v>45118</v>
      </c>
      <c r="F22331" s="73" t="s">
        <v>18789</v>
      </c>
      <c r="G22331" s="81">
        <v>750000</v>
      </c>
      <c r="H22331" s="81">
        <v>0</v>
      </c>
      <c r="I22331" s="81">
        <f t="shared" si="1087"/>
        <v>750000</v>
      </c>
      <c r="J22331" s="73" t="s">
        <v>39</v>
      </c>
      <c r="K22331" s="73"/>
      <c r="L22331" s="73" t="s">
        <v>502</v>
      </c>
      <c r="M22331" s="73"/>
      <c r="N22331" s="77" t="s">
        <v>20570</v>
      </c>
      <c r="O22331" s="73" t="str">
        <f t="shared" si="1088"/>
        <v>8590</v>
      </c>
      <c r="P22331" s="73">
        <f t="shared" si="1089"/>
        <v>7</v>
      </c>
      <c r="Q22331" s="73" t="s">
        <v>10058</v>
      </c>
    </row>
    <row r="22332" spans="1:17" ht="29" x14ac:dyDescent="0.35">
      <c r="A22332" s="73">
        <v>84</v>
      </c>
      <c r="B22332" s="73"/>
      <c r="C22332" s="73">
        <v>859000002</v>
      </c>
      <c r="D22332" s="76">
        <v>45119</v>
      </c>
      <c r="E22332" s="76">
        <v>45119</v>
      </c>
      <c r="F22332" s="73" t="s">
        <v>18476</v>
      </c>
      <c r="G22332" s="81">
        <v>2000000</v>
      </c>
      <c r="H22332" s="81">
        <v>0</v>
      </c>
      <c r="I22332" s="81">
        <f t="shared" si="1087"/>
        <v>2000000</v>
      </c>
      <c r="J22332" s="73" t="s">
        <v>39</v>
      </c>
      <c r="K22332" s="73"/>
      <c r="L22332" s="73" t="s">
        <v>522</v>
      </c>
      <c r="M22332" s="73"/>
      <c r="N22332" s="77" t="s">
        <v>20571</v>
      </c>
      <c r="O22332" s="73" t="str">
        <f t="shared" si="1088"/>
        <v>8590</v>
      </c>
      <c r="P22332" s="73">
        <f t="shared" si="1089"/>
        <v>7</v>
      </c>
      <c r="Q22332" s="73" t="s">
        <v>10018</v>
      </c>
    </row>
    <row r="22333" spans="1:17" ht="29" x14ac:dyDescent="0.35">
      <c r="A22333" s="73">
        <v>85</v>
      </c>
      <c r="B22333" s="73"/>
      <c r="C22333" s="73">
        <v>859000002</v>
      </c>
      <c r="D22333" s="76">
        <v>45118</v>
      </c>
      <c r="E22333" s="76">
        <v>45118</v>
      </c>
      <c r="F22333" s="73" t="s">
        <v>18790</v>
      </c>
      <c r="G22333" s="81">
        <v>2149700</v>
      </c>
      <c r="H22333" s="81">
        <v>0</v>
      </c>
      <c r="I22333" s="81">
        <f t="shared" si="1087"/>
        <v>2149700</v>
      </c>
      <c r="J22333" s="73" t="s">
        <v>39</v>
      </c>
      <c r="K22333" s="73"/>
      <c r="L22333" s="73" t="s">
        <v>502</v>
      </c>
      <c r="M22333" s="73"/>
      <c r="N22333" s="77" t="s">
        <v>20570</v>
      </c>
      <c r="O22333" s="73" t="str">
        <f t="shared" si="1088"/>
        <v>8590</v>
      </c>
      <c r="P22333" s="73">
        <f t="shared" si="1089"/>
        <v>7</v>
      </c>
      <c r="Q22333" s="73" t="s">
        <v>10058</v>
      </c>
    </row>
    <row r="22334" spans="1:17" ht="29" x14ac:dyDescent="0.35">
      <c r="A22334" s="73">
        <v>86</v>
      </c>
      <c r="B22334" s="73"/>
      <c r="C22334" s="73">
        <v>859000002</v>
      </c>
      <c r="D22334" s="76">
        <v>45118</v>
      </c>
      <c r="E22334" s="76">
        <v>45118</v>
      </c>
      <c r="F22334" s="73" t="s">
        <v>18791</v>
      </c>
      <c r="G22334" s="81">
        <v>7085440</v>
      </c>
      <c r="H22334" s="81">
        <v>0</v>
      </c>
      <c r="I22334" s="81">
        <f t="shared" si="1087"/>
        <v>7085440</v>
      </c>
      <c r="J22334" s="73" t="s">
        <v>39</v>
      </c>
      <c r="K22334" s="73"/>
      <c r="L22334" s="73" t="s">
        <v>502</v>
      </c>
      <c r="M22334" s="73"/>
      <c r="N22334" s="77" t="s">
        <v>20570</v>
      </c>
      <c r="O22334" s="73" t="str">
        <f t="shared" si="1088"/>
        <v>8590</v>
      </c>
      <c r="P22334" s="73">
        <f t="shared" si="1089"/>
        <v>7</v>
      </c>
      <c r="Q22334" s="73" t="s">
        <v>10058</v>
      </c>
    </row>
    <row r="22335" spans="1:17" ht="29" x14ac:dyDescent="0.35">
      <c r="A22335" s="73">
        <v>87</v>
      </c>
      <c r="B22335" s="73"/>
      <c r="C22335" s="73">
        <v>859000002</v>
      </c>
      <c r="D22335" s="76">
        <v>45118</v>
      </c>
      <c r="E22335" s="76">
        <v>45118</v>
      </c>
      <c r="F22335" s="73" t="s">
        <v>18792</v>
      </c>
      <c r="G22335" s="81">
        <v>653650</v>
      </c>
      <c r="H22335" s="81">
        <v>0</v>
      </c>
      <c r="I22335" s="81">
        <f t="shared" si="1087"/>
        <v>653650</v>
      </c>
      <c r="J22335" s="73" t="s">
        <v>39</v>
      </c>
      <c r="K22335" s="73"/>
      <c r="L22335" s="73" t="s">
        <v>502</v>
      </c>
      <c r="M22335" s="73"/>
      <c r="N22335" s="77" t="s">
        <v>20568</v>
      </c>
      <c r="O22335" s="73" t="str">
        <f t="shared" si="1088"/>
        <v>8590</v>
      </c>
      <c r="P22335" s="73">
        <f t="shared" si="1089"/>
        <v>7</v>
      </c>
      <c r="Q22335" s="73" t="s">
        <v>10058</v>
      </c>
    </row>
    <row r="22336" spans="1:17" ht="29" x14ac:dyDescent="0.35">
      <c r="A22336" s="73">
        <v>87</v>
      </c>
      <c r="B22336" s="73"/>
      <c r="C22336" s="73">
        <v>859000002</v>
      </c>
      <c r="D22336" s="76">
        <v>45118</v>
      </c>
      <c r="E22336" s="76">
        <v>45118</v>
      </c>
      <c r="F22336" s="73" t="s">
        <v>18793</v>
      </c>
      <c r="G22336" s="81">
        <v>754000</v>
      </c>
      <c r="H22336" s="81">
        <v>0</v>
      </c>
      <c r="I22336" s="81">
        <f t="shared" si="1087"/>
        <v>754000</v>
      </c>
      <c r="J22336" s="73" t="s">
        <v>39</v>
      </c>
      <c r="K22336" s="73"/>
      <c r="L22336" s="73" t="s">
        <v>502</v>
      </c>
      <c r="M22336" s="73"/>
      <c r="N22336" s="77" t="s">
        <v>20570</v>
      </c>
      <c r="O22336" s="73" t="str">
        <f t="shared" si="1088"/>
        <v>8590</v>
      </c>
      <c r="P22336" s="73">
        <f t="shared" si="1089"/>
        <v>7</v>
      </c>
      <c r="Q22336" s="73" t="s">
        <v>10058</v>
      </c>
    </row>
    <row r="22337" spans="1:17" x14ac:dyDescent="0.35">
      <c r="A22337" s="73">
        <v>13</v>
      </c>
      <c r="B22337" s="73"/>
      <c r="C22337" s="73">
        <v>859000002</v>
      </c>
      <c r="D22337" s="76">
        <v>45126</v>
      </c>
      <c r="E22337" s="76">
        <v>45126</v>
      </c>
      <c r="F22337" s="73" t="s">
        <v>18794</v>
      </c>
      <c r="G22337" s="81">
        <v>300000</v>
      </c>
      <c r="H22337" s="81">
        <v>0</v>
      </c>
      <c r="I22337" s="81">
        <f t="shared" si="1087"/>
        <v>300000</v>
      </c>
      <c r="J22337" s="73" t="s">
        <v>39</v>
      </c>
      <c r="K22337" s="73"/>
      <c r="L22337" s="73" t="s">
        <v>502</v>
      </c>
      <c r="M22337" s="73"/>
      <c r="N22337" s="77" t="s">
        <v>20576</v>
      </c>
      <c r="O22337" s="73" t="str">
        <f t="shared" si="1088"/>
        <v>8590</v>
      </c>
      <c r="P22337" s="73">
        <f t="shared" si="1089"/>
        <v>7</v>
      </c>
      <c r="Q22337" s="73" t="s">
        <v>10018</v>
      </c>
    </row>
    <row r="22338" spans="1:17" ht="29" x14ac:dyDescent="0.35">
      <c r="A22338" s="73">
        <v>13</v>
      </c>
      <c r="B22338" s="73"/>
      <c r="C22338" s="73">
        <v>859000002</v>
      </c>
      <c r="D22338" s="76">
        <v>45126</v>
      </c>
      <c r="E22338" s="76">
        <v>45126</v>
      </c>
      <c r="F22338" s="73" t="s">
        <v>18795</v>
      </c>
      <c r="G22338" s="81">
        <v>90510</v>
      </c>
      <c r="H22338" s="81">
        <v>0</v>
      </c>
      <c r="I22338" s="81">
        <f t="shared" si="1087"/>
        <v>90510</v>
      </c>
      <c r="J22338" s="73" t="s">
        <v>39</v>
      </c>
      <c r="K22338" s="73"/>
      <c r="L22338" s="73" t="s">
        <v>502</v>
      </c>
      <c r="M22338" s="73"/>
      <c r="N22338" s="77" t="s">
        <v>20577</v>
      </c>
      <c r="O22338" s="73" t="str">
        <f t="shared" si="1088"/>
        <v>8590</v>
      </c>
      <c r="P22338" s="73">
        <f t="shared" si="1089"/>
        <v>7</v>
      </c>
      <c r="Q22338" s="73" t="s">
        <v>10058</v>
      </c>
    </row>
    <row r="22339" spans="1:17" ht="29" x14ac:dyDescent="0.35">
      <c r="A22339" s="73">
        <v>13</v>
      </c>
      <c r="B22339" s="73"/>
      <c r="C22339" s="73">
        <v>859000002</v>
      </c>
      <c r="D22339" s="76">
        <v>45126</v>
      </c>
      <c r="E22339" s="76">
        <v>45126</v>
      </c>
      <c r="F22339" s="73" t="s">
        <v>18796</v>
      </c>
      <c r="G22339" s="81">
        <v>183780</v>
      </c>
      <c r="H22339" s="81">
        <v>0</v>
      </c>
      <c r="I22339" s="81">
        <f t="shared" si="1087"/>
        <v>183780</v>
      </c>
      <c r="J22339" s="73" t="s">
        <v>39</v>
      </c>
      <c r="K22339" s="73"/>
      <c r="L22339" s="73" t="s">
        <v>502</v>
      </c>
      <c r="M22339" s="73"/>
      <c r="N22339" s="77" t="s">
        <v>20580</v>
      </c>
      <c r="O22339" s="73" t="str">
        <f t="shared" si="1088"/>
        <v>8590</v>
      </c>
      <c r="P22339" s="73">
        <f t="shared" si="1089"/>
        <v>7</v>
      </c>
      <c r="Q22339" s="73" t="s">
        <v>10058</v>
      </c>
    </row>
    <row r="22340" spans="1:17" x14ac:dyDescent="0.35">
      <c r="A22340" s="73">
        <v>61</v>
      </c>
      <c r="B22340" s="73"/>
      <c r="C22340" s="73">
        <v>859000002</v>
      </c>
      <c r="D22340" s="76">
        <v>45126</v>
      </c>
      <c r="E22340" s="76">
        <v>45126</v>
      </c>
      <c r="F22340" s="73" t="s">
        <v>18797</v>
      </c>
      <c r="G22340" s="81">
        <v>300000</v>
      </c>
      <c r="H22340" s="81">
        <v>0</v>
      </c>
      <c r="I22340" s="81">
        <f t="shared" si="1087"/>
        <v>300000</v>
      </c>
      <c r="J22340" s="73" t="s">
        <v>39</v>
      </c>
      <c r="K22340" s="73"/>
      <c r="L22340" s="73" t="s">
        <v>502</v>
      </c>
      <c r="M22340" s="73"/>
      <c r="N22340" s="77" t="s">
        <v>20578</v>
      </c>
      <c r="O22340" s="73" t="str">
        <f t="shared" si="1088"/>
        <v>8590</v>
      </c>
      <c r="P22340" s="73">
        <f t="shared" si="1089"/>
        <v>7</v>
      </c>
      <c r="Q22340" s="73" t="s">
        <v>10018</v>
      </c>
    </row>
    <row r="22341" spans="1:17" x14ac:dyDescent="0.35">
      <c r="A22341" s="73">
        <v>61</v>
      </c>
      <c r="B22341" s="73"/>
      <c r="C22341" s="73">
        <v>859000002</v>
      </c>
      <c r="D22341" s="76">
        <v>45126</v>
      </c>
      <c r="E22341" s="76">
        <v>45126</v>
      </c>
      <c r="F22341" s="73" t="s">
        <v>18798</v>
      </c>
      <c r="G22341" s="81">
        <v>500000</v>
      </c>
      <c r="H22341" s="81">
        <v>0</v>
      </c>
      <c r="I22341" s="81">
        <f t="shared" si="1087"/>
        <v>500000</v>
      </c>
      <c r="J22341" s="73" t="s">
        <v>39</v>
      </c>
      <c r="K22341" s="73"/>
      <c r="L22341" s="73" t="s">
        <v>502</v>
      </c>
      <c r="M22341" s="73"/>
      <c r="N22341" s="77" t="s">
        <v>20576</v>
      </c>
      <c r="O22341" s="73" t="str">
        <f t="shared" si="1088"/>
        <v>8590</v>
      </c>
      <c r="P22341" s="73">
        <f t="shared" si="1089"/>
        <v>7</v>
      </c>
      <c r="Q22341" s="73" t="s">
        <v>10018</v>
      </c>
    </row>
    <row r="22342" spans="1:17" x14ac:dyDescent="0.35">
      <c r="A22342" s="73">
        <v>61</v>
      </c>
      <c r="B22342" s="73"/>
      <c r="C22342" s="73">
        <v>859000002</v>
      </c>
      <c r="D22342" s="76">
        <v>45126</v>
      </c>
      <c r="E22342" s="76">
        <v>45126</v>
      </c>
      <c r="F22342" s="73" t="s">
        <v>18799</v>
      </c>
      <c r="G22342" s="81">
        <v>5743738</v>
      </c>
      <c r="H22342" s="81">
        <v>0</v>
      </c>
      <c r="I22342" s="81">
        <f t="shared" si="1087"/>
        <v>5743738</v>
      </c>
      <c r="J22342" s="73" t="s">
        <v>39</v>
      </c>
      <c r="K22342" s="73"/>
      <c r="L22342" s="73" t="s">
        <v>502</v>
      </c>
      <c r="M22342" s="73"/>
      <c r="N22342" s="77" t="s">
        <v>20583</v>
      </c>
      <c r="O22342" s="73" t="str">
        <f t="shared" si="1088"/>
        <v>8590</v>
      </c>
      <c r="P22342" s="73">
        <f t="shared" si="1089"/>
        <v>7</v>
      </c>
      <c r="Q22342" s="73" t="s">
        <v>10058</v>
      </c>
    </row>
    <row r="22343" spans="1:17" ht="29" x14ac:dyDescent="0.35">
      <c r="A22343" s="73">
        <v>61</v>
      </c>
      <c r="B22343" s="73"/>
      <c r="C22343" s="73">
        <v>859000002</v>
      </c>
      <c r="D22343" s="76">
        <v>45126</v>
      </c>
      <c r="E22343" s="76">
        <v>45126</v>
      </c>
      <c r="F22343" s="73" t="s">
        <v>18800</v>
      </c>
      <c r="G22343" s="81">
        <v>3458175</v>
      </c>
      <c r="H22343" s="81">
        <v>0</v>
      </c>
      <c r="I22343" s="81">
        <f t="shared" si="1087"/>
        <v>3458175</v>
      </c>
      <c r="J22343" s="73" t="s">
        <v>39</v>
      </c>
      <c r="K22343" s="73"/>
      <c r="L22343" s="73" t="s">
        <v>502</v>
      </c>
      <c r="M22343" s="73"/>
      <c r="N22343" s="77" t="s">
        <v>20577</v>
      </c>
      <c r="O22343" s="73" t="str">
        <f t="shared" si="1088"/>
        <v>8590</v>
      </c>
      <c r="P22343" s="73">
        <f t="shared" si="1089"/>
        <v>7</v>
      </c>
      <c r="Q22343" s="73" t="s">
        <v>10058</v>
      </c>
    </row>
    <row r="22344" spans="1:17" x14ac:dyDescent="0.35">
      <c r="A22344" s="73">
        <v>61</v>
      </c>
      <c r="B22344" s="73"/>
      <c r="C22344" s="73">
        <v>859000002</v>
      </c>
      <c r="D22344" s="76">
        <v>45126</v>
      </c>
      <c r="E22344" s="76">
        <v>45126</v>
      </c>
      <c r="F22344" s="73" t="s">
        <v>18801</v>
      </c>
      <c r="G22344" s="81">
        <v>1366013</v>
      </c>
      <c r="H22344" s="81">
        <v>0</v>
      </c>
      <c r="I22344" s="81">
        <f t="shared" si="1087"/>
        <v>1366013</v>
      </c>
      <c r="J22344" s="73" t="s">
        <v>39</v>
      </c>
      <c r="K22344" s="73"/>
      <c r="L22344" s="73" t="s">
        <v>502</v>
      </c>
      <c r="M22344" s="73"/>
      <c r="N22344" s="77" t="s">
        <v>20582</v>
      </c>
      <c r="O22344" s="73" t="str">
        <f t="shared" si="1088"/>
        <v>8590</v>
      </c>
      <c r="P22344" s="73">
        <f t="shared" si="1089"/>
        <v>7</v>
      </c>
      <c r="Q22344" s="73" t="s">
        <v>10058</v>
      </c>
    </row>
    <row r="22345" spans="1:17" x14ac:dyDescent="0.35">
      <c r="A22345" s="73">
        <v>70</v>
      </c>
      <c r="B22345" s="73"/>
      <c r="C22345" s="73">
        <v>859000002</v>
      </c>
      <c r="D22345" s="76">
        <v>45126</v>
      </c>
      <c r="E22345" s="76">
        <v>45126</v>
      </c>
      <c r="F22345" s="73" t="s">
        <v>18802</v>
      </c>
      <c r="G22345" s="81">
        <v>400000</v>
      </c>
      <c r="H22345" s="81">
        <v>0</v>
      </c>
      <c r="I22345" s="81">
        <f t="shared" si="1087"/>
        <v>400000</v>
      </c>
      <c r="J22345" s="73" t="s">
        <v>39</v>
      </c>
      <c r="K22345" s="73"/>
      <c r="L22345" s="73" t="s">
        <v>502</v>
      </c>
      <c r="M22345" s="73"/>
      <c r="N22345" s="77" t="s">
        <v>20578</v>
      </c>
      <c r="O22345" s="73" t="str">
        <f t="shared" si="1088"/>
        <v>8590</v>
      </c>
      <c r="P22345" s="73">
        <f t="shared" si="1089"/>
        <v>7</v>
      </c>
      <c r="Q22345" s="73" t="s">
        <v>10018</v>
      </c>
    </row>
    <row r="22346" spans="1:17" x14ac:dyDescent="0.35">
      <c r="A22346" s="73">
        <v>79</v>
      </c>
      <c r="B22346" s="73"/>
      <c r="C22346" s="73">
        <v>859000002</v>
      </c>
      <c r="D22346" s="76">
        <v>45126</v>
      </c>
      <c r="E22346" s="76">
        <v>45126</v>
      </c>
      <c r="F22346" s="73" t="s">
        <v>18803</v>
      </c>
      <c r="G22346" s="81">
        <v>902205</v>
      </c>
      <c r="H22346" s="81">
        <v>0</v>
      </c>
      <c r="I22346" s="81">
        <f t="shared" si="1087"/>
        <v>902205</v>
      </c>
      <c r="J22346" s="73" t="s">
        <v>39</v>
      </c>
      <c r="K22346" s="73"/>
      <c r="L22346" s="73" t="s">
        <v>502</v>
      </c>
      <c r="M22346" s="73"/>
      <c r="N22346" s="77" t="s">
        <v>20582</v>
      </c>
      <c r="O22346" s="73" t="str">
        <f t="shared" si="1088"/>
        <v>8590</v>
      </c>
      <c r="P22346" s="73">
        <f t="shared" si="1089"/>
        <v>7</v>
      </c>
      <c r="Q22346" s="73" t="s">
        <v>10058</v>
      </c>
    </row>
    <row r="22347" spans="1:17" ht="29" x14ac:dyDescent="0.35">
      <c r="A22347" s="73">
        <v>79</v>
      </c>
      <c r="B22347" s="73"/>
      <c r="C22347" s="73">
        <v>859000002</v>
      </c>
      <c r="D22347" s="76">
        <v>45126</v>
      </c>
      <c r="E22347" s="76">
        <v>45126</v>
      </c>
      <c r="F22347" s="73" t="s">
        <v>18804</v>
      </c>
      <c r="G22347" s="81">
        <v>571764</v>
      </c>
      <c r="H22347" s="81">
        <v>0</v>
      </c>
      <c r="I22347" s="81">
        <f t="shared" si="1087"/>
        <v>571764</v>
      </c>
      <c r="J22347" s="73" t="s">
        <v>39</v>
      </c>
      <c r="K22347" s="73"/>
      <c r="L22347" s="73" t="s">
        <v>502</v>
      </c>
      <c r="M22347" s="73"/>
      <c r="N22347" s="77" t="s">
        <v>20580</v>
      </c>
      <c r="O22347" s="73" t="str">
        <f t="shared" si="1088"/>
        <v>8590</v>
      </c>
      <c r="P22347" s="73">
        <f t="shared" si="1089"/>
        <v>7</v>
      </c>
      <c r="Q22347" s="73" t="s">
        <v>10058</v>
      </c>
    </row>
    <row r="22348" spans="1:17" ht="29" x14ac:dyDescent="0.35">
      <c r="A22348" s="73">
        <v>79</v>
      </c>
      <c r="B22348" s="73"/>
      <c r="C22348" s="73">
        <v>859000002</v>
      </c>
      <c r="D22348" s="76">
        <v>45126</v>
      </c>
      <c r="E22348" s="76">
        <v>45126</v>
      </c>
      <c r="F22348" s="73" t="s">
        <v>18805</v>
      </c>
      <c r="G22348" s="81">
        <v>150000</v>
      </c>
      <c r="H22348" s="81">
        <v>0</v>
      </c>
      <c r="I22348" s="81">
        <f t="shared" ref="I22348:I22411" si="1090">G22348-H22348</f>
        <v>150000</v>
      </c>
      <c r="J22348" s="73" t="s">
        <v>39</v>
      </c>
      <c r="K22348" s="73"/>
      <c r="L22348" s="73" t="s">
        <v>502</v>
      </c>
      <c r="M22348" s="73"/>
      <c r="N22348" s="77" t="s">
        <v>20584</v>
      </c>
      <c r="O22348" s="73" t="str">
        <f t="shared" si="1088"/>
        <v>8590</v>
      </c>
      <c r="P22348" s="73">
        <f t="shared" si="1089"/>
        <v>7</v>
      </c>
      <c r="Q22348" s="73" t="s">
        <v>10058</v>
      </c>
    </row>
    <row r="22349" spans="1:17" ht="29" x14ac:dyDescent="0.35">
      <c r="A22349" s="73">
        <v>80</v>
      </c>
      <c r="B22349" s="73"/>
      <c r="C22349" s="73">
        <v>859000002</v>
      </c>
      <c r="D22349" s="76">
        <v>45125</v>
      </c>
      <c r="E22349" s="76">
        <v>45125</v>
      </c>
      <c r="F22349" s="73" t="s">
        <v>18645</v>
      </c>
      <c r="G22349" s="81">
        <v>500000</v>
      </c>
      <c r="H22349" s="81">
        <v>0</v>
      </c>
      <c r="I22349" s="81">
        <f t="shared" si="1090"/>
        <v>500000</v>
      </c>
      <c r="J22349" s="73" t="s">
        <v>39</v>
      </c>
      <c r="K22349" s="73"/>
      <c r="L22349" s="73" t="s">
        <v>522</v>
      </c>
      <c r="M22349" s="73"/>
      <c r="N22349" s="77" t="s">
        <v>20585</v>
      </c>
      <c r="O22349" s="73" t="str">
        <f t="shared" si="1088"/>
        <v>8590</v>
      </c>
      <c r="P22349" s="73">
        <f t="shared" si="1089"/>
        <v>7</v>
      </c>
      <c r="Q22349" s="73" t="s">
        <v>10058</v>
      </c>
    </row>
    <row r="22350" spans="1:17" x14ac:dyDescent="0.35">
      <c r="A22350" s="73">
        <v>80</v>
      </c>
      <c r="B22350" s="73"/>
      <c r="C22350" s="73">
        <v>859000002</v>
      </c>
      <c r="D22350" s="76">
        <v>45126</v>
      </c>
      <c r="E22350" s="76">
        <v>45126</v>
      </c>
      <c r="F22350" s="73">
        <v>690038232000001</v>
      </c>
      <c r="G22350" s="81">
        <v>1700000</v>
      </c>
      <c r="H22350" s="81">
        <v>0</v>
      </c>
      <c r="I22350" s="81">
        <f t="shared" si="1090"/>
        <v>1700000</v>
      </c>
      <c r="J22350" s="73" t="s">
        <v>39</v>
      </c>
      <c r="K22350" s="73"/>
      <c r="L22350" s="73" t="s">
        <v>502</v>
      </c>
      <c r="M22350" s="73"/>
      <c r="N22350" s="77" t="s">
        <v>20578</v>
      </c>
      <c r="O22350" s="73" t="str">
        <f t="shared" si="1088"/>
        <v>8590</v>
      </c>
      <c r="P22350" s="73">
        <f t="shared" si="1089"/>
        <v>7</v>
      </c>
      <c r="Q22350" s="73" t="s">
        <v>10018</v>
      </c>
    </row>
    <row r="22351" spans="1:17" ht="29" x14ac:dyDescent="0.35">
      <c r="A22351" s="73">
        <v>80</v>
      </c>
      <c r="B22351" s="73"/>
      <c r="C22351" s="73">
        <v>859000002</v>
      </c>
      <c r="D22351" s="76">
        <v>45126</v>
      </c>
      <c r="E22351" s="76">
        <v>45126</v>
      </c>
      <c r="F22351" s="73" t="s">
        <v>18806</v>
      </c>
      <c r="G22351" s="81">
        <v>1600000</v>
      </c>
      <c r="H22351" s="81">
        <v>0</v>
      </c>
      <c r="I22351" s="81">
        <f t="shared" si="1090"/>
        <v>1600000</v>
      </c>
      <c r="J22351" s="73" t="s">
        <v>39</v>
      </c>
      <c r="K22351" s="73"/>
      <c r="L22351" s="73" t="s">
        <v>502</v>
      </c>
      <c r="M22351" s="73"/>
      <c r="N22351" s="77" t="s">
        <v>20575</v>
      </c>
      <c r="O22351" s="73" t="str">
        <f t="shared" si="1088"/>
        <v>8590</v>
      </c>
      <c r="P22351" s="73">
        <f t="shared" si="1089"/>
        <v>7</v>
      </c>
      <c r="Q22351" s="73" t="s">
        <v>10018</v>
      </c>
    </row>
    <row r="22352" spans="1:17" x14ac:dyDescent="0.35">
      <c r="A22352" s="73">
        <v>80</v>
      </c>
      <c r="B22352" s="73"/>
      <c r="C22352" s="73">
        <v>859000002</v>
      </c>
      <c r="D22352" s="76">
        <v>45126</v>
      </c>
      <c r="E22352" s="76">
        <v>45126</v>
      </c>
      <c r="F22352" s="73" t="s">
        <v>18807</v>
      </c>
      <c r="G22352" s="81">
        <v>150000</v>
      </c>
      <c r="H22352" s="81">
        <v>0</v>
      </c>
      <c r="I22352" s="81">
        <f t="shared" si="1090"/>
        <v>150000</v>
      </c>
      <c r="J22352" s="73" t="s">
        <v>39</v>
      </c>
      <c r="K22352" s="73"/>
      <c r="L22352" s="73" t="s">
        <v>502</v>
      </c>
      <c r="M22352" s="73"/>
      <c r="N22352" s="77" t="s">
        <v>20576</v>
      </c>
      <c r="O22352" s="73" t="str">
        <f t="shared" si="1088"/>
        <v>8590</v>
      </c>
      <c r="P22352" s="73">
        <f t="shared" si="1089"/>
        <v>7</v>
      </c>
      <c r="Q22352" s="73" t="s">
        <v>10018</v>
      </c>
    </row>
    <row r="22353" spans="1:17" ht="29" x14ac:dyDescent="0.35">
      <c r="A22353" s="73">
        <v>80</v>
      </c>
      <c r="B22353" s="73"/>
      <c r="C22353" s="73">
        <v>859000002</v>
      </c>
      <c r="D22353" s="76">
        <v>45126</v>
      </c>
      <c r="E22353" s="76">
        <v>45126</v>
      </c>
      <c r="F22353" s="73" t="s">
        <v>18808</v>
      </c>
      <c r="G22353" s="81">
        <v>1390548</v>
      </c>
      <c r="H22353" s="81">
        <v>0</v>
      </c>
      <c r="I22353" s="81">
        <f t="shared" si="1090"/>
        <v>1390548</v>
      </c>
      <c r="J22353" s="73" t="s">
        <v>39</v>
      </c>
      <c r="K22353" s="73"/>
      <c r="L22353" s="73" t="s">
        <v>502</v>
      </c>
      <c r="M22353" s="73"/>
      <c r="N22353" s="77" t="s">
        <v>20577</v>
      </c>
      <c r="O22353" s="73" t="str">
        <f t="shared" si="1088"/>
        <v>8590</v>
      </c>
      <c r="P22353" s="73">
        <f t="shared" si="1089"/>
        <v>7</v>
      </c>
      <c r="Q22353" s="73" t="s">
        <v>10058</v>
      </c>
    </row>
    <row r="22354" spans="1:17" x14ac:dyDescent="0.35">
      <c r="A22354" s="73">
        <v>81</v>
      </c>
      <c r="B22354" s="73"/>
      <c r="C22354" s="73">
        <v>859000002</v>
      </c>
      <c r="D22354" s="76">
        <v>45126</v>
      </c>
      <c r="E22354" s="76">
        <v>45126</v>
      </c>
      <c r="F22354" s="73" t="s">
        <v>18809</v>
      </c>
      <c r="G22354" s="81">
        <v>150000</v>
      </c>
      <c r="H22354" s="81">
        <v>0</v>
      </c>
      <c r="I22354" s="81">
        <f t="shared" si="1090"/>
        <v>150000</v>
      </c>
      <c r="J22354" s="73" t="s">
        <v>39</v>
      </c>
      <c r="K22354" s="73"/>
      <c r="L22354" s="73" t="s">
        <v>502</v>
      </c>
      <c r="M22354" s="73"/>
      <c r="N22354" s="77" t="s">
        <v>20576</v>
      </c>
      <c r="O22354" s="73" t="str">
        <f t="shared" si="1088"/>
        <v>8590</v>
      </c>
      <c r="P22354" s="73">
        <f t="shared" si="1089"/>
        <v>7</v>
      </c>
      <c r="Q22354" s="73" t="s">
        <v>10018</v>
      </c>
    </row>
    <row r="22355" spans="1:17" ht="29" x14ac:dyDescent="0.35">
      <c r="A22355" s="73">
        <v>81</v>
      </c>
      <c r="B22355" s="73"/>
      <c r="C22355" s="73">
        <v>859000002</v>
      </c>
      <c r="D22355" s="76">
        <v>45126</v>
      </c>
      <c r="E22355" s="76">
        <v>45126</v>
      </c>
      <c r="F22355" s="73" t="s">
        <v>18810</v>
      </c>
      <c r="G22355" s="81">
        <v>310974</v>
      </c>
      <c r="H22355" s="81">
        <v>0</v>
      </c>
      <c r="I22355" s="81">
        <f t="shared" si="1090"/>
        <v>310974</v>
      </c>
      <c r="J22355" s="73" t="s">
        <v>39</v>
      </c>
      <c r="K22355" s="73"/>
      <c r="L22355" s="73" t="s">
        <v>502</v>
      </c>
      <c r="M22355" s="73"/>
      <c r="N22355" s="77" t="s">
        <v>20577</v>
      </c>
      <c r="O22355" s="73" t="str">
        <f t="shared" si="1088"/>
        <v>8590</v>
      </c>
      <c r="P22355" s="73">
        <f t="shared" si="1089"/>
        <v>7</v>
      </c>
      <c r="Q22355" s="73" t="s">
        <v>10058</v>
      </c>
    </row>
    <row r="22356" spans="1:17" ht="29" x14ac:dyDescent="0.35">
      <c r="A22356" s="73">
        <v>81</v>
      </c>
      <c r="B22356" s="73"/>
      <c r="C22356" s="73">
        <v>859000002</v>
      </c>
      <c r="D22356" s="76">
        <v>45126</v>
      </c>
      <c r="E22356" s="76">
        <v>45126</v>
      </c>
      <c r="F22356" s="73" t="s">
        <v>18811</v>
      </c>
      <c r="G22356" s="81">
        <v>124128</v>
      </c>
      <c r="H22356" s="81">
        <v>0</v>
      </c>
      <c r="I22356" s="81">
        <f t="shared" si="1090"/>
        <v>124128</v>
      </c>
      <c r="J22356" s="73" t="s">
        <v>39</v>
      </c>
      <c r="K22356" s="73"/>
      <c r="L22356" s="73" t="s">
        <v>502</v>
      </c>
      <c r="M22356" s="73"/>
      <c r="N22356" s="77" t="s">
        <v>20579</v>
      </c>
      <c r="O22356" s="73" t="str">
        <f t="shared" si="1088"/>
        <v>8590</v>
      </c>
      <c r="P22356" s="73">
        <f t="shared" si="1089"/>
        <v>7</v>
      </c>
      <c r="Q22356" s="73" t="s">
        <v>10058</v>
      </c>
    </row>
    <row r="22357" spans="1:17" x14ac:dyDescent="0.35">
      <c r="A22357" s="73">
        <v>81</v>
      </c>
      <c r="B22357" s="73"/>
      <c r="C22357" s="73">
        <v>859000002</v>
      </c>
      <c r="D22357" s="76">
        <v>45126</v>
      </c>
      <c r="E22357" s="76">
        <v>45126</v>
      </c>
      <c r="F22357" s="73" t="s">
        <v>18812</v>
      </c>
      <c r="G22357" s="81">
        <v>733530</v>
      </c>
      <c r="H22357" s="81">
        <v>0</v>
      </c>
      <c r="I22357" s="81">
        <f t="shared" si="1090"/>
        <v>733530</v>
      </c>
      <c r="J22357" s="73" t="s">
        <v>39</v>
      </c>
      <c r="K22357" s="73"/>
      <c r="L22357" s="73" t="s">
        <v>502</v>
      </c>
      <c r="M22357" s="73"/>
      <c r="N22357" s="77" t="s">
        <v>20582</v>
      </c>
      <c r="O22357" s="73" t="str">
        <f t="shared" si="1088"/>
        <v>8590</v>
      </c>
      <c r="P22357" s="73">
        <f t="shared" si="1089"/>
        <v>7</v>
      </c>
      <c r="Q22357" s="73" t="s">
        <v>10058</v>
      </c>
    </row>
    <row r="22358" spans="1:17" ht="29" x14ac:dyDescent="0.35">
      <c r="A22358" s="73">
        <v>81</v>
      </c>
      <c r="B22358" s="73"/>
      <c r="C22358" s="73">
        <v>859000002</v>
      </c>
      <c r="D22358" s="76">
        <v>45126</v>
      </c>
      <c r="E22358" s="76">
        <v>45126</v>
      </c>
      <c r="F22358" s="73" t="s">
        <v>18813</v>
      </c>
      <c r="G22358" s="81">
        <v>406626</v>
      </c>
      <c r="H22358" s="81">
        <v>0</v>
      </c>
      <c r="I22358" s="81">
        <f t="shared" si="1090"/>
        <v>406626</v>
      </c>
      <c r="J22358" s="73" t="s">
        <v>39</v>
      </c>
      <c r="K22358" s="73"/>
      <c r="L22358" s="73" t="s">
        <v>502</v>
      </c>
      <c r="M22358" s="73"/>
      <c r="N22358" s="77" t="s">
        <v>20580</v>
      </c>
      <c r="O22358" s="73" t="str">
        <f t="shared" si="1088"/>
        <v>8590</v>
      </c>
      <c r="P22358" s="73">
        <f t="shared" si="1089"/>
        <v>7</v>
      </c>
      <c r="Q22358" s="73" t="s">
        <v>10058</v>
      </c>
    </row>
    <row r="22359" spans="1:17" ht="29" x14ac:dyDescent="0.35">
      <c r="A22359" s="73">
        <v>81</v>
      </c>
      <c r="B22359" s="73"/>
      <c r="C22359" s="73">
        <v>859000002</v>
      </c>
      <c r="D22359" s="76">
        <v>45126</v>
      </c>
      <c r="E22359" s="76">
        <v>45126</v>
      </c>
      <c r="F22359" s="73" t="s">
        <v>18814</v>
      </c>
      <c r="G22359" s="81">
        <v>180198</v>
      </c>
      <c r="H22359" s="81">
        <v>0</v>
      </c>
      <c r="I22359" s="81">
        <f t="shared" si="1090"/>
        <v>180198</v>
      </c>
      <c r="J22359" s="73" t="s">
        <v>39</v>
      </c>
      <c r="K22359" s="73"/>
      <c r="L22359" s="73" t="s">
        <v>502</v>
      </c>
      <c r="M22359" s="73"/>
      <c r="N22359" s="77" t="s">
        <v>20584</v>
      </c>
      <c r="O22359" s="73" t="str">
        <f t="shared" ref="O22359:O22422" si="1091">LEFT(C22359,4)</f>
        <v>8590</v>
      </c>
      <c r="P22359" s="73">
        <f t="shared" ref="P22359:P22422" si="1092">MONTH(D22359)</f>
        <v>7</v>
      </c>
      <c r="Q22359" s="73" t="s">
        <v>10058</v>
      </c>
    </row>
    <row r="22360" spans="1:17" ht="29" x14ac:dyDescent="0.35">
      <c r="A22360" s="73">
        <v>82</v>
      </c>
      <c r="B22360" s="73"/>
      <c r="C22360" s="73">
        <v>859000002</v>
      </c>
      <c r="D22360" s="76">
        <v>45126</v>
      </c>
      <c r="E22360" s="76">
        <v>45126</v>
      </c>
      <c r="F22360" s="73" t="s">
        <v>18815</v>
      </c>
      <c r="G22360" s="81">
        <v>300000</v>
      </c>
      <c r="H22360" s="81">
        <v>0</v>
      </c>
      <c r="I22360" s="81">
        <f t="shared" si="1090"/>
        <v>300000</v>
      </c>
      <c r="J22360" s="73" t="s">
        <v>39</v>
      </c>
      <c r="K22360" s="73"/>
      <c r="L22360" s="73" t="s">
        <v>502</v>
      </c>
      <c r="M22360" s="73"/>
      <c r="N22360" s="77" t="s">
        <v>20575</v>
      </c>
      <c r="O22360" s="73" t="str">
        <f t="shared" si="1091"/>
        <v>8590</v>
      </c>
      <c r="P22360" s="73">
        <f t="shared" si="1092"/>
        <v>7</v>
      </c>
      <c r="Q22360" s="73" t="s">
        <v>10018</v>
      </c>
    </row>
    <row r="22361" spans="1:17" x14ac:dyDescent="0.35">
      <c r="A22361" s="73">
        <v>82</v>
      </c>
      <c r="B22361" s="73"/>
      <c r="C22361" s="73">
        <v>859000002</v>
      </c>
      <c r="D22361" s="76">
        <v>45126</v>
      </c>
      <c r="E22361" s="76">
        <v>45126</v>
      </c>
      <c r="F22361" s="73" t="s">
        <v>18816</v>
      </c>
      <c r="G22361" s="81">
        <v>200000</v>
      </c>
      <c r="H22361" s="81">
        <v>0</v>
      </c>
      <c r="I22361" s="81">
        <f t="shared" si="1090"/>
        <v>200000</v>
      </c>
      <c r="J22361" s="73" t="s">
        <v>39</v>
      </c>
      <c r="K22361" s="73"/>
      <c r="L22361" s="73" t="s">
        <v>502</v>
      </c>
      <c r="M22361" s="73"/>
      <c r="N22361" s="77" t="s">
        <v>20576</v>
      </c>
      <c r="O22361" s="73" t="str">
        <f t="shared" si="1091"/>
        <v>8590</v>
      </c>
      <c r="P22361" s="73">
        <f t="shared" si="1092"/>
        <v>7</v>
      </c>
      <c r="Q22361" s="73" t="s">
        <v>10018</v>
      </c>
    </row>
    <row r="22362" spans="1:17" x14ac:dyDescent="0.35">
      <c r="A22362" s="73">
        <v>82</v>
      </c>
      <c r="B22362" s="73"/>
      <c r="C22362" s="73">
        <v>859000002</v>
      </c>
      <c r="D22362" s="76">
        <v>45126</v>
      </c>
      <c r="E22362" s="76">
        <v>45126</v>
      </c>
      <c r="F22362" s="73" t="s">
        <v>18817</v>
      </c>
      <c r="G22362" s="81">
        <v>1485000</v>
      </c>
      <c r="H22362" s="81">
        <v>0</v>
      </c>
      <c r="I22362" s="81">
        <f t="shared" si="1090"/>
        <v>1485000</v>
      </c>
      <c r="J22362" s="73" t="s">
        <v>39</v>
      </c>
      <c r="K22362" s="73"/>
      <c r="L22362" s="73" t="s">
        <v>502</v>
      </c>
      <c r="M22362" s="73"/>
      <c r="N22362" s="77" t="s">
        <v>20583</v>
      </c>
      <c r="O22362" s="73" t="str">
        <f t="shared" si="1091"/>
        <v>8590</v>
      </c>
      <c r="P22362" s="73">
        <f t="shared" si="1092"/>
        <v>7</v>
      </c>
      <c r="Q22362" s="73" t="s">
        <v>10058</v>
      </c>
    </row>
    <row r="22363" spans="1:17" ht="29" x14ac:dyDescent="0.35">
      <c r="A22363" s="73">
        <v>82</v>
      </c>
      <c r="B22363" s="73"/>
      <c r="C22363" s="73">
        <v>859000002</v>
      </c>
      <c r="D22363" s="76">
        <v>45126</v>
      </c>
      <c r="E22363" s="76">
        <v>45126</v>
      </c>
      <c r="F22363" s="73" t="s">
        <v>18818</v>
      </c>
      <c r="G22363" s="81">
        <v>1188000</v>
      </c>
      <c r="H22363" s="81">
        <v>0</v>
      </c>
      <c r="I22363" s="81">
        <f t="shared" si="1090"/>
        <v>1188000</v>
      </c>
      <c r="J22363" s="73" t="s">
        <v>39</v>
      </c>
      <c r="K22363" s="73"/>
      <c r="L22363" s="73" t="s">
        <v>502</v>
      </c>
      <c r="M22363" s="73"/>
      <c r="N22363" s="77" t="s">
        <v>20577</v>
      </c>
      <c r="O22363" s="73" t="str">
        <f t="shared" si="1091"/>
        <v>8590</v>
      </c>
      <c r="P22363" s="73">
        <f t="shared" si="1092"/>
        <v>7</v>
      </c>
      <c r="Q22363" s="73" t="s">
        <v>10058</v>
      </c>
    </row>
    <row r="22364" spans="1:17" x14ac:dyDescent="0.35">
      <c r="A22364" s="73">
        <v>82</v>
      </c>
      <c r="B22364" s="73"/>
      <c r="C22364" s="73">
        <v>859000002</v>
      </c>
      <c r="D22364" s="76">
        <v>45126</v>
      </c>
      <c r="E22364" s="76">
        <v>45126</v>
      </c>
      <c r="F22364" s="73" t="s">
        <v>18819</v>
      </c>
      <c r="G22364" s="81">
        <v>2790000</v>
      </c>
      <c r="H22364" s="81">
        <v>0</v>
      </c>
      <c r="I22364" s="81">
        <f t="shared" si="1090"/>
        <v>2790000</v>
      </c>
      <c r="J22364" s="73" t="s">
        <v>39</v>
      </c>
      <c r="K22364" s="73"/>
      <c r="L22364" s="73" t="s">
        <v>502</v>
      </c>
      <c r="M22364" s="73"/>
      <c r="N22364" s="77" t="s">
        <v>20582</v>
      </c>
      <c r="O22364" s="73" t="str">
        <f t="shared" si="1091"/>
        <v>8590</v>
      </c>
      <c r="P22364" s="73">
        <f t="shared" si="1092"/>
        <v>7</v>
      </c>
      <c r="Q22364" s="73" t="s">
        <v>10058</v>
      </c>
    </row>
    <row r="22365" spans="1:17" ht="29" x14ac:dyDescent="0.35">
      <c r="A22365" s="73">
        <v>82</v>
      </c>
      <c r="B22365" s="73"/>
      <c r="C22365" s="73">
        <v>859000002</v>
      </c>
      <c r="D22365" s="76">
        <v>45126</v>
      </c>
      <c r="E22365" s="76">
        <v>45126</v>
      </c>
      <c r="F22365" s="73" t="s">
        <v>18820</v>
      </c>
      <c r="G22365" s="81">
        <v>2325000</v>
      </c>
      <c r="H22365" s="81">
        <v>0</v>
      </c>
      <c r="I22365" s="81">
        <f t="shared" si="1090"/>
        <v>2325000</v>
      </c>
      <c r="J22365" s="73" t="s">
        <v>39</v>
      </c>
      <c r="K22365" s="73"/>
      <c r="L22365" s="73" t="s">
        <v>502</v>
      </c>
      <c r="M22365" s="73"/>
      <c r="N22365" s="77" t="s">
        <v>20580</v>
      </c>
      <c r="O22365" s="73" t="str">
        <f t="shared" si="1091"/>
        <v>8590</v>
      </c>
      <c r="P22365" s="73">
        <f t="shared" si="1092"/>
        <v>7</v>
      </c>
      <c r="Q22365" s="73" t="s">
        <v>10058</v>
      </c>
    </row>
    <row r="22366" spans="1:17" x14ac:dyDescent="0.35">
      <c r="A22366" s="73">
        <v>83</v>
      </c>
      <c r="B22366" s="73"/>
      <c r="C22366" s="73">
        <v>859000002</v>
      </c>
      <c r="D22366" s="76">
        <v>45126</v>
      </c>
      <c r="E22366" s="76">
        <v>45126</v>
      </c>
      <c r="F22366" s="73">
        <v>690043232000001</v>
      </c>
      <c r="G22366" s="81">
        <v>600000</v>
      </c>
      <c r="H22366" s="81">
        <v>0</v>
      </c>
      <c r="I22366" s="81">
        <f t="shared" si="1090"/>
        <v>600000</v>
      </c>
      <c r="J22366" s="73" t="s">
        <v>39</v>
      </c>
      <c r="K22366" s="73"/>
      <c r="L22366" s="73" t="s">
        <v>502</v>
      </c>
      <c r="M22366" s="73"/>
      <c r="N22366" s="77" t="s">
        <v>20578</v>
      </c>
      <c r="O22366" s="73" t="str">
        <f t="shared" si="1091"/>
        <v>8590</v>
      </c>
      <c r="P22366" s="73">
        <f t="shared" si="1092"/>
        <v>7</v>
      </c>
      <c r="Q22366" s="73" t="s">
        <v>10018</v>
      </c>
    </row>
    <row r="22367" spans="1:17" x14ac:dyDescent="0.35">
      <c r="A22367" s="73">
        <v>83</v>
      </c>
      <c r="B22367" s="73"/>
      <c r="C22367" s="73">
        <v>859000002</v>
      </c>
      <c r="D22367" s="76">
        <v>45126</v>
      </c>
      <c r="E22367" s="76">
        <v>45126</v>
      </c>
      <c r="F22367" s="73" t="s">
        <v>18821</v>
      </c>
      <c r="G22367" s="81">
        <v>50000</v>
      </c>
      <c r="H22367" s="81">
        <v>0</v>
      </c>
      <c r="I22367" s="81">
        <f t="shared" si="1090"/>
        <v>50000</v>
      </c>
      <c r="J22367" s="73" t="s">
        <v>39</v>
      </c>
      <c r="K22367" s="73"/>
      <c r="L22367" s="73" t="s">
        <v>502</v>
      </c>
      <c r="M22367" s="73"/>
      <c r="N22367" s="77" t="s">
        <v>20576</v>
      </c>
      <c r="O22367" s="73" t="str">
        <f t="shared" si="1091"/>
        <v>8590</v>
      </c>
      <c r="P22367" s="73">
        <f t="shared" si="1092"/>
        <v>7</v>
      </c>
      <c r="Q22367" s="73" t="s">
        <v>10018</v>
      </c>
    </row>
    <row r="22368" spans="1:17" ht="29" x14ac:dyDescent="0.35">
      <c r="A22368" s="73">
        <v>83</v>
      </c>
      <c r="B22368" s="73"/>
      <c r="C22368" s="73">
        <v>859000002</v>
      </c>
      <c r="D22368" s="76">
        <v>45126</v>
      </c>
      <c r="E22368" s="76">
        <v>45126</v>
      </c>
      <c r="F22368" s="73" t="s">
        <v>18822</v>
      </c>
      <c r="G22368" s="81">
        <v>497772</v>
      </c>
      <c r="H22368" s="81">
        <v>0</v>
      </c>
      <c r="I22368" s="81">
        <f t="shared" si="1090"/>
        <v>497772</v>
      </c>
      <c r="J22368" s="73" t="s">
        <v>39</v>
      </c>
      <c r="K22368" s="73"/>
      <c r="L22368" s="73" t="s">
        <v>502</v>
      </c>
      <c r="M22368" s="73"/>
      <c r="N22368" s="77" t="s">
        <v>20577</v>
      </c>
      <c r="O22368" s="73" t="str">
        <f t="shared" si="1091"/>
        <v>8590</v>
      </c>
      <c r="P22368" s="73">
        <f t="shared" si="1092"/>
        <v>7</v>
      </c>
      <c r="Q22368" s="73" t="s">
        <v>10058</v>
      </c>
    </row>
    <row r="22369" spans="1:17" x14ac:dyDescent="0.35">
      <c r="A22369" s="73">
        <v>84</v>
      </c>
      <c r="B22369" s="73"/>
      <c r="C22369" s="73">
        <v>859000002</v>
      </c>
      <c r="D22369" s="76">
        <v>45126</v>
      </c>
      <c r="E22369" s="76">
        <v>45126</v>
      </c>
      <c r="F22369" s="73" t="s">
        <v>18823</v>
      </c>
      <c r="G22369" s="81">
        <v>50000</v>
      </c>
      <c r="H22369" s="81">
        <v>0</v>
      </c>
      <c r="I22369" s="81">
        <f t="shared" si="1090"/>
        <v>50000</v>
      </c>
      <c r="J22369" s="73" t="s">
        <v>39</v>
      </c>
      <c r="K22369" s="73"/>
      <c r="L22369" s="73" t="s">
        <v>502</v>
      </c>
      <c r="M22369" s="73"/>
      <c r="N22369" s="77" t="s">
        <v>20576</v>
      </c>
      <c r="O22369" s="73" t="str">
        <f t="shared" si="1091"/>
        <v>8590</v>
      </c>
      <c r="P22369" s="73">
        <f t="shared" si="1092"/>
        <v>7</v>
      </c>
      <c r="Q22369" s="73" t="s">
        <v>10018</v>
      </c>
    </row>
    <row r="22370" spans="1:17" ht="29" x14ac:dyDescent="0.35">
      <c r="A22370" s="73">
        <v>84</v>
      </c>
      <c r="B22370" s="73"/>
      <c r="C22370" s="73">
        <v>859000002</v>
      </c>
      <c r="D22370" s="76">
        <v>45126</v>
      </c>
      <c r="E22370" s="76">
        <v>45126</v>
      </c>
      <c r="F22370" s="73" t="s">
        <v>18824</v>
      </c>
      <c r="G22370" s="81">
        <v>420000</v>
      </c>
      <c r="H22370" s="81">
        <v>0</v>
      </c>
      <c r="I22370" s="81">
        <f t="shared" si="1090"/>
        <v>420000</v>
      </c>
      <c r="J22370" s="73" t="s">
        <v>39</v>
      </c>
      <c r="K22370" s="73"/>
      <c r="L22370" s="73" t="s">
        <v>502</v>
      </c>
      <c r="M22370" s="73"/>
      <c r="N22370" s="77" t="s">
        <v>20577</v>
      </c>
      <c r="O22370" s="73" t="str">
        <f t="shared" si="1091"/>
        <v>8590</v>
      </c>
      <c r="P22370" s="73">
        <f t="shared" si="1092"/>
        <v>7</v>
      </c>
      <c r="Q22370" s="73" t="s">
        <v>10058</v>
      </c>
    </row>
    <row r="22371" spans="1:17" ht="29" x14ac:dyDescent="0.35">
      <c r="A22371" s="73">
        <v>84</v>
      </c>
      <c r="B22371" s="73"/>
      <c r="C22371" s="73">
        <v>859000002</v>
      </c>
      <c r="D22371" s="76">
        <v>45126</v>
      </c>
      <c r="E22371" s="76">
        <v>45126</v>
      </c>
      <c r="F22371" s="73" t="s">
        <v>18825</v>
      </c>
      <c r="G22371" s="81">
        <v>180000</v>
      </c>
      <c r="H22371" s="81">
        <v>0</v>
      </c>
      <c r="I22371" s="81">
        <f t="shared" si="1090"/>
        <v>180000</v>
      </c>
      <c r="J22371" s="73" t="s">
        <v>39</v>
      </c>
      <c r="K22371" s="73"/>
      <c r="L22371" s="73" t="s">
        <v>502</v>
      </c>
      <c r="M22371" s="73"/>
      <c r="N22371" s="77" t="s">
        <v>20580</v>
      </c>
      <c r="O22371" s="73" t="str">
        <f t="shared" si="1091"/>
        <v>8590</v>
      </c>
      <c r="P22371" s="73">
        <f t="shared" si="1092"/>
        <v>7</v>
      </c>
      <c r="Q22371" s="73" t="s">
        <v>10058</v>
      </c>
    </row>
    <row r="22372" spans="1:17" x14ac:dyDescent="0.35">
      <c r="A22372" s="73">
        <v>85</v>
      </c>
      <c r="B22372" s="73"/>
      <c r="C22372" s="73">
        <v>859000002</v>
      </c>
      <c r="D22372" s="76">
        <v>45126</v>
      </c>
      <c r="E22372" s="76">
        <v>45126</v>
      </c>
      <c r="F22372" s="73">
        <v>690053232000001</v>
      </c>
      <c r="G22372" s="81">
        <v>3700000</v>
      </c>
      <c r="H22372" s="81">
        <v>0</v>
      </c>
      <c r="I22372" s="81">
        <f t="shared" si="1090"/>
        <v>3700000</v>
      </c>
      <c r="J22372" s="73" t="s">
        <v>39</v>
      </c>
      <c r="K22372" s="73"/>
      <c r="L22372" s="73" t="s">
        <v>502</v>
      </c>
      <c r="M22372" s="73"/>
      <c r="N22372" s="77" t="s">
        <v>20578</v>
      </c>
      <c r="O22372" s="73" t="str">
        <f t="shared" si="1091"/>
        <v>8590</v>
      </c>
      <c r="P22372" s="73">
        <f t="shared" si="1092"/>
        <v>7</v>
      </c>
      <c r="Q22372" s="73" t="s">
        <v>10018</v>
      </c>
    </row>
    <row r="22373" spans="1:17" x14ac:dyDescent="0.35">
      <c r="A22373" s="73">
        <v>85</v>
      </c>
      <c r="B22373" s="73"/>
      <c r="C22373" s="73">
        <v>859000002</v>
      </c>
      <c r="D22373" s="76">
        <v>45126</v>
      </c>
      <c r="E22373" s="76">
        <v>45126</v>
      </c>
      <c r="F22373" s="73" t="s">
        <v>18826</v>
      </c>
      <c r="G22373" s="81">
        <v>300000</v>
      </c>
      <c r="H22373" s="81">
        <v>0</v>
      </c>
      <c r="I22373" s="81">
        <f t="shared" si="1090"/>
        <v>300000</v>
      </c>
      <c r="J22373" s="73" t="s">
        <v>39</v>
      </c>
      <c r="K22373" s="73"/>
      <c r="L22373" s="73" t="s">
        <v>502</v>
      </c>
      <c r="M22373" s="73"/>
      <c r="N22373" s="77" t="s">
        <v>20576</v>
      </c>
      <c r="O22373" s="73" t="str">
        <f t="shared" si="1091"/>
        <v>8590</v>
      </c>
      <c r="P22373" s="73">
        <f t="shared" si="1092"/>
        <v>7</v>
      </c>
      <c r="Q22373" s="73" t="s">
        <v>10018</v>
      </c>
    </row>
    <row r="22374" spans="1:17" ht="29" x14ac:dyDescent="0.35">
      <c r="A22374" s="73">
        <v>85</v>
      </c>
      <c r="B22374" s="73"/>
      <c r="C22374" s="73">
        <v>859000002</v>
      </c>
      <c r="D22374" s="76">
        <v>45126</v>
      </c>
      <c r="E22374" s="76">
        <v>45126</v>
      </c>
      <c r="F22374" s="73" t="s">
        <v>18827</v>
      </c>
      <c r="G22374" s="81">
        <v>331326</v>
      </c>
      <c r="H22374" s="81">
        <v>0</v>
      </c>
      <c r="I22374" s="81">
        <f t="shared" si="1090"/>
        <v>331326</v>
      </c>
      <c r="J22374" s="73" t="s">
        <v>39</v>
      </c>
      <c r="K22374" s="73"/>
      <c r="L22374" s="73" t="s">
        <v>502</v>
      </c>
      <c r="M22374" s="73"/>
      <c r="N22374" s="77" t="s">
        <v>20577</v>
      </c>
      <c r="O22374" s="73" t="str">
        <f t="shared" si="1091"/>
        <v>8590</v>
      </c>
      <c r="P22374" s="73">
        <f t="shared" si="1092"/>
        <v>7</v>
      </c>
      <c r="Q22374" s="73" t="s">
        <v>10058</v>
      </c>
    </row>
    <row r="22375" spans="1:17" x14ac:dyDescent="0.35">
      <c r="A22375" s="73">
        <v>94</v>
      </c>
      <c r="B22375" s="73"/>
      <c r="C22375" s="73">
        <v>859000002</v>
      </c>
      <c r="D22375" s="76">
        <v>45126</v>
      </c>
      <c r="E22375" s="76">
        <v>45126</v>
      </c>
      <c r="F22375" s="73" t="s">
        <v>18828</v>
      </c>
      <c r="G22375" s="81">
        <v>1200000</v>
      </c>
      <c r="H22375" s="81">
        <v>0</v>
      </c>
      <c r="I22375" s="81">
        <f t="shared" si="1090"/>
        <v>1200000</v>
      </c>
      <c r="J22375" s="73" t="s">
        <v>39</v>
      </c>
      <c r="K22375" s="73"/>
      <c r="L22375" s="73" t="s">
        <v>502</v>
      </c>
      <c r="M22375" s="73"/>
      <c r="N22375" s="77" t="s">
        <v>20578</v>
      </c>
      <c r="O22375" s="73" t="str">
        <f t="shared" si="1091"/>
        <v>8590</v>
      </c>
      <c r="P22375" s="73">
        <f t="shared" si="1092"/>
        <v>7</v>
      </c>
      <c r="Q22375" s="73" t="s">
        <v>10018</v>
      </c>
    </row>
    <row r="22376" spans="1:17" x14ac:dyDescent="0.35">
      <c r="A22376" s="73">
        <v>94</v>
      </c>
      <c r="B22376" s="73"/>
      <c r="C22376" s="73">
        <v>859000002</v>
      </c>
      <c r="D22376" s="76">
        <v>45126</v>
      </c>
      <c r="E22376" s="76">
        <v>45126</v>
      </c>
      <c r="F22376" s="73" t="s">
        <v>18829</v>
      </c>
      <c r="G22376" s="81">
        <v>100000</v>
      </c>
      <c r="H22376" s="81">
        <v>0</v>
      </c>
      <c r="I22376" s="81">
        <f t="shared" si="1090"/>
        <v>100000</v>
      </c>
      <c r="J22376" s="73" t="s">
        <v>39</v>
      </c>
      <c r="K22376" s="73"/>
      <c r="L22376" s="73" t="s">
        <v>502</v>
      </c>
      <c r="M22376" s="73"/>
      <c r="N22376" s="77" t="s">
        <v>20576</v>
      </c>
      <c r="O22376" s="73" t="str">
        <f t="shared" si="1091"/>
        <v>8590</v>
      </c>
      <c r="P22376" s="73">
        <f t="shared" si="1092"/>
        <v>7</v>
      </c>
      <c r="Q22376" s="73" t="s">
        <v>10018</v>
      </c>
    </row>
    <row r="22377" spans="1:17" ht="29" x14ac:dyDescent="0.35">
      <c r="A22377" s="73">
        <v>94</v>
      </c>
      <c r="B22377" s="73"/>
      <c r="C22377" s="73">
        <v>859000002</v>
      </c>
      <c r="D22377" s="76">
        <v>45126</v>
      </c>
      <c r="E22377" s="76">
        <v>45126</v>
      </c>
      <c r="F22377" s="73" t="s">
        <v>18830</v>
      </c>
      <c r="G22377" s="81">
        <v>228000</v>
      </c>
      <c r="H22377" s="81">
        <v>0</v>
      </c>
      <c r="I22377" s="81">
        <f t="shared" si="1090"/>
        <v>228000</v>
      </c>
      <c r="J22377" s="73" t="s">
        <v>39</v>
      </c>
      <c r="K22377" s="73"/>
      <c r="L22377" s="73" t="s">
        <v>502</v>
      </c>
      <c r="M22377" s="73"/>
      <c r="N22377" s="77" t="s">
        <v>20577</v>
      </c>
      <c r="O22377" s="73" t="str">
        <f t="shared" si="1091"/>
        <v>8590</v>
      </c>
      <c r="P22377" s="73">
        <f t="shared" si="1092"/>
        <v>7</v>
      </c>
      <c r="Q22377" s="73" t="s">
        <v>10058</v>
      </c>
    </row>
    <row r="22378" spans="1:17" ht="29" x14ac:dyDescent="0.35">
      <c r="A22378" s="73">
        <v>94</v>
      </c>
      <c r="B22378" s="73"/>
      <c r="C22378" s="73">
        <v>859000002</v>
      </c>
      <c r="D22378" s="76">
        <v>45126</v>
      </c>
      <c r="E22378" s="76">
        <v>45126</v>
      </c>
      <c r="F22378" s="73" t="s">
        <v>18831</v>
      </c>
      <c r="G22378" s="81">
        <v>147540</v>
      </c>
      <c r="H22378" s="81">
        <v>0</v>
      </c>
      <c r="I22378" s="81">
        <f t="shared" si="1090"/>
        <v>147540</v>
      </c>
      <c r="J22378" s="73" t="s">
        <v>39</v>
      </c>
      <c r="K22378" s="73"/>
      <c r="L22378" s="73" t="s">
        <v>502</v>
      </c>
      <c r="M22378" s="73"/>
      <c r="N22378" s="77" t="s">
        <v>20579</v>
      </c>
      <c r="O22378" s="73" t="str">
        <f t="shared" si="1091"/>
        <v>8590</v>
      </c>
      <c r="P22378" s="73">
        <f t="shared" si="1092"/>
        <v>7</v>
      </c>
      <c r="Q22378" s="73" t="s">
        <v>10058</v>
      </c>
    </row>
    <row r="22379" spans="1:17" ht="29" x14ac:dyDescent="0.35">
      <c r="A22379" s="73">
        <v>94</v>
      </c>
      <c r="B22379" s="73"/>
      <c r="C22379" s="73">
        <v>859000002</v>
      </c>
      <c r="D22379" s="76">
        <v>45126</v>
      </c>
      <c r="E22379" s="76">
        <v>45126</v>
      </c>
      <c r="F22379" s="73" t="s">
        <v>18832</v>
      </c>
      <c r="G22379" s="81">
        <v>180000</v>
      </c>
      <c r="H22379" s="81">
        <v>0</v>
      </c>
      <c r="I22379" s="81">
        <f t="shared" si="1090"/>
        <v>180000</v>
      </c>
      <c r="J22379" s="73" t="s">
        <v>39</v>
      </c>
      <c r="K22379" s="73"/>
      <c r="L22379" s="73" t="s">
        <v>502</v>
      </c>
      <c r="M22379" s="73"/>
      <c r="N22379" s="77" t="s">
        <v>20584</v>
      </c>
      <c r="O22379" s="73" t="str">
        <f t="shared" si="1091"/>
        <v>8590</v>
      </c>
      <c r="P22379" s="73">
        <f t="shared" si="1092"/>
        <v>7</v>
      </c>
      <c r="Q22379" s="73" t="s">
        <v>10058</v>
      </c>
    </row>
    <row r="22380" spans="1:17" ht="29" x14ac:dyDescent="0.35">
      <c r="A22380" s="73">
        <v>30</v>
      </c>
      <c r="B22380" s="73"/>
      <c r="C22380" s="73">
        <v>859000002</v>
      </c>
      <c r="D22380" s="76">
        <v>45126</v>
      </c>
      <c r="E22380" s="76">
        <v>45126</v>
      </c>
      <c r="F22380" s="73" t="s">
        <v>18833</v>
      </c>
      <c r="G22380" s="81">
        <v>300000</v>
      </c>
      <c r="H22380" s="81">
        <v>0</v>
      </c>
      <c r="I22380" s="81">
        <f t="shared" si="1090"/>
        <v>300000</v>
      </c>
      <c r="J22380" s="73" t="s">
        <v>39</v>
      </c>
      <c r="K22380" s="73"/>
      <c r="L22380" s="73" t="s">
        <v>502</v>
      </c>
      <c r="M22380" s="73"/>
      <c r="N22380" s="77" t="s">
        <v>20580</v>
      </c>
      <c r="O22380" s="73" t="str">
        <f t="shared" si="1091"/>
        <v>8590</v>
      </c>
      <c r="P22380" s="73">
        <f t="shared" si="1092"/>
        <v>7</v>
      </c>
      <c r="Q22380" s="73" t="s">
        <v>10058</v>
      </c>
    </row>
    <row r="22381" spans="1:17" x14ac:dyDescent="0.35">
      <c r="A22381" s="73">
        <v>39</v>
      </c>
      <c r="B22381" s="73"/>
      <c r="C22381" s="73">
        <v>859000002</v>
      </c>
      <c r="D22381" s="76">
        <v>45126</v>
      </c>
      <c r="E22381" s="76">
        <v>45126</v>
      </c>
      <c r="F22381" s="73" t="s">
        <v>18834</v>
      </c>
      <c r="G22381" s="81">
        <v>700000</v>
      </c>
      <c r="H22381" s="81">
        <v>0</v>
      </c>
      <c r="I22381" s="81">
        <f t="shared" si="1090"/>
        <v>700000</v>
      </c>
      <c r="J22381" s="73" t="s">
        <v>39</v>
      </c>
      <c r="K22381" s="73"/>
      <c r="L22381" s="73" t="s">
        <v>502</v>
      </c>
      <c r="M22381" s="73"/>
      <c r="N22381" s="77" t="s">
        <v>20578</v>
      </c>
      <c r="O22381" s="73" t="str">
        <f t="shared" si="1091"/>
        <v>8590</v>
      </c>
      <c r="P22381" s="73">
        <f t="shared" si="1092"/>
        <v>7</v>
      </c>
      <c r="Q22381" s="73" t="s">
        <v>10018</v>
      </c>
    </row>
    <row r="22382" spans="1:17" x14ac:dyDescent="0.35">
      <c r="A22382" s="73">
        <v>39</v>
      </c>
      <c r="B22382" s="73"/>
      <c r="C22382" s="73">
        <v>859000002</v>
      </c>
      <c r="D22382" s="76">
        <v>45126</v>
      </c>
      <c r="E22382" s="76">
        <v>45126</v>
      </c>
      <c r="F22382" s="73" t="s">
        <v>18835</v>
      </c>
      <c r="G22382" s="81">
        <v>200000</v>
      </c>
      <c r="H22382" s="81">
        <v>0</v>
      </c>
      <c r="I22382" s="81">
        <f t="shared" si="1090"/>
        <v>200000</v>
      </c>
      <c r="J22382" s="73" t="s">
        <v>39</v>
      </c>
      <c r="K22382" s="73"/>
      <c r="L22382" s="73" t="s">
        <v>502</v>
      </c>
      <c r="M22382" s="73"/>
      <c r="N22382" s="77" t="s">
        <v>20576</v>
      </c>
      <c r="O22382" s="73" t="str">
        <f t="shared" si="1091"/>
        <v>8590</v>
      </c>
      <c r="P22382" s="73">
        <f t="shared" si="1092"/>
        <v>7</v>
      </c>
      <c r="Q22382" s="73" t="s">
        <v>10018</v>
      </c>
    </row>
    <row r="22383" spans="1:17" ht="29" x14ac:dyDescent="0.35">
      <c r="A22383" s="73">
        <v>39</v>
      </c>
      <c r="B22383" s="73"/>
      <c r="C22383" s="73">
        <v>859000002</v>
      </c>
      <c r="D22383" s="76">
        <v>45126</v>
      </c>
      <c r="E22383" s="76">
        <v>45126</v>
      </c>
      <c r="F22383" s="73" t="s">
        <v>18836</v>
      </c>
      <c r="G22383" s="81">
        <v>938957</v>
      </c>
      <c r="H22383" s="81">
        <v>0</v>
      </c>
      <c r="I22383" s="81">
        <f t="shared" si="1090"/>
        <v>938957</v>
      </c>
      <c r="J22383" s="73" t="s">
        <v>39</v>
      </c>
      <c r="K22383" s="73"/>
      <c r="L22383" s="73" t="s">
        <v>502</v>
      </c>
      <c r="M22383" s="73"/>
      <c r="N22383" s="77" t="s">
        <v>20577</v>
      </c>
      <c r="O22383" s="73" t="str">
        <f t="shared" si="1091"/>
        <v>8590</v>
      </c>
      <c r="P22383" s="73">
        <f t="shared" si="1092"/>
        <v>7</v>
      </c>
      <c r="Q22383" s="73" t="s">
        <v>10058</v>
      </c>
    </row>
    <row r="22384" spans="1:17" x14ac:dyDescent="0.35">
      <c r="A22384" s="73">
        <v>39</v>
      </c>
      <c r="B22384" s="73"/>
      <c r="C22384" s="73">
        <v>859000002</v>
      </c>
      <c r="D22384" s="76">
        <v>45126</v>
      </c>
      <c r="E22384" s="76">
        <v>45126</v>
      </c>
      <c r="F22384" s="73" t="s">
        <v>18837</v>
      </c>
      <c r="G22384" s="81">
        <v>1807704</v>
      </c>
      <c r="H22384" s="81">
        <v>0</v>
      </c>
      <c r="I22384" s="81">
        <f t="shared" si="1090"/>
        <v>1807704</v>
      </c>
      <c r="J22384" s="73" t="s">
        <v>39</v>
      </c>
      <c r="K22384" s="73"/>
      <c r="L22384" s="73" t="s">
        <v>502</v>
      </c>
      <c r="M22384" s="73"/>
      <c r="N22384" s="77" t="s">
        <v>20582</v>
      </c>
      <c r="O22384" s="73" t="str">
        <f t="shared" si="1091"/>
        <v>8590</v>
      </c>
      <c r="P22384" s="73">
        <f t="shared" si="1092"/>
        <v>7</v>
      </c>
      <c r="Q22384" s="73" t="s">
        <v>10058</v>
      </c>
    </row>
    <row r="22385" spans="1:17" ht="29" x14ac:dyDescent="0.35">
      <c r="A22385" s="73">
        <v>39</v>
      </c>
      <c r="B22385" s="73"/>
      <c r="C22385" s="73">
        <v>859000002</v>
      </c>
      <c r="D22385" s="76">
        <v>45126</v>
      </c>
      <c r="E22385" s="76">
        <v>45126</v>
      </c>
      <c r="F22385" s="73" t="s">
        <v>18838</v>
      </c>
      <c r="G22385" s="81">
        <v>1627032</v>
      </c>
      <c r="H22385" s="81">
        <v>0</v>
      </c>
      <c r="I22385" s="81">
        <f t="shared" si="1090"/>
        <v>1627032</v>
      </c>
      <c r="J22385" s="73" t="s">
        <v>39</v>
      </c>
      <c r="K22385" s="73"/>
      <c r="L22385" s="73" t="s">
        <v>502</v>
      </c>
      <c r="M22385" s="73"/>
      <c r="N22385" s="77" t="s">
        <v>20580</v>
      </c>
      <c r="O22385" s="73" t="str">
        <f t="shared" si="1091"/>
        <v>8590</v>
      </c>
      <c r="P22385" s="73">
        <f t="shared" si="1092"/>
        <v>7</v>
      </c>
      <c r="Q22385" s="73" t="s">
        <v>10058</v>
      </c>
    </row>
    <row r="22386" spans="1:17" ht="29" x14ac:dyDescent="0.35">
      <c r="A22386" s="73">
        <v>40</v>
      </c>
      <c r="B22386" s="73"/>
      <c r="C22386" s="73">
        <v>859000002</v>
      </c>
      <c r="D22386" s="76">
        <v>45126</v>
      </c>
      <c r="E22386" s="76">
        <v>45126</v>
      </c>
      <c r="F22386" s="73" t="s">
        <v>18839</v>
      </c>
      <c r="G22386" s="81">
        <v>200000</v>
      </c>
      <c r="H22386" s="81">
        <v>0</v>
      </c>
      <c r="I22386" s="81">
        <f t="shared" si="1090"/>
        <v>200000</v>
      </c>
      <c r="J22386" s="73" t="s">
        <v>39</v>
      </c>
      <c r="K22386" s="73"/>
      <c r="L22386" s="73" t="s">
        <v>502</v>
      </c>
      <c r="M22386" s="73"/>
      <c r="N22386" s="77" t="s">
        <v>20575</v>
      </c>
      <c r="O22386" s="73" t="str">
        <f t="shared" si="1091"/>
        <v>8590</v>
      </c>
      <c r="P22386" s="73">
        <f t="shared" si="1092"/>
        <v>7</v>
      </c>
      <c r="Q22386" s="73" t="s">
        <v>10018</v>
      </c>
    </row>
    <row r="22387" spans="1:17" x14ac:dyDescent="0.35">
      <c r="A22387" s="73">
        <v>40</v>
      </c>
      <c r="B22387" s="73"/>
      <c r="C22387" s="73">
        <v>859000002</v>
      </c>
      <c r="D22387" s="76">
        <v>45126</v>
      </c>
      <c r="E22387" s="76">
        <v>45126</v>
      </c>
      <c r="F22387" s="73" t="s">
        <v>18840</v>
      </c>
      <c r="G22387" s="81">
        <v>50000</v>
      </c>
      <c r="H22387" s="81">
        <v>0</v>
      </c>
      <c r="I22387" s="81">
        <f t="shared" si="1090"/>
        <v>50000</v>
      </c>
      <c r="J22387" s="73" t="s">
        <v>39</v>
      </c>
      <c r="K22387" s="73"/>
      <c r="L22387" s="73" t="s">
        <v>502</v>
      </c>
      <c r="M22387" s="73"/>
      <c r="N22387" s="77" t="s">
        <v>20576</v>
      </c>
      <c r="O22387" s="73" t="str">
        <f t="shared" si="1091"/>
        <v>8590</v>
      </c>
      <c r="P22387" s="73">
        <f t="shared" si="1092"/>
        <v>7</v>
      </c>
      <c r="Q22387" s="73" t="s">
        <v>10018</v>
      </c>
    </row>
    <row r="22388" spans="1:17" x14ac:dyDescent="0.35">
      <c r="A22388" s="73">
        <v>40</v>
      </c>
      <c r="B22388" s="73"/>
      <c r="C22388" s="73">
        <v>859000002</v>
      </c>
      <c r="D22388" s="76">
        <v>45126</v>
      </c>
      <c r="E22388" s="76">
        <v>45126</v>
      </c>
      <c r="F22388" s="73" t="s">
        <v>18841</v>
      </c>
      <c r="G22388" s="81">
        <v>1467324</v>
      </c>
      <c r="H22388" s="81">
        <v>0</v>
      </c>
      <c r="I22388" s="81">
        <f t="shared" si="1090"/>
        <v>1467324</v>
      </c>
      <c r="J22388" s="73" t="s">
        <v>39</v>
      </c>
      <c r="K22388" s="73"/>
      <c r="L22388" s="73" t="s">
        <v>502</v>
      </c>
      <c r="M22388" s="73"/>
      <c r="N22388" s="77" t="s">
        <v>20583</v>
      </c>
      <c r="O22388" s="73" t="str">
        <f t="shared" si="1091"/>
        <v>8590</v>
      </c>
      <c r="P22388" s="73">
        <f t="shared" si="1092"/>
        <v>7</v>
      </c>
      <c r="Q22388" s="73" t="s">
        <v>10058</v>
      </c>
    </row>
    <row r="22389" spans="1:17" ht="29" x14ac:dyDescent="0.35">
      <c r="A22389" s="73">
        <v>40</v>
      </c>
      <c r="B22389" s="73"/>
      <c r="C22389" s="73">
        <v>859000002</v>
      </c>
      <c r="D22389" s="76">
        <v>45126</v>
      </c>
      <c r="E22389" s="76">
        <v>45126</v>
      </c>
      <c r="F22389" s="73" t="s">
        <v>18842</v>
      </c>
      <c r="G22389" s="81">
        <v>931200</v>
      </c>
      <c r="H22389" s="81">
        <v>0</v>
      </c>
      <c r="I22389" s="81">
        <f t="shared" si="1090"/>
        <v>931200</v>
      </c>
      <c r="J22389" s="73" t="s">
        <v>39</v>
      </c>
      <c r="K22389" s="73"/>
      <c r="L22389" s="73" t="s">
        <v>502</v>
      </c>
      <c r="M22389" s="73"/>
      <c r="N22389" s="77" t="s">
        <v>20577</v>
      </c>
      <c r="O22389" s="73" t="str">
        <f t="shared" si="1091"/>
        <v>8590</v>
      </c>
      <c r="P22389" s="73">
        <f t="shared" si="1092"/>
        <v>7</v>
      </c>
      <c r="Q22389" s="73" t="s">
        <v>10058</v>
      </c>
    </row>
    <row r="22390" spans="1:17" ht="29" x14ac:dyDescent="0.35">
      <c r="A22390" s="73">
        <v>40</v>
      </c>
      <c r="B22390" s="73"/>
      <c r="C22390" s="73">
        <v>859000002</v>
      </c>
      <c r="D22390" s="76">
        <v>45126</v>
      </c>
      <c r="E22390" s="76">
        <v>45126</v>
      </c>
      <c r="F22390" s="73" t="s">
        <v>18843</v>
      </c>
      <c r="G22390" s="81">
        <v>242659</v>
      </c>
      <c r="H22390" s="81">
        <v>0</v>
      </c>
      <c r="I22390" s="81">
        <f t="shared" si="1090"/>
        <v>242659</v>
      </c>
      <c r="J22390" s="73" t="s">
        <v>39</v>
      </c>
      <c r="K22390" s="73"/>
      <c r="L22390" s="73" t="s">
        <v>502</v>
      </c>
      <c r="M22390" s="73"/>
      <c r="N22390" s="77" t="s">
        <v>20579</v>
      </c>
      <c r="O22390" s="73" t="str">
        <f t="shared" si="1091"/>
        <v>8590</v>
      </c>
      <c r="P22390" s="73">
        <f t="shared" si="1092"/>
        <v>7</v>
      </c>
      <c r="Q22390" s="73" t="s">
        <v>10058</v>
      </c>
    </row>
    <row r="22391" spans="1:17" x14ac:dyDescent="0.35">
      <c r="A22391" s="73">
        <v>40</v>
      </c>
      <c r="B22391" s="73"/>
      <c r="C22391" s="73">
        <v>859000002</v>
      </c>
      <c r="D22391" s="76">
        <v>45126</v>
      </c>
      <c r="E22391" s="76">
        <v>45126</v>
      </c>
      <c r="F22391" s="73" t="s">
        <v>18844</v>
      </c>
      <c r="G22391" s="81">
        <v>855000</v>
      </c>
      <c r="H22391" s="81">
        <v>0</v>
      </c>
      <c r="I22391" s="81">
        <f t="shared" si="1090"/>
        <v>855000</v>
      </c>
      <c r="J22391" s="73" t="s">
        <v>39</v>
      </c>
      <c r="K22391" s="73"/>
      <c r="L22391" s="73" t="s">
        <v>502</v>
      </c>
      <c r="M22391" s="73"/>
      <c r="N22391" s="77" t="s">
        <v>20582</v>
      </c>
      <c r="O22391" s="73" t="str">
        <f t="shared" si="1091"/>
        <v>8590</v>
      </c>
      <c r="P22391" s="73">
        <f t="shared" si="1092"/>
        <v>7</v>
      </c>
      <c r="Q22391" s="73" t="s">
        <v>10058</v>
      </c>
    </row>
    <row r="22392" spans="1:17" ht="29" x14ac:dyDescent="0.35">
      <c r="A22392" s="73">
        <v>40</v>
      </c>
      <c r="B22392" s="73"/>
      <c r="C22392" s="73">
        <v>859000002</v>
      </c>
      <c r="D22392" s="76">
        <v>45126</v>
      </c>
      <c r="E22392" s="76">
        <v>45126</v>
      </c>
      <c r="F22392" s="73" t="s">
        <v>18845</v>
      </c>
      <c r="G22392" s="81">
        <v>855000</v>
      </c>
      <c r="H22392" s="81">
        <v>0</v>
      </c>
      <c r="I22392" s="81">
        <f t="shared" si="1090"/>
        <v>855000</v>
      </c>
      <c r="J22392" s="73" t="s">
        <v>39</v>
      </c>
      <c r="K22392" s="73"/>
      <c r="L22392" s="73" t="s">
        <v>502</v>
      </c>
      <c r="M22392" s="73"/>
      <c r="N22392" s="77" t="s">
        <v>20580</v>
      </c>
      <c r="O22392" s="73" t="str">
        <f t="shared" si="1091"/>
        <v>8590</v>
      </c>
      <c r="P22392" s="73">
        <f t="shared" si="1092"/>
        <v>7</v>
      </c>
      <c r="Q22392" s="73" t="s">
        <v>10058</v>
      </c>
    </row>
    <row r="22393" spans="1:17" ht="29" x14ac:dyDescent="0.35">
      <c r="A22393" s="73">
        <v>56</v>
      </c>
      <c r="B22393" s="73"/>
      <c r="C22393" s="73">
        <v>859000002</v>
      </c>
      <c r="D22393" s="76">
        <v>45125</v>
      </c>
      <c r="E22393" s="76">
        <v>45125</v>
      </c>
      <c r="F22393" s="73" t="s">
        <v>18645</v>
      </c>
      <c r="G22393" s="81">
        <v>2500000</v>
      </c>
      <c r="H22393" s="81">
        <v>0</v>
      </c>
      <c r="I22393" s="81">
        <f t="shared" si="1090"/>
        <v>2500000</v>
      </c>
      <c r="J22393" s="73" t="s">
        <v>39</v>
      </c>
      <c r="K22393" s="73"/>
      <c r="L22393" s="73" t="s">
        <v>522</v>
      </c>
      <c r="M22393" s="73"/>
      <c r="N22393" s="77" t="s">
        <v>20585</v>
      </c>
      <c r="O22393" s="73" t="str">
        <f t="shared" si="1091"/>
        <v>8590</v>
      </c>
      <c r="P22393" s="73">
        <f t="shared" si="1092"/>
        <v>7</v>
      </c>
      <c r="Q22393" s="73" t="s">
        <v>10058</v>
      </c>
    </row>
    <row r="22394" spans="1:17" x14ac:dyDescent="0.35">
      <c r="A22394" s="73">
        <v>56</v>
      </c>
      <c r="B22394" s="73"/>
      <c r="C22394" s="73">
        <v>859000002</v>
      </c>
      <c r="D22394" s="76">
        <v>45126</v>
      </c>
      <c r="E22394" s="76">
        <v>45126</v>
      </c>
      <c r="F22394" s="73" t="s">
        <v>18846</v>
      </c>
      <c r="G22394" s="81">
        <v>1100000</v>
      </c>
      <c r="H22394" s="81">
        <v>0</v>
      </c>
      <c r="I22394" s="81">
        <f t="shared" si="1090"/>
        <v>1100000</v>
      </c>
      <c r="J22394" s="73" t="s">
        <v>39</v>
      </c>
      <c r="K22394" s="73"/>
      <c r="L22394" s="73" t="s">
        <v>502</v>
      </c>
      <c r="M22394" s="73"/>
      <c r="N22394" s="77" t="s">
        <v>20578</v>
      </c>
      <c r="O22394" s="73" t="str">
        <f t="shared" si="1091"/>
        <v>8590</v>
      </c>
      <c r="P22394" s="73">
        <f t="shared" si="1092"/>
        <v>7</v>
      </c>
      <c r="Q22394" s="73" t="s">
        <v>10018</v>
      </c>
    </row>
    <row r="22395" spans="1:17" x14ac:dyDescent="0.35">
      <c r="A22395" s="73">
        <v>56</v>
      </c>
      <c r="B22395" s="73"/>
      <c r="C22395" s="73">
        <v>859000002</v>
      </c>
      <c r="D22395" s="76">
        <v>45126</v>
      </c>
      <c r="E22395" s="76">
        <v>45126</v>
      </c>
      <c r="F22395" s="73" t="s">
        <v>18847</v>
      </c>
      <c r="G22395" s="81">
        <v>200000</v>
      </c>
      <c r="H22395" s="81">
        <v>0</v>
      </c>
      <c r="I22395" s="81">
        <f t="shared" si="1090"/>
        <v>200000</v>
      </c>
      <c r="J22395" s="73" t="s">
        <v>39</v>
      </c>
      <c r="K22395" s="73"/>
      <c r="L22395" s="73" t="s">
        <v>502</v>
      </c>
      <c r="M22395" s="73"/>
      <c r="N22395" s="77" t="s">
        <v>20576</v>
      </c>
      <c r="O22395" s="73" t="str">
        <f t="shared" si="1091"/>
        <v>8590</v>
      </c>
      <c r="P22395" s="73">
        <f t="shared" si="1092"/>
        <v>7</v>
      </c>
      <c r="Q22395" s="73" t="s">
        <v>10018</v>
      </c>
    </row>
    <row r="22396" spans="1:17" x14ac:dyDescent="0.35">
      <c r="A22396" s="73">
        <v>56</v>
      </c>
      <c r="B22396" s="73"/>
      <c r="C22396" s="73">
        <v>859000002</v>
      </c>
      <c r="D22396" s="76">
        <v>45126</v>
      </c>
      <c r="E22396" s="76">
        <v>45126</v>
      </c>
      <c r="F22396" s="73" t="s">
        <v>18848</v>
      </c>
      <c r="G22396" s="81">
        <v>370740</v>
      </c>
      <c r="H22396" s="81">
        <v>0</v>
      </c>
      <c r="I22396" s="81">
        <f t="shared" si="1090"/>
        <v>370740</v>
      </c>
      <c r="J22396" s="73" t="s">
        <v>39</v>
      </c>
      <c r="K22396" s="73"/>
      <c r="L22396" s="73" t="s">
        <v>502</v>
      </c>
      <c r="M22396" s="73"/>
      <c r="N22396" s="77" t="s">
        <v>20583</v>
      </c>
      <c r="O22396" s="73" t="str">
        <f t="shared" si="1091"/>
        <v>8590</v>
      </c>
      <c r="P22396" s="73">
        <f t="shared" si="1092"/>
        <v>7</v>
      </c>
      <c r="Q22396" s="73" t="s">
        <v>10058</v>
      </c>
    </row>
    <row r="22397" spans="1:17" ht="29" x14ac:dyDescent="0.35">
      <c r="A22397" s="73">
        <v>56</v>
      </c>
      <c r="B22397" s="73"/>
      <c r="C22397" s="73">
        <v>859000002</v>
      </c>
      <c r="D22397" s="76">
        <v>45126</v>
      </c>
      <c r="E22397" s="76">
        <v>45126</v>
      </c>
      <c r="F22397" s="73" t="s">
        <v>18849</v>
      </c>
      <c r="G22397" s="81">
        <v>296592</v>
      </c>
      <c r="H22397" s="81">
        <v>0</v>
      </c>
      <c r="I22397" s="81">
        <f t="shared" si="1090"/>
        <v>296592</v>
      </c>
      <c r="J22397" s="73" t="s">
        <v>39</v>
      </c>
      <c r="K22397" s="73"/>
      <c r="L22397" s="73" t="s">
        <v>502</v>
      </c>
      <c r="M22397" s="73"/>
      <c r="N22397" s="77" t="s">
        <v>20581</v>
      </c>
      <c r="O22397" s="73" t="str">
        <f t="shared" si="1091"/>
        <v>8590</v>
      </c>
      <c r="P22397" s="73">
        <f t="shared" si="1092"/>
        <v>7</v>
      </c>
      <c r="Q22397" s="73" t="s">
        <v>10058</v>
      </c>
    </row>
    <row r="22398" spans="1:17" x14ac:dyDescent="0.35">
      <c r="A22398" s="73">
        <v>57</v>
      </c>
      <c r="B22398" s="73"/>
      <c r="C22398" s="73">
        <v>859000002</v>
      </c>
      <c r="D22398" s="76">
        <v>45126</v>
      </c>
      <c r="E22398" s="76">
        <v>45126</v>
      </c>
      <c r="F22398" s="73" t="s">
        <v>18850</v>
      </c>
      <c r="G22398" s="81">
        <v>400000</v>
      </c>
      <c r="H22398" s="81">
        <v>0</v>
      </c>
      <c r="I22398" s="81">
        <f t="shared" si="1090"/>
        <v>400000</v>
      </c>
      <c r="J22398" s="73" t="s">
        <v>39</v>
      </c>
      <c r="K22398" s="73"/>
      <c r="L22398" s="73" t="s">
        <v>502</v>
      </c>
      <c r="M22398" s="73"/>
      <c r="N22398" s="77" t="s">
        <v>20576</v>
      </c>
      <c r="O22398" s="73" t="str">
        <f t="shared" si="1091"/>
        <v>8590</v>
      </c>
      <c r="P22398" s="73">
        <f t="shared" si="1092"/>
        <v>7</v>
      </c>
      <c r="Q22398" s="73" t="s">
        <v>10018</v>
      </c>
    </row>
    <row r="22399" spans="1:17" x14ac:dyDescent="0.35">
      <c r="A22399" s="73">
        <v>57</v>
      </c>
      <c r="B22399" s="73"/>
      <c r="C22399" s="73">
        <v>859000002</v>
      </c>
      <c r="D22399" s="76">
        <v>45126</v>
      </c>
      <c r="E22399" s="76">
        <v>45126</v>
      </c>
      <c r="F22399" s="73" t="s">
        <v>18851</v>
      </c>
      <c r="G22399" s="81">
        <v>150000</v>
      </c>
      <c r="H22399" s="81">
        <v>0</v>
      </c>
      <c r="I22399" s="81">
        <f t="shared" si="1090"/>
        <v>150000</v>
      </c>
      <c r="J22399" s="73" t="s">
        <v>39</v>
      </c>
      <c r="K22399" s="73"/>
      <c r="L22399" s="73" t="s">
        <v>502</v>
      </c>
      <c r="M22399" s="73"/>
      <c r="N22399" s="77" t="s">
        <v>20583</v>
      </c>
      <c r="O22399" s="73" t="str">
        <f t="shared" si="1091"/>
        <v>8590</v>
      </c>
      <c r="P22399" s="73">
        <f t="shared" si="1092"/>
        <v>7</v>
      </c>
      <c r="Q22399" s="73" t="s">
        <v>10058</v>
      </c>
    </row>
    <row r="22400" spans="1:17" ht="29" x14ac:dyDescent="0.35">
      <c r="A22400" s="73">
        <v>57</v>
      </c>
      <c r="B22400" s="73"/>
      <c r="C22400" s="73">
        <v>859000002</v>
      </c>
      <c r="D22400" s="76">
        <v>45126</v>
      </c>
      <c r="E22400" s="76">
        <v>45126</v>
      </c>
      <c r="F22400" s="73" t="s">
        <v>18852</v>
      </c>
      <c r="G22400" s="81">
        <v>120000</v>
      </c>
      <c r="H22400" s="81">
        <v>0</v>
      </c>
      <c r="I22400" s="81">
        <f t="shared" si="1090"/>
        <v>120000</v>
      </c>
      <c r="J22400" s="73" t="s">
        <v>39</v>
      </c>
      <c r="K22400" s="73"/>
      <c r="L22400" s="73" t="s">
        <v>502</v>
      </c>
      <c r="M22400" s="73"/>
      <c r="N22400" s="77" t="s">
        <v>20581</v>
      </c>
      <c r="O22400" s="73" t="str">
        <f t="shared" si="1091"/>
        <v>8590</v>
      </c>
      <c r="P22400" s="73">
        <f t="shared" si="1092"/>
        <v>7</v>
      </c>
      <c r="Q22400" s="73" t="s">
        <v>10058</v>
      </c>
    </row>
    <row r="22401" spans="1:17" ht="29" x14ac:dyDescent="0.35">
      <c r="A22401" s="73">
        <v>57</v>
      </c>
      <c r="B22401" s="73"/>
      <c r="C22401" s="73">
        <v>859000002</v>
      </c>
      <c r="D22401" s="76">
        <v>45126</v>
      </c>
      <c r="E22401" s="76">
        <v>45126</v>
      </c>
      <c r="F22401" s="73" t="s">
        <v>18853</v>
      </c>
      <c r="G22401" s="81">
        <v>90000</v>
      </c>
      <c r="H22401" s="81">
        <v>0</v>
      </c>
      <c r="I22401" s="81">
        <f t="shared" si="1090"/>
        <v>90000</v>
      </c>
      <c r="J22401" s="73" t="s">
        <v>39</v>
      </c>
      <c r="K22401" s="73"/>
      <c r="L22401" s="73" t="s">
        <v>502</v>
      </c>
      <c r="M22401" s="73"/>
      <c r="N22401" s="77" t="s">
        <v>20586</v>
      </c>
      <c r="O22401" s="73" t="str">
        <f t="shared" si="1091"/>
        <v>8590</v>
      </c>
      <c r="P22401" s="73">
        <f t="shared" si="1092"/>
        <v>7</v>
      </c>
      <c r="Q22401" s="73" t="s">
        <v>10058</v>
      </c>
    </row>
    <row r="22402" spans="1:17" ht="29" x14ac:dyDescent="0.35">
      <c r="A22402" s="73">
        <v>58</v>
      </c>
      <c r="B22402" s="73"/>
      <c r="C22402" s="73">
        <v>859000002</v>
      </c>
      <c r="D22402" s="76">
        <v>45125</v>
      </c>
      <c r="E22402" s="76">
        <v>45125</v>
      </c>
      <c r="F22402" s="73" t="s">
        <v>18645</v>
      </c>
      <c r="G22402" s="81">
        <v>1000000</v>
      </c>
      <c r="H22402" s="81">
        <v>0</v>
      </c>
      <c r="I22402" s="81">
        <f t="shared" si="1090"/>
        <v>1000000</v>
      </c>
      <c r="J22402" s="73" t="s">
        <v>39</v>
      </c>
      <c r="K22402" s="73"/>
      <c r="L22402" s="73" t="s">
        <v>522</v>
      </c>
      <c r="M22402" s="73"/>
      <c r="N22402" s="77" t="s">
        <v>20585</v>
      </c>
      <c r="O22402" s="73" t="str">
        <f t="shared" si="1091"/>
        <v>8590</v>
      </c>
      <c r="P22402" s="73">
        <f t="shared" si="1092"/>
        <v>7</v>
      </c>
      <c r="Q22402" s="73" t="s">
        <v>10058</v>
      </c>
    </row>
    <row r="22403" spans="1:17" x14ac:dyDescent="0.35">
      <c r="A22403" s="73">
        <v>58</v>
      </c>
      <c r="B22403" s="73"/>
      <c r="C22403" s="73">
        <v>859000002</v>
      </c>
      <c r="D22403" s="76">
        <v>45126</v>
      </c>
      <c r="E22403" s="76">
        <v>45126</v>
      </c>
      <c r="F22403" s="73" t="s">
        <v>18854</v>
      </c>
      <c r="G22403" s="81">
        <v>100000</v>
      </c>
      <c r="H22403" s="81">
        <v>0</v>
      </c>
      <c r="I22403" s="81">
        <f t="shared" si="1090"/>
        <v>100000</v>
      </c>
      <c r="J22403" s="73" t="s">
        <v>39</v>
      </c>
      <c r="K22403" s="73"/>
      <c r="L22403" s="73" t="s">
        <v>502</v>
      </c>
      <c r="M22403" s="73"/>
      <c r="N22403" s="77" t="s">
        <v>20578</v>
      </c>
      <c r="O22403" s="73" t="str">
        <f t="shared" si="1091"/>
        <v>8590</v>
      </c>
      <c r="P22403" s="73">
        <f t="shared" si="1092"/>
        <v>7</v>
      </c>
      <c r="Q22403" s="73" t="s">
        <v>10018</v>
      </c>
    </row>
    <row r="22404" spans="1:17" x14ac:dyDescent="0.35">
      <c r="A22404" s="73">
        <v>58</v>
      </c>
      <c r="B22404" s="73"/>
      <c r="C22404" s="73">
        <v>859000002</v>
      </c>
      <c r="D22404" s="76">
        <v>45126</v>
      </c>
      <c r="E22404" s="76">
        <v>45126</v>
      </c>
      <c r="F22404" s="73" t="s">
        <v>18855</v>
      </c>
      <c r="G22404" s="81">
        <v>250000</v>
      </c>
      <c r="H22404" s="81">
        <v>0</v>
      </c>
      <c r="I22404" s="81">
        <f t="shared" si="1090"/>
        <v>250000</v>
      </c>
      <c r="J22404" s="73" t="s">
        <v>39</v>
      </c>
      <c r="K22404" s="73"/>
      <c r="L22404" s="73" t="s">
        <v>502</v>
      </c>
      <c r="M22404" s="73"/>
      <c r="N22404" s="77" t="s">
        <v>20576</v>
      </c>
      <c r="O22404" s="73" t="str">
        <f t="shared" si="1091"/>
        <v>8590</v>
      </c>
      <c r="P22404" s="73">
        <f t="shared" si="1092"/>
        <v>7</v>
      </c>
      <c r="Q22404" s="73" t="s">
        <v>10018</v>
      </c>
    </row>
    <row r="22405" spans="1:17" x14ac:dyDescent="0.35">
      <c r="A22405" s="73">
        <v>58</v>
      </c>
      <c r="B22405" s="73"/>
      <c r="C22405" s="73">
        <v>859000002</v>
      </c>
      <c r="D22405" s="76">
        <v>45126</v>
      </c>
      <c r="E22405" s="76">
        <v>45126</v>
      </c>
      <c r="F22405" s="73" t="s">
        <v>18856</v>
      </c>
      <c r="G22405" s="81">
        <v>4916252</v>
      </c>
      <c r="H22405" s="81">
        <v>0</v>
      </c>
      <c r="I22405" s="81">
        <f t="shared" si="1090"/>
        <v>4916252</v>
      </c>
      <c r="J22405" s="73" t="s">
        <v>39</v>
      </c>
      <c r="K22405" s="73"/>
      <c r="L22405" s="73" t="s">
        <v>502</v>
      </c>
      <c r="M22405" s="73"/>
      <c r="N22405" s="77" t="s">
        <v>20583</v>
      </c>
      <c r="O22405" s="73" t="str">
        <f t="shared" si="1091"/>
        <v>8590</v>
      </c>
      <c r="P22405" s="73">
        <f t="shared" si="1092"/>
        <v>7</v>
      </c>
      <c r="Q22405" s="73" t="s">
        <v>10058</v>
      </c>
    </row>
    <row r="22406" spans="1:17" ht="29" x14ac:dyDescent="0.35">
      <c r="A22406" s="73">
        <v>58</v>
      </c>
      <c r="B22406" s="73"/>
      <c r="C22406" s="73">
        <v>859000002</v>
      </c>
      <c r="D22406" s="76">
        <v>45126</v>
      </c>
      <c r="E22406" s="76">
        <v>45126</v>
      </c>
      <c r="F22406" s="73" t="s">
        <v>18857</v>
      </c>
      <c r="G22406" s="81">
        <v>2966100</v>
      </c>
      <c r="H22406" s="81">
        <v>0</v>
      </c>
      <c r="I22406" s="81">
        <f t="shared" si="1090"/>
        <v>2966100</v>
      </c>
      <c r="J22406" s="73" t="s">
        <v>39</v>
      </c>
      <c r="K22406" s="73"/>
      <c r="L22406" s="73" t="s">
        <v>502</v>
      </c>
      <c r="M22406" s="73"/>
      <c r="N22406" s="77" t="s">
        <v>20577</v>
      </c>
      <c r="O22406" s="73" t="str">
        <f t="shared" si="1091"/>
        <v>8590</v>
      </c>
      <c r="P22406" s="73">
        <f t="shared" si="1092"/>
        <v>7</v>
      </c>
      <c r="Q22406" s="73" t="s">
        <v>10058</v>
      </c>
    </row>
    <row r="22407" spans="1:17" ht="29" x14ac:dyDescent="0.35">
      <c r="A22407" s="73">
        <v>58</v>
      </c>
      <c r="B22407" s="73"/>
      <c r="C22407" s="73">
        <v>859000002</v>
      </c>
      <c r="D22407" s="76">
        <v>45126</v>
      </c>
      <c r="E22407" s="76">
        <v>45126</v>
      </c>
      <c r="F22407" s="73" t="s">
        <v>18858</v>
      </c>
      <c r="G22407" s="81">
        <v>308712</v>
      </c>
      <c r="H22407" s="81">
        <v>0</v>
      </c>
      <c r="I22407" s="81">
        <f t="shared" si="1090"/>
        <v>308712</v>
      </c>
      <c r="J22407" s="73" t="s">
        <v>39</v>
      </c>
      <c r="K22407" s="73"/>
      <c r="L22407" s="73" t="s">
        <v>502</v>
      </c>
      <c r="M22407" s="73"/>
      <c r="N22407" s="77" t="s">
        <v>20579</v>
      </c>
      <c r="O22407" s="73" t="str">
        <f t="shared" si="1091"/>
        <v>8590</v>
      </c>
      <c r="P22407" s="73">
        <f t="shared" si="1092"/>
        <v>7</v>
      </c>
      <c r="Q22407" s="73" t="s">
        <v>10058</v>
      </c>
    </row>
    <row r="22408" spans="1:17" x14ac:dyDescent="0.35">
      <c r="A22408" s="73">
        <v>58</v>
      </c>
      <c r="B22408" s="73"/>
      <c r="C22408" s="73">
        <v>859000002</v>
      </c>
      <c r="D22408" s="76">
        <v>45126</v>
      </c>
      <c r="E22408" s="76">
        <v>45126</v>
      </c>
      <c r="F22408" s="73" t="s">
        <v>18859</v>
      </c>
      <c r="G22408" s="81">
        <v>1968390</v>
      </c>
      <c r="H22408" s="81">
        <v>0</v>
      </c>
      <c r="I22408" s="81">
        <f t="shared" si="1090"/>
        <v>1968390</v>
      </c>
      <c r="J22408" s="73" t="s">
        <v>39</v>
      </c>
      <c r="K22408" s="73"/>
      <c r="L22408" s="73" t="s">
        <v>502</v>
      </c>
      <c r="M22408" s="73"/>
      <c r="N22408" s="77" t="s">
        <v>20582</v>
      </c>
      <c r="O22408" s="73" t="str">
        <f t="shared" si="1091"/>
        <v>8590</v>
      </c>
      <c r="P22408" s="73">
        <f t="shared" si="1092"/>
        <v>7</v>
      </c>
      <c r="Q22408" s="73" t="s">
        <v>10058</v>
      </c>
    </row>
    <row r="22409" spans="1:17" ht="29" x14ac:dyDescent="0.35">
      <c r="A22409" s="73">
        <v>58</v>
      </c>
      <c r="B22409" s="73"/>
      <c r="C22409" s="73">
        <v>859000002</v>
      </c>
      <c r="D22409" s="76">
        <v>45126</v>
      </c>
      <c r="E22409" s="76">
        <v>45126</v>
      </c>
      <c r="F22409" s="73" t="s">
        <v>18860</v>
      </c>
      <c r="G22409" s="81">
        <v>1968390</v>
      </c>
      <c r="H22409" s="81">
        <v>0</v>
      </c>
      <c r="I22409" s="81">
        <f t="shared" si="1090"/>
        <v>1968390</v>
      </c>
      <c r="J22409" s="73" t="s">
        <v>39</v>
      </c>
      <c r="K22409" s="73"/>
      <c r="L22409" s="73" t="s">
        <v>502</v>
      </c>
      <c r="M22409" s="73"/>
      <c r="N22409" s="77" t="s">
        <v>20580</v>
      </c>
      <c r="O22409" s="73" t="str">
        <f t="shared" si="1091"/>
        <v>8590</v>
      </c>
      <c r="P22409" s="73">
        <f t="shared" si="1092"/>
        <v>7</v>
      </c>
      <c r="Q22409" s="73" t="s">
        <v>10058</v>
      </c>
    </row>
    <row r="22410" spans="1:17" x14ac:dyDescent="0.35">
      <c r="A22410" s="73">
        <v>59</v>
      </c>
      <c r="B22410" s="73"/>
      <c r="C22410" s="73">
        <v>859000002</v>
      </c>
      <c r="D22410" s="76">
        <v>45126</v>
      </c>
      <c r="E22410" s="76">
        <v>45126</v>
      </c>
      <c r="F22410" s="73" t="s">
        <v>18861</v>
      </c>
      <c r="G22410" s="81">
        <v>150000</v>
      </c>
      <c r="H22410" s="81">
        <v>0</v>
      </c>
      <c r="I22410" s="81">
        <f t="shared" si="1090"/>
        <v>150000</v>
      </c>
      <c r="J22410" s="73" t="s">
        <v>39</v>
      </c>
      <c r="K22410" s="73"/>
      <c r="L22410" s="73" t="s">
        <v>502</v>
      </c>
      <c r="M22410" s="73"/>
      <c r="N22410" s="77" t="s">
        <v>20576</v>
      </c>
      <c r="O22410" s="73" t="str">
        <f t="shared" si="1091"/>
        <v>8590</v>
      </c>
      <c r="P22410" s="73">
        <f t="shared" si="1092"/>
        <v>7</v>
      </c>
      <c r="Q22410" s="73" t="s">
        <v>10018</v>
      </c>
    </row>
    <row r="22411" spans="1:17" x14ac:dyDescent="0.35">
      <c r="A22411" s="73">
        <v>60</v>
      </c>
      <c r="B22411" s="73"/>
      <c r="C22411" s="73">
        <v>859000002</v>
      </c>
      <c r="D22411" s="76">
        <v>45126</v>
      </c>
      <c r="E22411" s="76">
        <v>45126</v>
      </c>
      <c r="F22411" s="73">
        <v>690042232000001</v>
      </c>
      <c r="G22411" s="81">
        <v>600000</v>
      </c>
      <c r="H22411" s="81">
        <v>0</v>
      </c>
      <c r="I22411" s="81">
        <f t="shared" si="1090"/>
        <v>600000</v>
      </c>
      <c r="J22411" s="73" t="s">
        <v>39</v>
      </c>
      <c r="K22411" s="73"/>
      <c r="L22411" s="73" t="s">
        <v>502</v>
      </c>
      <c r="M22411" s="73"/>
      <c r="N22411" s="77" t="s">
        <v>20578</v>
      </c>
      <c r="O22411" s="73" t="str">
        <f t="shared" si="1091"/>
        <v>8590</v>
      </c>
      <c r="P22411" s="73">
        <f t="shared" si="1092"/>
        <v>7</v>
      </c>
      <c r="Q22411" s="73" t="s">
        <v>10018</v>
      </c>
    </row>
    <row r="22412" spans="1:17" ht="29" x14ac:dyDescent="0.35">
      <c r="A22412" s="73">
        <v>60</v>
      </c>
      <c r="B22412" s="73"/>
      <c r="C22412" s="73">
        <v>859000002</v>
      </c>
      <c r="D22412" s="76">
        <v>45126</v>
      </c>
      <c r="E22412" s="76">
        <v>45126</v>
      </c>
      <c r="F22412" s="73" t="s">
        <v>18862</v>
      </c>
      <c r="G22412" s="81">
        <v>2200000</v>
      </c>
      <c r="H22412" s="81">
        <v>0</v>
      </c>
      <c r="I22412" s="81">
        <f t="shared" ref="I22412:I22475" si="1093">G22412-H22412</f>
        <v>2200000</v>
      </c>
      <c r="J22412" s="73" t="s">
        <v>39</v>
      </c>
      <c r="K22412" s="73"/>
      <c r="L22412" s="73" t="s">
        <v>502</v>
      </c>
      <c r="M22412" s="73"/>
      <c r="N22412" s="77" t="s">
        <v>20575</v>
      </c>
      <c r="O22412" s="73" t="str">
        <f t="shared" si="1091"/>
        <v>8590</v>
      </c>
      <c r="P22412" s="73">
        <f t="shared" si="1092"/>
        <v>7</v>
      </c>
      <c r="Q22412" s="73" t="s">
        <v>10018</v>
      </c>
    </row>
    <row r="22413" spans="1:17" x14ac:dyDescent="0.35">
      <c r="A22413" s="73">
        <v>60</v>
      </c>
      <c r="B22413" s="73"/>
      <c r="C22413" s="73">
        <v>859000002</v>
      </c>
      <c r="D22413" s="76">
        <v>45126</v>
      </c>
      <c r="E22413" s="76">
        <v>45126</v>
      </c>
      <c r="F22413" s="73" t="s">
        <v>18863</v>
      </c>
      <c r="G22413" s="81">
        <v>350000</v>
      </c>
      <c r="H22413" s="81">
        <v>0</v>
      </c>
      <c r="I22413" s="81">
        <f t="shared" si="1093"/>
        <v>350000</v>
      </c>
      <c r="J22413" s="73" t="s">
        <v>39</v>
      </c>
      <c r="K22413" s="73"/>
      <c r="L22413" s="73" t="s">
        <v>502</v>
      </c>
      <c r="M22413" s="73"/>
      <c r="N22413" s="77" t="s">
        <v>20576</v>
      </c>
      <c r="O22413" s="73" t="str">
        <f t="shared" si="1091"/>
        <v>8590</v>
      </c>
      <c r="P22413" s="73">
        <f t="shared" si="1092"/>
        <v>7</v>
      </c>
      <c r="Q22413" s="73" t="s">
        <v>10018</v>
      </c>
    </row>
    <row r="22414" spans="1:17" ht="29" x14ac:dyDescent="0.35">
      <c r="A22414" s="73">
        <v>61</v>
      </c>
      <c r="B22414" s="73"/>
      <c r="C22414" s="73">
        <v>859000002</v>
      </c>
      <c r="D22414" s="76">
        <v>45119</v>
      </c>
      <c r="E22414" s="76">
        <v>45119</v>
      </c>
      <c r="F22414" s="73" t="s">
        <v>18476</v>
      </c>
      <c r="G22414" s="81">
        <v>2000000</v>
      </c>
      <c r="H22414" s="81">
        <v>0</v>
      </c>
      <c r="I22414" s="81">
        <f t="shared" si="1093"/>
        <v>2000000</v>
      </c>
      <c r="J22414" s="73" t="s">
        <v>39</v>
      </c>
      <c r="K22414" s="73"/>
      <c r="L22414" s="73" t="s">
        <v>522</v>
      </c>
      <c r="M22414" s="73"/>
      <c r="N22414" s="77" t="s">
        <v>20571</v>
      </c>
      <c r="O22414" s="73" t="str">
        <f t="shared" si="1091"/>
        <v>8590</v>
      </c>
      <c r="P22414" s="73">
        <f t="shared" si="1092"/>
        <v>7</v>
      </c>
      <c r="Q22414" s="73" t="s">
        <v>10018</v>
      </c>
    </row>
    <row r="22415" spans="1:17" ht="29" x14ac:dyDescent="0.35">
      <c r="A22415" s="73">
        <v>92</v>
      </c>
      <c r="B22415" s="73"/>
      <c r="C22415" s="73">
        <v>859000002</v>
      </c>
      <c r="D22415" s="76">
        <v>45118</v>
      </c>
      <c r="E22415" s="76">
        <v>45118</v>
      </c>
      <c r="F22415" s="73">
        <v>690073231920001</v>
      </c>
      <c r="G22415" s="81">
        <v>8507200</v>
      </c>
      <c r="H22415" s="81">
        <v>0</v>
      </c>
      <c r="I22415" s="81">
        <f t="shared" si="1093"/>
        <v>8507200</v>
      </c>
      <c r="J22415" s="73" t="s">
        <v>39</v>
      </c>
      <c r="K22415" s="73"/>
      <c r="L22415" s="73" t="s">
        <v>502</v>
      </c>
      <c r="M22415" s="73"/>
      <c r="N22415" s="77" t="s">
        <v>20573</v>
      </c>
      <c r="O22415" s="73" t="str">
        <f t="shared" si="1091"/>
        <v>8590</v>
      </c>
      <c r="P22415" s="73">
        <f t="shared" si="1092"/>
        <v>7</v>
      </c>
      <c r="Q22415" s="73" t="s">
        <v>10058</v>
      </c>
    </row>
    <row r="22416" spans="1:17" ht="29" x14ac:dyDescent="0.35">
      <c r="A22416" s="73">
        <v>92</v>
      </c>
      <c r="B22416" s="73"/>
      <c r="C22416" s="73">
        <v>859000002</v>
      </c>
      <c r="D22416" s="76">
        <v>45118</v>
      </c>
      <c r="E22416" s="76">
        <v>45118</v>
      </c>
      <c r="F22416" s="73">
        <v>690075231920001</v>
      </c>
      <c r="G22416" s="81">
        <v>2880000</v>
      </c>
      <c r="H22416" s="81">
        <v>0</v>
      </c>
      <c r="I22416" s="81">
        <f t="shared" si="1093"/>
        <v>2880000</v>
      </c>
      <c r="J22416" s="73" t="s">
        <v>39</v>
      </c>
      <c r="K22416" s="73"/>
      <c r="L22416" s="73" t="s">
        <v>502</v>
      </c>
      <c r="M22416" s="73"/>
      <c r="N22416" s="77" t="s">
        <v>20574</v>
      </c>
      <c r="O22416" s="73" t="str">
        <f t="shared" si="1091"/>
        <v>8590</v>
      </c>
      <c r="P22416" s="73">
        <f t="shared" si="1092"/>
        <v>7</v>
      </c>
      <c r="Q22416" s="73" t="s">
        <v>10058</v>
      </c>
    </row>
    <row r="22417" spans="1:17" ht="29" x14ac:dyDescent="0.35">
      <c r="A22417" s="73">
        <v>92</v>
      </c>
      <c r="B22417" s="73"/>
      <c r="C22417" s="73">
        <v>859000002</v>
      </c>
      <c r="D22417" s="76">
        <v>45118</v>
      </c>
      <c r="E22417" s="76">
        <v>45118</v>
      </c>
      <c r="F22417" s="73" t="s">
        <v>18864</v>
      </c>
      <c r="G22417" s="81">
        <v>4660300</v>
      </c>
      <c r="H22417" s="81">
        <v>0</v>
      </c>
      <c r="I22417" s="81">
        <f t="shared" si="1093"/>
        <v>4660300</v>
      </c>
      <c r="J22417" s="73" t="s">
        <v>39</v>
      </c>
      <c r="K22417" s="73"/>
      <c r="L22417" s="73" t="s">
        <v>502</v>
      </c>
      <c r="M22417" s="73"/>
      <c r="N22417" s="77" t="s">
        <v>20568</v>
      </c>
      <c r="O22417" s="73" t="str">
        <f t="shared" si="1091"/>
        <v>8590</v>
      </c>
      <c r="P22417" s="73">
        <f t="shared" si="1092"/>
        <v>7</v>
      </c>
      <c r="Q22417" s="73" t="s">
        <v>10058</v>
      </c>
    </row>
    <row r="22418" spans="1:17" ht="29" x14ac:dyDescent="0.35">
      <c r="A22418" s="73">
        <v>92</v>
      </c>
      <c r="B22418" s="73"/>
      <c r="C22418" s="73">
        <v>859000002</v>
      </c>
      <c r="D22418" s="76">
        <v>45118</v>
      </c>
      <c r="E22418" s="76">
        <v>45118</v>
      </c>
      <c r="F22418" s="73" t="s">
        <v>18865</v>
      </c>
      <c r="G22418" s="81">
        <v>9458770</v>
      </c>
      <c r="H22418" s="81">
        <v>0</v>
      </c>
      <c r="I22418" s="81">
        <f t="shared" si="1093"/>
        <v>9458770</v>
      </c>
      <c r="J22418" s="73" t="s">
        <v>39</v>
      </c>
      <c r="K22418" s="73"/>
      <c r="L22418" s="73" t="s">
        <v>502</v>
      </c>
      <c r="M22418" s="73"/>
      <c r="N22418" s="77" t="s">
        <v>20570</v>
      </c>
      <c r="O22418" s="73" t="str">
        <f t="shared" si="1091"/>
        <v>8590</v>
      </c>
      <c r="P22418" s="73">
        <f t="shared" si="1092"/>
        <v>7</v>
      </c>
      <c r="Q22418" s="73" t="s">
        <v>10058</v>
      </c>
    </row>
    <row r="22419" spans="1:17" ht="29" x14ac:dyDescent="0.35">
      <c r="A22419" s="73">
        <v>92</v>
      </c>
      <c r="B22419" s="73"/>
      <c r="C22419" s="73">
        <v>859000002</v>
      </c>
      <c r="D22419" s="76">
        <v>45121</v>
      </c>
      <c r="E22419" s="76">
        <v>45121</v>
      </c>
      <c r="F22419" s="73">
        <v>690035231950001</v>
      </c>
      <c r="G22419" s="81">
        <v>2300050</v>
      </c>
      <c r="H22419" s="81">
        <v>0</v>
      </c>
      <c r="I22419" s="81">
        <f t="shared" si="1093"/>
        <v>2300050</v>
      </c>
      <c r="J22419" s="73" t="s">
        <v>39</v>
      </c>
      <c r="K22419" s="73"/>
      <c r="L22419" s="73" t="s">
        <v>502</v>
      </c>
      <c r="M22419" s="73"/>
      <c r="N22419" s="77" t="s">
        <v>20569</v>
      </c>
      <c r="O22419" s="73" t="str">
        <f t="shared" si="1091"/>
        <v>8590</v>
      </c>
      <c r="P22419" s="73">
        <f t="shared" si="1092"/>
        <v>7</v>
      </c>
      <c r="Q22419" s="73" t="s">
        <v>10018</v>
      </c>
    </row>
    <row r="22420" spans="1:17" ht="29" x14ac:dyDescent="0.35">
      <c r="A22420" s="73">
        <v>93</v>
      </c>
      <c r="B22420" s="73"/>
      <c r="C22420" s="73">
        <v>859000002</v>
      </c>
      <c r="D22420" s="76">
        <v>45118</v>
      </c>
      <c r="E22420" s="76">
        <v>45118</v>
      </c>
      <c r="F22420" s="73" t="s">
        <v>18866</v>
      </c>
      <c r="G22420" s="81">
        <v>1899330</v>
      </c>
      <c r="H22420" s="81">
        <v>0</v>
      </c>
      <c r="I22420" s="81">
        <f t="shared" si="1093"/>
        <v>1899330</v>
      </c>
      <c r="J22420" s="73" t="s">
        <v>39</v>
      </c>
      <c r="K22420" s="73"/>
      <c r="L22420" s="73" t="s">
        <v>502</v>
      </c>
      <c r="M22420" s="73"/>
      <c r="N22420" s="77" t="s">
        <v>20568</v>
      </c>
      <c r="O22420" s="73" t="str">
        <f t="shared" si="1091"/>
        <v>8590</v>
      </c>
      <c r="P22420" s="73">
        <f t="shared" si="1092"/>
        <v>7</v>
      </c>
      <c r="Q22420" s="73" t="s">
        <v>10058</v>
      </c>
    </row>
    <row r="22421" spans="1:17" ht="29" x14ac:dyDescent="0.35">
      <c r="A22421" s="73">
        <v>93</v>
      </c>
      <c r="B22421" s="73"/>
      <c r="C22421" s="73">
        <v>859000002</v>
      </c>
      <c r="D22421" s="76">
        <v>45118</v>
      </c>
      <c r="E22421" s="76">
        <v>45118</v>
      </c>
      <c r="F22421" s="73" t="s">
        <v>18867</v>
      </c>
      <c r="G22421" s="81">
        <v>616500</v>
      </c>
      <c r="H22421" s="81">
        <v>0</v>
      </c>
      <c r="I22421" s="81">
        <f t="shared" si="1093"/>
        <v>616500</v>
      </c>
      <c r="J22421" s="73" t="s">
        <v>39</v>
      </c>
      <c r="K22421" s="73"/>
      <c r="L22421" s="73" t="s">
        <v>502</v>
      </c>
      <c r="M22421" s="73"/>
      <c r="N22421" s="77" t="s">
        <v>20570</v>
      </c>
      <c r="O22421" s="73" t="str">
        <f t="shared" si="1091"/>
        <v>8590</v>
      </c>
      <c r="P22421" s="73">
        <f t="shared" si="1092"/>
        <v>7</v>
      </c>
      <c r="Q22421" s="73" t="s">
        <v>10058</v>
      </c>
    </row>
    <row r="22422" spans="1:17" x14ac:dyDescent="0.35">
      <c r="A22422" s="73">
        <v>1</v>
      </c>
      <c r="B22422" s="73"/>
      <c r="C22422" s="73">
        <v>859000002</v>
      </c>
      <c r="D22422" s="76">
        <v>45126</v>
      </c>
      <c r="E22422" s="76">
        <v>45126</v>
      </c>
      <c r="F22422" s="73" t="s">
        <v>18868</v>
      </c>
      <c r="G22422" s="81">
        <v>1600000</v>
      </c>
      <c r="H22422" s="81">
        <v>0</v>
      </c>
      <c r="I22422" s="81">
        <f t="shared" si="1093"/>
        <v>1600000</v>
      </c>
      <c r="J22422" s="73" t="s">
        <v>39</v>
      </c>
      <c r="K22422" s="73"/>
      <c r="L22422" s="73" t="s">
        <v>502</v>
      </c>
      <c r="M22422" s="73"/>
      <c r="N22422" s="77" t="s">
        <v>20578</v>
      </c>
      <c r="O22422" s="73" t="str">
        <f t="shared" si="1091"/>
        <v>8590</v>
      </c>
      <c r="P22422" s="73">
        <f t="shared" si="1092"/>
        <v>7</v>
      </c>
      <c r="Q22422" s="73" t="s">
        <v>10018</v>
      </c>
    </row>
    <row r="22423" spans="1:17" ht="29" x14ac:dyDescent="0.35">
      <c r="A22423" s="73">
        <v>1</v>
      </c>
      <c r="B22423" s="73"/>
      <c r="C22423" s="73">
        <v>859000002</v>
      </c>
      <c r="D22423" s="76">
        <v>45126</v>
      </c>
      <c r="E22423" s="76">
        <v>45126</v>
      </c>
      <c r="F22423" s="73" t="s">
        <v>18869</v>
      </c>
      <c r="G22423" s="81">
        <v>400000</v>
      </c>
      <c r="H22423" s="81">
        <v>0</v>
      </c>
      <c r="I22423" s="81">
        <f t="shared" si="1093"/>
        <v>400000</v>
      </c>
      <c r="J22423" s="73" t="s">
        <v>39</v>
      </c>
      <c r="K22423" s="73"/>
      <c r="L22423" s="73" t="s">
        <v>502</v>
      </c>
      <c r="M22423" s="73"/>
      <c r="N22423" s="77" t="s">
        <v>20575</v>
      </c>
      <c r="O22423" s="73" t="str">
        <f t="shared" ref="O22423:O22486" si="1094">LEFT(C22423,4)</f>
        <v>8590</v>
      </c>
      <c r="P22423" s="73">
        <f t="shared" ref="P22423:P22486" si="1095">MONTH(D22423)</f>
        <v>7</v>
      </c>
      <c r="Q22423" s="73" t="s">
        <v>10018</v>
      </c>
    </row>
    <row r="22424" spans="1:17" x14ac:dyDescent="0.35">
      <c r="A22424" s="73">
        <v>1</v>
      </c>
      <c r="B22424" s="73"/>
      <c r="C22424" s="73">
        <v>859000002</v>
      </c>
      <c r="D22424" s="76">
        <v>45126</v>
      </c>
      <c r="E22424" s="76">
        <v>45126</v>
      </c>
      <c r="F22424" s="73" t="s">
        <v>18870</v>
      </c>
      <c r="G22424" s="81">
        <v>500000</v>
      </c>
      <c r="H22424" s="81">
        <v>0</v>
      </c>
      <c r="I22424" s="81">
        <f t="shared" si="1093"/>
        <v>500000</v>
      </c>
      <c r="J22424" s="73" t="s">
        <v>39</v>
      </c>
      <c r="K22424" s="73"/>
      <c r="L22424" s="73" t="s">
        <v>502</v>
      </c>
      <c r="M22424" s="73"/>
      <c r="N22424" s="77" t="s">
        <v>20576</v>
      </c>
      <c r="O22424" s="73" t="str">
        <f t="shared" si="1094"/>
        <v>8590</v>
      </c>
      <c r="P22424" s="73">
        <f t="shared" si="1095"/>
        <v>7</v>
      </c>
      <c r="Q22424" s="73" t="s">
        <v>10018</v>
      </c>
    </row>
    <row r="22425" spans="1:17" ht="29" x14ac:dyDescent="0.35">
      <c r="A22425" s="73">
        <v>1</v>
      </c>
      <c r="B22425" s="73"/>
      <c r="C22425" s="73">
        <v>859000002</v>
      </c>
      <c r="D22425" s="76">
        <v>45126</v>
      </c>
      <c r="E22425" s="76">
        <v>45126</v>
      </c>
      <c r="F22425" s="73" t="s">
        <v>18871</v>
      </c>
      <c r="G22425" s="81">
        <v>345450</v>
      </c>
      <c r="H22425" s="81">
        <v>0</v>
      </c>
      <c r="I22425" s="81">
        <f t="shared" si="1093"/>
        <v>345450</v>
      </c>
      <c r="J22425" s="73" t="s">
        <v>39</v>
      </c>
      <c r="K22425" s="73"/>
      <c r="L22425" s="73" t="s">
        <v>502</v>
      </c>
      <c r="M22425" s="73"/>
      <c r="N22425" s="77" t="s">
        <v>20577</v>
      </c>
      <c r="O22425" s="73" t="str">
        <f t="shared" si="1094"/>
        <v>8590</v>
      </c>
      <c r="P22425" s="73">
        <f t="shared" si="1095"/>
        <v>7</v>
      </c>
      <c r="Q22425" s="73" t="s">
        <v>10058</v>
      </c>
    </row>
    <row r="22426" spans="1:17" ht="29" x14ac:dyDescent="0.35">
      <c r="A22426" s="73">
        <v>1</v>
      </c>
      <c r="B22426" s="73"/>
      <c r="C22426" s="73">
        <v>859000002</v>
      </c>
      <c r="D22426" s="76">
        <v>45126</v>
      </c>
      <c r="E22426" s="76">
        <v>45126</v>
      </c>
      <c r="F22426" s="73" t="s">
        <v>18872</v>
      </c>
      <c r="G22426" s="81">
        <v>90012</v>
      </c>
      <c r="H22426" s="81">
        <v>0</v>
      </c>
      <c r="I22426" s="81">
        <f t="shared" si="1093"/>
        <v>90012</v>
      </c>
      <c r="J22426" s="73" t="s">
        <v>39</v>
      </c>
      <c r="K22426" s="73"/>
      <c r="L22426" s="73" t="s">
        <v>502</v>
      </c>
      <c r="M22426" s="73"/>
      <c r="N22426" s="77" t="s">
        <v>20580</v>
      </c>
      <c r="O22426" s="73" t="str">
        <f t="shared" si="1094"/>
        <v>8590</v>
      </c>
      <c r="P22426" s="73">
        <f t="shared" si="1095"/>
        <v>7</v>
      </c>
      <c r="Q22426" s="73" t="s">
        <v>10058</v>
      </c>
    </row>
    <row r="22427" spans="1:17" x14ac:dyDescent="0.35">
      <c r="A22427" s="73">
        <v>18</v>
      </c>
      <c r="B22427" s="73"/>
      <c r="C22427" s="73">
        <v>859000002</v>
      </c>
      <c r="D22427" s="76">
        <v>45126</v>
      </c>
      <c r="E22427" s="76">
        <v>45126</v>
      </c>
      <c r="F22427" s="73">
        <v>690050232000001</v>
      </c>
      <c r="G22427" s="81">
        <v>4100000</v>
      </c>
      <c r="H22427" s="81">
        <v>0</v>
      </c>
      <c r="I22427" s="81">
        <f t="shared" si="1093"/>
        <v>4100000</v>
      </c>
      <c r="J22427" s="73" t="s">
        <v>39</v>
      </c>
      <c r="K22427" s="73"/>
      <c r="L22427" s="73" t="s">
        <v>502</v>
      </c>
      <c r="M22427" s="73"/>
      <c r="N22427" s="77" t="s">
        <v>20578</v>
      </c>
      <c r="O22427" s="73" t="str">
        <f t="shared" si="1094"/>
        <v>8590</v>
      </c>
      <c r="P22427" s="73">
        <f t="shared" si="1095"/>
        <v>7</v>
      </c>
      <c r="Q22427" s="73" t="s">
        <v>10018</v>
      </c>
    </row>
    <row r="22428" spans="1:17" x14ac:dyDescent="0.35">
      <c r="A22428" s="73">
        <v>26</v>
      </c>
      <c r="B22428" s="73"/>
      <c r="C22428" s="73">
        <v>859000002</v>
      </c>
      <c r="D22428" s="76">
        <v>45126</v>
      </c>
      <c r="E22428" s="76">
        <v>45126</v>
      </c>
      <c r="F22428" s="73">
        <v>690037232000001</v>
      </c>
      <c r="G22428" s="81">
        <v>1800000</v>
      </c>
      <c r="H22428" s="81">
        <v>0</v>
      </c>
      <c r="I22428" s="81">
        <f t="shared" si="1093"/>
        <v>1800000</v>
      </c>
      <c r="J22428" s="73" t="s">
        <v>39</v>
      </c>
      <c r="K22428" s="73"/>
      <c r="L22428" s="73" t="s">
        <v>502</v>
      </c>
      <c r="M22428" s="73"/>
      <c r="N22428" s="77" t="s">
        <v>20578</v>
      </c>
      <c r="O22428" s="73" t="str">
        <f t="shared" si="1094"/>
        <v>8590</v>
      </c>
      <c r="P22428" s="73">
        <f t="shared" si="1095"/>
        <v>7</v>
      </c>
      <c r="Q22428" s="73" t="s">
        <v>10018</v>
      </c>
    </row>
    <row r="22429" spans="1:17" x14ac:dyDescent="0.35">
      <c r="A22429" s="73">
        <v>26</v>
      </c>
      <c r="B22429" s="73"/>
      <c r="C22429" s="73">
        <v>859000002</v>
      </c>
      <c r="D22429" s="76">
        <v>45126</v>
      </c>
      <c r="E22429" s="76">
        <v>45126</v>
      </c>
      <c r="F22429" s="73" t="s">
        <v>18873</v>
      </c>
      <c r="G22429" s="81">
        <v>200000</v>
      </c>
      <c r="H22429" s="81">
        <v>0</v>
      </c>
      <c r="I22429" s="81">
        <f t="shared" si="1093"/>
        <v>200000</v>
      </c>
      <c r="J22429" s="73" t="s">
        <v>39</v>
      </c>
      <c r="K22429" s="73"/>
      <c r="L22429" s="73" t="s">
        <v>502</v>
      </c>
      <c r="M22429" s="73"/>
      <c r="N22429" s="77" t="s">
        <v>20576</v>
      </c>
      <c r="O22429" s="73" t="str">
        <f t="shared" si="1094"/>
        <v>8590</v>
      </c>
      <c r="P22429" s="73">
        <f t="shared" si="1095"/>
        <v>7</v>
      </c>
      <c r="Q22429" s="73" t="s">
        <v>10018</v>
      </c>
    </row>
    <row r="22430" spans="1:17" ht="29" x14ac:dyDescent="0.35">
      <c r="A22430" s="73">
        <v>26</v>
      </c>
      <c r="B22430" s="73"/>
      <c r="C22430" s="73">
        <v>859000002</v>
      </c>
      <c r="D22430" s="76">
        <v>45126</v>
      </c>
      <c r="E22430" s="76">
        <v>45126</v>
      </c>
      <c r="F22430" s="73" t="s">
        <v>18874</v>
      </c>
      <c r="G22430" s="81">
        <v>414000</v>
      </c>
      <c r="H22430" s="81">
        <v>0</v>
      </c>
      <c r="I22430" s="81">
        <f t="shared" si="1093"/>
        <v>414000</v>
      </c>
      <c r="J22430" s="73" t="s">
        <v>39</v>
      </c>
      <c r="K22430" s="73"/>
      <c r="L22430" s="73" t="s">
        <v>502</v>
      </c>
      <c r="M22430" s="73"/>
      <c r="N22430" s="77" t="s">
        <v>20577</v>
      </c>
      <c r="O22430" s="73" t="str">
        <f t="shared" si="1094"/>
        <v>8590</v>
      </c>
      <c r="P22430" s="73">
        <f t="shared" si="1095"/>
        <v>7</v>
      </c>
      <c r="Q22430" s="73" t="s">
        <v>10058</v>
      </c>
    </row>
    <row r="22431" spans="1:17" ht="29" x14ac:dyDescent="0.35">
      <c r="A22431" s="73">
        <v>26</v>
      </c>
      <c r="B22431" s="73"/>
      <c r="C22431" s="73">
        <v>859000002</v>
      </c>
      <c r="D22431" s="76">
        <v>45126</v>
      </c>
      <c r="E22431" s="76">
        <v>45126</v>
      </c>
      <c r="F22431" s="73" t="s">
        <v>18875</v>
      </c>
      <c r="G22431" s="81">
        <v>924000</v>
      </c>
      <c r="H22431" s="81">
        <v>0</v>
      </c>
      <c r="I22431" s="81">
        <f t="shared" si="1093"/>
        <v>924000</v>
      </c>
      <c r="J22431" s="73" t="s">
        <v>39</v>
      </c>
      <c r="K22431" s="73"/>
      <c r="L22431" s="73" t="s">
        <v>502</v>
      </c>
      <c r="M22431" s="73"/>
      <c r="N22431" s="77" t="s">
        <v>20580</v>
      </c>
      <c r="O22431" s="73" t="str">
        <f t="shared" si="1094"/>
        <v>8590</v>
      </c>
      <c r="P22431" s="73">
        <f t="shared" si="1095"/>
        <v>7</v>
      </c>
      <c r="Q22431" s="73" t="s">
        <v>10058</v>
      </c>
    </row>
    <row r="22432" spans="1:17" ht="29" x14ac:dyDescent="0.35">
      <c r="A22432" s="73">
        <v>50</v>
      </c>
      <c r="B22432" s="73"/>
      <c r="C22432" s="73">
        <v>859000002</v>
      </c>
      <c r="D22432" s="76">
        <v>45125</v>
      </c>
      <c r="E22432" s="76">
        <v>45125</v>
      </c>
      <c r="F22432" s="73" t="s">
        <v>18645</v>
      </c>
      <c r="G22432" s="81">
        <v>2000000</v>
      </c>
      <c r="H22432" s="81">
        <v>0</v>
      </c>
      <c r="I22432" s="81">
        <f t="shared" si="1093"/>
        <v>2000000</v>
      </c>
      <c r="J22432" s="73" t="s">
        <v>39</v>
      </c>
      <c r="K22432" s="73"/>
      <c r="L22432" s="73" t="s">
        <v>522</v>
      </c>
      <c r="M22432" s="73"/>
      <c r="N22432" s="77" t="s">
        <v>20585</v>
      </c>
      <c r="O22432" s="73" t="str">
        <f t="shared" si="1094"/>
        <v>8590</v>
      </c>
      <c r="P22432" s="73">
        <f t="shared" si="1095"/>
        <v>7</v>
      </c>
      <c r="Q22432" s="73" t="s">
        <v>10058</v>
      </c>
    </row>
    <row r="22433" spans="1:17" x14ac:dyDescent="0.35">
      <c r="A22433" s="73">
        <v>50</v>
      </c>
      <c r="B22433" s="73"/>
      <c r="C22433" s="73">
        <v>859000002</v>
      </c>
      <c r="D22433" s="76">
        <v>45126</v>
      </c>
      <c r="E22433" s="76">
        <v>45126</v>
      </c>
      <c r="F22433" s="73" t="s">
        <v>18876</v>
      </c>
      <c r="G22433" s="81">
        <v>1600000</v>
      </c>
      <c r="H22433" s="81">
        <v>0</v>
      </c>
      <c r="I22433" s="81">
        <f t="shared" si="1093"/>
        <v>1600000</v>
      </c>
      <c r="J22433" s="73" t="s">
        <v>39</v>
      </c>
      <c r="K22433" s="73"/>
      <c r="L22433" s="73" t="s">
        <v>502</v>
      </c>
      <c r="M22433" s="73"/>
      <c r="N22433" s="77" t="s">
        <v>20578</v>
      </c>
      <c r="O22433" s="73" t="str">
        <f t="shared" si="1094"/>
        <v>8590</v>
      </c>
      <c r="P22433" s="73">
        <f t="shared" si="1095"/>
        <v>7</v>
      </c>
      <c r="Q22433" s="73" t="s">
        <v>10018</v>
      </c>
    </row>
    <row r="22434" spans="1:17" x14ac:dyDescent="0.35">
      <c r="A22434" s="73">
        <v>50</v>
      </c>
      <c r="B22434" s="73"/>
      <c r="C22434" s="73">
        <v>859000002</v>
      </c>
      <c r="D22434" s="76">
        <v>45126</v>
      </c>
      <c r="E22434" s="76">
        <v>45126</v>
      </c>
      <c r="F22434" s="73" t="s">
        <v>18877</v>
      </c>
      <c r="G22434" s="81">
        <v>250000</v>
      </c>
      <c r="H22434" s="81">
        <v>0</v>
      </c>
      <c r="I22434" s="81">
        <f t="shared" si="1093"/>
        <v>250000</v>
      </c>
      <c r="J22434" s="73" t="s">
        <v>39</v>
      </c>
      <c r="K22434" s="73"/>
      <c r="L22434" s="73" t="s">
        <v>502</v>
      </c>
      <c r="M22434" s="73"/>
      <c r="N22434" s="77" t="s">
        <v>20576</v>
      </c>
      <c r="O22434" s="73" t="str">
        <f t="shared" si="1094"/>
        <v>8590</v>
      </c>
      <c r="P22434" s="73">
        <f t="shared" si="1095"/>
        <v>7</v>
      </c>
      <c r="Q22434" s="73" t="s">
        <v>10018</v>
      </c>
    </row>
    <row r="22435" spans="1:17" ht="29" x14ac:dyDescent="0.35">
      <c r="A22435" s="73">
        <v>50</v>
      </c>
      <c r="B22435" s="73"/>
      <c r="C22435" s="73">
        <v>859000002</v>
      </c>
      <c r="D22435" s="76">
        <v>45126</v>
      </c>
      <c r="E22435" s="76">
        <v>45126</v>
      </c>
      <c r="F22435" s="73" t="s">
        <v>18878</v>
      </c>
      <c r="G22435" s="81">
        <v>242220</v>
      </c>
      <c r="H22435" s="81">
        <v>0</v>
      </c>
      <c r="I22435" s="81">
        <f t="shared" si="1093"/>
        <v>242220</v>
      </c>
      <c r="J22435" s="73" t="s">
        <v>39</v>
      </c>
      <c r="K22435" s="73"/>
      <c r="L22435" s="73" t="s">
        <v>502</v>
      </c>
      <c r="M22435" s="73"/>
      <c r="N22435" s="77" t="s">
        <v>20579</v>
      </c>
      <c r="O22435" s="73" t="str">
        <f t="shared" si="1094"/>
        <v>8590</v>
      </c>
      <c r="P22435" s="73">
        <f t="shared" si="1095"/>
        <v>7</v>
      </c>
      <c r="Q22435" s="73" t="s">
        <v>10058</v>
      </c>
    </row>
    <row r="22436" spans="1:17" x14ac:dyDescent="0.35">
      <c r="A22436" s="73">
        <v>50</v>
      </c>
      <c r="B22436" s="73"/>
      <c r="C22436" s="73">
        <v>859000002</v>
      </c>
      <c r="D22436" s="76">
        <v>45126</v>
      </c>
      <c r="E22436" s="76">
        <v>45126</v>
      </c>
      <c r="F22436" s="73" t="s">
        <v>18879</v>
      </c>
      <c r="G22436" s="81">
        <v>150150</v>
      </c>
      <c r="H22436" s="81">
        <v>0</v>
      </c>
      <c r="I22436" s="81">
        <f t="shared" si="1093"/>
        <v>150150</v>
      </c>
      <c r="J22436" s="73" t="s">
        <v>39</v>
      </c>
      <c r="K22436" s="73"/>
      <c r="L22436" s="73" t="s">
        <v>502</v>
      </c>
      <c r="M22436" s="73"/>
      <c r="N22436" s="77" t="s">
        <v>20582</v>
      </c>
      <c r="O22436" s="73" t="str">
        <f t="shared" si="1094"/>
        <v>8590</v>
      </c>
      <c r="P22436" s="73">
        <f t="shared" si="1095"/>
        <v>7</v>
      </c>
      <c r="Q22436" s="73" t="s">
        <v>10058</v>
      </c>
    </row>
    <row r="22437" spans="1:17" ht="29" x14ac:dyDescent="0.35">
      <c r="A22437" s="73">
        <v>50</v>
      </c>
      <c r="B22437" s="73"/>
      <c r="C22437" s="73">
        <v>859000002</v>
      </c>
      <c r="D22437" s="76">
        <v>45126</v>
      </c>
      <c r="E22437" s="76">
        <v>45126</v>
      </c>
      <c r="F22437" s="73" t="s">
        <v>18880</v>
      </c>
      <c r="G22437" s="81">
        <v>120120</v>
      </c>
      <c r="H22437" s="81">
        <v>0</v>
      </c>
      <c r="I22437" s="81">
        <f t="shared" si="1093"/>
        <v>120120</v>
      </c>
      <c r="J22437" s="73" t="s">
        <v>39</v>
      </c>
      <c r="K22437" s="73"/>
      <c r="L22437" s="73" t="s">
        <v>502</v>
      </c>
      <c r="M22437" s="73"/>
      <c r="N22437" s="77" t="s">
        <v>20586</v>
      </c>
      <c r="O22437" s="73" t="str">
        <f t="shared" si="1094"/>
        <v>8590</v>
      </c>
      <c r="P22437" s="73">
        <f t="shared" si="1095"/>
        <v>7</v>
      </c>
      <c r="Q22437" s="73" t="s">
        <v>10058</v>
      </c>
    </row>
    <row r="22438" spans="1:17" ht="29" x14ac:dyDescent="0.35">
      <c r="A22438" s="73">
        <v>51</v>
      </c>
      <c r="B22438" s="73"/>
      <c r="C22438" s="73">
        <v>859000002</v>
      </c>
      <c r="D22438" s="76">
        <v>45126</v>
      </c>
      <c r="E22438" s="76">
        <v>45126</v>
      </c>
      <c r="F22438" s="73" t="s">
        <v>18881</v>
      </c>
      <c r="G22438" s="81">
        <v>100000</v>
      </c>
      <c r="H22438" s="81">
        <v>0</v>
      </c>
      <c r="I22438" s="81">
        <f t="shared" si="1093"/>
        <v>100000</v>
      </c>
      <c r="J22438" s="73" t="s">
        <v>39</v>
      </c>
      <c r="K22438" s="73"/>
      <c r="L22438" s="73" t="s">
        <v>502</v>
      </c>
      <c r="M22438" s="73"/>
      <c r="N22438" s="77" t="s">
        <v>20575</v>
      </c>
      <c r="O22438" s="73" t="str">
        <f t="shared" si="1094"/>
        <v>8590</v>
      </c>
      <c r="P22438" s="73">
        <f t="shared" si="1095"/>
        <v>7</v>
      </c>
      <c r="Q22438" s="73" t="s">
        <v>10018</v>
      </c>
    </row>
    <row r="22439" spans="1:17" x14ac:dyDescent="0.35">
      <c r="A22439" s="73">
        <v>51</v>
      </c>
      <c r="B22439" s="73"/>
      <c r="C22439" s="73">
        <v>859000002</v>
      </c>
      <c r="D22439" s="76">
        <v>45126</v>
      </c>
      <c r="E22439" s="76">
        <v>45126</v>
      </c>
      <c r="F22439" s="73" t="s">
        <v>18882</v>
      </c>
      <c r="G22439" s="81">
        <v>200000</v>
      </c>
      <c r="H22439" s="81">
        <v>0</v>
      </c>
      <c r="I22439" s="81">
        <f t="shared" si="1093"/>
        <v>200000</v>
      </c>
      <c r="J22439" s="73" t="s">
        <v>39</v>
      </c>
      <c r="K22439" s="73"/>
      <c r="L22439" s="73" t="s">
        <v>502</v>
      </c>
      <c r="M22439" s="73"/>
      <c r="N22439" s="77" t="s">
        <v>20576</v>
      </c>
      <c r="O22439" s="73" t="str">
        <f t="shared" si="1094"/>
        <v>8590</v>
      </c>
      <c r="P22439" s="73">
        <f t="shared" si="1095"/>
        <v>7</v>
      </c>
      <c r="Q22439" s="73" t="s">
        <v>10018</v>
      </c>
    </row>
    <row r="22440" spans="1:17" x14ac:dyDescent="0.35">
      <c r="A22440" s="73">
        <v>52</v>
      </c>
      <c r="B22440" s="73"/>
      <c r="C22440" s="73">
        <v>859000002</v>
      </c>
      <c r="D22440" s="76">
        <v>45126</v>
      </c>
      <c r="E22440" s="76">
        <v>45126</v>
      </c>
      <c r="F22440" s="73" t="s">
        <v>18883</v>
      </c>
      <c r="G22440" s="81">
        <v>50000</v>
      </c>
      <c r="H22440" s="81">
        <v>0</v>
      </c>
      <c r="I22440" s="81">
        <f t="shared" si="1093"/>
        <v>50000</v>
      </c>
      <c r="J22440" s="73" t="s">
        <v>39</v>
      </c>
      <c r="K22440" s="73"/>
      <c r="L22440" s="73" t="s">
        <v>502</v>
      </c>
      <c r="M22440" s="73"/>
      <c r="N22440" s="77" t="s">
        <v>20576</v>
      </c>
      <c r="O22440" s="73" t="str">
        <f t="shared" si="1094"/>
        <v>8590</v>
      </c>
      <c r="P22440" s="73">
        <f t="shared" si="1095"/>
        <v>7</v>
      </c>
      <c r="Q22440" s="73" t="s">
        <v>10018</v>
      </c>
    </row>
    <row r="22441" spans="1:17" x14ac:dyDescent="0.35">
      <c r="A22441" s="73">
        <v>52</v>
      </c>
      <c r="B22441" s="73"/>
      <c r="C22441" s="73">
        <v>859000002</v>
      </c>
      <c r="D22441" s="76">
        <v>45126</v>
      </c>
      <c r="E22441" s="76">
        <v>45126</v>
      </c>
      <c r="F22441" s="73" t="s">
        <v>18884</v>
      </c>
      <c r="G22441" s="81">
        <v>1073412</v>
      </c>
      <c r="H22441" s="81">
        <v>0</v>
      </c>
      <c r="I22441" s="81">
        <f t="shared" si="1093"/>
        <v>1073412</v>
      </c>
      <c r="J22441" s="73" t="s">
        <v>39</v>
      </c>
      <c r="K22441" s="73"/>
      <c r="L22441" s="73" t="s">
        <v>502</v>
      </c>
      <c r="M22441" s="73"/>
      <c r="N22441" s="77" t="s">
        <v>20583</v>
      </c>
      <c r="O22441" s="73" t="str">
        <f t="shared" si="1094"/>
        <v>8590</v>
      </c>
      <c r="P22441" s="73">
        <f t="shared" si="1095"/>
        <v>7</v>
      </c>
      <c r="Q22441" s="73" t="s">
        <v>10058</v>
      </c>
    </row>
    <row r="22442" spans="1:17" ht="29" x14ac:dyDescent="0.35">
      <c r="A22442" s="73">
        <v>52</v>
      </c>
      <c r="B22442" s="73"/>
      <c r="C22442" s="73">
        <v>859000002</v>
      </c>
      <c r="D22442" s="76">
        <v>45126</v>
      </c>
      <c r="E22442" s="76">
        <v>45126</v>
      </c>
      <c r="F22442" s="73" t="s">
        <v>18885</v>
      </c>
      <c r="G22442" s="81">
        <v>858730</v>
      </c>
      <c r="H22442" s="81">
        <v>0</v>
      </c>
      <c r="I22442" s="81">
        <f t="shared" si="1093"/>
        <v>858730</v>
      </c>
      <c r="J22442" s="73" t="s">
        <v>39</v>
      </c>
      <c r="K22442" s="73"/>
      <c r="L22442" s="73" t="s">
        <v>502</v>
      </c>
      <c r="M22442" s="73"/>
      <c r="N22442" s="77" t="s">
        <v>20577</v>
      </c>
      <c r="O22442" s="73" t="str">
        <f t="shared" si="1094"/>
        <v>8590</v>
      </c>
      <c r="P22442" s="73">
        <f t="shared" si="1095"/>
        <v>7</v>
      </c>
      <c r="Q22442" s="73" t="s">
        <v>10058</v>
      </c>
    </row>
    <row r="22443" spans="1:17" x14ac:dyDescent="0.35">
      <c r="A22443" s="73">
        <v>53</v>
      </c>
      <c r="B22443" s="73"/>
      <c r="C22443" s="73">
        <v>859000002</v>
      </c>
      <c r="D22443" s="76">
        <v>45126</v>
      </c>
      <c r="E22443" s="76">
        <v>45126</v>
      </c>
      <c r="F22443" s="73" t="s">
        <v>18886</v>
      </c>
      <c r="G22443" s="81">
        <v>700000</v>
      </c>
      <c r="H22443" s="81">
        <v>0</v>
      </c>
      <c r="I22443" s="81">
        <f t="shared" si="1093"/>
        <v>700000</v>
      </c>
      <c r="J22443" s="73" t="s">
        <v>39</v>
      </c>
      <c r="K22443" s="73"/>
      <c r="L22443" s="73" t="s">
        <v>502</v>
      </c>
      <c r="M22443" s="73"/>
      <c r="N22443" s="77" t="s">
        <v>20578</v>
      </c>
      <c r="O22443" s="73" t="str">
        <f t="shared" si="1094"/>
        <v>8590</v>
      </c>
      <c r="P22443" s="73">
        <f t="shared" si="1095"/>
        <v>7</v>
      </c>
      <c r="Q22443" s="73" t="s">
        <v>10018</v>
      </c>
    </row>
    <row r="22444" spans="1:17" x14ac:dyDescent="0.35">
      <c r="A22444" s="73">
        <v>53</v>
      </c>
      <c r="B22444" s="73"/>
      <c r="C22444" s="73">
        <v>859000002</v>
      </c>
      <c r="D22444" s="76">
        <v>45126</v>
      </c>
      <c r="E22444" s="76">
        <v>45126</v>
      </c>
      <c r="F22444" s="73" t="s">
        <v>18887</v>
      </c>
      <c r="G22444" s="81">
        <v>150000</v>
      </c>
      <c r="H22444" s="81">
        <v>0</v>
      </c>
      <c r="I22444" s="81">
        <f t="shared" si="1093"/>
        <v>150000</v>
      </c>
      <c r="J22444" s="73" t="s">
        <v>39</v>
      </c>
      <c r="K22444" s="73"/>
      <c r="L22444" s="73" t="s">
        <v>502</v>
      </c>
      <c r="M22444" s="73"/>
      <c r="N22444" s="77" t="s">
        <v>20576</v>
      </c>
      <c r="O22444" s="73" t="str">
        <f t="shared" si="1094"/>
        <v>8590</v>
      </c>
      <c r="P22444" s="73">
        <f t="shared" si="1095"/>
        <v>7</v>
      </c>
      <c r="Q22444" s="73" t="s">
        <v>10018</v>
      </c>
    </row>
    <row r="22445" spans="1:17" ht="29" x14ac:dyDescent="0.35">
      <c r="A22445" s="73">
        <v>53</v>
      </c>
      <c r="B22445" s="73"/>
      <c r="C22445" s="73">
        <v>859000002</v>
      </c>
      <c r="D22445" s="76">
        <v>45126</v>
      </c>
      <c r="E22445" s="76">
        <v>45126</v>
      </c>
      <c r="F22445" s="73" t="s">
        <v>18888</v>
      </c>
      <c r="G22445" s="81">
        <v>730884</v>
      </c>
      <c r="H22445" s="81">
        <v>0</v>
      </c>
      <c r="I22445" s="81">
        <f t="shared" si="1093"/>
        <v>730884</v>
      </c>
      <c r="J22445" s="73" t="s">
        <v>39</v>
      </c>
      <c r="K22445" s="73"/>
      <c r="L22445" s="73" t="s">
        <v>502</v>
      </c>
      <c r="M22445" s="73"/>
      <c r="N22445" s="77" t="s">
        <v>20577</v>
      </c>
      <c r="O22445" s="73" t="str">
        <f t="shared" si="1094"/>
        <v>8590</v>
      </c>
      <c r="P22445" s="73">
        <f t="shared" si="1095"/>
        <v>7</v>
      </c>
      <c r="Q22445" s="73" t="s">
        <v>10058</v>
      </c>
    </row>
    <row r="22446" spans="1:17" ht="29" x14ac:dyDescent="0.35">
      <c r="A22446" s="73">
        <v>53</v>
      </c>
      <c r="B22446" s="73"/>
      <c r="C22446" s="73">
        <v>859000002</v>
      </c>
      <c r="D22446" s="76">
        <v>45126</v>
      </c>
      <c r="E22446" s="76">
        <v>45126</v>
      </c>
      <c r="F22446" s="73" t="s">
        <v>18889</v>
      </c>
      <c r="G22446" s="81">
        <v>115536</v>
      </c>
      <c r="H22446" s="81">
        <v>0</v>
      </c>
      <c r="I22446" s="81">
        <f t="shared" si="1093"/>
        <v>115536</v>
      </c>
      <c r="J22446" s="73" t="s">
        <v>39</v>
      </c>
      <c r="K22446" s="73"/>
      <c r="L22446" s="73" t="s">
        <v>502</v>
      </c>
      <c r="M22446" s="73"/>
      <c r="N22446" s="77" t="s">
        <v>20584</v>
      </c>
      <c r="O22446" s="73" t="str">
        <f t="shared" si="1094"/>
        <v>8590</v>
      </c>
      <c r="P22446" s="73">
        <f t="shared" si="1095"/>
        <v>7</v>
      </c>
      <c r="Q22446" s="73" t="s">
        <v>10058</v>
      </c>
    </row>
    <row r="22447" spans="1:17" x14ac:dyDescent="0.35">
      <c r="A22447" s="73">
        <v>54</v>
      </c>
      <c r="B22447" s="73"/>
      <c r="C22447" s="73">
        <v>859000002</v>
      </c>
      <c r="D22447" s="76">
        <v>45126</v>
      </c>
      <c r="E22447" s="76">
        <v>45126</v>
      </c>
      <c r="F22447" s="73" t="s">
        <v>18890</v>
      </c>
      <c r="G22447" s="81">
        <v>150000</v>
      </c>
      <c r="H22447" s="81">
        <v>0</v>
      </c>
      <c r="I22447" s="81">
        <f t="shared" si="1093"/>
        <v>150000</v>
      </c>
      <c r="J22447" s="73" t="s">
        <v>39</v>
      </c>
      <c r="K22447" s="73"/>
      <c r="L22447" s="73" t="s">
        <v>502</v>
      </c>
      <c r="M22447" s="73"/>
      <c r="N22447" s="77" t="s">
        <v>20576</v>
      </c>
      <c r="O22447" s="73" t="str">
        <f t="shared" si="1094"/>
        <v>8590</v>
      </c>
      <c r="P22447" s="73">
        <f t="shared" si="1095"/>
        <v>7</v>
      </c>
      <c r="Q22447" s="73" t="s">
        <v>10018</v>
      </c>
    </row>
    <row r="22448" spans="1:17" ht="29" x14ac:dyDescent="0.35">
      <c r="A22448" s="73">
        <v>95</v>
      </c>
      <c r="B22448" s="73"/>
      <c r="C22448" s="73">
        <v>859000002</v>
      </c>
      <c r="D22448" s="76">
        <v>45126</v>
      </c>
      <c r="E22448" s="76">
        <v>45126</v>
      </c>
      <c r="F22448" s="73" t="s">
        <v>18891</v>
      </c>
      <c r="G22448" s="81">
        <v>100000</v>
      </c>
      <c r="H22448" s="81">
        <v>0</v>
      </c>
      <c r="I22448" s="81">
        <f t="shared" si="1093"/>
        <v>100000</v>
      </c>
      <c r="J22448" s="73" t="s">
        <v>39</v>
      </c>
      <c r="K22448" s="73"/>
      <c r="L22448" s="73" t="s">
        <v>502</v>
      </c>
      <c r="M22448" s="73"/>
      <c r="N22448" s="77" t="s">
        <v>20575</v>
      </c>
      <c r="O22448" s="73" t="str">
        <f t="shared" si="1094"/>
        <v>8590</v>
      </c>
      <c r="P22448" s="73">
        <f t="shared" si="1095"/>
        <v>7</v>
      </c>
      <c r="Q22448" s="73" t="s">
        <v>10018</v>
      </c>
    </row>
    <row r="22449" spans="1:17" x14ac:dyDescent="0.35">
      <c r="A22449" s="73">
        <v>95</v>
      </c>
      <c r="B22449" s="73"/>
      <c r="C22449" s="73">
        <v>859000002</v>
      </c>
      <c r="D22449" s="76">
        <v>45126</v>
      </c>
      <c r="E22449" s="76">
        <v>45126</v>
      </c>
      <c r="F22449" s="73" t="s">
        <v>18892</v>
      </c>
      <c r="G22449" s="81">
        <v>100000</v>
      </c>
      <c r="H22449" s="81">
        <v>0</v>
      </c>
      <c r="I22449" s="81">
        <f t="shared" si="1093"/>
        <v>100000</v>
      </c>
      <c r="J22449" s="73" t="s">
        <v>39</v>
      </c>
      <c r="K22449" s="73"/>
      <c r="L22449" s="73" t="s">
        <v>502</v>
      </c>
      <c r="M22449" s="73"/>
      <c r="N22449" s="77" t="s">
        <v>20576</v>
      </c>
      <c r="O22449" s="73" t="str">
        <f t="shared" si="1094"/>
        <v>8590</v>
      </c>
      <c r="P22449" s="73">
        <f t="shared" si="1095"/>
        <v>7</v>
      </c>
      <c r="Q22449" s="73" t="s">
        <v>10018</v>
      </c>
    </row>
    <row r="22450" spans="1:17" x14ac:dyDescent="0.35">
      <c r="A22450" s="73">
        <v>95</v>
      </c>
      <c r="B22450" s="73"/>
      <c r="C22450" s="73">
        <v>859000002</v>
      </c>
      <c r="D22450" s="76">
        <v>45126</v>
      </c>
      <c r="E22450" s="76">
        <v>45126</v>
      </c>
      <c r="F22450" s="73" t="s">
        <v>18893</v>
      </c>
      <c r="G22450" s="81">
        <v>3650482</v>
      </c>
      <c r="H22450" s="81">
        <v>0</v>
      </c>
      <c r="I22450" s="81">
        <f t="shared" si="1093"/>
        <v>3650482</v>
      </c>
      <c r="J22450" s="73" t="s">
        <v>39</v>
      </c>
      <c r="K22450" s="73"/>
      <c r="L22450" s="73" t="s">
        <v>502</v>
      </c>
      <c r="M22450" s="73"/>
      <c r="N22450" s="77" t="s">
        <v>20583</v>
      </c>
      <c r="O22450" s="73" t="str">
        <f t="shared" si="1094"/>
        <v>8590</v>
      </c>
      <c r="P22450" s="73">
        <f t="shared" si="1095"/>
        <v>7</v>
      </c>
      <c r="Q22450" s="73" t="s">
        <v>10058</v>
      </c>
    </row>
    <row r="22451" spans="1:17" ht="29" x14ac:dyDescent="0.35">
      <c r="A22451" s="73">
        <v>95</v>
      </c>
      <c r="B22451" s="73"/>
      <c r="C22451" s="73">
        <v>859000002</v>
      </c>
      <c r="D22451" s="76">
        <v>45126</v>
      </c>
      <c r="E22451" s="76">
        <v>45126</v>
      </c>
      <c r="F22451" s="73" t="s">
        <v>18894</v>
      </c>
      <c r="G22451" s="81">
        <v>1587150</v>
      </c>
      <c r="H22451" s="81">
        <v>0</v>
      </c>
      <c r="I22451" s="81">
        <f t="shared" si="1093"/>
        <v>1587150</v>
      </c>
      <c r="J22451" s="73" t="s">
        <v>39</v>
      </c>
      <c r="K22451" s="73"/>
      <c r="L22451" s="73" t="s">
        <v>502</v>
      </c>
      <c r="M22451" s="73"/>
      <c r="N22451" s="77" t="s">
        <v>20577</v>
      </c>
      <c r="O22451" s="73" t="str">
        <f t="shared" si="1094"/>
        <v>8590</v>
      </c>
      <c r="P22451" s="73">
        <f t="shared" si="1095"/>
        <v>7</v>
      </c>
      <c r="Q22451" s="73" t="s">
        <v>10058</v>
      </c>
    </row>
    <row r="22452" spans="1:17" ht="29" x14ac:dyDescent="0.35">
      <c r="A22452" s="73">
        <v>95</v>
      </c>
      <c r="B22452" s="73"/>
      <c r="C22452" s="73">
        <v>859000002</v>
      </c>
      <c r="D22452" s="76">
        <v>45126</v>
      </c>
      <c r="E22452" s="76">
        <v>45126</v>
      </c>
      <c r="F22452" s="73" t="s">
        <v>18895</v>
      </c>
      <c r="G22452" s="81">
        <v>721452</v>
      </c>
      <c r="H22452" s="81">
        <v>0</v>
      </c>
      <c r="I22452" s="81">
        <f t="shared" si="1093"/>
        <v>721452</v>
      </c>
      <c r="J22452" s="73" t="s">
        <v>39</v>
      </c>
      <c r="K22452" s="73"/>
      <c r="L22452" s="73" t="s">
        <v>502</v>
      </c>
      <c r="M22452" s="73"/>
      <c r="N22452" s="77" t="s">
        <v>20579</v>
      </c>
      <c r="O22452" s="73" t="str">
        <f t="shared" si="1094"/>
        <v>8590</v>
      </c>
      <c r="P22452" s="73">
        <f t="shared" si="1095"/>
        <v>7</v>
      </c>
      <c r="Q22452" s="73" t="s">
        <v>10058</v>
      </c>
    </row>
    <row r="22453" spans="1:17" ht="29" x14ac:dyDescent="0.35">
      <c r="A22453" s="73">
        <v>95</v>
      </c>
      <c r="B22453" s="73"/>
      <c r="C22453" s="73">
        <v>859000002</v>
      </c>
      <c r="D22453" s="76">
        <v>45126</v>
      </c>
      <c r="E22453" s="76">
        <v>45126</v>
      </c>
      <c r="F22453" s="73" t="s">
        <v>18896</v>
      </c>
      <c r="G22453" s="81">
        <v>960456</v>
      </c>
      <c r="H22453" s="81">
        <v>0</v>
      </c>
      <c r="I22453" s="81">
        <f t="shared" si="1093"/>
        <v>960456</v>
      </c>
      <c r="J22453" s="73" t="s">
        <v>39</v>
      </c>
      <c r="K22453" s="73"/>
      <c r="L22453" s="73" t="s">
        <v>502</v>
      </c>
      <c r="M22453" s="73"/>
      <c r="N22453" s="77" t="s">
        <v>20580</v>
      </c>
      <c r="O22453" s="73" t="str">
        <f t="shared" si="1094"/>
        <v>8590</v>
      </c>
      <c r="P22453" s="73">
        <f t="shared" si="1095"/>
        <v>7</v>
      </c>
      <c r="Q22453" s="73" t="s">
        <v>10058</v>
      </c>
    </row>
    <row r="22454" spans="1:17" ht="29" x14ac:dyDescent="0.35">
      <c r="A22454" s="73">
        <v>95</v>
      </c>
      <c r="B22454" s="73"/>
      <c r="C22454" s="73">
        <v>859000002</v>
      </c>
      <c r="D22454" s="76">
        <v>45126</v>
      </c>
      <c r="E22454" s="76">
        <v>45126</v>
      </c>
      <c r="F22454" s="73" t="s">
        <v>18897</v>
      </c>
      <c r="G22454" s="81">
        <v>144000</v>
      </c>
      <c r="H22454" s="81">
        <v>0</v>
      </c>
      <c r="I22454" s="81">
        <f t="shared" si="1093"/>
        <v>144000</v>
      </c>
      <c r="J22454" s="73" t="s">
        <v>39</v>
      </c>
      <c r="K22454" s="73"/>
      <c r="L22454" s="73" t="s">
        <v>502</v>
      </c>
      <c r="M22454" s="73"/>
      <c r="N22454" s="77" t="s">
        <v>20584</v>
      </c>
      <c r="O22454" s="73" t="str">
        <f t="shared" si="1094"/>
        <v>8590</v>
      </c>
      <c r="P22454" s="73">
        <f t="shared" si="1095"/>
        <v>7</v>
      </c>
      <c r="Q22454" s="73" t="s">
        <v>10058</v>
      </c>
    </row>
    <row r="22455" spans="1:17" x14ac:dyDescent="0.35">
      <c r="A22455" s="73">
        <v>96</v>
      </c>
      <c r="B22455" s="73"/>
      <c r="C22455" s="73">
        <v>859000002</v>
      </c>
      <c r="D22455" s="76">
        <v>45126</v>
      </c>
      <c r="E22455" s="76">
        <v>45126</v>
      </c>
      <c r="F22455" s="73" t="s">
        <v>18898</v>
      </c>
      <c r="G22455" s="81">
        <v>700000</v>
      </c>
      <c r="H22455" s="81">
        <v>0</v>
      </c>
      <c r="I22455" s="81">
        <f t="shared" si="1093"/>
        <v>700000</v>
      </c>
      <c r="J22455" s="73" t="s">
        <v>39</v>
      </c>
      <c r="K22455" s="73"/>
      <c r="L22455" s="73" t="s">
        <v>502</v>
      </c>
      <c r="M22455" s="73"/>
      <c r="N22455" s="77" t="s">
        <v>20578</v>
      </c>
      <c r="O22455" s="73" t="str">
        <f t="shared" si="1094"/>
        <v>8590</v>
      </c>
      <c r="P22455" s="73">
        <f t="shared" si="1095"/>
        <v>7</v>
      </c>
      <c r="Q22455" s="73" t="s">
        <v>10018</v>
      </c>
    </row>
    <row r="22456" spans="1:17" x14ac:dyDescent="0.35">
      <c r="A22456" s="73">
        <v>96</v>
      </c>
      <c r="B22456" s="73"/>
      <c r="C22456" s="73">
        <v>859000002</v>
      </c>
      <c r="D22456" s="76">
        <v>45126</v>
      </c>
      <c r="E22456" s="76">
        <v>45126</v>
      </c>
      <c r="F22456" s="73" t="s">
        <v>18899</v>
      </c>
      <c r="G22456" s="81">
        <v>100000</v>
      </c>
      <c r="H22456" s="81">
        <v>0</v>
      </c>
      <c r="I22456" s="81">
        <f t="shared" si="1093"/>
        <v>100000</v>
      </c>
      <c r="J22456" s="73" t="s">
        <v>39</v>
      </c>
      <c r="K22456" s="73"/>
      <c r="L22456" s="73" t="s">
        <v>502</v>
      </c>
      <c r="M22456" s="73"/>
      <c r="N22456" s="77" t="s">
        <v>20576</v>
      </c>
      <c r="O22456" s="73" t="str">
        <f t="shared" si="1094"/>
        <v>8590</v>
      </c>
      <c r="P22456" s="73">
        <f t="shared" si="1095"/>
        <v>7</v>
      </c>
      <c r="Q22456" s="73" t="s">
        <v>10018</v>
      </c>
    </row>
    <row r="22457" spans="1:17" x14ac:dyDescent="0.35">
      <c r="A22457" s="73">
        <v>97</v>
      </c>
      <c r="B22457" s="73"/>
      <c r="C22457" s="73">
        <v>859000002</v>
      </c>
      <c r="D22457" s="76">
        <v>45126</v>
      </c>
      <c r="E22457" s="76">
        <v>45126</v>
      </c>
      <c r="F22457" s="73" t="s">
        <v>18900</v>
      </c>
      <c r="G22457" s="81">
        <v>50000</v>
      </c>
      <c r="H22457" s="81">
        <v>0</v>
      </c>
      <c r="I22457" s="81">
        <f t="shared" si="1093"/>
        <v>50000</v>
      </c>
      <c r="J22457" s="73" t="s">
        <v>39</v>
      </c>
      <c r="K22457" s="73"/>
      <c r="L22457" s="73" t="s">
        <v>502</v>
      </c>
      <c r="M22457" s="73"/>
      <c r="N22457" s="77" t="s">
        <v>20576</v>
      </c>
      <c r="O22457" s="73" t="str">
        <f t="shared" si="1094"/>
        <v>8590</v>
      </c>
      <c r="P22457" s="73">
        <f t="shared" si="1095"/>
        <v>7</v>
      </c>
      <c r="Q22457" s="73" t="s">
        <v>10018</v>
      </c>
    </row>
    <row r="22458" spans="1:17" ht="29" x14ac:dyDescent="0.35">
      <c r="A22458" s="73">
        <v>97</v>
      </c>
      <c r="B22458" s="73"/>
      <c r="C22458" s="73">
        <v>859000002</v>
      </c>
      <c r="D22458" s="76">
        <v>45126</v>
      </c>
      <c r="E22458" s="76">
        <v>45126</v>
      </c>
      <c r="F22458" s="73" t="s">
        <v>18901</v>
      </c>
      <c r="G22458" s="81">
        <v>288960</v>
      </c>
      <c r="H22458" s="81">
        <v>0</v>
      </c>
      <c r="I22458" s="81">
        <f t="shared" si="1093"/>
        <v>288960</v>
      </c>
      <c r="J22458" s="73" t="s">
        <v>39</v>
      </c>
      <c r="K22458" s="73"/>
      <c r="L22458" s="73" t="s">
        <v>502</v>
      </c>
      <c r="M22458" s="73"/>
      <c r="N22458" s="77" t="s">
        <v>20577</v>
      </c>
      <c r="O22458" s="73" t="str">
        <f t="shared" si="1094"/>
        <v>8590</v>
      </c>
      <c r="P22458" s="73">
        <f t="shared" si="1095"/>
        <v>7</v>
      </c>
      <c r="Q22458" s="73" t="s">
        <v>10058</v>
      </c>
    </row>
    <row r="22459" spans="1:17" ht="29" x14ac:dyDescent="0.35">
      <c r="A22459" s="73">
        <v>97</v>
      </c>
      <c r="B22459" s="73"/>
      <c r="C22459" s="73">
        <v>859000002</v>
      </c>
      <c r="D22459" s="76">
        <v>45126</v>
      </c>
      <c r="E22459" s="76">
        <v>45126</v>
      </c>
      <c r="F22459" s="73" t="s">
        <v>18902</v>
      </c>
      <c r="G22459" s="81">
        <v>443688</v>
      </c>
      <c r="H22459" s="81">
        <v>0</v>
      </c>
      <c r="I22459" s="81">
        <f t="shared" si="1093"/>
        <v>443688</v>
      </c>
      <c r="J22459" s="73" t="s">
        <v>39</v>
      </c>
      <c r="K22459" s="73"/>
      <c r="L22459" s="73" t="s">
        <v>502</v>
      </c>
      <c r="M22459" s="73"/>
      <c r="N22459" s="77" t="s">
        <v>20580</v>
      </c>
      <c r="O22459" s="73" t="str">
        <f t="shared" si="1094"/>
        <v>8590</v>
      </c>
      <c r="P22459" s="73">
        <f t="shared" si="1095"/>
        <v>7</v>
      </c>
      <c r="Q22459" s="73" t="s">
        <v>10058</v>
      </c>
    </row>
    <row r="22460" spans="1:17" x14ac:dyDescent="0.35">
      <c r="A22460" s="73">
        <v>98</v>
      </c>
      <c r="B22460" s="73"/>
      <c r="C22460" s="73">
        <v>859000002</v>
      </c>
      <c r="D22460" s="76">
        <v>45126</v>
      </c>
      <c r="E22460" s="76">
        <v>45126</v>
      </c>
      <c r="F22460" s="73" t="s">
        <v>18903</v>
      </c>
      <c r="G22460" s="81">
        <v>100000</v>
      </c>
      <c r="H22460" s="81">
        <v>0</v>
      </c>
      <c r="I22460" s="81">
        <f t="shared" si="1093"/>
        <v>100000</v>
      </c>
      <c r="J22460" s="73" t="s">
        <v>39</v>
      </c>
      <c r="K22460" s="73"/>
      <c r="L22460" s="73" t="s">
        <v>502</v>
      </c>
      <c r="M22460" s="73"/>
      <c r="N22460" s="77" t="s">
        <v>20578</v>
      </c>
      <c r="O22460" s="73" t="str">
        <f t="shared" si="1094"/>
        <v>8590</v>
      </c>
      <c r="P22460" s="73">
        <f t="shared" si="1095"/>
        <v>7</v>
      </c>
      <c r="Q22460" s="73" t="s">
        <v>10018</v>
      </c>
    </row>
    <row r="22461" spans="1:17" x14ac:dyDescent="0.35">
      <c r="A22461" s="73">
        <v>98</v>
      </c>
      <c r="B22461" s="73"/>
      <c r="C22461" s="73">
        <v>859000002</v>
      </c>
      <c r="D22461" s="76">
        <v>45126</v>
      </c>
      <c r="E22461" s="76">
        <v>45126</v>
      </c>
      <c r="F22461" s="73" t="s">
        <v>18904</v>
      </c>
      <c r="G22461" s="81">
        <v>100000</v>
      </c>
      <c r="H22461" s="81">
        <v>0</v>
      </c>
      <c r="I22461" s="81">
        <f t="shared" si="1093"/>
        <v>100000</v>
      </c>
      <c r="J22461" s="73" t="s">
        <v>39</v>
      </c>
      <c r="K22461" s="73"/>
      <c r="L22461" s="73" t="s">
        <v>502</v>
      </c>
      <c r="M22461" s="73"/>
      <c r="N22461" s="77" t="s">
        <v>20576</v>
      </c>
      <c r="O22461" s="73" t="str">
        <f t="shared" si="1094"/>
        <v>8590</v>
      </c>
      <c r="P22461" s="73">
        <f t="shared" si="1095"/>
        <v>7</v>
      </c>
      <c r="Q22461" s="73" t="s">
        <v>10018</v>
      </c>
    </row>
    <row r="22462" spans="1:17" x14ac:dyDescent="0.35">
      <c r="A22462" s="73">
        <v>98</v>
      </c>
      <c r="B22462" s="73"/>
      <c r="C22462" s="73">
        <v>859000002</v>
      </c>
      <c r="D22462" s="76">
        <v>45126</v>
      </c>
      <c r="E22462" s="76">
        <v>45126</v>
      </c>
      <c r="F22462" s="73" t="s">
        <v>18905</v>
      </c>
      <c r="G22462" s="81">
        <v>1737870</v>
      </c>
      <c r="H22462" s="81">
        <v>0</v>
      </c>
      <c r="I22462" s="81">
        <f t="shared" si="1093"/>
        <v>1737870</v>
      </c>
      <c r="J22462" s="73" t="s">
        <v>39</v>
      </c>
      <c r="K22462" s="73"/>
      <c r="L22462" s="73" t="s">
        <v>502</v>
      </c>
      <c r="M22462" s="73"/>
      <c r="N22462" s="77" t="s">
        <v>20583</v>
      </c>
      <c r="O22462" s="73" t="str">
        <f t="shared" si="1094"/>
        <v>8590</v>
      </c>
      <c r="P22462" s="73">
        <f t="shared" si="1095"/>
        <v>7</v>
      </c>
      <c r="Q22462" s="73" t="s">
        <v>10058</v>
      </c>
    </row>
    <row r="22463" spans="1:17" ht="29" x14ac:dyDescent="0.35">
      <c r="A22463" s="73">
        <v>98</v>
      </c>
      <c r="B22463" s="73"/>
      <c r="C22463" s="73">
        <v>859000002</v>
      </c>
      <c r="D22463" s="76">
        <v>45126</v>
      </c>
      <c r="E22463" s="76">
        <v>45126</v>
      </c>
      <c r="F22463" s="73" t="s">
        <v>18906</v>
      </c>
      <c r="G22463" s="81">
        <v>1737870</v>
      </c>
      <c r="H22463" s="81">
        <v>0</v>
      </c>
      <c r="I22463" s="81">
        <f t="shared" si="1093"/>
        <v>1737870</v>
      </c>
      <c r="J22463" s="73" t="s">
        <v>39</v>
      </c>
      <c r="K22463" s="73"/>
      <c r="L22463" s="73" t="s">
        <v>502</v>
      </c>
      <c r="M22463" s="73"/>
      <c r="N22463" s="77" t="s">
        <v>20577</v>
      </c>
      <c r="O22463" s="73" t="str">
        <f t="shared" si="1094"/>
        <v>8590</v>
      </c>
      <c r="P22463" s="73">
        <f t="shared" si="1095"/>
        <v>7</v>
      </c>
      <c r="Q22463" s="73" t="s">
        <v>10058</v>
      </c>
    </row>
    <row r="22464" spans="1:17" ht="29" x14ac:dyDescent="0.35">
      <c r="A22464" s="73">
        <v>98</v>
      </c>
      <c r="B22464" s="73"/>
      <c r="C22464" s="73">
        <v>859000002</v>
      </c>
      <c r="D22464" s="76">
        <v>45126</v>
      </c>
      <c r="E22464" s="76">
        <v>45126</v>
      </c>
      <c r="F22464" s="73" t="s">
        <v>18907</v>
      </c>
      <c r="G22464" s="81">
        <v>1147380</v>
      </c>
      <c r="H22464" s="81">
        <v>0</v>
      </c>
      <c r="I22464" s="81">
        <f t="shared" si="1093"/>
        <v>1147380</v>
      </c>
      <c r="J22464" s="73" t="s">
        <v>39</v>
      </c>
      <c r="K22464" s="73"/>
      <c r="L22464" s="73" t="s">
        <v>502</v>
      </c>
      <c r="M22464" s="73"/>
      <c r="N22464" s="77" t="s">
        <v>20580</v>
      </c>
      <c r="O22464" s="73" t="str">
        <f t="shared" si="1094"/>
        <v>8590</v>
      </c>
      <c r="P22464" s="73">
        <f t="shared" si="1095"/>
        <v>7</v>
      </c>
      <c r="Q22464" s="73" t="s">
        <v>10058</v>
      </c>
    </row>
    <row r="22465" spans="1:17" x14ac:dyDescent="0.35">
      <c r="A22465" s="73">
        <v>99</v>
      </c>
      <c r="B22465" s="73"/>
      <c r="C22465" s="73">
        <v>859000002</v>
      </c>
      <c r="D22465" s="76">
        <v>45126</v>
      </c>
      <c r="E22465" s="76">
        <v>45126</v>
      </c>
      <c r="F22465" s="73" t="s">
        <v>18908</v>
      </c>
      <c r="G22465" s="81">
        <v>100000</v>
      </c>
      <c r="H22465" s="81">
        <v>0</v>
      </c>
      <c r="I22465" s="81">
        <f t="shared" si="1093"/>
        <v>100000</v>
      </c>
      <c r="J22465" s="73" t="s">
        <v>39</v>
      </c>
      <c r="K22465" s="73"/>
      <c r="L22465" s="73" t="s">
        <v>502</v>
      </c>
      <c r="M22465" s="73"/>
      <c r="N22465" s="77" t="s">
        <v>20578</v>
      </c>
      <c r="O22465" s="73" t="str">
        <f t="shared" si="1094"/>
        <v>8590</v>
      </c>
      <c r="P22465" s="73">
        <f t="shared" si="1095"/>
        <v>7</v>
      </c>
      <c r="Q22465" s="73" t="s">
        <v>10018</v>
      </c>
    </row>
    <row r="22466" spans="1:17" ht="29" x14ac:dyDescent="0.35">
      <c r="A22466" s="73">
        <v>99</v>
      </c>
      <c r="B22466" s="73"/>
      <c r="C22466" s="73">
        <v>859000002</v>
      </c>
      <c r="D22466" s="76">
        <v>45126</v>
      </c>
      <c r="E22466" s="76">
        <v>45126</v>
      </c>
      <c r="F22466" s="73" t="s">
        <v>18909</v>
      </c>
      <c r="G22466" s="81">
        <v>3100000</v>
      </c>
      <c r="H22466" s="81">
        <v>0</v>
      </c>
      <c r="I22466" s="81">
        <f t="shared" si="1093"/>
        <v>3100000</v>
      </c>
      <c r="J22466" s="73" t="s">
        <v>39</v>
      </c>
      <c r="K22466" s="73"/>
      <c r="L22466" s="73" t="s">
        <v>502</v>
      </c>
      <c r="M22466" s="73"/>
      <c r="N22466" s="77" t="s">
        <v>20575</v>
      </c>
      <c r="O22466" s="73" t="str">
        <f t="shared" si="1094"/>
        <v>8590</v>
      </c>
      <c r="P22466" s="73">
        <f t="shared" si="1095"/>
        <v>7</v>
      </c>
      <c r="Q22466" s="73" t="s">
        <v>10018</v>
      </c>
    </row>
    <row r="22467" spans="1:17" x14ac:dyDescent="0.35">
      <c r="A22467" s="73">
        <v>99</v>
      </c>
      <c r="B22467" s="73"/>
      <c r="C22467" s="73">
        <v>859000002</v>
      </c>
      <c r="D22467" s="76">
        <v>45126</v>
      </c>
      <c r="E22467" s="76">
        <v>45126</v>
      </c>
      <c r="F22467" s="73" t="s">
        <v>18910</v>
      </c>
      <c r="G22467" s="81">
        <v>500000</v>
      </c>
      <c r="H22467" s="81">
        <v>0</v>
      </c>
      <c r="I22467" s="81">
        <f t="shared" si="1093"/>
        <v>500000</v>
      </c>
      <c r="J22467" s="73" t="s">
        <v>39</v>
      </c>
      <c r="K22467" s="73"/>
      <c r="L22467" s="73" t="s">
        <v>502</v>
      </c>
      <c r="M22467" s="73"/>
      <c r="N22467" s="77" t="s">
        <v>20576</v>
      </c>
      <c r="O22467" s="73" t="str">
        <f t="shared" si="1094"/>
        <v>8590</v>
      </c>
      <c r="P22467" s="73">
        <f t="shared" si="1095"/>
        <v>7</v>
      </c>
      <c r="Q22467" s="73" t="s">
        <v>10018</v>
      </c>
    </row>
    <row r="22468" spans="1:17" x14ac:dyDescent="0.35">
      <c r="A22468" s="73">
        <v>99</v>
      </c>
      <c r="B22468" s="73"/>
      <c r="C22468" s="73">
        <v>859000002</v>
      </c>
      <c r="D22468" s="76">
        <v>45126</v>
      </c>
      <c r="E22468" s="76">
        <v>45126</v>
      </c>
      <c r="F22468" s="73" t="s">
        <v>18911</v>
      </c>
      <c r="G22468" s="81">
        <v>1719345</v>
      </c>
      <c r="H22468" s="81">
        <v>0</v>
      </c>
      <c r="I22468" s="81">
        <f t="shared" si="1093"/>
        <v>1719345</v>
      </c>
      <c r="J22468" s="73" t="s">
        <v>39</v>
      </c>
      <c r="K22468" s="73"/>
      <c r="L22468" s="73" t="s">
        <v>502</v>
      </c>
      <c r="M22468" s="73"/>
      <c r="N22468" s="77" t="s">
        <v>20583</v>
      </c>
      <c r="O22468" s="73" t="str">
        <f t="shared" si="1094"/>
        <v>8590</v>
      </c>
      <c r="P22468" s="73">
        <f t="shared" si="1095"/>
        <v>7</v>
      </c>
      <c r="Q22468" s="73" t="s">
        <v>10058</v>
      </c>
    </row>
    <row r="22469" spans="1:17" ht="29" x14ac:dyDescent="0.35">
      <c r="A22469" s="73">
        <v>99</v>
      </c>
      <c r="B22469" s="73"/>
      <c r="C22469" s="73">
        <v>859000002</v>
      </c>
      <c r="D22469" s="76">
        <v>45126</v>
      </c>
      <c r="E22469" s="76">
        <v>45126</v>
      </c>
      <c r="F22469" s="73" t="s">
        <v>18912</v>
      </c>
      <c r="G22469" s="81">
        <v>1193700</v>
      </c>
      <c r="H22469" s="81">
        <v>0</v>
      </c>
      <c r="I22469" s="81">
        <f t="shared" si="1093"/>
        <v>1193700</v>
      </c>
      <c r="J22469" s="73" t="s">
        <v>39</v>
      </c>
      <c r="K22469" s="73"/>
      <c r="L22469" s="73" t="s">
        <v>502</v>
      </c>
      <c r="M22469" s="73"/>
      <c r="N22469" s="77" t="s">
        <v>20577</v>
      </c>
      <c r="O22469" s="73" t="str">
        <f t="shared" si="1094"/>
        <v>8590</v>
      </c>
      <c r="P22469" s="73">
        <f t="shared" si="1095"/>
        <v>7</v>
      </c>
      <c r="Q22469" s="73" t="s">
        <v>10058</v>
      </c>
    </row>
    <row r="22470" spans="1:17" ht="29" x14ac:dyDescent="0.35">
      <c r="A22470" s="73">
        <v>99</v>
      </c>
      <c r="B22470" s="73"/>
      <c r="C22470" s="73">
        <v>859000002</v>
      </c>
      <c r="D22470" s="76">
        <v>45126</v>
      </c>
      <c r="E22470" s="76">
        <v>45126</v>
      </c>
      <c r="F22470" s="73" t="s">
        <v>18913</v>
      </c>
      <c r="G22470" s="81">
        <v>181776</v>
      </c>
      <c r="H22470" s="81">
        <v>0</v>
      </c>
      <c r="I22470" s="81">
        <f t="shared" si="1093"/>
        <v>181776</v>
      </c>
      <c r="J22470" s="73" t="s">
        <v>39</v>
      </c>
      <c r="K22470" s="73"/>
      <c r="L22470" s="73" t="s">
        <v>502</v>
      </c>
      <c r="M22470" s="73"/>
      <c r="N22470" s="77" t="s">
        <v>20579</v>
      </c>
      <c r="O22470" s="73" t="str">
        <f t="shared" si="1094"/>
        <v>8590</v>
      </c>
      <c r="P22470" s="73">
        <f t="shared" si="1095"/>
        <v>7</v>
      </c>
      <c r="Q22470" s="73" t="s">
        <v>10058</v>
      </c>
    </row>
    <row r="22471" spans="1:17" x14ac:dyDescent="0.35">
      <c r="A22471" s="73">
        <v>100</v>
      </c>
      <c r="B22471" s="73"/>
      <c r="C22471" s="73">
        <v>859000002</v>
      </c>
      <c r="D22471" s="76">
        <v>45126</v>
      </c>
      <c r="E22471" s="76">
        <v>45126</v>
      </c>
      <c r="F22471" s="73" t="s">
        <v>18914</v>
      </c>
      <c r="G22471" s="81">
        <v>300000</v>
      </c>
      <c r="H22471" s="81">
        <v>0</v>
      </c>
      <c r="I22471" s="81">
        <f t="shared" si="1093"/>
        <v>300000</v>
      </c>
      <c r="J22471" s="73" t="s">
        <v>39</v>
      </c>
      <c r="K22471" s="73"/>
      <c r="L22471" s="73" t="s">
        <v>502</v>
      </c>
      <c r="M22471" s="73"/>
      <c r="N22471" s="77" t="s">
        <v>20578</v>
      </c>
      <c r="O22471" s="73" t="str">
        <f t="shared" si="1094"/>
        <v>8590</v>
      </c>
      <c r="P22471" s="73">
        <f t="shared" si="1095"/>
        <v>7</v>
      </c>
      <c r="Q22471" s="73" t="s">
        <v>10018</v>
      </c>
    </row>
    <row r="22472" spans="1:17" x14ac:dyDescent="0.35">
      <c r="A22472" s="73">
        <v>100</v>
      </c>
      <c r="B22472" s="73"/>
      <c r="C22472" s="73">
        <v>859000002</v>
      </c>
      <c r="D22472" s="76">
        <v>45126</v>
      </c>
      <c r="E22472" s="76">
        <v>45126</v>
      </c>
      <c r="F22472" s="73" t="s">
        <v>18915</v>
      </c>
      <c r="G22472" s="81">
        <v>200000</v>
      </c>
      <c r="H22472" s="81">
        <v>0</v>
      </c>
      <c r="I22472" s="81">
        <f t="shared" si="1093"/>
        <v>200000</v>
      </c>
      <c r="J22472" s="73" t="s">
        <v>39</v>
      </c>
      <c r="K22472" s="73"/>
      <c r="L22472" s="73" t="s">
        <v>502</v>
      </c>
      <c r="M22472" s="73"/>
      <c r="N22472" s="77" t="s">
        <v>20576</v>
      </c>
      <c r="O22472" s="73" t="str">
        <f t="shared" si="1094"/>
        <v>8590</v>
      </c>
      <c r="P22472" s="73">
        <f t="shared" si="1095"/>
        <v>7</v>
      </c>
      <c r="Q22472" s="73" t="s">
        <v>10018</v>
      </c>
    </row>
    <row r="22473" spans="1:17" ht="29" x14ac:dyDescent="0.35">
      <c r="A22473" s="73">
        <v>100</v>
      </c>
      <c r="B22473" s="73"/>
      <c r="C22473" s="73">
        <v>859000002</v>
      </c>
      <c r="D22473" s="76">
        <v>45126</v>
      </c>
      <c r="E22473" s="76">
        <v>45126</v>
      </c>
      <c r="F22473" s="73" t="s">
        <v>18916</v>
      </c>
      <c r="G22473" s="81">
        <v>185940</v>
      </c>
      <c r="H22473" s="81">
        <v>0</v>
      </c>
      <c r="I22473" s="81">
        <f t="shared" si="1093"/>
        <v>185940</v>
      </c>
      <c r="J22473" s="73" t="s">
        <v>39</v>
      </c>
      <c r="K22473" s="73"/>
      <c r="L22473" s="73" t="s">
        <v>502</v>
      </c>
      <c r="M22473" s="73"/>
      <c r="N22473" s="77" t="s">
        <v>20577</v>
      </c>
      <c r="O22473" s="73" t="str">
        <f t="shared" si="1094"/>
        <v>8590</v>
      </c>
      <c r="P22473" s="73">
        <f t="shared" si="1095"/>
        <v>7</v>
      </c>
      <c r="Q22473" s="73" t="s">
        <v>10058</v>
      </c>
    </row>
    <row r="22474" spans="1:17" ht="29" x14ac:dyDescent="0.35">
      <c r="A22474" s="73">
        <v>100</v>
      </c>
      <c r="B22474" s="73"/>
      <c r="C22474" s="73">
        <v>859000002</v>
      </c>
      <c r="D22474" s="76">
        <v>45126</v>
      </c>
      <c r="E22474" s="76">
        <v>45126</v>
      </c>
      <c r="F22474" s="73" t="s">
        <v>18917</v>
      </c>
      <c r="G22474" s="81">
        <v>144000</v>
      </c>
      <c r="H22474" s="81">
        <v>0</v>
      </c>
      <c r="I22474" s="81">
        <f t="shared" si="1093"/>
        <v>144000</v>
      </c>
      <c r="J22474" s="73" t="s">
        <v>39</v>
      </c>
      <c r="K22474" s="73"/>
      <c r="L22474" s="73" t="s">
        <v>502</v>
      </c>
      <c r="M22474" s="73"/>
      <c r="N22474" s="77" t="s">
        <v>20579</v>
      </c>
      <c r="O22474" s="73" t="str">
        <f t="shared" si="1094"/>
        <v>8590</v>
      </c>
      <c r="P22474" s="73">
        <f t="shared" si="1095"/>
        <v>7</v>
      </c>
      <c r="Q22474" s="73" t="s">
        <v>10058</v>
      </c>
    </row>
    <row r="22475" spans="1:17" x14ac:dyDescent="0.35">
      <c r="A22475" s="73">
        <v>101</v>
      </c>
      <c r="B22475" s="73"/>
      <c r="C22475" s="73">
        <v>859000002</v>
      </c>
      <c r="D22475" s="76">
        <v>45126</v>
      </c>
      <c r="E22475" s="76">
        <v>45126</v>
      </c>
      <c r="F22475" s="73" t="s">
        <v>18918</v>
      </c>
      <c r="G22475" s="81">
        <v>100000</v>
      </c>
      <c r="H22475" s="81">
        <v>0</v>
      </c>
      <c r="I22475" s="81">
        <f t="shared" si="1093"/>
        <v>100000</v>
      </c>
      <c r="J22475" s="73" t="s">
        <v>39</v>
      </c>
      <c r="K22475" s="73"/>
      <c r="L22475" s="73" t="s">
        <v>502</v>
      </c>
      <c r="M22475" s="73"/>
      <c r="N22475" s="77" t="s">
        <v>20576</v>
      </c>
      <c r="O22475" s="73" t="str">
        <f t="shared" si="1094"/>
        <v>8590</v>
      </c>
      <c r="P22475" s="73">
        <f t="shared" si="1095"/>
        <v>7</v>
      </c>
      <c r="Q22475" s="73" t="s">
        <v>10018</v>
      </c>
    </row>
    <row r="22476" spans="1:17" ht="29" x14ac:dyDescent="0.35">
      <c r="A22476" s="73">
        <v>101</v>
      </c>
      <c r="B22476" s="73"/>
      <c r="C22476" s="73">
        <v>859000002</v>
      </c>
      <c r="D22476" s="76">
        <v>45126</v>
      </c>
      <c r="E22476" s="76">
        <v>45126</v>
      </c>
      <c r="F22476" s="73" t="s">
        <v>18919</v>
      </c>
      <c r="G22476" s="81">
        <v>575496</v>
      </c>
      <c r="H22476" s="81">
        <v>0</v>
      </c>
      <c r="I22476" s="81">
        <f t="shared" ref="I22476:I22539" si="1096">G22476-H22476</f>
        <v>575496</v>
      </c>
      <c r="J22476" s="73" t="s">
        <v>39</v>
      </c>
      <c r="K22476" s="73"/>
      <c r="L22476" s="73" t="s">
        <v>502</v>
      </c>
      <c r="M22476" s="73"/>
      <c r="N22476" s="77" t="s">
        <v>20580</v>
      </c>
      <c r="O22476" s="73" t="str">
        <f t="shared" si="1094"/>
        <v>8590</v>
      </c>
      <c r="P22476" s="73">
        <f t="shared" si="1095"/>
        <v>7</v>
      </c>
      <c r="Q22476" s="73" t="s">
        <v>10058</v>
      </c>
    </row>
    <row r="22477" spans="1:17" ht="29" x14ac:dyDescent="0.35">
      <c r="A22477" s="73">
        <v>102</v>
      </c>
      <c r="B22477" s="73"/>
      <c r="C22477" s="73">
        <v>859000002</v>
      </c>
      <c r="D22477" s="76">
        <v>45125</v>
      </c>
      <c r="E22477" s="76">
        <v>45125</v>
      </c>
      <c r="F22477" s="73" t="s">
        <v>18645</v>
      </c>
      <c r="G22477" s="81">
        <v>2000000</v>
      </c>
      <c r="H22477" s="81">
        <v>0</v>
      </c>
      <c r="I22477" s="81">
        <f t="shared" si="1096"/>
        <v>2000000</v>
      </c>
      <c r="J22477" s="73" t="s">
        <v>39</v>
      </c>
      <c r="K22477" s="73"/>
      <c r="L22477" s="73" t="s">
        <v>522</v>
      </c>
      <c r="M22477" s="73"/>
      <c r="N22477" s="77" t="s">
        <v>20585</v>
      </c>
      <c r="O22477" s="73" t="str">
        <f t="shared" si="1094"/>
        <v>8590</v>
      </c>
      <c r="P22477" s="73">
        <f t="shared" si="1095"/>
        <v>7</v>
      </c>
      <c r="Q22477" s="73" t="s">
        <v>10058</v>
      </c>
    </row>
    <row r="22478" spans="1:17" x14ac:dyDescent="0.35">
      <c r="A22478" s="73">
        <v>102</v>
      </c>
      <c r="B22478" s="73"/>
      <c r="C22478" s="73">
        <v>859000002</v>
      </c>
      <c r="D22478" s="76">
        <v>45126</v>
      </c>
      <c r="E22478" s="76">
        <v>45126</v>
      </c>
      <c r="F22478" s="73" t="s">
        <v>18920</v>
      </c>
      <c r="G22478" s="81">
        <v>7800000</v>
      </c>
      <c r="H22478" s="81">
        <v>0</v>
      </c>
      <c r="I22478" s="81">
        <f t="shared" si="1096"/>
        <v>7800000</v>
      </c>
      <c r="J22478" s="73" t="s">
        <v>39</v>
      </c>
      <c r="K22478" s="73"/>
      <c r="L22478" s="73" t="s">
        <v>502</v>
      </c>
      <c r="M22478" s="73"/>
      <c r="N22478" s="77" t="s">
        <v>20578</v>
      </c>
      <c r="O22478" s="73" t="str">
        <f t="shared" si="1094"/>
        <v>8590</v>
      </c>
      <c r="P22478" s="73">
        <f t="shared" si="1095"/>
        <v>7</v>
      </c>
      <c r="Q22478" s="73" t="s">
        <v>10018</v>
      </c>
    </row>
    <row r="22479" spans="1:17" x14ac:dyDescent="0.35">
      <c r="A22479" s="73">
        <v>102</v>
      </c>
      <c r="B22479" s="73"/>
      <c r="C22479" s="73">
        <v>859000002</v>
      </c>
      <c r="D22479" s="76">
        <v>45126</v>
      </c>
      <c r="E22479" s="76">
        <v>45126</v>
      </c>
      <c r="F22479" s="73" t="s">
        <v>18921</v>
      </c>
      <c r="G22479" s="81">
        <v>700000</v>
      </c>
      <c r="H22479" s="81">
        <v>0</v>
      </c>
      <c r="I22479" s="81">
        <f t="shared" si="1096"/>
        <v>700000</v>
      </c>
      <c r="J22479" s="73" t="s">
        <v>39</v>
      </c>
      <c r="K22479" s="73"/>
      <c r="L22479" s="73" t="s">
        <v>502</v>
      </c>
      <c r="M22479" s="73"/>
      <c r="N22479" s="77" t="s">
        <v>20576</v>
      </c>
      <c r="O22479" s="73" t="str">
        <f t="shared" si="1094"/>
        <v>8590</v>
      </c>
      <c r="P22479" s="73">
        <f t="shared" si="1095"/>
        <v>7</v>
      </c>
      <c r="Q22479" s="73" t="s">
        <v>10018</v>
      </c>
    </row>
    <row r="22480" spans="1:17" ht="29" x14ac:dyDescent="0.35">
      <c r="A22480" s="73">
        <v>102</v>
      </c>
      <c r="B22480" s="73"/>
      <c r="C22480" s="73">
        <v>859000002</v>
      </c>
      <c r="D22480" s="76">
        <v>45126</v>
      </c>
      <c r="E22480" s="76">
        <v>45126</v>
      </c>
      <c r="F22480" s="73" t="s">
        <v>18922</v>
      </c>
      <c r="G22480" s="81">
        <v>534696</v>
      </c>
      <c r="H22480" s="81">
        <v>0</v>
      </c>
      <c r="I22480" s="81">
        <f t="shared" si="1096"/>
        <v>534696</v>
      </c>
      <c r="J22480" s="73" t="s">
        <v>39</v>
      </c>
      <c r="K22480" s="73"/>
      <c r="L22480" s="73" t="s">
        <v>502</v>
      </c>
      <c r="M22480" s="73"/>
      <c r="N22480" s="77" t="s">
        <v>20577</v>
      </c>
      <c r="O22480" s="73" t="str">
        <f t="shared" si="1094"/>
        <v>8590</v>
      </c>
      <c r="P22480" s="73">
        <f t="shared" si="1095"/>
        <v>7</v>
      </c>
      <c r="Q22480" s="73" t="s">
        <v>10058</v>
      </c>
    </row>
    <row r="22481" spans="1:17" ht="29" x14ac:dyDescent="0.35">
      <c r="A22481" s="73">
        <v>102</v>
      </c>
      <c r="B22481" s="73"/>
      <c r="C22481" s="73">
        <v>859000002</v>
      </c>
      <c r="D22481" s="76">
        <v>45126</v>
      </c>
      <c r="E22481" s="76">
        <v>45126</v>
      </c>
      <c r="F22481" s="73" t="s">
        <v>18923</v>
      </c>
      <c r="G22481" s="81">
        <v>146100</v>
      </c>
      <c r="H22481" s="81">
        <v>0</v>
      </c>
      <c r="I22481" s="81">
        <f t="shared" si="1096"/>
        <v>146100</v>
      </c>
      <c r="J22481" s="73" t="s">
        <v>39</v>
      </c>
      <c r="K22481" s="73"/>
      <c r="L22481" s="73" t="s">
        <v>502</v>
      </c>
      <c r="M22481" s="73"/>
      <c r="N22481" s="77" t="s">
        <v>20579</v>
      </c>
      <c r="O22481" s="73" t="str">
        <f t="shared" si="1094"/>
        <v>8590</v>
      </c>
      <c r="P22481" s="73">
        <f t="shared" si="1095"/>
        <v>7</v>
      </c>
      <c r="Q22481" s="73" t="s">
        <v>10058</v>
      </c>
    </row>
    <row r="22482" spans="1:17" ht="29" x14ac:dyDescent="0.35">
      <c r="A22482" s="73">
        <v>86</v>
      </c>
      <c r="B22482" s="73"/>
      <c r="C22482" s="73">
        <v>859000002</v>
      </c>
      <c r="D22482" s="76">
        <v>45126</v>
      </c>
      <c r="E22482" s="76">
        <v>45126</v>
      </c>
      <c r="F22482" s="73" t="s">
        <v>18924</v>
      </c>
      <c r="G22482" s="81">
        <v>430938</v>
      </c>
      <c r="H22482" s="81">
        <v>0</v>
      </c>
      <c r="I22482" s="81">
        <f t="shared" si="1096"/>
        <v>430938</v>
      </c>
      <c r="J22482" s="73" t="s">
        <v>39</v>
      </c>
      <c r="K22482" s="73"/>
      <c r="L22482" s="73" t="s">
        <v>502</v>
      </c>
      <c r="M22482" s="73"/>
      <c r="N22482" s="77" t="s">
        <v>20577</v>
      </c>
      <c r="O22482" s="73" t="str">
        <f t="shared" si="1094"/>
        <v>8590</v>
      </c>
      <c r="P22482" s="73">
        <f t="shared" si="1095"/>
        <v>7</v>
      </c>
      <c r="Q22482" s="73" t="s">
        <v>10058</v>
      </c>
    </row>
    <row r="22483" spans="1:17" ht="29" x14ac:dyDescent="0.35">
      <c r="A22483" s="73">
        <v>86</v>
      </c>
      <c r="B22483" s="73"/>
      <c r="C22483" s="73">
        <v>859000002</v>
      </c>
      <c r="D22483" s="76">
        <v>45126</v>
      </c>
      <c r="E22483" s="76">
        <v>45126</v>
      </c>
      <c r="F22483" s="73" t="s">
        <v>18925</v>
      </c>
      <c r="G22483" s="81">
        <v>75588</v>
      </c>
      <c r="H22483" s="81">
        <v>0</v>
      </c>
      <c r="I22483" s="81">
        <f t="shared" si="1096"/>
        <v>75588</v>
      </c>
      <c r="J22483" s="73" t="s">
        <v>39</v>
      </c>
      <c r="K22483" s="73"/>
      <c r="L22483" s="73" t="s">
        <v>502</v>
      </c>
      <c r="M22483" s="73"/>
      <c r="N22483" s="77" t="s">
        <v>20579</v>
      </c>
      <c r="O22483" s="73" t="str">
        <f t="shared" si="1094"/>
        <v>8590</v>
      </c>
      <c r="P22483" s="73">
        <f t="shared" si="1095"/>
        <v>7</v>
      </c>
      <c r="Q22483" s="73" t="s">
        <v>10058</v>
      </c>
    </row>
    <row r="22484" spans="1:17" x14ac:dyDescent="0.35">
      <c r="A22484" s="73">
        <v>86</v>
      </c>
      <c r="B22484" s="73"/>
      <c r="C22484" s="73">
        <v>859000002</v>
      </c>
      <c r="D22484" s="76">
        <v>45126</v>
      </c>
      <c r="E22484" s="76">
        <v>45126</v>
      </c>
      <c r="F22484" s="73" t="s">
        <v>18926</v>
      </c>
      <c r="G22484" s="81">
        <v>1051020</v>
      </c>
      <c r="H22484" s="81">
        <v>0</v>
      </c>
      <c r="I22484" s="81">
        <f t="shared" si="1096"/>
        <v>1051020</v>
      </c>
      <c r="J22484" s="73" t="s">
        <v>39</v>
      </c>
      <c r="K22484" s="73"/>
      <c r="L22484" s="73" t="s">
        <v>502</v>
      </c>
      <c r="M22484" s="73"/>
      <c r="N22484" s="77" t="s">
        <v>20582</v>
      </c>
      <c r="O22484" s="73" t="str">
        <f t="shared" si="1094"/>
        <v>8590</v>
      </c>
      <c r="P22484" s="73">
        <f t="shared" si="1095"/>
        <v>7</v>
      </c>
      <c r="Q22484" s="73" t="s">
        <v>10058</v>
      </c>
    </row>
    <row r="22485" spans="1:17" ht="29" x14ac:dyDescent="0.35">
      <c r="A22485" s="73">
        <v>86</v>
      </c>
      <c r="B22485" s="73"/>
      <c r="C22485" s="73">
        <v>859000002</v>
      </c>
      <c r="D22485" s="76">
        <v>45126</v>
      </c>
      <c r="E22485" s="76">
        <v>45126</v>
      </c>
      <c r="F22485" s="73" t="s">
        <v>18927</v>
      </c>
      <c r="G22485" s="81">
        <v>875850</v>
      </c>
      <c r="H22485" s="81">
        <v>0</v>
      </c>
      <c r="I22485" s="81">
        <f t="shared" si="1096"/>
        <v>875850</v>
      </c>
      <c r="J22485" s="73" t="s">
        <v>39</v>
      </c>
      <c r="K22485" s="73"/>
      <c r="L22485" s="73" t="s">
        <v>502</v>
      </c>
      <c r="M22485" s="73"/>
      <c r="N22485" s="77" t="s">
        <v>20580</v>
      </c>
      <c r="O22485" s="73" t="str">
        <f t="shared" si="1094"/>
        <v>8590</v>
      </c>
      <c r="P22485" s="73">
        <f t="shared" si="1095"/>
        <v>7</v>
      </c>
      <c r="Q22485" s="73" t="s">
        <v>10058</v>
      </c>
    </row>
    <row r="22486" spans="1:17" ht="29" x14ac:dyDescent="0.35">
      <c r="A22486" s="73">
        <v>87</v>
      </c>
      <c r="B22486" s="73"/>
      <c r="C22486" s="73">
        <v>859000002</v>
      </c>
      <c r="D22486" s="76">
        <v>45126</v>
      </c>
      <c r="E22486" s="76">
        <v>45126</v>
      </c>
      <c r="F22486" s="73" t="s">
        <v>18928</v>
      </c>
      <c r="G22486" s="81">
        <v>622727</v>
      </c>
      <c r="H22486" s="81">
        <v>0</v>
      </c>
      <c r="I22486" s="81">
        <f t="shared" si="1096"/>
        <v>622727</v>
      </c>
      <c r="J22486" s="73" t="s">
        <v>39</v>
      </c>
      <c r="K22486" s="73"/>
      <c r="L22486" s="73" t="s">
        <v>502</v>
      </c>
      <c r="M22486" s="73"/>
      <c r="N22486" s="77" t="s">
        <v>20575</v>
      </c>
      <c r="O22486" s="73" t="str">
        <f t="shared" si="1094"/>
        <v>8590</v>
      </c>
      <c r="P22486" s="73">
        <f t="shared" si="1095"/>
        <v>7</v>
      </c>
      <c r="Q22486" s="73" t="s">
        <v>10018</v>
      </c>
    </row>
    <row r="22487" spans="1:17" x14ac:dyDescent="0.35">
      <c r="A22487" s="73">
        <v>87</v>
      </c>
      <c r="B22487" s="73"/>
      <c r="C22487" s="73">
        <v>859000002</v>
      </c>
      <c r="D22487" s="76">
        <v>45126</v>
      </c>
      <c r="E22487" s="76">
        <v>45126</v>
      </c>
      <c r="F22487" s="73" t="s">
        <v>18929</v>
      </c>
      <c r="G22487" s="81">
        <v>100000</v>
      </c>
      <c r="H22487" s="81">
        <v>0</v>
      </c>
      <c r="I22487" s="81">
        <f t="shared" si="1096"/>
        <v>100000</v>
      </c>
      <c r="J22487" s="73" t="s">
        <v>39</v>
      </c>
      <c r="K22487" s="73"/>
      <c r="L22487" s="73" t="s">
        <v>502</v>
      </c>
      <c r="M22487" s="73"/>
      <c r="N22487" s="77" t="s">
        <v>20576</v>
      </c>
      <c r="O22487" s="73" t="str">
        <f t="shared" ref="O22487:O22550" si="1097">LEFT(C22487,4)</f>
        <v>8590</v>
      </c>
      <c r="P22487" s="73">
        <f t="shared" ref="P22487:P22550" si="1098">MONTH(D22487)</f>
        <v>7</v>
      </c>
      <c r="Q22487" s="73" t="s">
        <v>10018</v>
      </c>
    </row>
    <row r="22488" spans="1:17" ht="29" x14ac:dyDescent="0.35">
      <c r="A22488" s="73">
        <v>87</v>
      </c>
      <c r="B22488" s="73"/>
      <c r="C22488" s="73">
        <v>859000002</v>
      </c>
      <c r="D22488" s="76">
        <v>45126</v>
      </c>
      <c r="E22488" s="76">
        <v>45126</v>
      </c>
      <c r="F22488" s="73" t="s">
        <v>18930</v>
      </c>
      <c r="G22488" s="81">
        <v>479784</v>
      </c>
      <c r="H22488" s="81">
        <v>0</v>
      </c>
      <c r="I22488" s="81">
        <f t="shared" si="1096"/>
        <v>479784</v>
      </c>
      <c r="J22488" s="73" t="s">
        <v>39</v>
      </c>
      <c r="K22488" s="73"/>
      <c r="L22488" s="73" t="s">
        <v>502</v>
      </c>
      <c r="M22488" s="73"/>
      <c r="N22488" s="77" t="s">
        <v>20580</v>
      </c>
      <c r="O22488" s="73" t="str">
        <f t="shared" si="1097"/>
        <v>8590</v>
      </c>
      <c r="P22488" s="73">
        <f t="shared" si="1098"/>
        <v>7</v>
      </c>
      <c r="Q22488" s="73" t="s">
        <v>10058</v>
      </c>
    </row>
    <row r="22489" spans="1:17" x14ac:dyDescent="0.35">
      <c r="A22489" s="73">
        <v>88</v>
      </c>
      <c r="B22489" s="73"/>
      <c r="C22489" s="73">
        <v>859000002</v>
      </c>
      <c r="D22489" s="76">
        <v>45126</v>
      </c>
      <c r="E22489" s="76">
        <v>45126</v>
      </c>
      <c r="F22489" s="73" t="s">
        <v>18931</v>
      </c>
      <c r="G22489" s="81">
        <v>100000</v>
      </c>
      <c r="H22489" s="81">
        <v>0</v>
      </c>
      <c r="I22489" s="81">
        <f t="shared" si="1096"/>
        <v>100000</v>
      </c>
      <c r="J22489" s="73" t="s">
        <v>39</v>
      </c>
      <c r="K22489" s="73"/>
      <c r="L22489" s="73" t="s">
        <v>502</v>
      </c>
      <c r="M22489" s="73"/>
      <c r="N22489" s="77" t="s">
        <v>20576</v>
      </c>
      <c r="O22489" s="73" t="str">
        <f t="shared" si="1097"/>
        <v>8590</v>
      </c>
      <c r="P22489" s="73">
        <f t="shared" si="1098"/>
        <v>7</v>
      </c>
      <c r="Q22489" s="73" t="s">
        <v>10018</v>
      </c>
    </row>
    <row r="22490" spans="1:17" x14ac:dyDescent="0.35">
      <c r="A22490" s="73">
        <v>89</v>
      </c>
      <c r="B22490" s="73"/>
      <c r="C22490" s="73">
        <v>859000002</v>
      </c>
      <c r="D22490" s="76">
        <v>45126</v>
      </c>
      <c r="E22490" s="76">
        <v>45126</v>
      </c>
      <c r="F22490" s="73" t="s">
        <v>18932</v>
      </c>
      <c r="G22490" s="81">
        <v>2200000</v>
      </c>
      <c r="H22490" s="81">
        <v>0</v>
      </c>
      <c r="I22490" s="81">
        <f t="shared" si="1096"/>
        <v>2200000</v>
      </c>
      <c r="J22490" s="73" t="s">
        <v>39</v>
      </c>
      <c r="K22490" s="73"/>
      <c r="L22490" s="73" t="s">
        <v>502</v>
      </c>
      <c r="M22490" s="73"/>
      <c r="N22490" s="77" t="s">
        <v>20578</v>
      </c>
      <c r="O22490" s="73" t="str">
        <f t="shared" si="1097"/>
        <v>8590</v>
      </c>
      <c r="P22490" s="73">
        <f t="shared" si="1098"/>
        <v>7</v>
      </c>
      <c r="Q22490" s="73" t="s">
        <v>10018</v>
      </c>
    </row>
    <row r="22491" spans="1:17" x14ac:dyDescent="0.35">
      <c r="A22491" s="73">
        <v>89</v>
      </c>
      <c r="B22491" s="73"/>
      <c r="C22491" s="73">
        <v>859000002</v>
      </c>
      <c r="D22491" s="76">
        <v>45126</v>
      </c>
      <c r="E22491" s="76">
        <v>45126</v>
      </c>
      <c r="F22491" s="73" t="s">
        <v>18933</v>
      </c>
      <c r="G22491" s="81">
        <v>550000</v>
      </c>
      <c r="H22491" s="81">
        <v>0</v>
      </c>
      <c r="I22491" s="81">
        <f t="shared" si="1096"/>
        <v>550000</v>
      </c>
      <c r="J22491" s="73" t="s">
        <v>39</v>
      </c>
      <c r="K22491" s="73"/>
      <c r="L22491" s="73" t="s">
        <v>502</v>
      </c>
      <c r="M22491" s="73"/>
      <c r="N22491" s="77" t="s">
        <v>20576</v>
      </c>
      <c r="O22491" s="73" t="str">
        <f t="shared" si="1097"/>
        <v>8590</v>
      </c>
      <c r="P22491" s="73">
        <f t="shared" si="1098"/>
        <v>7</v>
      </c>
      <c r="Q22491" s="73" t="s">
        <v>10018</v>
      </c>
    </row>
    <row r="22492" spans="1:17" ht="29" x14ac:dyDescent="0.35">
      <c r="A22492" s="73">
        <v>89</v>
      </c>
      <c r="B22492" s="73"/>
      <c r="C22492" s="73">
        <v>859000002</v>
      </c>
      <c r="D22492" s="76">
        <v>45126</v>
      </c>
      <c r="E22492" s="76">
        <v>45126</v>
      </c>
      <c r="F22492" s="73" t="s">
        <v>18934</v>
      </c>
      <c r="G22492" s="81">
        <v>254064</v>
      </c>
      <c r="H22492" s="81">
        <v>0</v>
      </c>
      <c r="I22492" s="81">
        <f t="shared" si="1096"/>
        <v>254064</v>
      </c>
      <c r="J22492" s="73" t="s">
        <v>39</v>
      </c>
      <c r="K22492" s="73"/>
      <c r="L22492" s="73" t="s">
        <v>502</v>
      </c>
      <c r="M22492" s="73"/>
      <c r="N22492" s="77" t="s">
        <v>20581</v>
      </c>
      <c r="O22492" s="73" t="str">
        <f t="shared" si="1097"/>
        <v>8590</v>
      </c>
      <c r="P22492" s="73">
        <f t="shared" si="1098"/>
        <v>7</v>
      </c>
      <c r="Q22492" s="73" t="s">
        <v>10058</v>
      </c>
    </row>
    <row r="22493" spans="1:17" x14ac:dyDescent="0.35">
      <c r="A22493" s="73">
        <v>90</v>
      </c>
      <c r="B22493" s="73"/>
      <c r="C22493" s="73">
        <v>859000002</v>
      </c>
      <c r="D22493" s="76">
        <v>45126</v>
      </c>
      <c r="E22493" s="76">
        <v>45126</v>
      </c>
      <c r="F22493" s="73" t="s">
        <v>18935</v>
      </c>
      <c r="G22493" s="81">
        <v>100000</v>
      </c>
      <c r="H22493" s="81">
        <v>0</v>
      </c>
      <c r="I22493" s="81">
        <f t="shared" si="1096"/>
        <v>100000</v>
      </c>
      <c r="J22493" s="73" t="s">
        <v>39</v>
      </c>
      <c r="K22493" s="73"/>
      <c r="L22493" s="73" t="s">
        <v>502</v>
      </c>
      <c r="M22493" s="73"/>
      <c r="N22493" s="77" t="s">
        <v>20578</v>
      </c>
      <c r="O22493" s="73" t="str">
        <f t="shared" si="1097"/>
        <v>8590</v>
      </c>
      <c r="P22493" s="73">
        <f t="shared" si="1098"/>
        <v>7</v>
      </c>
      <c r="Q22493" s="73" t="s">
        <v>10018</v>
      </c>
    </row>
    <row r="22494" spans="1:17" x14ac:dyDescent="0.35">
      <c r="A22494" s="73">
        <v>90</v>
      </c>
      <c r="B22494" s="73"/>
      <c r="C22494" s="73">
        <v>859000002</v>
      </c>
      <c r="D22494" s="76">
        <v>45126</v>
      </c>
      <c r="E22494" s="76">
        <v>45126</v>
      </c>
      <c r="F22494" s="73" t="s">
        <v>18936</v>
      </c>
      <c r="G22494" s="81">
        <v>1250000</v>
      </c>
      <c r="H22494" s="81">
        <v>0</v>
      </c>
      <c r="I22494" s="81">
        <f t="shared" si="1096"/>
        <v>1250000</v>
      </c>
      <c r="J22494" s="73" t="s">
        <v>39</v>
      </c>
      <c r="K22494" s="73"/>
      <c r="L22494" s="73" t="s">
        <v>502</v>
      </c>
      <c r="M22494" s="73"/>
      <c r="N22494" s="77" t="s">
        <v>20576</v>
      </c>
      <c r="O22494" s="73" t="str">
        <f t="shared" si="1097"/>
        <v>8590</v>
      </c>
      <c r="P22494" s="73">
        <f t="shared" si="1098"/>
        <v>7</v>
      </c>
      <c r="Q22494" s="73" t="s">
        <v>10018</v>
      </c>
    </row>
    <row r="22495" spans="1:17" ht="29" x14ac:dyDescent="0.35">
      <c r="A22495" s="73">
        <v>90</v>
      </c>
      <c r="B22495" s="73"/>
      <c r="C22495" s="73">
        <v>859000002</v>
      </c>
      <c r="D22495" s="76">
        <v>45126</v>
      </c>
      <c r="E22495" s="76">
        <v>45126</v>
      </c>
      <c r="F22495" s="73" t="s">
        <v>18937</v>
      </c>
      <c r="G22495" s="81">
        <v>732000</v>
      </c>
      <c r="H22495" s="81">
        <v>0</v>
      </c>
      <c r="I22495" s="81">
        <f t="shared" si="1096"/>
        <v>732000</v>
      </c>
      <c r="J22495" s="73" t="s">
        <v>39</v>
      </c>
      <c r="K22495" s="73"/>
      <c r="L22495" s="73" t="s">
        <v>502</v>
      </c>
      <c r="M22495" s="73"/>
      <c r="N22495" s="77" t="s">
        <v>20577</v>
      </c>
      <c r="O22495" s="73" t="str">
        <f t="shared" si="1097"/>
        <v>8590</v>
      </c>
      <c r="P22495" s="73">
        <f t="shared" si="1098"/>
        <v>7</v>
      </c>
      <c r="Q22495" s="73" t="s">
        <v>10058</v>
      </c>
    </row>
    <row r="22496" spans="1:17" ht="29" x14ac:dyDescent="0.35">
      <c r="A22496" s="73">
        <v>90</v>
      </c>
      <c r="B22496" s="73"/>
      <c r="C22496" s="73">
        <v>859000002</v>
      </c>
      <c r="D22496" s="76">
        <v>45126</v>
      </c>
      <c r="E22496" s="76">
        <v>45126</v>
      </c>
      <c r="F22496" s="73" t="s">
        <v>18938</v>
      </c>
      <c r="G22496" s="81">
        <v>144000</v>
      </c>
      <c r="H22496" s="81">
        <v>0</v>
      </c>
      <c r="I22496" s="81">
        <f t="shared" si="1096"/>
        <v>144000</v>
      </c>
      <c r="J22496" s="73" t="s">
        <v>39</v>
      </c>
      <c r="K22496" s="73"/>
      <c r="L22496" s="73" t="s">
        <v>502</v>
      </c>
      <c r="M22496" s="73"/>
      <c r="N22496" s="77" t="s">
        <v>20581</v>
      </c>
      <c r="O22496" s="73" t="str">
        <f t="shared" si="1097"/>
        <v>8590</v>
      </c>
      <c r="P22496" s="73">
        <f t="shared" si="1098"/>
        <v>7</v>
      </c>
      <c r="Q22496" s="73" t="s">
        <v>10058</v>
      </c>
    </row>
    <row r="22497" spans="1:17" x14ac:dyDescent="0.35">
      <c r="A22497" s="73">
        <v>90</v>
      </c>
      <c r="B22497" s="73"/>
      <c r="C22497" s="73">
        <v>859000002</v>
      </c>
      <c r="D22497" s="76">
        <v>45126</v>
      </c>
      <c r="E22497" s="76">
        <v>45126</v>
      </c>
      <c r="F22497" s="73" t="s">
        <v>18939</v>
      </c>
      <c r="G22497" s="81">
        <v>2175000</v>
      </c>
      <c r="H22497" s="81">
        <v>0</v>
      </c>
      <c r="I22497" s="81">
        <f t="shared" si="1096"/>
        <v>2175000</v>
      </c>
      <c r="J22497" s="73" t="s">
        <v>39</v>
      </c>
      <c r="K22497" s="73"/>
      <c r="L22497" s="73" t="s">
        <v>502</v>
      </c>
      <c r="M22497" s="73"/>
      <c r="N22497" s="77" t="s">
        <v>20582</v>
      </c>
      <c r="O22497" s="73" t="str">
        <f t="shared" si="1097"/>
        <v>8590</v>
      </c>
      <c r="P22497" s="73">
        <f t="shared" si="1098"/>
        <v>7</v>
      </c>
      <c r="Q22497" s="73" t="s">
        <v>10058</v>
      </c>
    </row>
    <row r="22498" spans="1:17" ht="29" x14ac:dyDescent="0.35">
      <c r="A22498" s="73">
        <v>90</v>
      </c>
      <c r="B22498" s="73"/>
      <c r="C22498" s="73">
        <v>859000002</v>
      </c>
      <c r="D22498" s="76">
        <v>45126</v>
      </c>
      <c r="E22498" s="76">
        <v>45126</v>
      </c>
      <c r="F22498" s="73" t="s">
        <v>18940</v>
      </c>
      <c r="G22498" s="81">
        <v>2175000</v>
      </c>
      <c r="H22498" s="81">
        <v>0</v>
      </c>
      <c r="I22498" s="81">
        <f t="shared" si="1096"/>
        <v>2175000</v>
      </c>
      <c r="J22498" s="73" t="s">
        <v>39</v>
      </c>
      <c r="K22498" s="73"/>
      <c r="L22498" s="73" t="s">
        <v>502</v>
      </c>
      <c r="M22498" s="73"/>
      <c r="N22498" s="77" t="s">
        <v>20580</v>
      </c>
      <c r="O22498" s="73" t="str">
        <f t="shared" si="1097"/>
        <v>8590</v>
      </c>
      <c r="P22498" s="73">
        <f t="shared" si="1098"/>
        <v>7</v>
      </c>
      <c r="Q22498" s="73" t="s">
        <v>10058</v>
      </c>
    </row>
    <row r="22499" spans="1:17" ht="29" x14ac:dyDescent="0.35">
      <c r="A22499" s="73">
        <v>90</v>
      </c>
      <c r="B22499" s="73"/>
      <c r="C22499" s="73">
        <v>859000002</v>
      </c>
      <c r="D22499" s="76">
        <v>45126</v>
      </c>
      <c r="E22499" s="76">
        <v>45126</v>
      </c>
      <c r="F22499" s="73" t="s">
        <v>18941</v>
      </c>
      <c r="G22499" s="81">
        <v>240000</v>
      </c>
      <c r="H22499" s="81">
        <v>0</v>
      </c>
      <c r="I22499" s="81">
        <f t="shared" si="1096"/>
        <v>240000</v>
      </c>
      <c r="J22499" s="73" t="s">
        <v>39</v>
      </c>
      <c r="K22499" s="73"/>
      <c r="L22499" s="73" t="s">
        <v>502</v>
      </c>
      <c r="M22499" s="73"/>
      <c r="N22499" s="77" t="s">
        <v>20586</v>
      </c>
      <c r="O22499" s="73" t="str">
        <f t="shared" si="1097"/>
        <v>8590</v>
      </c>
      <c r="P22499" s="73">
        <f t="shared" si="1098"/>
        <v>7</v>
      </c>
      <c r="Q22499" s="73" t="s">
        <v>10058</v>
      </c>
    </row>
    <row r="22500" spans="1:17" x14ac:dyDescent="0.35">
      <c r="A22500" s="73">
        <v>91</v>
      </c>
      <c r="B22500" s="73"/>
      <c r="C22500" s="73">
        <v>859000002</v>
      </c>
      <c r="D22500" s="76">
        <v>45126</v>
      </c>
      <c r="E22500" s="76">
        <v>45126</v>
      </c>
      <c r="F22500" s="73" t="s">
        <v>18942</v>
      </c>
      <c r="G22500" s="81">
        <v>1500000</v>
      </c>
      <c r="H22500" s="81">
        <v>0</v>
      </c>
      <c r="I22500" s="81">
        <f t="shared" si="1096"/>
        <v>1500000</v>
      </c>
      <c r="J22500" s="73" t="s">
        <v>39</v>
      </c>
      <c r="K22500" s="73"/>
      <c r="L22500" s="73" t="s">
        <v>502</v>
      </c>
      <c r="M22500" s="73"/>
      <c r="N22500" s="77" t="s">
        <v>20578</v>
      </c>
      <c r="O22500" s="73" t="str">
        <f t="shared" si="1097"/>
        <v>8590</v>
      </c>
      <c r="P22500" s="73">
        <f t="shared" si="1098"/>
        <v>7</v>
      </c>
      <c r="Q22500" s="73" t="s">
        <v>10018</v>
      </c>
    </row>
    <row r="22501" spans="1:17" x14ac:dyDescent="0.35">
      <c r="A22501" s="73">
        <v>91</v>
      </c>
      <c r="B22501" s="73"/>
      <c r="C22501" s="73">
        <v>859000002</v>
      </c>
      <c r="D22501" s="76">
        <v>45126</v>
      </c>
      <c r="E22501" s="76">
        <v>45126</v>
      </c>
      <c r="F22501" s="73" t="s">
        <v>18943</v>
      </c>
      <c r="G22501" s="81">
        <v>2450000</v>
      </c>
      <c r="H22501" s="81">
        <v>0</v>
      </c>
      <c r="I22501" s="81">
        <f t="shared" si="1096"/>
        <v>2450000</v>
      </c>
      <c r="J22501" s="73" t="s">
        <v>39</v>
      </c>
      <c r="K22501" s="73"/>
      <c r="L22501" s="73" t="s">
        <v>502</v>
      </c>
      <c r="M22501" s="73"/>
      <c r="N22501" s="77" t="s">
        <v>20576</v>
      </c>
      <c r="O22501" s="73" t="str">
        <f t="shared" si="1097"/>
        <v>8590</v>
      </c>
      <c r="P22501" s="73">
        <f t="shared" si="1098"/>
        <v>7</v>
      </c>
      <c r="Q22501" s="73" t="s">
        <v>10018</v>
      </c>
    </row>
    <row r="22502" spans="1:17" x14ac:dyDescent="0.35">
      <c r="A22502" s="73">
        <v>92</v>
      </c>
      <c r="B22502" s="73"/>
      <c r="C22502" s="73">
        <v>859000002</v>
      </c>
      <c r="D22502" s="76">
        <v>45126</v>
      </c>
      <c r="E22502" s="76">
        <v>45126</v>
      </c>
      <c r="F22502" s="73" t="s">
        <v>18944</v>
      </c>
      <c r="G22502" s="81">
        <v>7400000</v>
      </c>
      <c r="H22502" s="81">
        <v>0</v>
      </c>
      <c r="I22502" s="81">
        <f t="shared" si="1096"/>
        <v>7400000</v>
      </c>
      <c r="J22502" s="73" t="s">
        <v>39</v>
      </c>
      <c r="K22502" s="73"/>
      <c r="L22502" s="73" t="s">
        <v>502</v>
      </c>
      <c r="M22502" s="73"/>
      <c r="N22502" s="77" t="s">
        <v>20578</v>
      </c>
      <c r="O22502" s="73" t="str">
        <f t="shared" si="1097"/>
        <v>8590</v>
      </c>
      <c r="P22502" s="73">
        <f t="shared" si="1098"/>
        <v>7</v>
      </c>
      <c r="Q22502" s="73" t="s">
        <v>10018</v>
      </c>
    </row>
    <row r="22503" spans="1:17" x14ac:dyDescent="0.35">
      <c r="A22503" s="73">
        <v>92</v>
      </c>
      <c r="B22503" s="73"/>
      <c r="C22503" s="73">
        <v>859000002</v>
      </c>
      <c r="D22503" s="76">
        <v>45126</v>
      </c>
      <c r="E22503" s="76">
        <v>45126</v>
      </c>
      <c r="F22503" s="73" t="s">
        <v>18945</v>
      </c>
      <c r="G22503" s="81">
        <v>300000</v>
      </c>
      <c r="H22503" s="81">
        <v>0</v>
      </c>
      <c r="I22503" s="81">
        <f t="shared" si="1096"/>
        <v>300000</v>
      </c>
      <c r="J22503" s="73" t="s">
        <v>39</v>
      </c>
      <c r="K22503" s="73"/>
      <c r="L22503" s="73" t="s">
        <v>502</v>
      </c>
      <c r="M22503" s="73"/>
      <c r="N22503" s="77" t="s">
        <v>20576</v>
      </c>
      <c r="O22503" s="73" t="str">
        <f t="shared" si="1097"/>
        <v>8590</v>
      </c>
      <c r="P22503" s="73">
        <f t="shared" si="1098"/>
        <v>7</v>
      </c>
      <c r="Q22503" s="73" t="s">
        <v>10018</v>
      </c>
    </row>
    <row r="22504" spans="1:17" ht="29" x14ac:dyDescent="0.35">
      <c r="A22504" s="73">
        <v>92</v>
      </c>
      <c r="B22504" s="73"/>
      <c r="C22504" s="73">
        <v>859000002</v>
      </c>
      <c r="D22504" s="76">
        <v>45126</v>
      </c>
      <c r="E22504" s="76">
        <v>45126</v>
      </c>
      <c r="F22504" s="73" t="s">
        <v>18946</v>
      </c>
      <c r="G22504" s="81">
        <v>3862560</v>
      </c>
      <c r="H22504" s="81">
        <v>0</v>
      </c>
      <c r="I22504" s="81">
        <f t="shared" si="1096"/>
        <v>3862560</v>
      </c>
      <c r="J22504" s="73" t="s">
        <v>39</v>
      </c>
      <c r="K22504" s="73"/>
      <c r="L22504" s="73" t="s">
        <v>502</v>
      </c>
      <c r="M22504" s="73"/>
      <c r="N22504" s="77" t="s">
        <v>20577</v>
      </c>
      <c r="O22504" s="73" t="str">
        <f t="shared" si="1097"/>
        <v>8590</v>
      </c>
      <c r="P22504" s="73">
        <f t="shared" si="1098"/>
        <v>7</v>
      </c>
      <c r="Q22504" s="73" t="s">
        <v>10058</v>
      </c>
    </row>
    <row r="22505" spans="1:17" x14ac:dyDescent="0.35">
      <c r="A22505" s="73">
        <v>92</v>
      </c>
      <c r="B22505" s="73"/>
      <c r="C22505" s="73">
        <v>859000002</v>
      </c>
      <c r="D22505" s="76">
        <v>45126</v>
      </c>
      <c r="E22505" s="76">
        <v>45126</v>
      </c>
      <c r="F22505" s="73" t="s">
        <v>18947</v>
      </c>
      <c r="G22505" s="81">
        <v>2055465</v>
      </c>
      <c r="H22505" s="81">
        <v>0</v>
      </c>
      <c r="I22505" s="81">
        <f t="shared" si="1096"/>
        <v>2055465</v>
      </c>
      <c r="J22505" s="73" t="s">
        <v>39</v>
      </c>
      <c r="K22505" s="73"/>
      <c r="L22505" s="73" t="s">
        <v>502</v>
      </c>
      <c r="M22505" s="73"/>
      <c r="N22505" s="77" t="s">
        <v>20582</v>
      </c>
      <c r="O22505" s="73" t="str">
        <f t="shared" si="1097"/>
        <v>8590</v>
      </c>
      <c r="P22505" s="73">
        <f t="shared" si="1098"/>
        <v>7</v>
      </c>
      <c r="Q22505" s="73" t="s">
        <v>10058</v>
      </c>
    </row>
    <row r="22506" spans="1:17" ht="29" x14ac:dyDescent="0.35">
      <c r="A22506" s="73">
        <v>92</v>
      </c>
      <c r="B22506" s="73"/>
      <c r="C22506" s="73">
        <v>859000002</v>
      </c>
      <c r="D22506" s="76">
        <v>45126</v>
      </c>
      <c r="E22506" s="76">
        <v>45126</v>
      </c>
      <c r="F22506" s="73" t="s">
        <v>18948</v>
      </c>
      <c r="G22506" s="81">
        <v>1164228</v>
      </c>
      <c r="H22506" s="81">
        <v>0</v>
      </c>
      <c r="I22506" s="81">
        <f t="shared" si="1096"/>
        <v>1164228</v>
      </c>
      <c r="J22506" s="73" t="s">
        <v>39</v>
      </c>
      <c r="K22506" s="73"/>
      <c r="L22506" s="73" t="s">
        <v>502</v>
      </c>
      <c r="M22506" s="73"/>
      <c r="N22506" s="77" t="s">
        <v>20580</v>
      </c>
      <c r="O22506" s="73" t="str">
        <f t="shared" si="1097"/>
        <v>8590</v>
      </c>
      <c r="P22506" s="73">
        <f t="shared" si="1098"/>
        <v>7</v>
      </c>
      <c r="Q22506" s="73" t="s">
        <v>10058</v>
      </c>
    </row>
    <row r="22507" spans="1:17" ht="29" x14ac:dyDescent="0.35">
      <c r="A22507" s="73">
        <v>92</v>
      </c>
      <c r="B22507" s="73"/>
      <c r="C22507" s="73">
        <v>859000002</v>
      </c>
      <c r="D22507" s="76">
        <v>45126</v>
      </c>
      <c r="E22507" s="76">
        <v>45126</v>
      </c>
      <c r="F22507" s="73" t="s">
        <v>18949</v>
      </c>
      <c r="G22507" s="81">
        <v>480144</v>
      </c>
      <c r="H22507" s="81">
        <v>0</v>
      </c>
      <c r="I22507" s="81">
        <f t="shared" si="1096"/>
        <v>480144</v>
      </c>
      <c r="J22507" s="73" t="s">
        <v>39</v>
      </c>
      <c r="K22507" s="73"/>
      <c r="L22507" s="73" t="s">
        <v>502</v>
      </c>
      <c r="M22507" s="73"/>
      <c r="N22507" s="77" t="s">
        <v>20584</v>
      </c>
      <c r="O22507" s="73" t="str">
        <f t="shared" si="1097"/>
        <v>8590</v>
      </c>
      <c r="P22507" s="73">
        <f t="shared" si="1098"/>
        <v>7</v>
      </c>
      <c r="Q22507" s="73" t="s">
        <v>10058</v>
      </c>
    </row>
    <row r="22508" spans="1:17" ht="29" x14ac:dyDescent="0.35">
      <c r="A22508" s="73">
        <v>93</v>
      </c>
      <c r="B22508" s="73"/>
      <c r="C22508" s="73">
        <v>859000002</v>
      </c>
      <c r="D22508" s="76">
        <v>45125</v>
      </c>
      <c r="E22508" s="76">
        <v>45125</v>
      </c>
      <c r="F22508" s="73" t="s">
        <v>18645</v>
      </c>
      <c r="G22508" s="81">
        <v>2500000</v>
      </c>
      <c r="H22508" s="81">
        <v>0</v>
      </c>
      <c r="I22508" s="81">
        <f t="shared" si="1096"/>
        <v>2500000</v>
      </c>
      <c r="J22508" s="73" t="s">
        <v>39</v>
      </c>
      <c r="K22508" s="73"/>
      <c r="L22508" s="73" t="s">
        <v>522</v>
      </c>
      <c r="M22508" s="73"/>
      <c r="N22508" s="77" t="s">
        <v>20585</v>
      </c>
      <c r="O22508" s="73" t="str">
        <f t="shared" si="1097"/>
        <v>8590</v>
      </c>
      <c r="P22508" s="73">
        <f t="shared" si="1098"/>
        <v>7</v>
      </c>
      <c r="Q22508" s="73" t="s">
        <v>10058</v>
      </c>
    </row>
    <row r="22509" spans="1:17" x14ac:dyDescent="0.35">
      <c r="A22509" s="73">
        <v>93</v>
      </c>
      <c r="B22509" s="73"/>
      <c r="C22509" s="73">
        <v>859000002</v>
      </c>
      <c r="D22509" s="76">
        <v>45126</v>
      </c>
      <c r="E22509" s="76">
        <v>45126</v>
      </c>
      <c r="F22509" s="73" t="s">
        <v>18950</v>
      </c>
      <c r="G22509" s="81">
        <v>4700000</v>
      </c>
      <c r="H22509" s="81">
        <v>0</v>
      </c>
      <c r="I22509" s="81">
        <f t="shared" si="1096"/>
        <v>4700000</v>
      </c>
      <c r="J22509" s="73" t="s">
        <v>39</v>
      </c>
      <c r="K22509" s="73"/>
      <c r="L22509" s="73" t="s">
        <v>502</v>
      </c>
      <c r="M22509" s="73"/>
      <c r="N22509" s="77" t="s">
        <v>20578</v>
      </c>
      <c r="O22509" s="73" t="str">
        <f t="shared" si="1097"/>
        <v>8590</v>
      </c>
      <c r="P22509" s="73">
        <f t="shared" si="1098"/>
        <v>7</v>
      </c>
      <c r="Q22509" s="73" t="s">
        <v>10018</v>
      </c>
    </row>
    <row r="22510" spans="1:17" x14ac:dyDescent="0.35">
      <c r="A22510" s="73">
        <v>93</v>
      </c>
      <c r="B22510" s="73"/>
      <c r="C22510" s="73">
        <v>859000002</v>
      </c>
      <c r="D22510" s="76">
        <v>45126</v>
      </c>
      <c r="E22510" s="76">
        <v>45126</v>
      </c>
      <c r="F22510" s="73" t="s">
        <v>18951</v>
      </c>
      <c r="G22510" s="81">
        <v>900000</v>
      </c>
      <c r="H22510" s="81">
        <v>0</v>
      </c>
      <c r="I22510" s="81">
        <f t="shared" si="1096"/>
        <v>900000</v>
      </c>
      <c r="J22510" s="73" t="s">
        <v>39</v>
      </c>
      <c r="K22510" s="73"/>
      <c r="L22510" s="73" t="s">
        <v>502</v>
      </c>
      <c r="M22510" s="73"/>
      <c r="N22510" s="77" t="s">
        <v>20576</v>
      </c>
      <c r="O22510" s="73" t="str">
        <f t="shared" si="1097"/>
        <v>8590</v>
      </c>
      <c r="P22510" s="73">
        <f t="shared" si="1098"/>
        <v>7</v>
      </c>
      <c r="Q22510" s="73" t="s">
        <v>10018</v>
      </c>
    </row>
    <row r="22511" spans="1:17" x14ac:dyDescent="0.35">
      <c r="A22511" s="73">
        <v>93</v>
      </c>
      <c r="B22511" s="73"/>
      <c r="C22511" s="73">
        <v>859000002</v>
      </c>
      <c r="D22511" s="76">
        <v>45126</v>
      </c>
      <c r="E22511" s="76">
        <v>45126</v>
      </c>
      <c r="F22511" s="73" t="s">
        <v>18952</v>
      </c>
      <c r="G22511" s="81">
        <v>1910700</v>
      </c>
      <c r="H22511" s="81">
        <v>0</v>
      </c>
      <c r="I22511" s="81">
        <f t="shared" si="1096"/>
        <v>1910700</v>
      </c>
      <c r="J22511" s="73" t="s">
        <v>39</v>
      </c>
      <c r="K22511" s="73"/>
      <c r="L22511" s="73" t="s">
        <v>502</v>
      </c>
      <c r="M22511" s="73"/>
      <c r="N22511" s="77" t="s">
        <v>20583</v>
      </c>
      <c r="O22511" s="73" t="str">
        <f t="shared" si="1097"/>
        <v>8590</v>
      </c>
      <c r="P22511" s="73">
        <f t="shared" si="1098"/>
        <v>7</v>
      </c>
      <c r="Q22511" s="73" t="s">
        <v>10058</v>
      </c>
    </row>
    <row r="22512" spans="1:17" ht="29" x14ac:dyDescent="0.35">
      <c r="A22512" s="73">
        <v>93</v>
      </c>
      <c r="B22512" s="73"/>
      <c r="C22512" s="73">
        <v>859000002</v>
      </c>
      <c r="D22512" s="76">
        <v>45126</v>
      </c>
      <c r="E22512" s="76">
        <v>45126</v>
      </c>
      <c r="F22512" s="73" t="s">
        <v>18953</v>
      </c>
      <c r="G22512" s="81">
        <v>1910700</v>
      </c>
      <c r="H22512" s="81">
        <v>0</v>
      </c>
      <c r="I22512" s="81">
        <f t="shared" si="1096"/>
        <v>1910700</v>
      </c>
      <c r="J22512" s="73" t="s">
        <v>39</v>
      </c>
      <c r="K22512" s="73"/>
      <c r="L22512" s="73" t="s">
        <v>502</v>
      </c>
      <c r="M22512" s="73"/>
      <c r="N22512" s="77" t="s">
        <v>20577</v>
      </c>
      <c r="O22512" s="73" t="str">
        <f t="shared" si="1097"/>
        <v>8590</v>
      </c>
      <c r="P22512" s="73">
        <f t="shared" si="1098"/>
        <v>7</v>
      </c>
      <c r="Q22512" s="73" t="s">
        <v>10058</v>
      </c>
    </row>
    <row r="22513" spans="1:17" ht="29" x14ac:dyDescent="0.35">
      <c r="A22513" s="73">
        <v>93</v>
      </c>
      <c r="B22513" s="73"/>
      <c r="C22513" s="73">
        <v>859000002</v>
      </c>
      <c r="D22513" s="76">
        <v>45126</v>
      </c>
      <c r="E22513" s="76">
        <v>45126</v>
      </c>
      <c r="F22513" s="73" t="s">
        <v>18954</v>
      </c>
      <c r="G22513" s="81">
        <v>699756</v>
      </c>
      <c r="H22513" s="81">
        <v>0</v>
      </c>
      <c r="I22513" s="81">
        <f t="shared" si="1096"/>
        <v>699756</v>
      </c>
      <c r="J22513" s="73" t="s">
        <v>39</v>
      </c>
      <c r="K22513" s="73"/>
      <c r="L22513" s="73" t="s">
        <v>502</v>
      </c>
      <c r="M22513" s="73"/>
      <c r="N22513" s="77" t="s">
        <v>20580</v>
      </c>
      <c r="O22513" s="73" t="str">
        <f t="shared" si="1097"/>
        <v>8590</v>
      </c>
      <c r="P22513" s="73">
        <f t="shared" si="1098"/>
        <v>7</v>
      </c>
      <c r="Q22513" s="73" t="s">
        <v>10058</v>
      </c>
    </row>
    <row r="22514" spans="1:17" ht="29" x14ac:dyDescent="0.35">
      <c r="A22514" s="73">
        <v>3</v>
      </c>
      <c r="B22514" s="73"/>
      <c r="C22514" s="73">
        <v>859000002</v>
      </c>
      <c r="D22514" s="76">
        <v>45128</v>
      </c>
      <c r="E22514" s="76">
        <v>45128</v>
      </c>
      <c r="F22514" s="73" t="s">
        <v>18955</v>
      </c>
      <c r="G22514" s="81">
        <v>2000000</v>
      </c>
      <c r="H22514" s="81">
        <v>0</v>
      </c>
      <c r="I22514" s="81">
        <f t="shared" si="1096"/>
        <v>2000000</v>
      </c>
      <c r="J22514" s="73" t="s">
        <v>39</v>
      </c>
      <c r="K22514" s="73"/>
      <c r="L22514" s="73" t="s">
        <v>522</v>
      </c>
      <c r="M22514" s="73"/>
      <c r="N22514" s="77" t="s">
        <v>20587</v>
      </c>
      <c r="O22514" s="73" t="str">
        <f t="shared" si="1097"/>
        <v>8590</v>
      </c>
      <c r="P22514" s="73">
        <f t="shared" si="1098"/>
        <v>7</v>
      </c>
      <c r="Q22514" s="73" t="s">
        <v>10018</v>
      </c>
    </row>
    <row r="22515" spans="1:17" x14ac:dyDescent="0.35">
      <c r="A22515" s="73">
        <v>3</v>
      </c>
      <c r="B22515" s="73"/>
      <c r="C22515" s="73">
        <v>859000002</v>
      </c>
      <c r="D22515" s="76">
        <v>45131</v>
      </c>
      <c r="E22515" s="76">
        <v>45131</v>
      </c>
      <c r="F22515" s="73">
        <v>690069232050001</v>
      </c>
      <c r="G22515" s="81">
        <v>1731776</v>
      </c>
      <c r="H22515" s="81">
        <v>0</v>
      </c>
      <c r="I22515" s="81">
        <f t="shared" si="1096"/>
        <v>1731776</v>
      </c>
      <c r="J22515" s="73" t="s">
        <v>39</v>
      </c>
      <c r="K22515" s="73"/>
      <c r="L22515" s="73" t="s">
        <v>502</v>
      </c>
      <c r="M22515" s="73"/>
      <c r="N22515" s="77" t="s">
        <v>20588</v>
      </c>
      <c r="O22515" s="73" t="str">
        <f t="shared" si="1097"/>
        <v>8590</v>
      </c>
      <c r="P22515" s="73">
        <f t="shared" si="1098"/>
        <v>7</v>
      </c>
      <c r="Q22515" s="73" t="s">
        <v>10018</v>
      </c>
    </row>
    <row r="22516" spans="1:17" x14ac:dyDescent="0.35">
      <c r="A22516" s="73">
        <v>3</v>
      </c>
      <c r="B22516" s="73"/>
      <c r="C22516" s="73">
        <v>859000002</v>
      </c>
      <c r="D22516" s="76">
        <v>45131</v>
      </c>
      <c r="E22516" s="76">
        <v>45131</v>
      </c>
      <c r="F22516" s="73">
        <v>690084232050001</v>
      </c>
      <c r="G22516" s="81">
        <v>1750360</v>
      </c>
      <c r="H22516" s="81">
        <v>0</v>
      </c>
      <c r="I22516" s="81">
        <f t="shared" si="1096"/>
        <v>1750360</v>
      </c>
      <c r="J22516" s="73" t="s">
        <v>39</v>
      </c>
      <c r="K22516" s="73"/>
      <c r="L22516" s="73" t="s">
        <v>502</v>
      </c>
      <c r="M22516" s="73"/>
      <c r="N22516" s="77" t="s">
        <v>20589</v>
      </c>
      <c r="O22516" s="73" t="str">
        <f t="shared" si="1097"/>
        <v>8590</v>
      </c>
      <c r="P22516" s="73">
        <f t="shared" si="1098"/>
        <v>7</v>
      </c>
      <c r="Q22516" s="73" t="s">
        <v>10018</v>
      </c>
    </row>
    <row r="22517" spans="1:17" ht="29" x14ac:dyDescent="0.35">
      <c r="A22517" s="73">
        <v>3</v>
      </c>
      <c r="B22517" s="73"/>
      <c r="C22517" s="73">
        <v>859000002</v>
      </c>
      <c r="D22517" s="76">
        <v>45131</v>
      </c>
      <c r="E22517" s="76">
        <v>45131</v>
      </c>
      <c r="F22517" s="73" t="s">
        <v>18956</v>
      </c>
      <c r="G22517" s="81">
        <v>3967500</v>
      </c>
      <c r="H22517" s="81">
        <v>0</v>
      </c>
      <c r="I22517" s="81">
        <f t="shared" si="1096"/>
        <v>3967500</v>
      </c>
      <c r="J22517" s="73" t="s">
        <v>39</v>
      </c>
      <c r="K22517" s="73"/>
      <c r="L22517" s="73" t="s">
        <v>502</v>
      </c>
      <c r="M22517" s="73"/>
      <c r="N22517" s="77" t="s">
        <v>20590</v>
      </c>
      <c r="O22517" s="73" t="str">
        <f t="shared" si="1097"/>
        <v>8590</v>
      </c>
      <c r="P22517" s="73">
        <f t="shared" si="1098"/>
        <v>7</v>
      </c>
      <c r="Q22517" s="73" t="s">
        <v>10018</v>
      </c>
    </row>
    <row r="22518" spans="1:17" ht="29" x14ac:dyDescent="0.35">
      <c r="A22518" s="73">
        <v>3</v>
      </c>
      <c r="B22518" s="73"/>
      <c r="C22518" s="73">
        <v>859000002</v>
      </c>
      <c r="D22518" s="76">
        <v>45131</v>
      </c>
      <c r="E22518" s="76">
        <v>45131</v>
      </c>
      <c r="F22518" s="73" t="s">
        <v>18957</v>
      </c>
      <c r="G22518" s="81">
        <v>1759091</v>
      </c>
      <c r="H22518" s="81">
        <v>0</v>
      </c>
      <c r="I22518" s="81">
        <f t="shared" si="1096"/>
        <v>1759091</v>
      </c>
      <c r="J22518" s="73" t="s">
        <v>39</v>
      </c>
      <c r="K22518" s="73"/>
      <c r="L22518" s="73" t="s">
        <v>502</v>
      </c>
      <c r="M22518" s="73"/>
      <c r="N22518" s="77" t="s">
        <v>20591</v>
      </c>
      <c r="O22518" s="73" t="str">
        <f t="shared" si="1097"/>
        <v>8590</v>
      </c>
      <c r="P22518" s="73">
        <f t="shared" si="1098"/>
        <v>7</v>
      </c>
      <c r="Q22518" s="73" t="s">
        <v>10018</v>
      </c>
    </row>
    <row r="22519" spans="1:17" x14ac:dyDescent="0.35">
      <c r="A22519" s="73">
        <v>3</v>
      </c>
      <c r="B22519" s="73"/>
      <c r="C22519" s="73">
        <v>859000002</v>
      </c>
      <c r="D22519" s="76">
        <v>45131</v>
      </c>
      <c r="E22519" s="76">
        <v>45131</v>
      </c>
      <c r="F22519" s="73" t="s">
        <v>18958</v>
      </c>
      <c r="G22519" s="81">
        <v>1000000</v>
      </c>
      <c r="H22519" s="81">
        <v>0</v>
      </c>
      <c r="I22519" s="81">
        <f t="shared" si="1096"/>
        <v>1000000</v>
      </c>
      <c r="J22519" s="73" t="s">
        <v>39</v>
      </c>
      <c r="K22519" s="73"/>
      <c r="L22519" s="73" t="s">
        <v>502</v>
      </c>
      <c r="M22519" s="73"/>
      <c r="N22519" s="77" t="s">
        <v>20592</v>
      </c>
      <c r="O22519" s="73" t="str">
        <f t="shared" si="1097"/>
        <v>8590</v>
      </c>
      <c r="P22519" s="73">
        <f t="shared" si="1098"/>
        <v>7</v>
      </c>
      <c r="Q22519" s="73" t="s">
        <v>10054</v>
      </c>
    </row>
    <row r="22520" spans="1:17" ht="29" x14ac:dyDescent="0.35">
      <c r="A22520" s="73">
        <v>4</v>
      </c>
      <c r="B22520" s="73"/>
      <c r="C22520" s="73">
        <v>859000002</v>
      </c>
      <c r="D22520" s="76">
        <v>45131</v>
      </c>
      <c r="E22520" s="76">
        <v>45131</v>
      </c>
      <c r="F22520" s="73" t="s">
        <v>18959</v>
      </c>
      <c r="G22520" s="81">
        <v>772800</v>
      </c>
      <c r="H22520" s="81">
        <v>0</v>
      </c>
      <c r="I22520" s="81">
        <f t="shared" si="1096"/>
        <v>772800</v>
      </c>
      <c r="J22520" s="73" t="s">
        <v>39</v>
      </c>
      <c r="K22520" s="73"/>
      <c r="L22520" s="73" t="s">
        <v>502</v>
      </c>
      <c r="M22520" s="73"/>
      <c r="N22520" s="77" t="s">
        <v>20593</v>
      </c>
      <c r="O22520" s="73" t="str">
        <f t="shared" si="1097"/>
        <v>8590</v>
      </c>
      <c r="P22520" s="73">
        <f t="shared" si="1098"/>
        <v>7</v>
      </c>
      <c r="Q22520" s="73" t="s">
        <v>10018</v>
      </c>
    </row>
    <row r="22521" spans="1:17" x14ac:dyDescent="0.35">
      <c r="A22521" s="73">
        <v>4</v>
      </c>
      <c r="B22521" s="73"/>
      <c r="C22521" s="73">
        <v>859000002</v>
      </c>
      <c r="D22521" s="76">
        <v>45131</v>
      </c>
      <c r="E22521" s="76">
        <v>45131</v>
      </c>
      <c r="F22521" s="73">
        <v>690065232050001</v>
      </c>
      <c r="G22521" s="81">
        <v>1623960</v>
      </c>
      <c r="H22521" s="81">
        <v>0</v>
      </c>
      <c r="I22521" s="81">
        <f t="shared" si="1096"/>
        <v>1623960</v>
      </c>
      <c r="J22521" s="73" t="s">
        <v>39</v>
      </c>
      <c r="K22521" s="73"/>
      <c r="L22521" s="73" t="s">
        <v>502</v>
      </c>
      <c r="M22521" s="73"/>
      <c r="N22521" s="77" t="s">
        <v>20588</v>
      </c>
      <c r="O22521" s="73" t="str">
        <f t="shared" si="1097"/>
        <v>8590</v>
      </c>
      <c r="P22521" s="73">
        <f t="shared" si="1098"/>
        <v>7</v>
      </c>
      <c r="Q22521" s="73" t="s">
        <v>10018</v>
      </c>
    </row>
    <row r="22522" spans="1:17" x14ac:dyDescent="0.35">
      <c r="A22522" s="73">
        <v>4</v>
      </c>
      <c r="B22522" s="73"/>
      <c r="C22522" s="73">
        <v>859000002</v>
      </c>
      <c r="D22522" s="76">
        <v>45131</v>
      </c>
      <c r="E22522" s="76">
        <v>45131</v>
      </c>
      <c r="F22522" s="73" t="s">
        <v>18960</v>
      </c>
      <c r="G22522" s="81">
        <v>67520</v>
      </c>
      <c r="H22522" s="81">
        <v>0</v>
      </c>
      <c r="I22522" s="81">
        <f t="shared" si="1096"/>
        <v>67520</v>
      </c>
      <c r="J22522" s="73" t="s">
        <v>39</v>
      </c>
      <c r="K22522" s="73"/>
      <c r="L22522" s="73" t="s">
        <v>502</v>
      </c>
      <c r="M22522" s="73"/>
      <c r="N22522" s="77" t="s">
        <v>20589</v>
      </c>
      <c r="O22522" s="73" t="str">
        <f t="shared" si="1097"/>
        <v>8590</v>
      </c>
      <c r="P22522" s="73">
        <f t="shared" si="1098"/>
        <v>7</v>
      </c>
      <c r="Q22522" s="73" t="s">
        <v>10018</v>
      </c>
    </row>
    <row r="22523" spans="1:17" x14ac:dyDescent="0.35">
      <c r="A22523" s="73">
        <v>4</v>
      </c>
      <c r="B22523" s="73"/>
      <c r="C22523" s="73">
        <v>859000002</v>
      </c>
      <c r="D22523" s="76">
        <v>45131</v>
      </c>
      <c r="E22523" s="76">
        <v>45131</v>
      </c>
      <c r="F22523" s="73" t="s">
        <v>18961</v>
      </c>
      <c r="G22523" s="81">
        <v>1500000</v>
      </c>
      <c r="H22523" s="81">
        <v>0</v>
      </c>
      <c r="I22523" s="81">
        <f t="shared" si="1096"/>
        <v>1500000</v>
      </c>
      <c r="J22523" s="73" t="s">
        <v>39</v>
      </c>
      <c r="K22523" s="73"/>
      <c r="L22523" s="73" t="s">
        <v>502</v>
      </c>
      <c r="M22523" s="73"/>
      <c r="N22523" s="77" t="s">
        <v>20592</v>
      </c>
      <c r="O22523" s="73" t="str">
        <f t="shared" si="1097"/>
        <v>8590</v>
      </c>
      <c r="P22523" s="73">
        <f t="shared" si="1098"/>
        <v>7</v>
      </c>
      <c r="Q22523" s="73" t="s">
        <v>10054</v>
      </c>
    </row>
    <row r="22524" spans="1:17" x14ac:dyDescent="0.35">
      <c r="A22524" s="73">
        <v>5</v>
      </c>
      <c r="B22524" s="73"/>
      <c r="C22524" s="73">
        <v>859000002</v>
      </c>
      <c r="D22524" s="76">
        <v>45131</v>
      </c>
      <c r="E22524" s="76">
        <v>45131</v>
      </c>
      <c r="F22524" s="73" t="s">
        <v>18962</v>
      </c>
      <c r="G22524" s="81">
        <v>3769887</v>
      </c>
      <c r="H22524" s="81">
        <v>0</v>
      </c>
      <c r="I22524" s="81">
        <f t="shared" si="1096"/>
        <v>3769887</v>
      </c>
      <c r="J22524" s="73" t="s">
        <v>39</v>
      </c>
      <c r="K22524" s="73"/>
      <c r="L22524" s="73" t="s">
        <v>502</v>
      </c>
      <c r="M22524" s="73"/>
      <c r="N22524" s="77" t="s">
        <v>20589</v>
      </c>
      <c r="O22524" s="73" t="str">
        <f t="shared" si="1097"/>
        <v>8590</v>
      </c>
      <c r="P22524" s="73">
        <f t="shared" si="1098"/>
        <v>7</v>
      </c>
      <c r="Q22524" s="73" t="s">
        <v>10018</v>
      </c>
    </row>
    <row r="22525" spans="1:17" ht="29" x14ac:dyDescent="0.35">
      <c r="A22525" s="73">
        <v>5</v>
      </c>
      <c r="B22525" s="73"/>
      <c r="C22525" s="73">
        <v>859000002</v>
      </c>
      <c r="D22525" s="76">
        <v>45131</v>
      </c>
      <c r="E22525" s="76">
        <v>45131</v>
      </c>
      <c r="F22525" s="73" t="s">
        <v>18963</v>
      </c>
      <c r="G22525" s="81">
        <v>3428308</v>
      </c>
      <c r="H22525" s="81">
        <v>0</v>
      </c>
      <c r="I22525" s="81">
        <f t="shared" si="1096"/>
        <v>3428308</v>
      </c>
      <c r="J22525" s="73" t="s">
        <v>39</v>
      </c>
      <c r="K22525" s="73"/>
      <c r="L22525" s="73" t="s">
        <v>502</v>
      </c>
      <c r="M22525" s="73"/>
      <c r="N22525" s="77" t="s">
        <v>20590</v>
      </c>
      <c r="O22525" s="73" t="str">
        <f t="shared" si="1097"/>
        <v>8590</v>
      </c>
      <c r="P22525" s="73">
        <f t="shared" si="1098"/>
        <v>7</v>
      </c>
      <c r="Q22525" s="73" t="s">
        <v>10018</v>
      </c>
    </row>
    <row r="22526" spans="1:17" x14ac:dyDescent="0.35">
      <c r="A22526" s="73">
        <v>5</v>
      </c>
      <c r="B22526" s="73"/>
      <c r="C22526" s="73">
        <v>859000002</v>
      </c>
      <c r="D22526" s="76">
        <v>45131</v>
      </c>
      <c r="E22526" s="76">
        <v>45131</v>
      </c>
      <c r="F22526" s="73" t="s">
        <v>18964</v>
      </c>
      <c r="G22526" s="81">
        <v>500000</v>
      </c>
      <c r="H22526" s="81">
        <v>0</v>
      </c>
      <c r="I22526" s="81">
        <f t="shared" si="1096"/>
        <v>500000</v>
      </c>
      <c r="J22526" s="73" t="s">
        <v>39</v>
      </c>
      <c r="K22526" s="73"/>
      <c r="L22526" s="73" t="s">
        <v>502</v>
      </c>
      <c r="M22526" s="73"/>
      <c r="N22526" s="77" t="s">
        <v>20592</v>
      </c>
      <c r="O22526" s="73" t="str">
        <f t="shared" si="1097"/>
        <v>8590</v>
      </c>
      <c r="P22526" s="73">
        <f t="shared" si="1098"/>
        <v>7</v>
      </c>
      <c r="Q22526" s="73" t="s">
        <v>10054</v>
      </c>
    </row>
    <row r="22527" spans="1:17" ht="29" x14ac:dyDescent="0.35">
      <c r="A22527" s="73">
        <v>6</v>
      </c>
      <c r="B22527" s="73"/>
      <c r="C22527" s="73">
        <v>859000002</v>
      </c>
      <c r="D22527" s="76">
        <v>45131</v>
      </c>
      <c r="E22527" s="76">
        <v>45131</v>
      </c>
      <c r="F22527" s="73" t="s">
        <v>18965</v>
      </c>
      <c r="G22527" s="81">
        <v>1761346</v>
      </c>
      <c r="H22527" s="81">
        <v>0</v>
      </c>
      <c r="I22527" s="81">
        <f t="shared" si="1096"/>
        <v>1761346</v>
      </c>
      <c r="J22527" s="73" t="s">
        <v>39</v>
      </c>
      <c r="K22527" s="73"/>
      <c r="L22527" s="73" t="s">
        <v>502</v>
      </c>
      <c r="M22527" s="73"/>
      <c r="N22527" s="77" t="s">
        <v>20593</v>
      </c>
      <c r="O22527" s="73" t="str">
        <f t="shared" si="1097"/>
        <v>8590</v>
      </c>
      <c r="P22527" s="73">
        <f t="shared" si="1098"/>
        <v>7</v>
      </c>
      <c r="Q22527" s="73" t="s">
        <v>10018</v>
      </c>
    </row>
    <row r="22528" spans="1:17" x14ac:dyDescent="0.35">
      <c r="A22528" s="73">
        <v>6</v>
      </c>
      <c r="B22528" s="73"/>
      <c r="C22528" s="73">
        <v>859000002</v>
      </c>
      <c r="D22528" s="76">
        <v>45131</v>
      </c>
      <c r="E22528" s="76">
        <v>45131</v>
      </c>
      <c r="F22528" s="73">
        <v>690061232050001</v>
      </c>
      <c r="G22528" s="81">
        <v>2589165</v>
      </c>
      <c r="H22528" s="81">
        <v>0</v>
      </c>
      <c r="I22528" s="81">
        <f t="shared" si="1096"/>
        <v>2589165</v>
      </c>
      <c r="J22528" s="73" t="s">
        <v>39</v>
      </c>
      <c r="K22528" s="73"/>
      <c r="L22528" s="73" t="s">
        <v>502</v>
      </c>
      <c r="M22528" s="73"/>
      <c r="N22528" s="77" t="s">
        <v>20588</v>
      </c>
      <c r="O22528" s="73" t="str">
        <f t="shared" si="1097"/>
        <v>8590</v>
      </c>
      <c r="P22528" s="73">
        <f t="shared" si="1098"/>
        <v>7</v>
      </c>
      <c r="Q22528" s="73" t="s">
        <v>10018</v>
      </c>
    </row>
    <row r="22529" spans="1:17" x14ac:dyDescent="0.35">
      <c r="A22529" s="73">
        <v>6</v>
      </c>
      <c r="B22529" s="73"/>
      <c r="C22529" s="73">
        <v>859000002</v>
      </c>
      <c r="D22529" s="76">
        <v>45131</v>
      </c>
      <c r="E22529" s="76">
        <v>45131</v>
      </c>
      <c r="F22529" s="73" t="s">
        <v>18966</v>
      </c>
      <c r="G22529" s="81">
        <v>1500000</v>
      </c>
      <c r="H22529" s="81">
        <v>0</v>
      </c>
      <c r="I22529" s="81">
        <f t="shared" si="1096"/>
        <v>1500000</v>
      </c>
      <c r="J22529" s="73" t="s">
        <v>39</v>
      </c>
      <c r="K22529" s="73"/>
      <c r="L22529" s="73" t="s">
        <v>502</v>
      </c>
      <c r="M22529" s="73"/>
      <c r="N22529" s="77" t="s">
        <v>20592</v>
      </c>
      <c r="O22529" s="73" t="str">
        <f t="shared" si="1097"/>
        <v>8590</v>
      </c>
      <c r="P22529" s="73">
        <f t="shared" si="1098"/>
        <v>7</v>
      </c>
      <c r="Q22529" s="73" t="s">
        <v>10054</v>
      </c>
    </row>
    <row r="22530" spans="1:17" x14ac:dyDescent="0.35">
      <c r="A22530" s="73">
        <v>7</v>
      </c>
      <c r="B22530" s="73"/>
      <c r="C22530" s="73">
        <v>859000002</v>
      </c>
      <c r="D22530" s="76">
        <v>45131</v>
      </c>
      <c r="E22530" s="76">
        <v>45131</v>
      </c>
      <c r="F22530" s="73" t="s">
        <v>18967</v>
      </c>
      <c r="G22530" s="81">
        <v>260600</v>
      </c>
      <c r="H22530" s="81">
        <v>0</v>
      </c>
      <c r="I22530" s="81">
        <f t="shared" si="1096"/>
        <v>260600</v>
      </c>
      <c r="J22530" s="73" t="s">
        <v>39</v>
      </c>
      <c r="K22530" s="73"/>
      <c r="L22530" s="73" t="s">
        <v>502</v>
      </c>
      <c r="M22530" s="73"/>
      <c r="N22530" s="77" t="s">
        <v>20589</v>
      </c>
      <c r="O22530" s="73" t="str">
        <f t="shared" si="1097"/>
        <v>8590</v>
      </c>
      <c r="P22530" s="73">
        <f t="shared" si="1098"/>
        <v>7</v>
      </c>
      <c r="Q22530" s="73" t="s">
        <v>10018</v>
      </c>
    </row>
    <row r="22531" spans="1:17" ht="29" x14ac:dyDescent="0.35">
      <c r="A22531" s="73">
        <v>7</v>
      </c>
      <c r="B22531" s="73"/>
      <c r="C22531" s="73">
        <v>859000002</v>
      </c>
      <c r="D22531" s="76">
        <v>45131</v>
      </c>
      <c r="E22531" s="76">
        <v>45131</v>
      </c>
      <c r="F22531" s="73" t="s">
        <v>18968</v>
      </c>
      <c r="G22531" s="81">
        <v>543124</v>
      </c>
      <c r="H22531" s="81">
        <v>0</v>
      </c>
      <c r="I22531" s="81">
        <f t="shared" si="1096"/>
        <v>543124</v>
      </c>
      <c r="J22531" s="73" t="s">
        <v>39</v>
      </c>
      <c r="K22531" s="73"/>
      <c r="L22531" s="73" t="s">
        <v>502</v>
      </c>
      <c r="M22531" s="73"/>
      <c r="N22531" s="77" t="s">
        <v>20590</v>
      </c>
      <c r="O22531" s="73" t="str">
        <f t="shared" si="1097"/>
        <v>8590</v>
      </c>
      <c r="P22531" s="73">
        <f t="shared" si="1098"/>
        <v>7</v>
      </c>
      <c r="Q22531" s="73" t="s">
        <v>10018</v>
      </c>
    </row>
    <row r="22532" spans="1:17" ht="29" x14ac:dyDescent="0.35">
      <c r="A22532" s="73">
        <v>7</v>
      </c>
      <c r="B22532" s="73"/>
      <c r="C22532" s="73">
        <v>859000002</v>
      </c>
      <c r="D22532" s="76">
        <v>45131</v>
      </c>
      <c r="E22532" s="76">
        <v>45131</v>
      </c>
      <c r="F22532" s="73" t="s">
        <v>18969</v>
      </c>
      <c r="G22532" s="81">
        <v>1700000</v>
      </c>
      <c r="H22532" s="81">
        <v>0</v>
      </c>
      <c r="I22532" s="81">
        <f t="shared" si="1096"/>
        <v>1700000</v>
      </c>
      <c r="J22532" s="73" t="s">
        <v>39</v>
      </c>
      <c r="K22532" s="73"/>
      <c r="L22532" s="73" t="s">
        <v>502</v>
      </c>
      <c r="M22532" s="73"/>
      <c r="N22532" s="77" t="s">
        <v>20591</v>
      </c>
      <c r="O22532" s="73" t="str">
        <f t="shared" si="1097"/>
        <v>8590</v>
      </c>
      <c r="P22532" s="73">
        <f t="shared" si="1098"/>
        <v>7</v>
      </c>
      <c r="Q22532" s="73" t="s">
        <v>10018</v>
      </c>
    </row>
    <row r="22533" spans="1:17" x14ac:dyDescent="0.35">
      <c r="A22533" s="73">
        <v>7</v>
      </c>
      <c r="B22533" s="73"/>
      <c r="C22533" s="73">
        <v>859000002</v>
      </c>
      <c r="D22533" s="76">
        <v>45131</v>
      </c>
      <c r="E22533" s="76">
        <v>45131</v>
      </c>
      <c r="F22533" s="73" t="s">
        <v>18970</v>
      </c>
      <c r="G22533" s="81">
        <v>500000</v>
      </c>
      <c r="H22533" s="81">
        <v>0</v>
      </c>
      <c r="I22533" s="81">
        <f t="shared" si="1096"/>
        <v>500000</v>
      </c>
      <c r="J22533" s="73" t="s">
        <v>39</v>
      </c>
      <c r="K22533" s="73"/>
      <c r="L22533" s="73" t="s">
        <v>502</v>
      </c>
      <c r="M22533" s="73"/>
      <c r="N22533" s="77" t="s">
        <v>20592</v>
      </c>
      <c r="O22533" s="73" t="str">
        <f t="shared" si="1097"/>
        <v>8590</v>
      </c>
      <c r="P22533" s="73">
        <f t="shared" si="1098"/>
        <v>7</v>
      </c>
      <c r="Q22533" s="73" t="s">
        <v>10054</v>
      </c>
    </row>
    <row r="22534" spans="1:17" x14ac:dyDescent="0.35">
      <c r="A22534" s="73">
        <v>8</v>
      </c>
      <c r="B22534" s="73"/>
      <c r="C22534" s="73">
        <v>859000002</v>
      </c>
      <c r="D22534" s="76">
        <v>45131</v>
      </c>
      <c r="E22534" s="76">
        <v>45131</v>
      </c>
      <c r="F22534" s="73" t="s">
        <v>18971</v>
      </c>
      <c r="G22534" s="81">
        <v>340438</v>
      </c>
      <c r="H22534" s="81">
        <v>0</v>
      </c>
      <c r="I22534" s="81">
        <f t="shared" si="1096"/>
        <v>340438</v>
      </c>
      <c r="J22534" s="73" t="s">
        <v>39</v>
      </c>
      <c r="K22534" s="73"/>
      <c r="L22534" s="73" t="s">
        <v>502</v>
      </c>
      <c r="M22534" s="73"/>
      <c r="N22534" s="77" t="s">
        <v>20589</v>
      </c>
      <c r="O22534" s="73" t="str">
        <f t="shared" si="1097"/>
        <v>8590</v>
      </c>
      <c r="P22534" s="73">
        <f t="shared" si="1098"/>
        <v>7</v>
      </c>
      <c r="Q22534" s="73" t="s">
        <v>10018</v>
      </c>
    </row>
    <row r="22535" spans="1:17" ht="29" x14ac:dyDescent="0.35">
      <c r="A22535" s="73">
        <v>8</v>
      </c>
      <c r="B22535" s="73"/>
      <c r="C22535" s="73">
        <v>859000002</v>
      </c>
      <c r="D22535" s="76">
        <v>45131</v>
      </c>
      <c r="E22535" s="76">
        <v>45131</v>
      </c>
      <c r="F22535" s="73" t="s">
        <v>18972</v>
      </c>
      <c r="G22535" s="81">
        <v>7435820</v>
      </c>
      <c r="H22535" s="81">
        <v>0</v>
      </c>
      <c r="I22535" s="81">
        <f t="shared" si="1096"/>
        <v>7435820</v>
      </c>
      <c r="J22535" s="73" t="s">
        <v>39</v>
      </c>
      <c r="K22535" s="73"/>
      <c r="L22535" s="73" t="s">
        <v>502</v>
      </c>
      <c r="M22535" s="73"/>
      <c r="N22535" s="77" t="s">
        <v>20590</v>
      </c>
      <c r="O22535" s="73" t="str">
        <f t="shared" si="1097"/>
        <v>8590</v>
      </c>
      <c r="P22535" s="73">
        <f t="shared" si="1098"/>
        <v>7</v>
      </c>
      <c r="Q22535" s="73" t="s">
        <v>10018</v>
      </c>
    </row>
    <row r="22536" spans="1:17" x14ac:dyDescent="0.35">
      <c r="A22536" s="73">
        <v>10</v>
      </c>
      <c r="B22536" s="73"/>
      <c r="C22536" s="73">
        <v>859000002</v>
      </c>
      <c r="D22536" s="76">
        <v>45131</v>
      </c>
      <c r="E22536" s="76">
        <v>45131</v>
      </c>
      <c r="F22536" s="73">
        <v>690078232050001</v>
      </c>
      <c r="G22536" s="81">
        <v>354403</v>
      </c>
      <c r="H22536" s="81">
        <v>0</v>
      </c>
      <c r="I22536" s="81">
        <f t="shared" si="1096"/>
        <v>354403</v>
      </c>
      <c r="J22536" s="73" t="s">
        <v>39</v>
      </c>
      <c r="K22536" s="73"/>
      <c r="L22536" s="73" t="s">
        <v>502</v>
      </c>
      <c r="M22536" s="73"/>
      <c r="N22536" s="77" t="s">
        <v>20588</v>
      </c>
      <c r="O22536" s="73" t="str">
        <f t="shared" si="1097"/>
        <v>8590</v>
      </c>
      <c r="P22536" s="73">
        <f t="shared" si="1098"/>
        <v>7</v>
      </c>
      <c r="Q22536" s="73" t="s">
        <v>10018</v>
      </c>
    </row>
    <row r="22537" spans="1:17" ht="29" x14ac:dyDescent="0.35">
      <c r="A22537" s="73">
        <v>11</v>
      </c>
      <c r="B22537" s="73"/>
      <c r="C22537" s="73">
        <v>859000002</v>
      </c>
      <c r="D22537" s="76">
        <v>45131</v>
      </c>
      <c r="E22537" s="76">
        <v>45131</v>
      </c>
      <c r="F22537" s="73">
        <v>690052232050001</v>
      </c>
      <c r="G22537" s="81">
        <v>156838</v>
      </c>
      <c r="H22537" s="81">
        <v>0</v>
      </c>
      <c r="I22537" s="81">
        <f t="shared" si="1096"/>
        <v>156838</v>
      </c>
      <c r="J22537" s="73" t="s">
        <v>39</v>
      </c>
      <c r="K22537" s="73"/>
      <c r="L22537" s="73" t="s">
        <v>502</v>
      </c>
      <c r="M22537" s="73"/>
      <c r="N22537" s="77" t="s">
        <v>20593</v>
      </c>
      <c r="O22537" s="73" t="str">
        <f t="shared" si="1097"/>
        <v>8590</v>
      </c>
      <c r="P22537" s="73">
        <f t="shared" si="1098"/>
        <v>7</v>
      </c>
      <c r="Q22537" s="73" t="s">
        <v>10018</v>
      </c>
    </row>
    <row r="22538" spans="1:17" x14ac:dyDescent="0.35">
      <c r="A22538" s="73">
        <v>11</v>
      </c>
      <c r="B22538" s="73"/>
      <c r="C22538" s="73">
        <v>859000002</v>
      </c>
      <c r="D22538" s="76">
        <v>45131</v>
      </c>
      <c r="E22538" s="76">
        <v>45131</v>
      </c>
      <c r="F22538" s="73" t="s">
        <v>18973</v>
      </c>
      <c r="G22538" s="81">
        <v>209267</v>
      </c>
      <c r="H22538" s="81">
        <v>0</v>
      </c>
      <c r="I22538" s="81">
        <f t="shared" si="1096"/>
        <v>209267</v>
      </c>
      <c r="J22538" s="73" t="s">
        <v>39</v>
      </c>
      <c r="K22538" s="73"/>
      <c r="L22538" s="73" t="s">
        <v>502</v>
      </c>
      <c r="M22538" s="73"/>
      <c r="N22538" s="77" t="s">
        <v>20588</v>
      </c>
      <c r="O22538" s="73" t="str">
        <f t="shared" si="1097"/>
        <v>8590</v>
      </c>
      <c r="P22538" s="73">
        <f t="shared" si="1098"/>
        <v>7</v>
      </c>
      <c r="Q22538" s="73" t="s">
        <v>10018</v>
      </c>
    </row>
    <row r="22539" spans="1:17" x14ac:dyDescent="0.35">
      <c r="A22539" s="73">
        <v>11</v>
      </c>
      <c r="B22539" s="73"/>
      <c r="C22539" s="73">
        <v>859000002</v>
      </c>
      <c r="D22539" s="76">
        <v>45131</v>
      </c>
      <c r="E22539" s="76">
        <v>45131</v>
      </c>
      <c r="F22539" s="73" t="s">
        <v>18974</v>
      </c>
      <c r="G22539" s="81">
        <v>4741705</v>
      </c>
      <c r="H22539" s="81">
        <v>0</v>
      </c>
      <c r="I22539" s="81">
        <f t="shared" si="1096"/>
        <v>4741705</v>
      </c>
      <c r="J22539" s="73" t="s">
        <v>39</v>
      </c>
      <c r="K22539" s="73"/>
      <c r="L22539" s="73" t="s">
        <v>502</v>
      </c>
      <c r="M22539" s="73"/>
      <c r="N22539" s="77" t="s">
        <v>20589</v>
      </c>
      <c r="O22539" s="73" t="str">
        <f t="shared" si="1097"/>
        <v>8590</v>
      </c>
      <c r="P22539" s="73">
        <f t="shared" si="1098"/>
        <v>7</v>
      </c>
      <c r="Q22539" s="73" t="s">
        <v>10018</v>
      </c>
    </row>
    <row r="22540" spans="1:17" ht="29" x14ac:dyDescent="0.35">
      <c r="A22540" s="73">
        <v>11</v>
      </c>
      <c r="B22540" s="73"/>
      <c r="C22540" s="73">
        <v>859000002</v>
      </c>
      <c r="D22540" s="76">
        <v>45131</v>
      </c>
      <c r="E22540" s="76">
        <v>45131</v>
      </c>
      <c r="F22540" s="73" t="s">
        <v>18975</v>
      </c>
      <c r="G22540" s="81">
        <v>3487312</v>
      </c>
      <c r="H22540" s="81">
        <v>0</v>
      </c>
      <c r="I22540" s="81">
        <f t="shared" ref="I22540:I22603" si="1099">G22540-H22540</f>
        <v>3487312</v>
      </c>
      <c r="J22540" s="73" t="s">
        <v>39</v>
      </c>
      <c r="K22540" s="73"/>
      <c r="L22540" s="73" t="s">
        <v>502</v>
      </c>
      <c r="M22540" s="73"/>
      <c r="N22540" s="77" t="s">
        <v>20590</v>
      </c>
      <c r="O22540" s="73" t="str">
        <f t="shared" si="1097"/>
        <v>8590</v>
      </c>
      <c r="P22540" s="73">
        <f t="shared" si="1098"/>
        <v>7</v>
      </c>
      <c r="Q22540" s="73" t="s">
        <v>10018</v>
      </c>
    </row>
    <row r="22541" spans="1:17" ht="29" x14ac:dyDescent="0.35">
      <c r="A22541" s="73">
        <v>12</v>
      </c>
      <c r="B22541" s="73"/>
      <c r="C22541" s="73">
        <v>859000002</v>
      </c>
      <c r="D22541" s="76">
        <v>45131</v>
      </c>
      <c r="E22541" s="76">
        <v>45131</v>
      </c>
      <c r="F22541" s="73">
        <v>690056232050001</v>
      </c>
      <c r="G22541" s="81">
        <v>930854</v>
      </c>
      <c r="H22541" s="81">
        <v>0</v>
      </c>
      <c r="I22541" s="81">
        <f t="shared" si="1099"/>
        <v>930854</v>
      </c>
      <c r="J22541" s="73" t="s">
        <v>39</v>
      </c>
      <c r="K22541" s="73"/>
      <c r="L22541" s="73" t="s">
        <v>502</v>
      </c>
      <c r="M22541" s="73"/>
      <c r="N22541" s="77" t="s">
        <v>20593</v>
      </c>
      <c r="O22541" s="73" t="str">
        <f t="shared" si="1097"/>
        <v>8590</v>
      </c>
      <c r="P22541" s="73">
        <f t="shared" si="1098"/>
        <v>7</v>
      </c>
      <c r="Q22541" s="73" t="s">
        <v>10018</v>
      </c>
    </row>
    <row r="22542" spans="1:17" x14ac:dyDescent="0.35">
      <c r="A22542" s="73">
        <v>12</v>
      </c>
      <c r="B22542" s="73"/>
      <c r="C22542" s="73">
        <v>859000002</v>
      </c>
      <c r="D22542" s="76">
        <v>45131</v>
      </c>
      <c r="E22542" s="76">
        <v>45131</v>
      </c>
      <c r="F22542" s="73" t="s">
        <v>18976</v>
      </c>
      <c r="G22542" s="81">
        <v>1798294</v>
      </c>
      <c r="H22542" s="81">
        <v>0</v>
      </c>
      <c r="I22542" s="81">
        <f t="shared" si="1099"/>
        <v>1798294</v>
      </c>
      <c r="J22542" s="73" t="s">
        <v>39</v>
      </c>
      <c r="K22542" s="73"/>
      <c r="L22542" s="73" t="s">
        <v>502</v>
      </c>
      <c r="M22542" s="73"/>
      <c r="N22542" s="77" t="s">
        <v>20588</v>
      </c>
      <c r="O22542" s="73" t="str">
        <f t="shared" si="1097"/>
        <v>8590</v>
      </c>
      <c r="P22542" s="73">
        <f t="shared" si="1098"/>
        <v>7</v>
      </c>
      <c r="Q22542" s="73" t="s">
        <v>10018</v>
      </c>
    </row>
    <row r="22543" spans="1:17" x14ac:dyDescent="0.35">
      <c r="A22543" s="73">
        <v>12</v>
      </c>
      <c r="B22543" s="73"/>
      <c r="C22543" s="73">
        <v>859000002</v>
      </c>
      <c r="D22543" s="76">
        <v>45131</v>
      </c>
      <c r="E22543" s="76">
        <v>45131</v>
      </c>
      <c r="F22543" s="73" t="s">
        <v>18977</v>
      </c>
      <c r="G22543" s="81">
        <v>1312824</v>
      </c>
      <c r="H22543" s="81">
        <v>0</v>
      </c>
      <c r="I22543" s="81">
        <f t="shared" si="1099"/>
        <v>1312824</v>
      </c>
      <c r="J22543" s="73" t="s">
        <v>39</v>
      </c>
      <c r="K22543" s="73"/>
      <c r="L22543" s="73" t="s">
        <v>502</v>
      </c>
      <c r="M22543" s="73"/>
      <c r="N22543" s="77" t="s">
        <v>20589</v>
      </c>
      <c r="O22543" s="73" t="str">
        <f t="shared" si="1097"/>
        <v>8590</v>
      </c>
      <c r="P22543" s="73">
        <f t="shared" si="1098"/>
        <v>7</v>
      </c>
      <c r="Q22543" s="73" t="s">
        <v>10018</v>
      </c>
    </row>
    <row r="22544" spans="1:17" ht="29" x14ac:dyDescent="0.35">
      <c r="A22544" s="73">
        <v>12</v>
      </c>
      <c r="B22544" s="73"/>
      <c r="C22544" s="73">
        <v>859000002</v>
      </c>
      <c r="D22544" s="76">
        <v>45131</v>
      </c>
      <c r="E22544" s="76">
        <v>45131</v>
      </c>
      <c r="F22544" s="73" t="s">
        <v>18978</v>
      </c>
      <c r="G22544" s="81">
        <v>930978</v>
      </c>
      <c r="H22544" s="81">
        <v>0</v>
      </c>
      <c r="I22544" s="81">
        <f t="shared" si="1099"/>
        <v>930978</v>
      </c>
      <c r="J22544" s="73" t="s">
        <v>39</v>
      </c>
      <c r="K22544" s="73"/>
      <c r="L22544" s="73" t="s">
        <v>502</v>
      </c>
      <c r="M22544" s="73"/>
      <c r="N22544" s="77" t="s">
        <v>20590</v>
      </c>
      <c r="O22544" s="73" t="str">
        <f t="shared" si="1097"/>
        <v>8590</v>
      </c>
      <c r="P22544" s="73">
        <f t="shared" si="1098"/>
        <v>7</v>
      </c>
      <c r="Q22544" s="73" t="s">
        <v>10018</v>
      </c>
    </row>
    <row r="22545" spans="1:17" ht="29" x14ac:dyDescent="0.35">
      <c r="A22545" s="73">
        <v>12</v>
      </c>
      <c r="B22545" s="73"/>
      <c r="C22545" s="73">
        <v>859000002</v>
      </c>
      <c r="D22545" s="76">
        <v>45131</v>
      </c>
      <c r="E22545" s="76">
        <v>45131</v>
      </c>
      <c r="F22545" s="73" t="s">
        <v>18979</v>
      </c>
      <c r="G22545" s="81">
        <v>400000</v>
      </c>
      <c r="H22545" s="81">
        <v>0</v>
      </c>
      <c r="I22545" s="81">
        <f t="shared" si="1099"/>
        <v>400000</v>
      </c>
      <c r="J22545" s="73" t="s">
        <v>39</v>
      </c>
      <c r="K22545" s="73"/>
      <c r="L22545" s="73" t="s">
        <v>502</v>
      </c>
      <c r="M22545" s="73"/>
      <c r="N22545" s="77" t="s">
        <v>20591</v>
      </c>
      <c r="O22545" s="73" t="str">
        <f t="shared" si="1097"/>
        <v>8590</v>
      </c>
      <c r="P22545" s="73">
        <f t="shared" si="1098"/>
        <v>7</v>
      </c>
      <c r="Q22545" s="73" t="s">
        <v>10018</v>
      </c>
    </row>
    <row r="22546" spans="1:17" x14ac:dyDescent="0.35">
      <c r="A22546" s="73">
        <v>12</v>
      </c>
      <c r="B22546" s="73"/>
      <c r="C22546" s="73">
        <v>859000002</v>
      </c>
      <c r="D22546" s="76">
        <v>45131</v>
      </c>
      <c r="E22546" s="76">
        <v>45131</v>
      </c>
      <c r="F22546" s="73" t="s">
        <v>18980</v>
      </c>
      <c r="G22546" s="81">
        <v>500000</v>
      </c>
      <c r="H22546" s="81">
        <v>0</v>
      </c>
      <c r="I22546" s="81">
        <f t="shared" si="1099"/>
        <v>500000</v>
      </c>
      <c r="J22546" s="73" t="s">
        <v>39</v>
      </c>
      <c r="K22546" s="73"/>
      <c r="L22546" s="73" t="s">
        <v>502</v>
      </c>
      <c r="M22546" s="73"/>
      <c r="N22546" s="77" t="s">
        <v>20592</v>
      </c>
      <c r="O22546" s="73" t="str">
        <f t="shared" si="1097"/>
        <v>8590</v>
      </c>
      <c r="P22546" s="73">
        <f t="shared" si="1098"/>
        <v>7</v>
      </c>
      <c r="Q22546" s="73" t="s">
        <v>10054</v>
      </c>
    </row>
    <row r="22547" spans="1:17" ht="29" x14ac:dyDescent="0.35">
      <c r="A22547" s="73">
        <v>13</v>
      </c>
      <c r="B22547" s="73"/>
      <c r="C22547" s="73">
        <v>859000002</v>
      </c>
      <c r="D22547" s="76">
        <v>45128</v>
      </c>
      <c r="E22547" s="76">
        <v>45128</v>
      </c>
      <c r="F22547" s="73" t="s">
        <v>18955</v>
      </c>
      <c r="G22547" s="81">
        <v>2000000</v>
      </c>
      <c r="H22547" s="81">
        <v>0</v>
      </c>
      <c r="I22547" s="81">
        <f t="shared" si="1099"/>
        <v>2000000</v>
      </c>
      <c r="J22547" s="73" t="s">
        <v>39</v>
      </c>
      <c r="K22547" s="73"/>
      <c r="L22547" s="73" t="s">
        <v>522</v>
      </c>
      <c r="M22547" s="73"/>
      <c r="N22547" s="77" t="s">
        <v>20587</v>
      </c>
      <c r="O22547" s="73" t="str">
        <f t="shared" si="1097"/>
        <v>8590</v>
      </c>
      <c r="P22547" s="73">
        <f t="shared" si="1098"/>
        <v>7</v>
      </c>
      <c r="Q22547" s="73" t="s">
        <v>10018</v>
      </c>
    </row>
    <row r="22548" spans="1:17" ht="29" x14ac:dyDescent="0.35">
      <c r="A22548" s="73">
        <v>13</v>
      </c>
      <c r="B22548" s="73"/>
      <c r="C22548" s="73">
        <v>859000002</v>
      </c>
      <c r="D22548" s="76">
        <v>45131</v>
      </c>
      <c r="E22548" s="76">
        <v>45131</v>
      </c>
      <c r="F22548" s="73" t="s">
        <v>18981</v>
      </c>
      <c r="G22548" s="81">
        <v>256008</v>
      </c>
      <c r="H22548" s="81">
        <v>0</v>
      </c>
      <c r="I22548" s="81">
        <f t="shared" si="1099"/>
        <v>256008</v>
      </c>
      <c r="J22548" s="73" t="s">
        <v>39</v>
      </c>
      <c r="K22548" s="73"/>
      <c r="L22548" s="73" t="s">
        <v>502</v>
      </c>
      <c r="M22548" s="73"/>
      <c r="N22548" s="77" t="s">
        <v>20593</v>
      </c>
      <c r="O22548" s="73" t="str">
        <f t="shared" si="1097"/>
        <v>8590</v>
      </c>
      <c r="P22548" s="73">
        <f t="shared" si="1098"/>
        <v>7</v>
      </c>
      <c r="Q22548" s="73" t="s">
        <v>10018</v>
      </c>
    </row>
    <row r="22549" spans="1:17" x14ac:dyDescent="0.35">
      <c r="A22549" s="73">
        <v>13</v>
      </c>
      <c r="B22549" s="73"/>
      <c r="C22549" s="73">
        <v>859000002</v>
      </c>
      <c r="D22549" s="76">
        <v>45131</v>
      </c>
      <c r="E22549" s="76">
        <v>45131</v>
      </c>
      <c r="F22549" s="73" t="s">
        <v>18982</v>
      </c>
      <c r="G22549" s="81">
        <v>615016</v>
      </c>
      <c r="H22549" s="81">
        <v>0</v>
      </c>
      <c r="I22549" s="81">
        <f t="shared" si="1099"/>
        <v>615016</v>
      </c>
      <c r="J22549" s="73" t="s">
        <v>39</v>
      </c>
      <c r="K22549" s="73"/>
      <c r="L22549" s="73" t="s">
        <v>502</v>
      </c>
      <c r="M22549" s="73"/>
      <c r="N22549" s="77" t="s">
        <v>20588</v>
      </c>
      <c r="O22549" s="73" t="str">
        <f t="shared" si="1097"/>
        <v>8590</v>
      </c>
      <c r="P22549" s="73">
        <f t="shared" si="1098"/>
        <v>7</v>
      </c>
      <c r="Q22549" s="73" t="s">
        <v>10018</v>
      </c>
    </row>
    <row r="22550" spans="1:17" ht="29" x14ac:dyDescent="0.35">
      <c r="A22550" s="73">
        <v>60</v>
      </c>
      <c r="B22550" s="73"/>
      <c r="C22550" s="73">
        <v>859000002</v>
      </c>
      <c r="D22550" s="76">
        <v>45126</v>
      </c>
      <c r="E22550" s="76">
        <v>45126</v>
      </c>
      <c r="F22550" s="73" t="s">
        <v>18983</v>
      </c>
      <c r="G22550" s="81">
        <v>150000</v>
      </c>
      <c r="H22550" s="81">
        <v>0</v>
      </c>
      <c r="I22550" s="81">
        <f t="shared" si="1099"/>
        <v>150000</v>
      </c>
      <c r="J22550" s="73" t="s">
        <v>39</v>
      </c>
      <c r="K22550" s="73"/>
      <c r="L22550" s="73" t="s">
        <v>502</v>
      </c>
      <c r="M22550" s="73"/>
      <c r="N22550" s="77" t="s">
        <v>20584</v>
      </c>
      <c r="O22550" s="73" t="str">
        <f t="shared" si="1097"/>
        <v>8590</v>
      </c>
      <c r="P22550" s="73">
        <f t="shared" si="1098"/>
        <v>7</v>
      </c>
      <c r="Q22550" s="73" t="s">
        <v>10058</v>
      </c>
    </row>
    <row r="22551" spans="1:17" x14ac:dyDescent="0.35">
      <c r="A22551" s="73">
        <v>109</v>
      </c>
      <c r="B22551" s="73"/>
      <c r="C22551" s="73">
        <v>859000002</v>
      </c>
      <c r="D22551" s="76">
        <v>45126</v>
      </c>
      <c r="E22551" s="76">
        <v>45126</v>
      </c>
      <c r="F22551" s="73" t="s">
        <v>18984</v>
      </c>
      <c r="G22551" s="81">
        <v>300000</v>
      </c>
      <c r="H22551" s="81">
        <v>0</v>
      </c>
      <c r="I22551" s="81">
        <f t="shared" si="1099"/>
        <v>300000</v>
      </c>
      <c r="J22551" s="73" t="s">
        <v>39</v>
      </c>
      <c r="K22551" s="73"/>
      <c r="L22551" s="73" t="s">
        <v>502</v>
      </c>
      <c r="M22551" s="73"/>
      <c r="N22551" s="77" t="s">
        <v>20578</v>
      </c>
      <c r="O22551" s="73" t="str">
        <f t="shared" ref="O22551:O22614" si="1100">LEFT(C22551,4)</f>
        <v>8590</v>
      </c>
      <c r="P22551" s="73">
        <f t="shared" ref="P22551:P22614" si="1101">MONTH(D22551)</f>
        <v>7</v>
      </c>
      <c r="Q22551" s="73" t="s">
        <v>10018</v>
      </c>
    </row>
    <row r="22552" spans="1:17" ht="29" x14ac:dyDescent="0.35">
      <c r="A22552" s="73">
        <v>109</v>
      </c>
      <c r="B22552" s="73"/>
      <c r="C22552" s="73">
        <v>859000002</v>
      </c>
      <c r="D22552" s="76">
        <v>45126</v>
      </c>
      <c r="E22552" s="76">
        <v>45126</v>
      </c>
      <c r="F22552" s="73" t="s">
        <v>18985</v>
      </c>
      <c r="G22552" s="81">
        <v>600000</v>
      </c>
      <c r="H22552" s="81">
        <v>0</v>
      </c>
      <c r="I22552" s="81">
        <f t="shared" si="1099"/>
        <v>600000</v>
      </c>
      <c r="J22552" s="73" t="s">
        <v>39</v>
      </c>
      <c r="K22552" s="73"/>
      <c r="L22552" s="73" t="s">
        <v>502</v>
      </c>
      <c r="M22552" s="73"/>
      <c r="N22552" s="77" t="s">
        <v>20575</v>
      </c>
      <c r="O22552" s="73" t="str">
        <f t="shared" si="1100"/>
        <v>8590</v>
      </c>
      <c r="P22552" s="73">
        <f t="shared" si="1101"/>
        <v>7</v>
      </c>
      <c r="Q22552" s="73" t="s">
        <v>10018</v>
      </c>
    </row>
    <row r="22553" spans="1:17" x14ac:dyDescent="0.35">
      <c r="A22553" s="73">
        <v>109</v>
      </c>
      <c r="B22553" s="73"/>
      <c r="C22553" s="73">
        <v>859000002</v>
      </c>
      <c r="D22553" s="76">
        <v>45126</v>
      </c>
      <c r="E22553" s="76">
        <v>45126</v>
      </c>
      <c r="F22553" s="73" t="s">
        <v>18986</v>
      </c>
      <c r="G22553" s="81">
        <v>400000</v>
      </c>
      <c r="H22553" s="81">
        <v>0</v>
      </c>
      <c r="I22553" s="81">
        <f t="shared" si="1099"/>
        <v>400000</v>
      </c>
      <c r="J22553" s="73" t="s">
        <v>39</v>
      </c>
      <c r="K22553" s="73"/>
      <c r="L22553" s="73" t="s">
        <v>502</v>
      </c>
      <c r="M22553" s="73"/>
      <c r="N22553" s="77" t="s">
        <v>20576</v>
      </c>
      <c r="O22553" s="73" t="str">
        <f t="shared" si="1100"/>
        <v>8590</v>
      </c>
      <c r="P22553" s="73">
        <f t="shared" si="1101"/>
        <v>7</v>
      </c>
      <c r="Q22553" s="73" t="s">
        <v>10018</v>
      </c>
    </row>
    <row r="22554" spans="1:17" x14ac:dyDescent="0.35">
      <c r="A22554" s="73">
        <v>109</v>
      </c>
      <c r="B22554" s="73"/>
      <c r="C22554" s="73">
        <v>859000002</v>
      </c>
      <c r="D22554" s="76">
        <v>45126</v>
      </c>
      <c r="E22554" s="76">
        <v>45126</v>
      </c>
      <c r="F22554" s="73" t="s">
        <v>18987</v>
      </c>
      <c r="G22554" s="81">
        <v>1835565</v>
      </c>
      <c r="H22554" s="81">
        <v>0</v>
      </c>
      <c r="I22554" s="81">
        <f t="shared" si="1099"/>
        <v>1835565</v>
      </c>
      <c r="J22554" s="73" t="s">
        <v>39</v>
      </c>
      <c r="K22554" s="73"/>
      <c r="L22554" s="73" t="s">
        <v>502</v>
      </c>
      <c r="M22554" s="73"/>
      <c r="N22554" s="77" t="s">
        <v>20583</v>
      </c>
      <c r="O22554" s="73" t="str">
        <f t="shared" si="1100"/>
        <v>8590</v>
      </c>
      <c r="P22554" s="73">
        <f t="shared" si="1101"/>
        <v>7</v>
      </c>
      <c r="Q22554" s="73" t="s">
        <v>10058</v>
      </c>
    </row>
    <row r="22555" spans="1:17" ht="29" x14ac:dyDescent="0.35">
      <c r="A22555" s="73">
        <v>109</v>
      </c>
      <c r="B22555" s="73"/>
      <c r="C22555" s="73">
        <v>859000002</v>
      </c>
      <c r="D22555" s="76">
        <v>45126</v>
      </c>
      <c r="E22555" s="76">
        <v>45126</v>
      </c>
      <c r="F22555" s="73" t="s">
        <v>18988</v>
      </c>
      <c r="G22555" s="81">
        <v>451092</v>
      </c>
      <c r="H22555" s="81">
        <v>0</v>
      </c>
      <c r="I22555" s="81">
        <f t="shared" si="1099"/>
        <v>451092</v>
      </c>
      <c r="J22555" s="73" t="s">
        <v>39</v>
      </c>
      <c r="K22555" s="73"/>
      <c r="L22555" s="73" t="s">
        <v>502</v>
      </c>
      <c r="M22555" s="73"/>
      <c r="N22555" s="77" t="s">
        <v>20577</v>
      </c>
      <c r="O22555" s="73" t="str">
        <f t="shared" si="1100"/>
        <v>8590</v>
      </c>
      <c r="P22555" s="73">
        <f t="shared" si="1101"/>
        <v>7</v>
      </c>
      <c r="Q22555" s="73" t="s">
        <v>10058</v>
      </c>
    </row>
    <row r="22556" spans="1:17" ht="29" x14ac:dyDescent="0.35">
      <c r="A22556" s="73">
        <v>109</v>
      </c>
      <c r="B22556" s="73"/>
      <c r="C22556" s="73">
        <v>859000002</v>
      </c>
      <c r="D22556" s="76">
        <v>45126</v>
      </c>
      <c r="E22556" s="76">
        <v>45126</v>
      </c>
      <c r="F22556" s="73" t="s">
        <v>18989</v>
      </c>
      <c r="G22556" s="81">
        <v>1017360</v>
      </c>
      <c r="H22556" s="81">
        <v>0</v>
      </c>
      <c r="I22556" s="81">
        <f t="shared" si="1099"/>
        <v>1017360</v>
      </c>
      <c r="J22556" s="73" t="s">
        <v>39</v>
      </c>
      <c r="K22556" s="73"/>
      <c r="L22556" s="73" t="s">
        <v>502</v>
      </c>
      <c r="M22556" s="73"/>
      <c r="N22556" s="77" t="s">
        <v>20579</v>
      </c>
      <c r="O22556" s="73" t="str">
        <f t="shared" si="1100"/>
        <v>8590</v>
      </c>
      <c r="P22556" s="73">
        <f t="shared" si="1101"/>
        <v>7</v>
      </c>
      <c r="Q22556" s="73" t="s">
        <v>10058</v>
      </c>
    </row>
    <row r="22557" spans="1:17" x14ac:dyDescent="0.35">
      <c r="A22557" s="73">
        <v>109</v>
      </c>
      <c r="B22557" s="73"/>
      <c r="C22557" s="73">
        <v>859000002</v>
      </c>
      <c r="D22557" s="76">
        <v>45126</v>
      </c>
      <c r="E22557" s="76">
        <v>45126</v>
      </c>
      <c r="F22557" s="73" t="s">
        <v>18990</v>
      </c>
      <c r="G22557" s="81">
        <v>1942905</v>
      </c>
      <c r="H22557" s="81">
        <v>0</v>
      </c>
      <c r="I22557" s="81">
        <f t="shared" si="1099"/>
        <v>1942905</v>
      </c>
      <c r="J22557" s="73" t="s">
        <v>39</v>
      </c>
      <c r="K22557" s="73"/>
      <c r="L22557" s="73" t="s">
        <v>502</v>
      </c>
      <c r="M22557" s="73"/>
      <c r="N22557" s="77" t="s">
        <v>20582</v>
      </c>
      <c r="O22557" s="73" t="str">
        <f t="shared" si="1100"/>
        <v>8590</v>
      </c>
      <c r="P22557" s="73">
        <f t="shared" si="1101"/>
        <v>7</v>
      </c>
      <c r="Q22557" s="73" t="s">
        <v>10058</v>
      </c>
    </row>
    <row r="22558" spans="1:17" ht="29" x14ac:dyDescent="0.35">
      <c r="A22558" s="73">
        <v>109</v>
      </c>
      <c r="B22558" s="73"/>
      <c r="C22558" s="73">
        <v>859000002</v>
      </c>
      <c r="D22558" s="76">
        <v>45126</v>
      </c>
      <c r="E22558" s="76">
        <v>45126</v>
      </c>
      <c r="F22558" s="73" t="s">
        <v>18991</v>
      </c>
      <c r="G22558" s="81">
        <v>1603560</v>
      </c>
      <c r="H22558" s="81">
        <v>0</v>
      </c>
      <c r="I22558" s="81">
        <f t="shared" si="1099"/>
        <v>1603560</v>
      </c>
      <c r="J22558" s="73" t="s">
        <v>39</v>
      </c>
      <c r="K22558" s="73"/>
      <c r="L22558" s="73" t="s">
        <v>502</v>
      </c>
      <c r="M22558" s="73"/>
      <c r="N22558" s="77" t="s">
        <v>20580</v>
      </c>
      <c r="O22558" s="73" t="str">
        <f t="shared" si="1100"/>
        <v>8590</v>
      </c>
      <c r="P22558" s="73">
        <f t="shared" si="1101"/>
        <v>7</v>
      </c>
      <c r="Q22558" s="73" t="s">
        <v>10058</v>
      </c>
    </row>
    <row r="22559" spans="1:17" ht="29" x14ac:dyDescent="0.35">
      <c r="A22559" s="73">
        <v>109</v>
      </c>
      <c r="B22559" s="73"/>
      <c r="C22559" s="73">
        <v>859000002</v>
      </c>
      <c r="D22559" s="76">
        <v>45126</v>
      </c>
      <c r="E22559" s="76">
        <v>45126</v>
      </c>
      <c r="F22559" s="73" t="s">
        <v>18992</v>
      </c>
      <c r="G22559" s="81">
        <v>271476</v>
      </c>
      <c r="H22559" s="81">
        <v>0</v>
      </c>
      <c r="I22559" s="81">
        <f t="shared" si="1099"/>
        <v>271476</v>
      </c>
      <c r="J22559" s="73" t="s">
        <v>39</v>
      </c>
      <c r="K22559" s="73"/>
      <c r="L22559" s="73" t="s">
        <v>502</v>
      </c>
      <c r="M22559" s="73"/>
      <c r="N22559" s="77" t="s">
        <v>20584</v>
      </c>
      <c r="O22559" s="73" t="str">
        <f t="shared" si="1100"/>
        <v>8590</v>
      </c>
      <c r="P22559" s="73">
        <f t="shared" si="1101"/>
        <v>7</v>
      </c>
      <c r="Q22559" s="73" t="s">
        <v>10058</v>
      </c>
    </row>
    <row r="22560" spans="1:17" x14ac:dyDescent="0.35">
      <c r="A22560" s="73">
        <v>110</v>
      </c>
      <c r="B22560" s="73"/>
      <c r="C22560" s="73">
        <v>859000002</v>
      </c>
      <c r="D22560" s="76">
        <v>45126</v>
      </c>
      <c r="E22560" s="76">
        <v>45126</v>
      </c>
      <c r="F22560" s="73" t="s">
        <v>18993</v>
      </c>
      <c r="G22560" s="81">
        <v>150000</v>
      </c>
      <c r="H22560" s="81">
        <v>0</v>
      </c>
      <c r="I22560" s="81">
        <f t="shared" si="1099"/>
        <v>150000</v>
      </c>
      <c r="J22560" s="73" t="s">
        <v>39</v>
      </c>
      <c r="K22560" s="73"/>
      <c r="L22560" s="73" t="s">
        <v>502</v>
      </c>
      <c r="M22560" s="73"/>
      <c r="N22560" s="77" t="s">
        <v>20576</v>
      </c>
      <c r="O22560" s="73" t="str">
        <f t="shared" si="1100"/>
        <v>8590</v>
      </c>
      <c r="P22560" s="73">
        <f t="shared" si="1101"/>
        <v>7</v>
      </c>
      <c r="Q22560" s="73" t="s">
        <v>10018</v>
      </c>
    </row>
    <row r="22561" spans="1:17" x14ac:dyDescent="0.35">
      <c r="A22561" s="73">
        <v>111</v>
      </c>
      <c r="B22561" s="73"/>
      <c r="C22561" s="73">
        <v>859000002</v>
      </c>
      <c r="D22561" s="76">
        <v>45126</v>
      </c>
      <c r="E22561" s="76">
        <v>45126</v>
      </c>
      <c r="F22561" s="73" t="s">
        <v>18994</v>
      </c>
      <c r="G22561" s="81">
        <v>400000</v>
      </c>
      <c r="H22561" s="81">
        <v>0</v>
      </c>
      <c r="I22561" s="81">
        <f t="shared" si="1099"/>
        <v>400000</v>
      </c>
      <c r="J22561" s="73" t="s">
        <v>39</v>
      </c>
      <c r="K22561" s="73"/>
      <c r="L22561" s="73" t="s">
        <v>502</v>
      </c>
      <c r="M22561" s="73"/>
      <c r="N22561" s="77" t="s">
        <v>20576</v>
      </c>
      <c r="O22561" s="73" t="str">
        <f t="shared" si="1100"/>
        <v>8590</v>
      </c>
      <c r="P22561" s="73">
        <f t="shared" si="1101"/>
        <v>7</v>
      </c>
      <c r="Q22561" s="73" t="s">
        <v>10018</v>
      </c>
    </row>
    <row r="22562" spans="1:17" ht="29" x14ac:dyDescent="0.35">
      <c r="A22562" s="73">
        <v>111</v>
      </c>
      <c r="B22562" s="73"/>
      <c r="C22562" s="73">
        <v>859000002</v>
      </c>
      <c r="D22562" s="76">
        <v>45126</v>
      </c>
      <c r="E22562" s="76">
        <v>45126</v>
      </c>
      <c r="F22562" s="73" t="s">
        <v>18995</v>
      </c>
      <c r="G22562" s="81">
        <v>198720</v>
      </c>
      <c r="H22562" s="81">
        <v>0</v>
      </c>
      <c r="I22562" s="81">
        <f t="shared" si="1099"/>
        <v>198720</v>
      </c>
      <c r="J22562" s="73" t="s">
        <v>39</v>
      </c>
      <c r="K22562" s="73"/>
      <c r="L22562" s="73" t="s">
        <v>502</v>
      </c>
      <c r="M22562" s="73"/>
      <c r="N22562" s="77" t="s">
        <v>20584</v>
      </c>
      <c r="O22562" s="73" t="str">
        <f t="shared" si="1100"/>
        <v>8590</v>
      </c>
      <c r="P22562" s="73">
        <f t="shared" si="1101"/>
        <v>7</v>
      </c>
      <c r="Q22562" s="73" t="s">
        <v>10058</v>
      </c>
    </row>
    <row r="22563" spans="1:17" x14ac:dyDescent="0.35">
      <c r="A22563" s="73">
        <v>112</v>
      </c>
      <c r="B22563" s="73"/>
      <c r="C22563" s="73">
        <v>859000002</v>
      </c>
      <c r="D22563" s="76">
        <v>45126</v>
      </c>
      <c r="E22563" s="76">
        <v>45126</v>
      </c>
      <c r="F22563" s="73" t="s">
        <v>18996</v>
      </c>
      <c r="G22563" s="81">
        <v>100000</v>
      </c>
      <c r="H22563" s="81">
        <v>0</v>
      </c>
      <c r="I22563" s="81">
        <f t="shared" si="1099"/>
        <v>100000</v>
      </c>
      <c r="J22563" s="73" t="s">
        <v>39</v>
      </c>
      <c r="K22563" s="73"/>
      <c r="L22563" s="73" t="s">
        <v>502</v>
      </c>
      <c r="M22563" s="73"/>
      <c r="N22563" s="77" t="s">
        <v>20576</v>
      </c>
      <c r="O22563" s="73" t="str">
        <f t="shared" si="1100"/>
        <v>8590</v>
      </c>
      <c r="P22563" s="73">
        <f t="shared" si="1101"/>
        <v>7</v>
      </c>
      <c r="Q22563" s="73" t="s">
        <v>10018</v>
      </c>
    </row>
    <row r="22564" spans="1:17" x14ac:dyDescent="0.35">
      <c r="A22564" s="73">
        <v>113</v>
      </c>
      <c r="B22564" s="73"/>
      <c r="C22564" s="73">
        <v>859000002</v>
      </c>
      <c r="D22564" s="76">
        <v>45126</v>
      </c>
      <c r="E22564" s="76">
        <v>45126</v>
      </c>
      <c r="F22564" s="73" t="s">
        <v>18997</v>
      </c>
      <c r="G22564" s="81">
        <v>50000</v>
      </c>
      <c r="H22564" s="81">
        <v>0</v>
      </c>
      <c r="I22564" s="81">
        <f t="shared" si="1099"/>
        <v>50000</v>
      </c>
      <c r="J22564" s="73" t="s">
        <v>39</v>
      </c>
      <c r="K22564" s="73"/>
      <c r="L22564" s="73" t="s">
        <v>502</v>
      </c>
      <c r="M22564" s="73"/>
      <c r="N22564" s="77" t="s">
        <v>20576</v>
      </c>
      <c r="O22564" s="73" t="str">
        <f t="shared" si="1100"/>
        <v>8590</v>
      </c>
      <c r="P22564" s="73">
        <f t="shared" si="1101"/>
        <v>7</v>
      </c>
      <c r="Q22564" s="73" t="s">
        <v>10018</v>
      </c>
    </row>
    <row r="22565" spans="1:17" ht="29" x14ac:dyDescent="0.35">
      <c r="A22565" s="73">
        <v>114</v>
      </c>
      <c r="B22565" s="73"/>
      <c r="C22565" s="73">
        <v>859000002</v>
      </c>
      <c r="D22565" s="76">
        <v>45125</v>
      </c>
      <c r="E22565" s="76">
        <v>45125</v>
      </c>
      <c r="F22565" s="73" t="s">
        <v>18645</v>
      </c>
      <c r="G22565" s="81">
        <v>500000</v>
      </c>
      <c r="H22565" s="81">
        <v>0</v>
      </c>
      <c r="I22565" s="81">
        <f t="shared" si="1099"/>
        <v>500000</v>
      </c>
      <c r="J22565" s="73" t="s">
        <v>39</v>
      </c>
      <c r="K22565" s="73"/>
      <c r="L22565" s="73" t="s">
        <v>522</v>
      </c>
      <c r="M22565" s="73"/>
      <c r="N22565" s="77" t="s">
        <v>20585</v>
      </c>
      <c r="O22565" s="73" t="str">
        <f t="shared" si="1100"/>
        <v>8590</v>
      </c>
      <c r="P22565" s="73">
        <f t="shared" si="1101"/>
        <v>7</v>
      </c>
      <c r="Q22565" s="73" t="s">
        <v>10058</v>
      </c>
    </row>
    <row r="22566" spans="1:17" x14ac:dyDescent="0.35">
      <c r="A22566" s="73">
        <v>114</v>
      </c>
      <c r="B22566" s="73"/>
      <c r="C22566" s="73">
        <v>859000002</v>
      </c>
      <c r="D22566" s="76">
        <v>45126</v>
      </c>
      <c r="E22566" s="76">
        <v>45126</v>
      </c>
      <c r="F22566" s="73" t="s">
        <v>18998</v>
      </c>
      <c r="G22566" s="81">
        <v>2200000</v>
      </c>
      <c r="H22566" s="81">
        <v>0</v>
      </c>
      <c r="I22566" s="81">
        <f t="shared" si="1099"/>
        <v>2200000</v>
      </c>
      <c r="J22566" s="73" t="s">
        <v>39</v>
      </c>
      <c r="K22566" s="73"/>
      <c r="L22566" s="73" t="s">
        <v>502</v>
      </c>
      <c r="M22566" s="73"/>
      <c r="N22566" s="77" t="s">
        <v>20578</v>
      </c>
      <c r="O22566" s="73" t="str">
        <f t="shared" si="1100"/>
        <v>8590</v>
      </c>
      <c r="P22566" s="73">
        <f t="shared" si="1101"/>
        <v>7</v>
      </c>
      <c r="Q22566" s="73" t="s">
        <v>10018</v>
      </c>
    </row>
    <row r="22567" spans="1:17" x14ac:dyDescent="0.35">
      <c r="A22567" s="73">
        <v>114</v>
      </c>
      <c r="B22567" s="73"/>
      <c r="C22567" s="73">
        <v>859000002</v>
      </c>
      <c r="D22567" s="76">
        <v>45126</v>
      </c>
      <c r="E22567" s="76">
        <v>45126</v>
      </c>
      <c r="F22567" s="73" t="s">
        <v>18999</v>
      </c>
      <c r="G22567" s="81">
        <v>50000</v>
      </c>
      <c r="H22567" s="81">
        <v>0</v>
      </c>
      <c r="I22567" s="81">
        <f t="shared" si="1099"/>
        <v>50000</v>
      </c>
      <c r="J22567" s="73" t="s">
        <v>39</v>
      </c>
      <c r="K22567" s="73"/>
      <c r="L22567" s="73" t="s">
        <v>502</v>
      </c>
      <c r="M22567" s="73"/>
      <c r="N22567" s="77" t="s">
        <v>20576</v>
      </c>
      <c r="O22567" s="73" t="str">
        <f t="shared" si="1100"/>
        <v>8590</v>
      </c>
      <c r="P22567" s="73">
        <f t="shared" si="1101"/>
        <v>7</v>
      </c>
      <c r="Q22567" s="73" t="s">
        <v>10018</v>
      </c>
    </row>
    <row r="22568" spans="1:17" ht="29" x14ac:dyDescent="0.35">
      <c r="A22568" s="73">
        <v>114</v>
      </c>
      <c r="B22568" s="73"/>
      <c r="C22568" s="73">
        <v>859000002</v>
      </c>
      <c r="D22568" s="76">
        <v>45126</v>
      </c>
      <c r="E22568" s="76">
        <v>45126</v>
      </c>
      <c r="F22568" s="73" t="s">
        <v>19000</v>
      </c>
      <c r="G22568" s="81">
        <v>264000</v>
      </c>
      <c r="H22568" s="81">
        <v>0</v>
      </c>
      <c r="I22568" s="81">
        <f t="shared" si="1099"/>
        <v>264000</v>
      </c>
      <c r="J22568" s="73" t="s">
        <v>39</v>
      </c>
      <c r="K22568" s="73"/>
      <c r="L22568" s="73" t="s">
        <v>502</v>
      </c>
      <c r="M22568" s="73"/>
      <c r="N22568" s="77" t="s">
        <v>20577</v>
      </c>
      <c r="O22568" s="73" t="str">
        <f t="shared" si="1100"/>
        <v>8590</v>
      </c>
      <c r="P22568" s="73">
        <f t="shared" si="1101"/>
        <v>7</v>
      </c>
      <c r="Q22568" s="73" t="s">
        <v>10058</v>
      </c>
    </row>
    <row r="22569" spans="1:17" x14ac:dyDescent="0.35">
      <c r="A22569" s="73">
        <v>115</v>
      </c>
      <c r="B22569" s="73"/>
      <c r="C22569" s="73">
        <v>859000002</v>
      </c>
      <c r="D22569" s="76">
        <v>45126</v>
      </c>
      <c r="E22569" s="76">
        <v>45126</v>
      </c>
      <c r="F22569" s="73" t="s">
        <v>19001</v>
      </c>
      <c r="G22569" s="81">
        <v>700000</v>
      </c>
      <c r="H22569" s="81">
        <v>0</v>
      </c>
      <c r="I22569" s="81">
        <f t="shared" si="1099"/>
        <v>700000</v>
      </c>
      <c r="J22569" s="73" t="s">
        <v>39</v>
      </c>
      <c r="K22569" s="73"/>
      <c r="L22569" s="73" t="s">
        <v>502</v>
      </c>
      <c r="M22569" s="73"/>
      <c r="N22569" s="77" t="s">
        <v>20576</v>
      </c>
      <c r="O22569" s="73" t="str">
        <f t="shared" si="1100"/>
        <v>8590</v>
      </c>
      <c r="P22569" s="73">
        <f t="shared" si="1101"/>
        <v>7</v>
      </c>
      <c r="Q22569" s="73" t="s">
        <v>10018</v>
      </c>
    </row>
    <row r="22570" spans="1:17" ht="29" x14ac:dyDescent="0.35">
      <c r="A22570" s="73">
        <v>116</v>
      </c>
      <c r="B22570" s="73"/>
      <c r="C22570" s="73">
        <v>859000002</v>
      </c>
      <c r="D22570" s="76">
        <v>45126</v>
      </c>
      <c r="E22570" s="76">
        <v>45126</v>
      </c>
      <c r="F22570" s="73" t="s">
        <v>19002</v>
      </c>
      <c r="G22570" s="81">
        <v>400000</v>
      </c>
      <c r="H22570" s="81">
        <v>0</v>
      </c>
      <c r="I22570" s="81">
        <f t="shared" si="1099"/>
        <v>400000</v>
      </c>
      <c r="J22570" s="73" t="s">
        <v>39</v>
      </c>
      <c r="K22570" s="73"/>
      <c r="L22570" s="73" t="s">
        <v>502</v>
      </c>
      <c r="M22570" s="73"/>
      <c r="N22570" s="77" t="s">
        <v>20575</v>
      </c>
      <c r="O22570" s="73" t="str">
        <f t="shared" si="1100"/>
        <v>8590</v>
      </c>
      <c r="P22570" s="73">
        <f t="shared" si="1101"/>
        <v>7</v>
      </c>
      <c r="Q22570" s="73" t="s">
        <v>10018</v>
      </c>
    </row>
    <row r="22571" spans="1:17" x14ac:dyDescent="0.35">
      <c r="A22571" s="73">
        <v>116</v>
      </c>
      <c r="B22571" s="73"/>
      <c r="C22571" s="73">
        <v>859000002</v>
      </c>
      <c r="D22571" s="76">
        <v>45126</v>
      </c>
      <c r="E22571" s="76">
        <v>45126</v>
      </c>
      <c r="F22571" s="73" t="s">
        <v>19003</v>
      </c>
      <c r="G22571" s="81">
        <v>300000</v>
      </c>
      <c r="H22571" s="81">
        <v>0</v>
      </c>
      <c r="I22571" s="81">
        <f t="shared" si="1099"/>
        <v>300000</v>
      </c>
      <c r="J22571" s="73" t="s">
        <v>39</v>
      </c>
      <c r="K22571" s="73"/>
      <c r="L22571" s="73" t="s">
        <v>502</v>
      </c>
      <c r="M22571" s="73"/>
      <c r="N22571" s="77" t="s">
        <v>20576</v>
      </c>
      <c r="O22571" s="73" t="str">
        <f t="shared" si="1100"/>
        <v>8590</v>
      </c>
      <c r="P22571" s="73">
        <f t="shared" si="1101"/>
        <v>7</v>
      </c>
      <c r="Q22571" s="73" t="s">
        <v>10018</v>
      </c>
    </row>
    <row r="22572" spans="1:17" x14ac:dyDescent="0.35">
      <c r="A22572" s="73">
        <v>117</v>
      </c>
      <c r="B22572" s="73"/>
      <c r="C22572" s="73">
        <v>859000002</v>
      </c>
      <c r="D22572" s="76">
        <v>45126</v>
      </c>
      <c r="E22572" s="76">
        <v>45126</v>
      </c>
      <c r="F22572" s="73" t="s">
        <v>19004</v>
      </c>
      <c r="G22572" s="81">
        <v>250000</v>
      </c>
      <c r="H22572" s="81">
        <v>0</v>
      </c>
      <c r="I22572" s="81">
        <f t="shared" si="1099"/>
        <v>250000</v>
      </c>
      <c r="J22572" s="73" t="s">
        <v>39</v>
      </c>
      <c r="K22572" s="73"/>
      <c r="L22572" s="73" t="s">
        <v>502</v>
      </c>
      <c r="M22572" s="73"/>
      <c r="N22572" s="77" t="s">
        <v>20576</v>
      </c>
      <c r="O22572" s="73" t="str">
        <f t="shared" si="1100"/>
        <v>8590</v>
      </c>
      <c r="P22572" s="73">
        <f t="shared" si="1101"/>
        <v>7</v>
      </c>
      <c r="Q22572" s="73" t="s">
        <v>10018</v>
      </c>
    </row>
    <row r="22573" spans="1:17" ht="29" x14ac:dyDescent="0.35">
      <c r="A22573" s="73">
        <v>18</v>
      </c>
      <c r="B22573" s="73"/>
      <c r="C22573" s="73">
        <v>859000002</v>
      </c>
      <c r="D22573" s="76">
        <v>45131</v>
      </c>
      <c r="E22573" s="76">
        <v>45131</v>
      </c>
      <c r="F22573" s="73" t="s">
        <v>19005</v>
      </c>
      <c r="G22573" s="81">
        <v>442316</v>
      </c>
      <c r="H22573" s="81">
        <v>0</v>
      </c>
      <c r="I22573" s="81">
        <f t="shared" si="1099"/>
        <v>442316</v>
      </c>
      <c r="J22573" s="73" t="s">
        <v>39</v>
      </c>
      <c r="K22573" s="73"/>
      <c r="L22573" s="73" t="s">
        <v>502</v>
      </c>
      <c r="M22573" s="73"/>
      <c r="N22573" s="77" t="s">
        <v>20593</v>
      </c>
      <c r="O22573" s="73" t="str">
        <f t="shared" si="1100"/>
        <v>8590</v>
      </c>
      <c r="P22573" s="73">
        <f t="shared" si="1101"/>
        <v>7</v>
      </c>
      <c r="Q22573" s="73" t="s">
        <v>10018</v>
      </c>
    </row>
    <row r="22574" spans="1:17" x14ac:dyDescent="0.35">
      <c r="A22574" s="73">
        <v>18</v>
      </c>
      <c r="B22574" s="73"/>
      <c r="C22574" s="73">
        <v>859000002</v>
      </c>
      <c r="D22574" s="76">
        <v>45131</v>
      </c>
      <c r="E22574" s="76">
        <v>45131</v>
      </c>
      <c r="F22574" s="73">
        <v>690072232050001</v>
      </c>
      <c r="G22574" s="81">
        <v>539606</v>
      </c>
      <c r="H22574" s="81">
        <v>0</v>
      </c>
      <c r="I22574" s="81">
        <f t="shared" si="1099"/>
        <v>539606</v>
      </c>
      <c r="J22574" s="73" t="s">
        <v>39</v>
      </c>
      <c r="K22574" s="73"/>
      <c r="L22574" s="73" t="s">
        <v>502</v>
      </c>
      <c r="M22574" s="73"/>
      <c r="N22574" s="77" t="s">
        <v>20588</v>
      </c>
      <c r="O22574" s="73" t="str">
        <f t="shared" si="1100"/>
        <v>8590</v>
      </c>
      <c r="P22574" s="73">
        <f t="shared" si="1101"/>
        <v>7</v>
      </c>
      <c r="Q22574" s="73" t="s">
        <v>10018</v>
      </c>
    </row>
    <row r="22575" spans="1:17" x14ac:dyDescent="0.35">
      <c r="A22575" s="73">
        <v>18</v>
      </c>
      <c r="B22575" s="73"/>
      <c r="C22575" s="73">
        <v>859000002</v>
      </c>
      <c r="D22575" s="76">
        <v>45131</v>
      </c>
      <c r="E22575" s="76">
        <v>45131</v>
      </c>
      <c r="F22575" s="73" t="s">
        <v>19006</v>
      </c>
      <c r="G22575" s="81">
        <v>60608</v>
      </c>
      <c r="H22575" s="81">
        <v>0</v>
      </c>
      <c r="I22575" s="81">
        <f t="shared" si="1099"/>
        <v>60608</v>
      </c>
      <c r="J22575" s="73" t="s">
        <v>39</v>
      </c>
      <c r="K22575" s="73"/>
      <c r="L22575" s="73" t="s">
        <v>502</v>
      </c>
      <c r="M22575" s="73"/>
      <c r="N22575" s="77" t="s">
        <v>20589</v>
      </c>
      <c r="O22575" s="73" t="str">
        <f t="shared" si="1100"/>
        <v>8590</v>
      </c>
      <c r="P22575" s="73">
        <f t="shared" si="1101"/>
        <v>7</v>
      </c>
      <c r="Q22575" s="73" t="s">
        <v>10018</v>
      </c>
    </row>
    <row r="22576" spans="1:17" ht="29" x14ac:dyDescent="0.35">
      <c r="A22576" s="73">
        <v>18</v>
      </c>
      <c r="B22576" s="73"/>
      <c r="C22576" s="73">
        <v>859000002</v>
      </c>
      <c r="D22576" s="76">
        <v>45131</v>
      </c>
      <c r="E22576" s="76">
        <v>45131</v>
      </c>
      <c r="F22576" s="73" t="s">
        <v>19007</v>
      </c>
      <c r="G22576" s="81">
        <v>123304</v>
      </c>
      <c r="H22576" s="81">
        <v>0</v>
      </c>
      <c r="I22576" s="81">
        <f t="shared" si="1099"/>
        <v>123304</v>
      </c>
      <c r="J22576" s="73" t="s">
        <v>39</v>
      </c>
      <c r="K22576" s="73"/>
      <c r="L22576" s="73" t="s">
        <v>502</v>
      </c>
      <c r="M22576" s="73"/>
      <c r="N22576" s="77" t="s">
        <v>20590</v>
      </c>
      <c r="O22576" s="73" t="str">
        <f t="shared" si="1100"/>
        <v>8590</v>
      </c>
      <c r="P22576" s="73">
        <f t="shared" si="1101"/>
        <v>7</v>
      </c>
      <c r="Q22576" s="73" t="s">
        <v>10018</v>
      </c>
    </row>
    <row r="22577" spans="1:17" x14ac:dyDescent="0.35">
      <c r="A22577" s="73">
        <v>18</v>
      </c>
      <c r="B22577" s="73"/>
      <c r="C22577" s="73">
        <v>859000002</v>
      </c>
      <c r="D22577" s="76">
        <v>45131</v>
      </c>
      <c r="E22577" s="76">
        <v>45131</v>
      </c>
      <c r="F22577" s="73" t="s">
        <v>19008</v>
      </c>
      <c r="G22577" s="81">
        <v>500000</v>
      </c>
      <c r="H22577" s="81">
        <v>0</v>
      </c>
      <c r="I22577" s="81">
        <f t="shared" si="1099"/>
        <v>500000</v>
      </c>
      <c r="J22577" s="73" t="s">
        <v>39</v>
      </c>
      <c r="K22577" s="73"/>
      <c r="L22577" s="73" t="s">
        <v>502</v>
      </c>
      <c r="M22577" s="73"/>
      <c r="N22577" s="77" t="s">
        <v>20592</v>
      </c>
      <c r="O22577" s="73" t="str">
        <f t="shared" si="1100"/>
        <v>8590</v>
      </c>
      <c r="P22577" s="73">
        <f t="shared" si="1101"/>
        <v>7</v>
      </c>
      <c r="Q22577" s="73" t="s">
        <v>10054</v>
      </c>
    </row>
    <row r="22578" spans="1:17" x14ac:dyDescent="0.35">
      <c r="A22578" s="73">
        <v>22</v>
      </c>
      <c r="B22578" s="73"/>
      <c r="C22578" s="73">
        <v>859000002</v>
      </c>
      <c r="D22578" s="76">
        <v>45131</v>
      </c>
      <c r="E22578" s="76">
        <v>45131</v>
      </c>
      <c r="F22578" s="73" t="s">
        <v>19009</v>
      </c>
      <c r="G22578" s="81">
        <v>404340</v>
      </c>
      <c r="H22578" s="81">
        <v>0</v>
      </c>
      <c r="I22578" s="81">
        <f t="shared" si="1099"/>
        <v>404340</v>
      </c>
      <c r="J22578" s="73" t="s">
        <v>39</v>
      </c>
      <c r="K22578" s="73"/>
      <c r="L22578" s="73" t="s">
        <v>502</v>
      </c>
      <c r="M22578" s="73"/>
      <c r="N22578" s="77" t="s">
        <v>20589</v>
      </c>
      <c r="O22578" s="73" t="str">
        <f t="shared" si="1100"/>
        <v>8590</v>
      </c>
      <c r="P22578" s="73">
        <f t="shared" si="1101"/>
        <v>7</v>
      </c>
      <c r="Q22578" s="73" t="s">
        <v>10018</v>
      </c>
    </row>
    <row r="22579" spans="1:17" ht="29" x14ac:dyDescent="0.35">
      <c r="A22579" s="73">
        <v>22</v>
      </c>
      <c r="B22579" s="73"/>
      <c r="C22579" s="73">
        <v>859000002</v>
      </c>
      <c r="D22579" s="76">
        <v>45131</v>
      </c>
      <c r="E22579" s="76">
        <v>45131</v>
      </c>
      <c r="F22579" s="73" t="s">
        <v>19010</v>
      </c>
      <c r="G22579" s="81">
        <v>1143042</v>
      </c>
      <c r="H22579" s="81">
        <v>0</v>
      </c>
      <c r="I22579" s="81">
        <f t="shared" si="1099"/>
        <v>1143042</v>
      </c>
      <c r="J22579" s="73" t="s">
        <v>39</v>
      </c>
      <c r="K22579" s="73"/>
      <c r="L22579" s="73" t="s">
        <v>502</v>
      </c>
      <c r="M22579" s="73"/>
      <c r="N22579" s="77" t="s">
        <v>20590</v>
      </c>
      <c r="O22579" s="73" t="str">
        <f t="shared" si="1100"/>
        <v>8590</v>
      </c>
      <c r="P22579" s="73">
        <f t="shared" si="1101"/>
        <v>7</v>
      </c>
      <c r="Q22579" s="73" t="s">
        <v>10018</v>
      </c>
    </row>
    <row r="22580" spans="1:17" x14ac:dyDescent="0.35">
      <c r="A22580" s="73">
        <v>22</v>
      </c>
      <c r="B22580" s="73"/>
      <c r="C22580" s="73">
        <v>859000002</v>
      </c>
      <c r="D22580" s="76">
        <v>45131</v>
      </c>
      <c r="E22580" s="76">
        <v>45131</v>
      </c>
      <c r="F22580" s="73" t="s">
        <v>19011</v>
      </c>
      <c r="G22580" s="81">
        <v>500000</v>
      </c>
      <c r="H22580" s="81">
        <v>0</v>
      </c>
      <c r="I22580" s="81">
        <f t="shared" si="1099"/>
        <v>500000</v>
      </c>
      <c r="J22580" s="73" t="s">
        <v>39</v>
      </c>
      <c r="K22580" s="73"/>
      <c r="L22580" s="73" t="s">
        <v>502</v>
      </c>
      <c r="M22580" s="73"/>
      <c r="N22580" s="77" t="s">
        <v>20592</v>
      </c>
      <c r="O22580" s="73" t="str">
        <f t="shared" si="1100"/>
        <v>8590</v>
      </c>
      <c r="P22580" s="73">
        <f t="shared" si="1101"/>
        <v>7</v>
      </c>
      <c r="Q22580" s="73" t="s">
        <v>10054</v>
      </c>
    </row>
    <row r="22581" spans="1:17" ht="29" x14ac:dyDescent="0.35">
      <c r="A22581" s="73">
        <v>22</v>
      </c>
      <c r="B22581" s="73"/>
      <c r="C22581" s="73">
        <v>859000002</v>
      </c>
      <c r="D22581" s="76">
        <v>45131</v>
      </c>
      <c r="E22581" s="76">
        <v>45131</v>
      </c>
      <c r="F22581" s="73" t="s">
        <v>13491</v>
      </c>
      <c r="G22581" s="81">
        <v>697627</v>
      </c>
      <c r="H22581" s="81">
        <v>0</v>
      </c>
      <c r="I22581" s="81">
        <f t="shared" si="1099"/>
        <v>697627</v>
      </c>
      <c r="J22581" s="73" t="s">
        <v>39</v>
      </c>
      <c r="K22581" s="73"/>
      <c r="L22581" s="73" t="s">
        <v>522</v>
      </c>
      <c r="M22581" s="73"/>
      <c r="N22581" s="77" t="s">
        <v>13492</v>
      </c>
      <c r="O22581" s="73" t="str">
        <f t="shared" si="1100"/>
        <v>8590</v>
      </c>
      <c r="P22581" s="73">
        <f t="shared" si="1101"/>
        <v>7</v>
      </c>
      <c r="Q22581" s="73" t="s">
        <v>10018</v>
      </c>
    </row>
    <row r="22582" spans="1:17" ht="29" x14ac:dyDescent="0.35">
      <c r="A22582" s="73">
        <v>23</v>
      </c>
      <c r="B22582" s="73"/>
      <c r="C22582" s="73">
        <v>859000002</v>
      </c>
      <c r="D22582" s="76">
        <v>45131</v>
      </c>
      <c r="E22582" s="76">
        <v>45131</v>
      </c>
      <c r="F22582" s="73" t="s">
        <v>19012</v>
      </c>
      <c r="G22582" s="81">
        <v>1282774</v>
      </c>
      <c r="H22582" s="81">
        <v>0</v>
      </c>
      <c r="I22582" s="81">
        <f t="shared" si="1099"/>
        <v>1282774</v>
      </c>
      <c r="J22582" s="73" t="s">
        <v>39</v>
      </c>
      <c r="K22582" s="73"/>
      <c r="L22582" s="73" t="s">
        <v>502</v>
      </c>
      <c r="M22582" s="73"/>
      <c r="N22582" s="77" t="s">
        <v>20593</v>
      </c>
      <c r="O22582" s="73" t="str">
        <f t="shared" si="1100"/>
        <v>8590</v>
      </c>
      <c r="P22582" s="73">
        <f t="shared" si="1101"/>
        <v>7</v>
      </c>
      <c r="Q22582" s="73" t="s">
        <v>10018</v>
      </c>
    </row>
    <row r="22583" spans="1:17" x14ac:dyDescent="0.35">
      <c r="A22583" s="73">
        <v>23</v>
      </c>
      <c r="B22583" s="73"/>
      <c r="C22583" s="73">
        <v>859000002</v>
      </c>
      <c r="D22583" s="76">
        <v>45131</v>
      </c>
      <c r="E22583" s="76">
        <v>45131</v>
      </c>
      <c r="F22583" s="73" t="s">
        <v>19013</v>
      </c>
      <c r="G22583" s="81">
        <v>1141262</v>
      </c>
      <c r="H22583" s="81">
        <v>0</v>
      </c>
      <c r="I22583" s="81">
        <f t="shared" si="1099"/>
        <v>1141262</v>
      </c>
      <c r="J22583" s="73" t="s">
        <v>39</v>
      </c>
      <c r="K22583" s="73"/>
      <c r="L22583" s="73" t="s">
        <v>502</v>
      </c>
      <c r="M22583" s="73"/>
      <c r="N22583" s="77" t="s">
        <v>20588</v>
      </c>
      <c r="O22583" s="73" t="str">
        <f t="shared" si="1100"/>
        <v>8590</v>
      </c>
      <c r="P22583" s="73">
        <f t="shared" si="1101"/>
        <v>7</v>
      </c>
      <c r="Q22583" s="73" t="s">
        <v>10018</v>
      </c>
    </row>
    <row r="22584" spans="1:17" ht="29" x14ac:dyDescent="0.35">
      <c r="A22584" s="73">
        <v>23</v>
      </c>
      <c r="B22584" s="73"/>
      <c r="C22584" s="73">
        <v>859000002</v>
      </c>
      <c r="D22584" s="76">
        <v>45131</v>
      </c>
      <c r="E22584" s="76">
        <v>45131</v>
      </c>
      <c r="F22584" s="73" t="s">
        <v>19014</v>
      </c>
      <c r="G22584" s="81">
        <v>1000000</v>
      </c>
      <c r="H22584" s="81">
        <v>0</v>
      </c>
      <c r="I22584" s="81">
        <f t="shared" si="1099"/>
        <v>1000000</v>
      </c>
      <c r="J22584" s="73" t="s">
        <v>39</v>
      </c>
      <c r="K22584" s="73"/>
      <c r="L22584" s="73" t="s">
        <v>502</v>
      </c>
      <c r="M22584" s="73"/>
      <c r="N22584" s="77" t="s">
        <v>20591</v>
      </c>
      <c r="O22584" s="73" t="str">
        <f t="shared" si="1100"/>
        <v>8590</v>
      </c>
      <c r="P22584" s="73">
        <f t="shared" si="1101"/>
        <v>7</v>
      </c>
      <c r="Q22584" s="73" t="s">
        <v>10018</v>
      </c>
    </row>
    <row r="22585" spans="1:17" x14ac:dyDescent="0.35">
      <c r="A22585" s="73">
        <v>23</v>
      </c>
      <c r="B22585" s="73"/>
      <c r="C22585" s="73">
        <v>859000002</v>
      </c>
      <c r="D22585" s="76">
        <v>45131</v>
      </c>
      <c r="E22585" s="76">
        <v>45131</v>
      </c>
      <c r="F22585" s="73" t="s">
        <v>19015</v>
      </c>
      <c r="G22585" s="81">
        <v>500000</v>
      </c>
      <c r="H22585" s="81">
        <v>0</v>
      </c>
      <c r="I22585" s="81">
        <f t="shared" si="1099"/>
        <v>500000</v>
      </c>
      <c r="J22585" s="73" t="s">
        <v>39</v>
      </c>
      <c r="K22585" s="73"/>
      <c r="L22585" s="73" t="s">
        <v>502</v>
      </c>
      <c r="M22585" s="73"/>
      <c r="N22585" s="77" t="s">
        <v>20592</v>
      </c>
      <c r="O22585" s="73" t="str">
        <f t="shared" si="1100"/>
        <v>8590</v>
      </c>
      <c r="P22585" s="73">
        <f t="shared" si="1101"/>
        <v>7</v>
      </c>
      <c r="Q22585" s="73" t="s">
        <v>10054</v>
      </c>
    </row>
    <row r="22586" spans="1:17" ht="29" x14ac:dyDescent="0.35">
      <c r="A22586" s="73">
        <v>24</v>
      </c>
      <c r="B22586" s="73"/>
      <c r="C22586" s="73">
        <v>859000002</v>
      </c>
      <c r="D22586" s="76">
        <v>45131</v>
      </c>
      <c r="E22586" s="76">
        <v>45131</v>
      </c>
      <c r="F22586" s="73" t="s">
        <v>19016</v>
      </c>
      <c r="G22586" s="81">
        <v>2120356</v>
      </c>
      <c r="H22586" s="81">
        <v>0</v>
      </c>
      <c r="I22586" s="81">
        <f t="shared" si="1099"/>
        <v>2120356</v>
      </c>
      <c r="J22586" s="73" t="s">
        <v>39</v>
      </c>
      <c r="K22586" s="73"/>
      <c r="L22586" s="73" t="s">
        <v>502</v>
      </c>
      <c r="M22586" s="73"/>
      <c r="N22586" s="77" t="s">
        <v>20593</v>
      </c>
      <c r="O22586" s="73" t="str">
        <f t="shared" si="1100"/>
        <v>8590</v>
      </c>
      <c r="P22586" s="73">
        <f t="shared" si="1101"/>
        <v>7</v>
      </c>
      <c r="Q22586" s="73" t="s">
        <v>10018</v>
      </c>
    </row>
    <row r="22587" spans="1:17" x14ac:dyDescent="0.35">
      <c r="A22587" s="73">
        <v>24</v>
      </c>
      <c r="B22587" s="73"/>
      <c r="C22587" s="73">
        <v>859000002</v>
      </c>
      <c r="D22587" s="76">
        <v>45131</v>
      </c>
      <c r="E22587" s="76">
        <v>45131</v>
      </c>
      <c r="F22587" s="73" t="s">
        <v>19017</v>
      </c>
      <c r="G22587" s="81">
        <v>267236</v>
      </c>
      <c r="H22587" s="81">
        <v>0</v>
      </c>
      <c r="I22587" s="81">
        <f t="shared" si="1099"/>
        <v>267236</v>
      </c>
      <c r="J22587" s="73" t="s">
        <v>39</v>
      </c>
      <c r="K22587" s="73"/>
      <c r="L22587" s="73" t="s">
        <v>502</v>
      </c>
      <c r="M22587" s="73"/>
      <c r="N22587" s="77" t="s">
        <v>20588</v>
      </c>
      <c r="O22587" s="73" t="str">
        <f t="shared" si="1100"/>
        <v>8590</v>
      </c>
      <c r="P22587" s="73">
        <f t="shared" si="1101"/>
        <v>7</v>
      </c>
      <c r="Q22587" s="73" t="s">
        <v>10018</v>
      </c>
    </row>
    <row r="22588" spans="1:17" x14ac:dyDescent="0.35">
      <c r="A22588" s="73">
        <v>24</v>
      </c>
      <c r="B22588" s="73"/>
      <c r="C22588" s="73">
        <v>859000002</v>
      </c>
      <c r="D22588" s="76">
        <v>45131</v>
      </c>
      <c r="E22588" s="76">
        <v>45131</v>
      </c>
      <c r="F22588" s="73" t="s">
        <v>19018</v>
      </c>
      <c r="G22588" s="81">
        <v>800362</v>
      </c>
      <c r="H22588" s="81">
        <v>0</v>
      </c>
      <c r="I22588" s="81">
        <f t="shared" si="1099"/>
        <v>800362</v>
      </c>
      <c r="J22588" s="73" t="s">
        <v>39</v>
      </c>
      <c r="K22588" s="73"/>
      <c r="L22588" s="73" t="s">
        <v>502</v>
      </c>
      <c r="M22588" s="73"/>
      <c r="N22588" s="77" t="s">
        <v>20589</v>
      </c>
      <c r="O22588" s="73" t="str">
        <f t="shared" si="1100"/>
        <v>8590</v>
      </c>
      <c r="P22588" s="73">
        <f t="shared" si="1101"/>
        <v>7</v>
      </c>
      <c r="Q22588" s="73" t="s">
        <v>10018</v>
      </c>
    </row>
    <row r="22589" spans="1:17" ht="29" x14ac:dyDescent="0.35">
      <c r="A22589" s="73">
        <v>24</v>
      </c>
      <c r="B22589" s="73"/>
      <c r="C22589" s="73">
        <v>859000002</v>
      </c>
      <c r="D22589" s="76">
        <v>45131</v>
      </c>
      <c r="E22589" s="76">
        <v>45131</v>
      </c>
      <c r="F22589" s="73" t="s">
        <v>19019</v>
      </c>
      <c r="G22589" s="81">
        <v>7139360</v>
      </c>
      <c r="H22589" s="81">
        <v>0</v>
      </c>
      <c r="I22589" s="81">
        <f t="shared" si="1099"/>
        <v>7139360</v>
      </c>
      <c r="J22589" s="73" t="s">
        <v>39</v>
      </c>
      <c r="K22589" s="73"/>
      <c r="L22589" s="73" t="s">
        <v>502</v>
      </c>
      <c r="M22589" s="73"/>
      <c r="N22589" s="77" t="s">
        <v>20590</v>
      </c>
      <c r="O22589" s="73" t="str">
        <f t="shared" si="1100"/>
        <v>8590</v>
      </c>
      <c r="P22589" s="73">
        <f t="shared" si="1101"/>
        <v>7</v>
      </c>
      <c r="Q22589" s="73" t="s">
        <v>10018</v>
      </c>
    </row>
    <row r="22590" spans="1:17" x14ac:dyDescent="0.35">
      <c r="A22590" s="73">
        <v>24</v>
      </c>
      <c r="B22590" s="73"/>
      <c r="C22590" s="73">
        <v>859000002</v>
      </c>
      <c r="D22590" s="76">
        <v>45131</v>
      </c>
      <c r="E22590" s="76">
        <v>45131</v>
      </c>
      <c r="F22590" s="73" t="s">
        <v>19020</v>
      </c>
      <c r="G22590" s="81">
        <v>500000</v>
      </c>
      <c r="H22590" s="81">
        <v>0</v>
      </c>
      <c r="I22590" s="81">
        <f t="shared" si="1099"/>
        <v>500000</v>
      </c>
      <c r="J22590" s="73" t="s">
        <v>39</v>
      </c>
      <c r="K22590" s="73"/>
      <c r="L22590" s="73" t="s">
        <v>502</v>
      </c>
      <c r="M22590" s="73"/>
      <c r="N22590" s="77" t="s">
        <v>20592</v>
      </c>
      <c r="O22590" s="73" t="str">
        <f t="shared" si="1100"/>
        <v>8590</v>
      </c>
      <c r="P22590" s="73">
        <f t="shared" si="1101"/>
        <v>7</v>
      </c>
      <c r="Q22590" s="73" t="s">
        <v>10054</v>
      </c>
    </row>
    <row r="22591" spans="1:17" x14ac:dyDescent="0.35">
      <c r="A22591" s="73">
        <v>28</v>
      </c>
      <c r="B22591" s="73"/>
      <c r="C22591" s="73">
        <v>859000002</v>
      </c>
      <c r="D22591" s="76">
        <v>45131</v>
      </c>
      <c r="E22591" s="76">
        <v>45131</v>
      </c>
      <c r="F22591" s="73" t="s">
        <v>19021</v>
      </c>
      <c r="G22591" s="81">
        <v>620182</v>
      </c>
      <c r="H22591" s="81">
        <v>0</v>
      </c>
      <c r="I22591" s="81">
        <f t="shared" si="1099"/>
        <v>620182</v>
      </c>
      <c r="J22591" s="73" t="s">
        <v>39</v>
      </c>
      <c r="K22591" s="73"/>
      <c r="L22591" s="73" t="s">
        <v>502</v>
      </c>
      <c r="M22591" s="73"/>
      <c r="N22591" s="77" t="s">
        <v>20589</v>
      </c>
      <c r="O22591" s="73" t="str">
        <f t="shared" si="1100"/>
        <v>8590</v>
      </c>
      <c r="P22591" s="73">
        <f t="shared" si="1101"/>
        <v>7</v>
      </c>
      <c r="Q22591" s="73" t="s">
        <v>10018</v>
      </c>
    </row>
    <row r="22592" spans="1:17" ht="29" x14ac:dyDescent="0.35">
      <c r="A22592" s="73">
        <v>28</v>
      </c>
      <c r="B22592" s="73"/>
      <c r="C22592" s="73">
        <v>859000002</v>
      </c>
      <c r="D22592" s="76">
        <v>45131</v>
      </c>
      <c r="E22592" s="76">
        <v>45131</v>
      </c>
      <c r="F22592" s="73" t="s">
        <v>19022</v>
      </c>
      <c r="G22592" s="81">
        <v>2724344</v>
      </c>
      <c r="H22592" s="81">
        <v>0</v>
      </c>
      <c r="I22592" s="81">
        <f t="shared" si="1099"/>
        <v>2724344</v>
      </c>
      <c r="J22592" s="73" t="s">
        <v>39</v>
      </c>
      <c r="K22592" s="73"/>
      <c r="L22592" s="73" t="s">
        <v>502</v>
      </c>
      <c r="M22592" s="73"/>
      <c r="N22592" s="77" t="s">
        <v>20590</v>
      </c>
      <c r="O22592" s="73" t="str">
        <f t="shared" si="1100"/>
        <v>8590</v>
      </c>
      <c r="P22592" s="73">
        <f t="shared" si="1101"/>
        <v>7</v>
      </c>
      <c r="Q22592" s="73" t="s">
        <v>10018</v>
      </c>
    </row>
    <row r="22593" spans="1:17" x14ac:dyDescent="0.35">
      <c r="A22593" s="73">
        <v>28</v>
      </c>
      <c r="B22593" s="73"/>
      <c r="C22593" s="73">
        <v>859000002</v>
      </c>
      <c r="D22593" s="76">
        <v>45131</v>
      </c>
      <c r="E22593" s="76">
        <v>45131</v>
      </c>
      <c r="F22593" s="73" t="s">
        <v>19023</v>
      </c>
      <c r="G22593" s="81">
        <v>1000000</v>
      </c>
      <c r="H22593" s="81">
        <v>0</v>
      </c>
      <c r="I22593" s="81">
        <f t="shared" si="1099"/>
        <v>1000000</v>
      </c>
      <c r="J22593" s="73" t="s">
        <v>39</v>
      </c>
      <c r="K22593" s="73"/>
      <c r="L22593" s="73" t="s">
        <v>502</v>
      </c>
      <c r="M22593" s="73"/>
      <c r="N22593" s="77" t="s">
        <v>20592</v>
      </c>
      <c r="O22593" s="73" t="str">
        <f t="shared" si="1100"/>
        <v>8590</v>
      </c>
      <c r="P22593" s="73">
        <f t="shared" si="1101"/>
        <v>7</v>
      </c>
      <c r="Q22593" s="73" t="s">
        <v>10054</v>
      </c>
    </row>
    <row r="22594" spans="1:17" x14ac:dyDescent="0.35">
      <c r="A22594" s="73">
        <v>31</v>
      </c>
      <c r="B22594" s="73"/>
      <c r="C22594" s="73">
        <v>859000002</v>
      </c>
      <c r="D22594" s="76">
        <v>45131</v>
      </c>
      <c r="E22594" s="76">
        <v>45131</v>
      </c>
      <c r="F22594" s="73" t="s">
        <v>19024</v>
      </c>
      <c r="G22594" s="81">
        <v>710843</v>
      </c>
      <c r="H22594" s="81">
        <v>0</v>
      </c>
      <c r="I22594" s="81">
        <f t="shared" si="1099"/>
        <v>710843</v>
      </c>
      <c r="J22594" s="73" t="s">
        <v>39</v>
      </c>
      <c r="K22594" s="73"/>
      <c r="L22594" s="73" t="s">
        <v>502</v>
      </c>
      <c r="M22594" s="73"/>
      <c r="N22594" s="77" t="s">
        <v>20589</v>
      </c>
      <c r="O22594" s="73" t="str">
        <f t="shared" si="1100"/>
        <v>8590</v>
      </c>
      <c r="P22594" s="73">
        <f t="shared" si="1101"/>
        <v>7</v>
      </c>
      <c r="Q22594" s="73" t="s">
        <v>10018</v>
      </c>
    </row>
    <row r="22595" spans="1:17" ht="29" x14ac:dyDescent="0.35">
      <c r="A22595" s="73">
        <v>31</v>
      </c>
      <c r="B22595" s="73"/>
      <c r="C22595" s="73">
        <v>859000002</v>
      </c>
      <c r="D22595" s="76">
        <v>45131</v>
      </c>
      <c r="E22595" s="76">
        <v>45131</v>
      </c>
      <c r="F22595" s="73" t="s">
        <v>19025</v>
      </c>
      <c r="G22595" s="81">
        <v>1174866</v>
      </c>
      <c r="H22595" s="81">
        <v>0</v>
      </c>
      <c r="I22595" s="81">
        <f t="shared" si="1099"/>
        <v>1174866</v>
      </c>
      <c r="J22595" s="73" t="s">
        <v>39</v>
      </c>
      <c r="K22595" s="73"/>
      <c r="L22595" s="73" t="s">
        <v>502</v>
      </c>
      <c r="M22595" s="73"/>
      <c r="N22595" s="77" t="s">
        <v>20590</v>
      </c>
      <c r="O22595" s="73" t="str">
        <f t="shared" si="1100"/>
        <v>8590</v>
      </c>
      <c r="P22595" s="73">
        <f t="shared" si="1101"/>
        <v>7</v>
      </c>
      <c r="Q22595" s="73" t="s">
        <v>10018</v>
      </c>
    </row>
    <row r="22596" spans="1:17" x14ac:dyDescent="0.35">
      <c r="A22596" s="73">
        <v>31</v>
      </c>
      <c r="B22596" s="73"/>
      <c r="C22596" s="73">
        <v>859000002</v>
      </c>
      <c r="D22596" s="76">
        <v>45131</v>
      </c>
      <c r="E22596" s="76">
        <v>45131</v>
      </c>
      <c r="F22596" s="73" t="s">
        <v>19026</v>
      </c>
      <c r="G22596" s="81">
        <v>1000000</v>
      </c>
      <c r="H22596" s="81">
        <v>0</v>
      </c>
      <c r="I22596" s="81">
        <f t="shared" si="1099"/>
        <v>1000000</v>
      </c>
      <c r="J22596" s="73" t="s">
        <v>39</v>
      </c>
      <c r="K22596" s="73"/>
      <c r="L22596" s="73" t="s">
        <v>502</v>
      </c>
      <c r="M22596" s="73"/>
      <c r="N22596" s="77" t="s">
        <v>20592</v>
      </c>
      <c r="O22596" s="73" t="str">
        <f t="shared" si="1100"/>
        <v>8590</v>
      </c>
      <c r="P22596" s="73">
        <f t="shared" si="1101"/>
        <v>7</v>
      </c>
      <c r="Q22596" s="73" t="s">
        <v>10054</v>
      </c>
    </row>
    <row r="22597" spans="1:17" ht="29" x14ac:dyDescent="0.35">
      <c r="A22597" s="73">
        <v>33</v>
      </c>
      <c r="B22597" s="73"/>
      <c r="C22597" s="73">
        <v>859000002</v>
      </c>
      <c r="D22597" s="76">
        <v>45131</v>
      </c>
      <c r="E22597" s="76">
        <v>45131</v>
      </c>
      <c r="F22597" s="73" t="s">
        <v>19027</v>
      </c>
      <c r="G22597" s="81">
        <v>2441824</v>
      </c>
      <c r="H22597" s="81">
        <v>0</v>
      </c>
      <c r="I22597" s="81">
        <f t="shared" si="1099"/>
        <v>2441824</v>
      </c>
      <c r="J22597" s="73" t="s">
        <v>39</v>
      </c>
      <c r="K22597" s="73"/>
      <c r="L22597" s="73" t="s">
        <v>502</v>
      </c>
      <c r="M22597" s="73"/>
      <c r="N22597" s="77" t="s">
        <v>20593</v>
      </c>
      <c r="O22597" s="73" t="str">
        <f t="shared" si="1100"/>
        <v>8590</v>
      </c>
      <c r="P22597" s="73">
        <f t="shared" si="1101"/>
        <v>7</v>
      </c>
      <c r="Q22597" s="73" t="s">
        <v>10018</v>
      </c>
    </row>
    <row r="22598" spans="1:17" x14ac:dyDescent="0.35">
      <c r="A22598" s="73">
        <v>33</v>
      </c>
      <c r="B22598" s="73"/>
      <c r="C22598" s="73">
        <v>859000002</v>
      </c>
      <c r="D22598" s="76">
        <v>45131</v>
      </c>
      <c r="E22598" s="76">
        <v>45131</v>
      </c>
      <c r="F22598" s="73">
        <v>690063232050001</v>
      </c>
      <c r="G22598" s="81">
        <v>6602744</v>
      </c>
      <c r="H22598" s="81">
        <v>0</v>
      </c>
      <c r="I22598" s="81">
        <f t="shared" si="1099"/>
        <v>6602744</v>
      </c>
      <c r="J22598" s="73" t="s">
        <v>39</v>
      </c>
      <c r="K22598" s="73"/>
      <c r="L22598" s="73" t="s">
        <v>502</v>
      </c>
      <c r="M22598" s="73"/>
      <c r="N22598" s="77" t="s">
        <v>20588</v>
      </c>
      <c r="O22598" s="73" t="str">
        <f t="shared" si="1100"/>
        <v>8590</v>
      </c>
      <c r="P22598" s="73">
        <f t="shared" si="1101"/>
        <v>7</v>
      </c>
      <c r="Q22598" s="73" t="s">
        <v>10018</v>
      </c>
    </row>
    <row r="22599" spans="1:17" ht="29" x14ac:dyDescent="0.35">
      <c r="A22599" s="73">
        <v>33</v>
      </c>
      <c r="B22599" s="73"/>
      <c r="C22599" s="73">
        <v>859000002</v>
      </c>
      <c r="D22599" s="76">
        <v>45131</v>
      </c>
      <c r="E22599" s="76">
        <v>45131</v>
      </c>
      <c r="F22599" s="73" t="s">
        <v>19028</v>
      </c>
      <c r="G22599" s="81">
        <v>11896362</v>
      </c>
      <c r="H22599" s="81">
        <v>0</v>
      </c>
      <c r="I22599" s="81">
        <f t="shared" si="1099"/>
        <v>11896362</v>
      </c>
      <c r="J22599" s="73" t="s">
        <v>39</v>
      </c>
      <c r="K22599" s="73"/>
      <c r="L22599" s="73" t="s">
        <v>502</v>
      </c>
      <c r="M22599" s="73"/>
      <c r="N22599" s="77" t="s">
        <v>20591</v>
      </c>
      <c r="O22599" s="73" t="str">
        <f t="shared" si="1100"/>
        <v>8590</v>
      </c>
      <c r="P22599" s="73">
        <f t="shared" si="1101"/>
        <v>7</v>
      </c>
      <c r="Q22599" s="73" t="s">
        <v>10018</v>
      </c>
    </row>
    <row r="22600" spans="1:17" x14ac:dyDescent="0.35">
      <c r="A22600" s="73">
        <v>33</v>
      </c>
      <c r="B22600" s="73"/>
      <c r="C22600" s="73">
        <v>859000002</v>
      </c>
      <c r="D22600" s="76">
        <v>45131</v>
      </c>
      <c r="E22600" s="76">
        <v>45131</v>
      </c>
      <c r="F22600" s="73" t="s">
        <v>19029</v>
      </c>
      <c r="G22600" s="81">
        <v>1500000</v>
      </c>
      <c r="H22600" s="81">
        <v>0</v>
      </c>
      <c r="I22600" s="81">
        <f t="shared" si="1099"/>
        <v>1500000</v>
      </c>
      <c r="J22600" s="73" t="s">
        <v>39</v>
      </c>
      <c r="K22600" s="73"/>
      <c r="L22600" s="73" t="s">
        <v>502</v>
      </c>
      <c r="M22600" s="73"/>
      <c r="N22600" s="77" t="s">
        <v>20592</v>
      </c>
      <c r="O22600" s="73" t="str">
        <f t="shared" si="1100"/>
        <v>8590</v>
      </c>
      <c r="P22600" s="73">
        <f t="shared" si="1101"/>
        <v>7</v>
      </c>
      <c r="Q22600" s="73" t="s">
        <v>10054</v>
      </c>
    </row>
    <row r="22601" spans="1:17" x14ac:dyDescent="0.35">
      <c r="A22601" s="73">
        <v>13</v>
      </c>
      <c r="B22601" s="73"/>
      <c r="C22601" s="73">
        <v>859000002</v>
      </c>
      <c r="D22601" s="76">
        <v>45131</v>
      </c>
      <c r="E22601" s="76">
        <v>45131</v>
      </c>
      <c r="F22601" s="73" t="s">
        <v>19030</v>
      </c>
      <c r="G22601" s="81">
        <v>500000</v>
      </c>
      <c r="H22601" s="81">
        <v>0</v>
      </c>
      <c r="I22601" s="81">
        <f t="shared" si="1099"/>
        <v>500000</v>
      </c>
      <c r="J22601" s="73" t="s">
        <v>39</v>
      </c>
      <c r="K22601" s="73"/>
      <c r="L22601" s="73" t="s">
        <v>502</v>
      </c>
      <c r="M22601" s="73"/>
      <c r="N22601" s="77" t="s">
        <v>20592</v>
      </c>
      <c r="O22601" s="73" t="str">
        <f t="shared" si="1100"/>
        <v>8590</v>
      </c>
      <c r="P22601" s="73">
        <f t="shared" si="1101"/>
        <v>7</v>
      </c>
      <c r="Q22601" s="73" t="s">
        <v>10054</v>
      </c>
    </row>
    <row r="22602" spans="1:17" x14ac:dyDescent="0.35">
      <c r="A22602" s="73">
        <v>14</v>
      </c>
      <c r="B22602" s="73"/>
      <c r="C22602" s="73">
        <v>859000002</v>
      </c>
      <c r="D22602" s="76">
        <v>45131</v>
      </c>
      <c r="E22602" s="76">
        <v>45131</v>
      </c>
      <c r="F22602" s="73" t="s">
        <v>19031</v>
      </c>
      <c r="G22602" s="81">
        <v>102614</v>
      </c>
      <c r="H22602" s="81">
        <v>0</v>
      </c>
      <c r="I22602" s="81">
        <f t="shared" si="1099"/>
        <v>102614</v>
      </c>
      <c r="J22602" s="73" t="s">
        <v>39</v>
      </c>
      <c r="K22602" s="73"/>
      <c r="L22602" s="73" t="s">
        <v>502</v>
      </c>
      <c r="M22602" s="73"/>
      <c r="N22602" s="77" t="s">
        <v>20588</v>
      </c>
      <c r="O22602" s="73" t="str">
        <f t="shared" si="1100"/>
        <v>8590</v>
      </c>
      <c r="P22602" s="73">
        <f t="shared" si="1101"/>
        <v>7</v>
      </c>
      <c r="Q22602" s="73" t="s">
        <v>10018</v>
      </c>
    </row>
    <row r="22603" spans="1:17" x14ac:dyDescent="0.35">
      <c r="A22603" s="73">
        <v>14</v>
      </c>
      <c r="B22603" s="73"/>
      <c r="C22603" s="73">
        <v>859000002</v>
      </c>
      <c r="D22603" s="76">
        <v>45131</v>
      </c>
      <c r="E22603" s="76">
        <v>45131</v>
      </c>
      <c r="F22603" s="73" t="s">
        <v>19032</v>
      </c>
      <c r="G22603" s="81">
        <v>2000000</v>
      </c>
      <c r="H22603" s="81">
        <v>0</v>
      </c>
      <c r="I22603" s="81">
        <f t="shared" si="1099"/>
        <v>2000000</v>
      </c>
      <c r="J22603" s="73" t="s">
        <v>39</v>
      </c>
      <c r="K22603" s="73"/>
      <c r="L22603" s="73" t="s">
        <v>502</v>
      </c>
      <c r="M22603" s="73"/>
      <c r="N22603" s="77" t="s">
        <v>20592</v>
      </c>
      <c r="O22603" s="73" t="str">
        <f t="shared" si="1100"/>
        <v>8590</v>
      </c>
      <c r="P22603" s="73">
        <f t="shared" si="1101"/>
        <v>7</v>
      </c>
      <c r="Q22603" s="73" t="s">
        <v>10054</v>
      </c>
    </row>
    <row r="22604" spans="1:17" ht="29" x14ac:dyDescent="0.35">
      <c r="A22604" s="73">
        <v>16</v>
      </c>
      <c r="B22604" s="73"/>
      <c r="C22604" s="73">
        <v>859000002</v>
      </c>
      <c r="D22604" s="76">
        <v>45131</v>
      </c>
      <c r="E22604" s="76">
        <v>45131</v>
      </c>
      <c r="F22604" s="73" t="s">
        <v>19033</v>
      </c>
      <c r="G22604" s="81">
        <v>9013452</v>
      </c>
      <c r="H22604" s="81">
        <v>0</v>
      </c>
      <c r="I22604" s="81">
        <f t="shared" ref="I22604:I22667" si="1102">G22604-H22604</f>
        <v>9013452</v>
      </c>
      <c r="J22604" s="73" t="s">
        <v>39</v>
      </c>
      <c r="K22604" s="73"/>
      <c r="L22604" s="73" t="s">
        <v>502</v>
      </c>
      <c r="M22604" s="73"/>
      <c r="N22604" s="77" t="s">
        <v>20593</v>
      </c>
      <c r="O22604" s="73" t="str">
        <f t="shared" si="1100"/>
        <v>8590</v>
      </c>
      <c r="P22604" s="73">
        <f t="shared" si="1101"/>
        <v>7</v>
      </c>
      <c r="Q22604" s="73" t="s">
        <v>10018</v>
      </c>
    </row>
    <row r="22605" spans="1:17" x14ac:dyDescent="0.35">
      <c r="A22605" s="73">
        <v>16</v>
      </c>
      <c r="B22605" s="73"/>
      <c r="C22605" s="73">
        <v>859000002</v>
      </c>
      <c r="D22605" s="76">
        <v>45131</v>
      </c>
      <c r="E22605" s="76">
        <v>45131</v>
      </c>
      <c r="F22605" s="73">
        <v>690068232050001</v>
      </c>
      <c r="G22605" s="81">
        <v>12156507</v>
      </c>
      <c r="H22605" s="81">
        <v>0</v>
      </c>
      <c r="I22605" s="81">
        <f t="shared" si="1102"/>
        <v>12156507</v>
      </c>
      <c r="J22605" s="73" t="s">
        <v>39</v>
      </c>
      <c r="K22605" s="73"/>
      <c r="L22605" s="73" t="s">
        <v>502</v>
      </c>
      <c r="M22605" s="73"/>
      <c r="N22605" s="77" t="s">
        <v>20588</v>
      </c>
      <c r="O22605" s="73" t="str">
        <f t="shared" si="1100"/>
        <v>8590</v>
      </c>
      <c r="P22605" s="73">
        <f t="shared" si="1101"/>
        <v>7</v>
      </c>
      <c r="Q22605" s="73" t="s">
        <v>10018</v>
      </c>
    </row>
    <row r="22606" spans="1:17" x14ac:dyDescent="0.35">
      <c r="A22606" s="73">
        <v>16</v>
      </c>
      <c r="B22606" s="73"/>
      <c r="C22606" s="73">
        <v>859000002</v>
      </c>
      <c r="D22606" s="76">
        <v>45131</v>
      </c>
      <c r="E22606" s="76">
        <v>45131</v>
      </c>
      <c r="F22606" s="73">
        <v>690082232050001</v>
      </c>
      <c r="G22606" s="81">
        <v>17267398</v>
      </c>
      <c r="H22606" s="81">
        <v>0</v>
      </c>
      <c r="I22606" s="81">
        <f t="shared" si="1102"/>
        <v>17267398</v>
      </c>
      <c r="J22606" s="73" t="s">
        <v>39</v>
      </c>
      <c r="K22606" s="73"/>
      <c r="L22606" s="73" t="s">
        <v>502</v>
      </c>
      <c r="M22606" s="73"/>
      <c r="N22606" s="77" t="s">
        <v>20589</v>
      </c>
      <c r="O22606" s="73" t="str">
        <f t="shared" si="1100"/>
        <v>8590</v>
      </c>
      <c r="P22606" s="73">
        <f t="shared" si="1101"/>
        <v>7</v>
      </c>
      <c r="Q22606" s="73" t="s">
        <v>10018</v>
      </c>
    </row>
    <row r="22607" spans="1:17" ht="29" x14ac:dyDescent="0.35">
      <c r="A22607" s="73">
        <v>16</v>
      </c>
      <c r="B22607" s="73"/>
      <c r="C22607" s="73">
        <v>859000002</v>
      </c>
      <c r="D22607" s="76">
        <v>45131</v>
      </c>
      <c r="E22607" s="76">
        <v>45131</v>
      </c>
      <c r="F22607" s="73" t="s">
        <v>19034</v>
      </c>
      <c r="G22607" s="81">
        <v>13581130</v>
      </c>
      <c r="H22607" s="81">
        <v>0</v>
      </c>
      <c r="I22607" s="81">
        <f t="shared" si="1102"/>
        <v>13581130</v>
      </c>
      <c r="J22607" s="73" t="s">
        <v>39</v>
      </c>
      <c r="K22607" s="73"/>
      <c r="L22607" s="73" t="s">
        <v>502</v>
      </c>
      <c r="M22607" s="73"/>
      <c r="N22607" s="77" t="s">
        <v>20590</v>
      </c>
      <c r="O22607" s="73" t="str">
        <f t="shared" si="1100"/>
        <v>8590</v>
      </c>
      <c r="P22607" s="73">
        <f t="shared" si="1101"/>
        <v>7</v>
      </c>
      <c r="Q22607" s="73" t="s">
        <v>10018</v>
      </c>
    </row>
    <row r="22608" spans="1:17" x14ac:dyDescent="0.35">
      <c r="A22608" s="73">
        <v>16</v>
      </c>
      <c r="B22608" s="73"/>
      <c r="C22608" s="73">
        <v>859000002</v>
      </c>
      <c r="D22608" s="76">
        <v>45131</v>
      </c>
      <c r="E22608" s="76">
        <v>45131</v>
      </c>
      <c r="F22608" s="73" t="s">
        <v>19035</v>
      </c>
      <c r="G22608" s="81">
        <v>1000000</v>
      </c>
      <c r="H22608" s="81">
        <v>0</v>
      </c>
      <c r="I22608" s="81">
        <f t="shared" si="1102"/>
        <v>1000000</v>
      </c>
      <c r="J22608" s="73" t="s">
        <v>39</v>
      </c>
      <c r="K22608" s="73"/>
      <c r="L22608" s="73" t="s">
        <v>502</v>
      </c>
      <c r="M22608" s="73"/>
      <c r="N22608" s="77" t="s">
        <v>20592</v>
      </c>
      <c r="O22608" s="73" t="str">
        <f t="shared" si="1100"/>
        <v>8590</v>
      </c>
      <c r="P22608" s="73">
        <f t="shared" si="1101"/>
        <v>7</v>
      </c>
      <c r="Q22608" s="73" t="s">
        <v>10054</v>
      </c>
    </row>
    <row r="22609" spans="1:17" x14ac:dyDescent="0.35">
      <c r="A22609" s="73">
        <v>21</v>
      </c>
      <c r="B22609" s="73"/>
      <c r="C22609" s="73">
        <v>859000002</v>
      </c>
      <c r="D22609" s="76">
        <v>45131</v>
      </c>
      <c r="E22609" s="76">
        <v>45131</v>
      </c>
      <c r="F22609" s="73" t="s">
        <v>19036</v>
      </c>
      <c r="G22609" s="81">
        <v>304732</v>
      </c>
      <c r="H22609" s="81">
        <v>0</v>
      </c>
      <c r="I22609" s="81">
        <f t="shared" si="1102"/>
        <v>304732</v>
      </c>
      <c r="J22609" s="73" t="s">
        <v>39</v>
      </c>
      <c r="K22609" s="73"/>
      <c r="L22609" s="73" t="s">
        <v>502</v>
      </c>
      <c r="M22609" s="73"/>
      <c r="N22609" s="77" t="s">
        <v>20589</v>
      </c>
      <c r="O22609" s="73" t="str">
        <f t="shared" si="1100"/>
        <v>8590</v>
      </c>
      <c r="P22609" s="73">
        <f t="shared" si="1101"/>
        <v>7</v>
      </c>
      <c r="Q22609" s="73" t="s">
        <v>10018</v>
      </c>
    </row>
    <row r="22610" spans="1:17" ht="29" x14ac:dyDescent="0.35">
      <c r="A22610" s="73">
        <v>21</v>
      </c>
      <c r="B22610" s="73"/>
      <c r="C22610" s="73">
        <v>859000002</v>
      </c>
      <c r="D22610" s="76">
        <v>45131</v>
      </c>
      <c r="E22610" s="76">
        <v>45131</v>
      </c>
      <c r="F22610" s="73" t="s">
        <v>19037</v>
      </c>
      <c r="G22610" s="81">
        <v>2117686</v>
      </c>
      <c r="H22610" s="81">
        <v>0</v>
      </c>
      <c r="I22610" s="81">
        <f t="shared" si="1102"/>
        <v>2117686</v>
      </c>
      <c r="J22610" s="73" t="s">
        <v>39</v>
      </c>
      <c r="K22610" s="73"/>
      <c r="L22610" s="73" t="s">
        <v>502</v>
      </c>
      <c r="M22610" s="73"/>
      <c r="N22610" s="77" t="s">
        <v>20590</v>
      </c>
      <c r="O22610" s="73" t="str">
        <f t="shared" si="1100"/>
        <v>8590</v>
      </c>
      <c r="P22610" s="73">
        <f t="shared" si="1101"/>
        <v>7</v>
      </c>
      <c r="Q22610" s="73" t="s">
        <v>10018</v>
      </c>
    </row>
    <row r="22611" spans="1:17" ht="29" x14ac:dyDescent="0.35">
      <c r="A22611" s="73">
        <v>26</v>
      </c>
      <c r="B22611" s="73"/>
      <c r="C22611" s="73">
        <v>859000002</v>
      </c>
      <c r="D22611" s="76">
        <v>45131</v>
      </c>
      <c r="E22611" s="76">
        <v>45131</v>
      </c>
      <c r="F22611" s="73" t="s">
        <v>19038</v>
      </c>
      <c r="G22611" s="81">
        <v>1100000</v>
      </c>
      <c r="H22611" s="81">
        <v>0</v>
      </c>
      <c r="I22611" s="81">
        <f t="shared" si="1102"/>
        <v>1100000</v>
      </c>
      <c r="J22611" s="73" t="s">
        <v>39</v>
      </c>
      <c r="K22611" s="73"/>
      <c r="L22611" s="73" t="s">
        <v>502</v>
      </c>
      <c r="M22611" s="73"/>
      <c r="N22611" s="77" t="s">
        <v>20591</v>
      </c>
      <c r="O22611" s="73" t="str">
        <f t="shared" si="1100"/>
        <v>8590</v>
      </c>
      <c r="P22611" s="73">
        <f t="shared" si="1101"/>
        <v>7</v>
      </c>
      <c r="Q22611" s="73" t="s">
        <v>10018</v>
      </c>
    </row>
    <row r="22612" spans="1:17" x14ac:dyDescent="0.35">
      <c r="A22612" s="73">
        <v>26</v>
      </c>
      <c r="B22612" s="73"/>
      <c r="C22612" s="73">
        <v>859000002</v>
      </c>
      <c r="D22612" s="76">
        <v>45131</v>
      </c>
      <c r="E22612" s="76">
        <v>45131</v>
      </c>
      <c r="F22612" s="73" t="s">
        <v>19039</v>
      </c>
      <c r="G22612" s="81">
        <v>500000</v>
      </c>
      <c r="H22612" s="81">
        <v>0</v>
      </c>
      <c r="I22612" s="81">
        <f t="shared" si="1102"/>
        <v>500000</v>
      </c>
      <c r="J22612" s="73" t="s">
        <v>39</v>
      </c>
      <c r="K22612" s="73"/>
      <c r="L22612" s="73" t="s">
        <v>502</v>
      </c>
      <c r="M22612" s="73"/>
      <c r="N22612" s="77" t="s">
        <v>20592</v>
      </c>
      <c r="O22612" s="73" t="str">
        <f t="shared" si="1100"/>
        <v>8590</v>
      </c>
      <c r="P22612" s="73">
        <f t="shared" si="1101"/>
        <v>7</v>
      </c>
      <c r="Q22612" s="73" t="s">
        <v>10054</v>
      </c>
    </row>
    <row r="22613" spans="1:17" ht="29" x14ac:dyDescent="0.35">
      <c r="A22613" s="73">
        <v>27</v>
      </c>
      <c r="B22613" s="73"/>
      <c r="C22613" s="73">
        <v>859000002</v>
      </c>
      <c r="D22613" s="76">
        <v>45131</v>
      </c>
      <c r="E22613" s="76">
        <v>45131</v>
      </c>
      <c r="F22613" s="73" t="s">
        <v>19040</v>
      </c>
      <c r="G22613" s="81">
        <v>553304</v>
      </c>
      <c r="H22613" s="81">
        <v>0</v>
      </c>
      <c r="I22613" s="81">
        <f t="shared" si="1102"/>
        <v>553304</v>
      </c>
      <c r="J22613" s="73" t="s">
        <v>39</v>
      </c>
      <c r="K22613" s="73"/>
      <c r="L22613" s="73" t="s">
        <v>502</v>
      </c>
      <c r="M22613" s="73"/>
      <c r="N22613" s="77" t="s">
        <v>20590</v>
      </c>
      <c r="O22613" s="73" t="str">
        <f t="shared" si="1100"/>
        <v>8590</v>
      </c>
      <c r="P22613" s="73">
        <f t="shared" si="1101"/>
        <v>7</v>
      </c>
      <c r="Q22613" s="73" t="s">
        <v>10018</v>
      </c>
    </row>
    <row r="22614" spans="1:17" ht="29" x14ac:dyDescent="0.35">
      <c r="A22614" s="73">
        <v>29</v>
      </c>
      <c r="B22614" s="73"/>
      <c r="C22614" s="73">
        <v>859000002</v>
      </c>
      <c r="D22614" s="76">
        <v>45131</v>
      </c>
      <c r="E22614" s="76">
        <v>45131</v>
      </c>
      <c r="F22614" s="73" t="s">
        <v>19041</v>
      </c>
      <c r="G22614" s="81">
        <v>2571574</v>
      </c>
      <c r="H22614" s="81">
        <v>0</v>
      </c>
      <c r="I22614" s="81">
        <f t="shared" si="1102"/>
        <v>2571574</v>
      </c>
      <c r="J22614" s="73" t="s">
        <v>39</v>
      </c>
      <c r="K22614" s="73"/>
      <c r="L22614" s="73" t="s">
        <v>502</v>
      </c>
      <c r="M22614" s="73"/>
      <c r="N22614" s="77" t="s">
        <v>20593</v>
      </c>
      <c r="O22614" s="73" t="str">
        <f t="shared" si="1100"/>
        <v>8590</v>
      </c>
      <c r="P22614" s="73">
        <f t="shared" si="1101"/>
        <v>7</v>
      </c>
      <c r="Q22614" s="73" t="s">
        <v>10018</v>
      </c>
    </row>
    <row r="22615" spans="1:17" x14ac:dyDescent="0.35">
      <c r="A22615" s="73">
        <v>29</v>
      </c>
      <c r="B22615" s="73"/>
      <c r="C22615" s="73">
        <v>859000002</v>
      </c>
      <c r="D22615" s="76">
        <v>45131</v>
      </c>
      <c r="E22615" s="76">
        <v>45131</v>
      </c>
      <c r="F22615" s="73" t="s">
        <v>19042</v>
      </c>
      <c r="G22615" s="81">
        <v>3535943</v>
      </c>
      <c r="H22615" s="81">
        <v>0</v>
      </c>
      <c r="I22615" s="81">
        <f t="shared" si="1102"/>
        <v>3535943</v>
      </c>
      <c r="J22615" s="73" t="s">
        <v>39</v>
      </c>
      <c r="K22615" s="73"/>
      <c r="L22615" s="73" t="s">
        <v>502</v>
      </c>
      <c r="M22615" s="73"/>
      <c r="N22615" s="77" t="s">
        <v>20588</v>
      </c>
      <c r="O22615" s="73" t="str">
        <f t="shared" ref="O22615:O22678" si="1103">LEFT(C22615,4)</f>
        <v>8590</v>
      </c>
      <c r="P22615" s="73">
        <f t="shared" ref="P22615:P22678" si="1104">MONTH(D22615)</f>
        <v>7</v>
      </c>
      <c r="Q22615" s="73" t="s">
        <v>10018</v>
      </c>
    </row>
    <row r="22616" spans="1:17" x14ac:dyDescent="0.35">
      <c r="A22616" s="73">
        <v>29</v>
      </c>
      <c r="B22616" s="73"/>
      <c r="C22616" s="73">
        <v>859000002</v>
      </c>
      <c r="D22616" s="76">
        <v>45131</v>
      </c>
      <c r="E22616" s="76">
        <v>45131</v>
      </c>
      <c r="F22616" s="73">
        <v>690099232050001</v>
      </c>
      <c r="G22616" s="81">
        <v>3812518</v>
      </c>
      <c r="H22616" s="81">
        <v>0</v>
      </c>
      <c r="I22616" s="81">
        <f t="shared" si="1102"/>
        <v>3812518</v>
      </c>
      <c r="J22616" s="73" t="s">
        <v>39</v>
      </c>
      <c r="K22616" s="73"/>
      <c r="L22616" s="73" t="s">
        <v>502</v>
      </c>
      <c r="M22616" s="73"/>
      <c r="N22616" s="77" t="s">
        <v>20589</v>
      </c>
      <c r="O22616" s="73" t="str">
        <f t="shared" si="1103"/>
        <v>8590</v>
      </c>
      <c r="P22616" s="73">
        <f t="shared" si="1104"/>
        <v>7</v>
      </c>
      <c r="Q22616" s="73" t="s">
        <v>10018</v>
      </c>
    </row>
    <row r="22617" spans="1:17" ht="29" x14ac:dyDescent="0.35">
      <c r="A22617" s="73">
        <v>29</v>
      </c>
      <c r="B22617" s="73"/>
      <c r="C22617" s="73">
        <v>859000002</v>
      </c>
      <c r="D22617" s="76">
        <v>45131</v>
      </c>
      <c r="E22617" s="76">
        <v>45131</v>
      </c>
      <c r="F22617" s="73" t="s">
        <v>19043</v>
      </c>
      <c r="G22617" s="81">
        <v>10131452</v>
      </c>
      <c r="H22617" s="81">
        <v>0</v>
      </c>
      <c r="I22617" s="81">
        <f t="shared" si="1102"/>
        <v>10131452</v>
      </c>
      <c r="J22617" s="73" t="s">
        <v>39</v>
      </c>
      <c r="K22617" s="73"/>
      <c r="L22617" s="73" t="s">
        <v>502</v>
      </c>
      <c r="M22617" s="73"/>
      <c r="N22617" s="77" t="s">
        <v>20590</v>
      </c>
      <c r="O22617" s="73" t="str">
        <f t="shared" si="1103"/>
        <v>8590</v>
      </c>
      <c r="P22617" s="73">
        <f t="shared" si="1104"/>
        <v>7</v>
      </c>
      <c r="Q22617" s="73" t="s">
        <v>10018</v>
      </c>
    </row>
    <row r="22618" spans="1:17" x14ac:dyDescent="0.35">
      <c r="A22618" s="73">
        <v>29</v>
      </c>
      <c r="B22618" s="73"/>
      <c r="C22618" s="73">
        <v>859000002</v>
      </c>
      <c r="D22618" s="76">
        <v>45131</v>
      </c>
      <c r="E22618" s="76">
        <v>45131</v>
      </c>
      <c r="F22618" s="73" t="s">
        <v>19044</v>
      </c>
      <c r="G22618" s="81">
        <v>500000</v>
      </c>
      <c r="H22618" s="81">
        <v>0</v>
      </c>
      <c r="I22618" s="81">
        <f t="shared" si="1102"/>
        <v>500000</v>
      </c>
      <c r="J22618" s="73" t="s">
        <v>39</v>
      </c>
      <c r="K22618" s="73"/>
      <c r="L22618" s="73" t="s">
        <v>502</v>
      </c>
      <c r="M22618" s="73"/>
      <c r="N22618" s="77" t="s">
        <v>20592</v>
      </c>
      <c r="O22618" s="73" t="str">
        <f t="shared" si="1103"/>
        <v>8590</v>
      </c>
      <c r="P22618" s="73">
        <f t="shared" si="1104"/>
        <v>7</v>
      </c>
      <c r="Q22618" s="73" t="s">
        <v>10054</v>
      </c>
    </row>
    <row r="22619" spans="1:17" ht="29" x14ac:dyDescent="0.35">
      <c r="A22619" s="73">
        <v>30</v>
      </c>
      <c r="B22619" s="73"/>
      <c r="C22619" s="73">
        <v>859000002</v>
      </c>
      <c r="D22619" s="76">
        <v>45131</v>
      </c>
      <c r="E22619" s="76">
        <v>45131</v>
      </c>
      <c r="F22619" s="73" t="s">
        <v>19045</v>
      </c>
      <c r="G22619" s="81">
        <v>1141442</v>
      </c>
      <c r="H22619" s="81">
        <v>0</v>
      </c>
      <c r="I22619" s="81">
        <f t="shared" si="1102"/>
        <v>1141442</v>
      </c>
      <c r="J22619" s="73" t="s">
        <v>39</v>
      </c>
      <c r="K22619" s="73"/>
      <c r="L22619" s="73" t="s">
        <v>502</v>
      </c>
      <c r="M22619" s="73"/>
      <c r="N22619" s="77" t="s">
        <v>20593</v>
      </c>
      <c r="O22619" s="73" t="str">
        <f t="shared" si="1103"/>
        <v>8590</v>
      </c>
      <c r="P22619" s="73">
        <f t="shared" si="1104"/>
        <v>7</v>
      </c>
      <c r="Q22619" s="73" t="s">
        <v>10018</v>
      </c>
    </row>
    <row r="22620" spans="1:17" x14ac:dyDescent="0.35">
      <c r="A22620" s="73">
        <v>30</v>
      </c>
      <c r="B22620" s="73"/>
      <c r="C22620" s="73">
        <v>859000002</v>
      </c>
      <c r="D22620" s="76">
        <v>45131</v>
      </c>
      <c r="E22620" s="76">
        <v>45131</v>
      </c>
      <c r="F22620" s="73">
        <v>690079232050001</v>
      </c>
      <c r="G22620" s="81">
        <v>815573</v>
      </c>
      <c r="H22620" s="81">
        <v>0</v>
      </c>
      <c r="I22620" s="81">
        <f t="shared" si="1102"/>
        <v>815573</v>
      </c>
      <c r="J22620" s="73" t="s">
        <v>39</v>
      </c>
      <c r="K22620" s="73"/>
      <c r="L22620" s="73" t="s">
        <v>502</v>
      </c>
      <c r="M22620" s="73"/>
      <c r="N22620" s="77" t="s">
        <v>20588</v>
      </c>
      <c r="O22620" s="73" t="str">
        <f t="shared" si="1103"/>
        <v>8590</v>
      </c>
      <c r="P22620" s="73">
        <f t="shared" si="1104"/>
        <v>7</v>
      </c>
      <c r="Q22620" s="73" t="s">
        <v>10018</v>
      </c>
    </row>
    <row r="22621" spans="1:17" x14ac:dyDescent="0.35">
      <c r="A22621" s="73">
        <v>30</v>
      </c>
      <c r="B22621" s="73"/>
      <c r="C22621" s="73">
        <v>859000002</v>
      </c>
      <c r="D22621" s="76">
        <v>45131</v>
      </c>
      <c r="E22621" s="76">
        <v>45131</v>
      </c>
      <c r="F22621" s="73">
        <v>690097232050001</v>
      </c>
      <c r="G22621" s="81">
        <v>5704982</v>
      </c>
      <c r="H22621" s="81">
        <v>0</v>
      </c>
      <c r="I22621" s="81">
        <f t="shared" si="1102"/>
        <v>5704982</v>
      </c>
      <c r="J22621" s="73" t="s">
        <v>39</v>
      </c>
      <c r="K22621" s="73"/>
      <c r="L22621" s="73" t="s">
        <v>502</v>
      </c>
      <c r="M22621" s="73"/>
      <c r="N22621" s="77" t="s">
        <v>20589</v>
      </c>
      <c r="O22621" s="73" t="str">
        <f t="shared" si="1103"/>
        <v>8590</v>
      </c>
      <c r="P22621" s="73">
        <f t="shared" si="1104"/>
        <v>7</v>
      </c>
      <c r="Q22621" s="73" t="s">
        <v>10018</v>
      </c>
    </row>
    <row r="22622" spans="1:17" ht="29" x14ac:dyDescent="0.35">
      <c r="A22622" s="73">
        <v>30</v>
      </c>
      <c r="B22622" s="73"/>
      <c r="C22622" s="73">
        <v>859000002</v>
      </c>
      <c r="D22622" s="76">
        <v>45131</v>
      </c>
      <c r="E22622" s="76">
        <v>45131</v>
      </c>
      <c r="F22622" s="73" t="s">
        <v>19046</v>
      </c>
      <c r="G22622" s="81">
        <v>2581258</v>
      </c>
      <c r="H22622" s="81">
        <v>0</v>
      </c>
      <c r="I22622" s="81">
        <f t="shared" si="1102"/>
        <v>2581258</v>
      </c>
      <c r="J22622" s="73" t="s">
        <v>39</v>
      </c>
      <c r="K22622" s="73"/>
      <c r="L22622" s="73" t="s">
        <v>502</v>
      </c>
      <c r="M22622" s="73"/>
      <c r="N22622" s="77" t="s">
        <v>20590</v>
      </c>
      <c r="O22622" s="73" t="str">
        <f t="shared" si="1103"/>
        <v>8590</v>
      </c>
      <c r="P22622" s="73">
        <f t="shared" si="1104"/>
        <v>7</v>
      </c>
      <c r="Q22622" s="73" t="s">
        <v>10018</v>
      </c>
    </row>
    <row r="22623" spans="1:17" ht="29" x14ac:dyDescent="0.35">
      <c r="A22623" s="73">
        <v>30</v>
      </c>
      <c r="B22623" s="73"/>
      <c r="C22623" s="73">
        <v>859000002</v>
      </c>
      <c r="D22623" s="76">
        <v>45131</v>
      </c>
      <c r="E22623" s="76">
        <v>45131</v>
      </c>
      <c r="F22623" s="73" t="s">
        <v>19047</v>
      </c>
      <c r="G22623" s="81">
        <v>100000</v>
      </c>
      <c r="H22623" s="81">
        <v>0</v>
      </c>
      <c r="I22623" s="81">
        <f t="shared" si="1102"/>
        <v>100000</v>
      </c>
      <c r="J22623" s="73" t="s">
        <v>39</v>
      </c>
      <c r="K22623" s="73"/>
      <c r="L22623" s="73" t="s">
        <v>502</v>
      </c>
      <c r="M22623" s="73"/>
      <c r="N22623" s="77" t="s">
        <v>20591</v>
      </c>
      <c r="O22623" s="73" t="str">
        <f t="shared" si="1103"/>
        <v>8590</v>
      </c>
      <c r="P22623" s="73">
        <f t="shared" si="1104"/>
        <v>7</v>
      </c>
      <c r="Q22623" s="73" t="s">
        <v>10018</v>
      </c>
    </row>
    <row r="22624" spans="1:17" x14ac:dyDescent="0.35">
      <c r="A22624" s="73">
        <v>30</v>
      </c>
      <c r="B22624" s="73"/>
      <c r="C22624" s="73">
        <v>859000002</v>
      </c>
      <c r="D22624" s="76">
        <v>45131</v>
      </c>
      <c r="E22624" s="76">
        <v>45131</v>
      </c>
      <c r="F22624" s="73" t="s">
        <v>19048</v>
      </c>
      <c r="G22624" s="81">
        <v>500000</v>
      </c>
      <c r="H22624" s="81">
        <v>0</v>
      </c>
      <c r="I22624" s="81">
        <f t="shared" si="1102"/>
        <v>500000</v>
      </c>
      <c r="J22624" s="73" t="s">
        <v>39</v>
      </c>
      <c r="K22624" s="73"/>
      <c r="L22624" s="73" t="s">
        <v>502</v>
      </c>
      <c r="M22624" s="73"/>
      <c r="N22624" s="77" t="s">
        <v>20592</v>
      </c>
      <c r="O22624" s="73" t="str">
        <f t="shared" si="1103"/>
        <v>8590</v>
      </c>
      <c r="P22624" s="73">
        <f t="shared" si="1104"/>
        <v>7</v>
      </c>
      <c r="Q22624" s="73" t="s">
        <v>10054</v>
      </c>
    </row>
    <row r="22625" spans="1:17" ht="29" x14ac:dyDescent="0.35">
      <c r="A22625" s="73">
        <v>32</v>
      </c>
      <c r="B22625" s="73"/>
      <c r="C22625" s="73">
        <v>859000002</v>
      </c>
      <c r="D22625" s="76">
        <v>45131</v>
      </c>
      <c r="E22625" s="76">
        <v>45131</v>
      </c>
      <c r="F22625" s="73" t="s">
        <v>19049</v>
      </c>
      <c r="G22625" s="81">
        <v>2610120</v>
      </c>
      <c r="H22625" s="81">
        <v>0</v>
      </c>
      <c r="I22625" s="81">
        <f t="shared" si="1102"/>
        <v>2610120</v>
      </c>
      <c r="J22625" s="73" t="s">
        <v>39</v>
      </c>
      <c r="K22625" s="73"/>
      <c r="L22625" s="73" t="s">
        <v>502</v>
      </c>
      <c r="M22625" s="73"/>
      <c r="N22625" s="77" t="s">
        <v>20593</v>
      </c>
      <c r="O22625" s="73" t="str">
        <f t="shared" si="1103"/>
        <v>8590</v>
      </c>
      <c r="P22625" s="73">
        <f t="shared" si="1104"/>
        <v>7</v>
      </c>
      <c r="Q22625" s="73" t="s">
        <v>10018</v>
      </c>
    </row>
    <row r="22626" spans="1:17" x14ac:dyDescent="0.35">
      <c r="A22626" s="73">
        <v>32</v>
      </c>
      <c r="B22626" s="73"/>
      <c r="C22626" s="73">
        <v>859000002</v>
      </c>
      <c r="D22626" s="76">
        <v>45131</v>
      </c>
      <c r="E22626" s="76">
        <v>45131</v>
      </c>
      <c r="F22626" s="73" t="s">
        <v>19050</v>
      </c>
      <c r="G22626" s="81">
        <v>4099524</v>
      </c>
      <c r="H22626" s="81">
        <v>0</v>
      </c>
      <c r="I22626" s="81">
        <f t="shared" si="1102"/>
        <v>4099524</v>
      </c>
      <c r="J22626" s="73" t="s">
        <v>39</v>
      </c>
      <c r="K22626" s="73"/>
      <c r="L22626" s="73" t="s">
        <v>502</v>
      </c>
      <c r="M22626" s="73"/>
      <c r="N22626" s="77" t="s">
        <v>20588</v>
      </c>
      <c r="O22626" s="73" t="str">
        <f t="shared" si="1103"/>
        <v>8590</v>
      </c>
      <c r="P22626" s="73">
        <f t="shared" si="1104"/>
        <v>7</v>
      </c>
      <c r="Q22626" s="73" t="s">
        <v>10018</v>
      </c>
    </row>
    <row r="22627" spans="1:17" x14ac:dyDescent="0.35">
      <c r="A22627" s="73">
        <v>32</v>
      </c>
      <c r="B22627" s="73"/>
      <c r="C22627" s="73">
        <v>859000002</v>
      </c>
      <c r="D22627" s="76">
        <v>45131</v>
      </c>
      <c r="E22627" s="76">
        <v>45131</v>
      </c>
      <c r="F22627" s="73" t="s">
        <v>19051</v>
      </c>
      <c r="G22627" s="81">
        <v>500000</v>
      </c>
      <c r="H22627" s="81">
        <v>0</v>
      </c>
      <c r="I22627" s="81">
        <f t="shared" si="1102"/>
        <v>500000</v>
      </c>
      <c r="J22627" s="73" t="s">
        <v>39</v>
      </c>
      <c r="K22627" s="73"/>
      <c r="L22627" s="73" t="s">
        <v>502</v>
      </c>
      <c r="M22627" s="73"/>
      <c r="N22627" s="77" t="s">
        <v>20592</v>
      </c>
      <c r="O22627" s="73" t="str">
        <f t="shared" si="1103"/>
        <v>8590</v>
      </c>
      <c r="P22627" s="73">
        <f t="shared" si="1104"/>
        <v>7</v>
      </c>
      <c r="Q22627" s="73" t="s">
        <v>10054</v>
      </c>
    </row>
    <row r="22628" spans="1:17" x14ac:dyDescent="0.35">
      <c r="A22628" s="73">
        <v>35</v>
      </c>
      <c r="B22628" s="73"/>
      <c r="C22628" s="73">
        <v>859000002</v>
      </c>
      <c r="D22628" s="76">
        <v>45131</v>
      </c>
      <c r="E22628" s="76">
        <v>45131</v>
      </c>
      <c r="F22628" s="73" t="s">
        <v>19052</v>
      </c>
      <c r="G22628" s="81">
        <v>3048245</v>
      </c>
      <c r="H22628" s="81">
        <v>0</v>
      </c>
      <c r="I22628" s="81">
        <f t="shared" si="1102"/>
        <v>3048245</v>
      </c>
      <c r="J22628" s="73" t="s">
        <v>39</v>
      </c>
      <c r="K22628" s="73"/>
      <c r="L22628" s="73" t="s">
        <v>502</v>
      </c>
      <c r="M22628" s="73"/>
      <c r="N22628" s="77" t="s">
        <v>20588</v>
      </c>
      <c r="O22628" s="73" t="str">
        <f t="shared" si="1103"/>
        <v>8590</v>
      </c>
      <c r="P22628" s="73">
        <f t="shared" si="1104"/>
        <v>7</v>
      </c>
      <c r="Q22628" s="73" t="s">
        <v>10018</v>
      </c>
    </row>
    <row r="22629" spans="1:17" x14ac:dyDescent="0.35">
      <c r="A22629" s="73">
        <v>35</v>
      </c>
      <c r="B22629" s="73"/>
      <c r="C22629" s="73">
        <v>859000002</v>
      </c>
      <c r="D22629" s="76">
        <v>45131</v>
      </c>
      <c r="E22629" s="76">
        <v>45131</v>
      </c>
      <c r="F22629" s="73" t="s">
        <v>19053</v>
      </c>
      <c r="G22629" s="81">
        <v>628004</v>
      </c>
      <c r="H22629" s="81">
        <v>0</v>
      </c>
      <c r="I22629" s="81">
        <f t="shared" si="1102"/>
        <v>628004</v>
      </c>
      <c r="J22629" s="73" t="s">
        <v>39</v>
      </c>
      <c r="K22629" s="73"/>
      <c r="L22629" s="73" t="s">
        <v>502</v>
      </c>
      <c r="M22629" s="73"/>
      <c r="N22629" s="77" t="s">
        <v>20589</v>
      </c>
      <c r="O22629" s="73" t="str">
        <f t="shared" si="1103"/>
        <v>8590</v>
      </c>
      <c r="P22629" s="73">
        <f t="shared" si="1104"/>
        <v>7</v>
      </c>
      <c r="Q22629" s="73" t="s">
        <v>10018</v>
      </c>
    </row>
    <row r="22630" spans="1:17" x14ac:dyDescent="0.35">
      <c r="A22630" s="73">
        <v>35</v>
      </c>
      <c r="B22630" s="73"/>
      <c r="C22630" s="73">
        <v>859000002</v>
      </c>
      <c r="D22630" s="76">
        <v>45131</v>
      </c>
      <c r="E22630" s="76">
        <v>45131</v>
      </c>
      <c r="F22630" s="73" t="s">
        <v>19054</v>
      </c>
      <c r="G22630" s="81">
        <v>1500000</v>
      </c>
      <c r="H22630" s="81">
        <v>0</v>
      </c>
      <c r="I22630" s="81">
        <f t="shared" si="1102"/>
        <v>1500000</v>
      </c>
      <c r="J22630" s="73" t="s">
        <v>39</v>
      </c>
      <c r="K22630" s="73"/>
      <c r="L22630" s="73" t="s">
        <v>502</v>
      </c>
      <c r="M22630" s="73"/>
      <c r="N22630" s="77" t="s">
        <v>20592</v>
      </c>
      <c r="O22630" s="73" t="str">
        <f t="shared" si="1103"/>
        <v>8590</v>
      </c>
      <c r="P22630" s="73">
        <f t="shared" si="1104"/>
        <v>7</v>
      </c>
      <c r="Q22630" s="73" t="s">
        <v>10054</v>
      </c>
    </row>
    <row r="22631" spans="1:17" x14ac:dyDescent="0.35">
      <c r="A22631" s="73">
        <v>102</v>
      </c>
      <c r="B22631" s="73"/>
      <c r="C22631" s="73">
        <v>859000002</v>
      </c>
      <c r="D22631" s="76">
        <v>45126</v>
      </c>
      <c r="E22631" s="76">
        <v>45126</v>
      </c>
      <c r="F22631" s="73" t="s">
        <v>19055</v>
      </c>
      <c r="G22631" s="81">
        <v>1738575</v>
      </c>
      <c r="H22631" s="81">
        <v>0</v>
      </c>
      <c r="I22631" s="81">
        <f t="shared" si="1102"/>
        <v>1738575</v>
      </c>
      <c r="J22631" s="73" t="s">
        <v>39</v>
      </c>
      <c r="K22631" s="73"/>
      <c r="L22631" s="73" t="s">
        <v>502</v>
      </c>
      <c r="M22631" s="73"/>
      <c r="N22631" s="77" t="s">
        <v>20582</v>
      </c>
      <c r="O22631" s="73" t="str">
        <f t="shared" si="1103"/>
        <v>8590</v>
      </c>
      <c r="P22631" s="73">
        <f t="shared" si="1104"/>
        <v>7</v>
      </c>
      <c r="Q22631" s="73" t="s">
        <v>10058</v>
      </c>
    </row>
    <row r="22632" spans="1:17" ht="29" x14ac:dyDescent="0.35">
      <c r="A22632" s="73">
        <v>102</v>
      </c>
      <c r="B22632" s="73"/>
      <c r="C22632" s="73">
        <v>859000002</v>
      </c>
      <c r="D22632" s="76">
        <v>45126</v>
      </c>
      <c r="E22632" s="76">
        <v>45126</v>
      </c>
      <c r="F22632" s="73" t="s">
        <v>19056</v>
      </c>
      <c r="G22632" s="81">
        <v>948504</v>
      </c>
      <c r="H22632" s="81">
        <v>0</v>
      </c>
      <c r="I22632" s="81">
        <f t="shared" si="1102"/>
        <v>948504</v>
      </c>
      <c r="J22632" s="73" t="s">
        <v>39</v>
      </c>
      <c r="K22632" s="73"/>
      <c r="L22632" s="73" t="s">
        <v>502</v>
      </c>
      <c r="M22632" s="73"/>
      <c r="N22632" s="77" t="s">
        <v>20580</v>
      </c>
      <c r="O22632" s="73" t="str">
        <f t="shared" si="1103"/>
        <v>8590</v>
      </c>
      <c r="P22632" s="73">
        <f t="shared" si="1104"/>
        <v>7</v>
      </c>
      <c r="Q22632" s="73" t="s">
        <v>10058</v>
      </c>
    </row>
    <row r="22633" spans="1:17" ht="29" x14ac:dyDescent="0.35">
      <c r="A22633" s="73">
        <v>102</v>
      </c>
      <c r="B22633" s="73"/>
      <c r="C22633" s="73">
        <v>859000002</v>
      </c>
      <c r="D22633" s="76">
        <v>45126</v>
      </c>
      <c r="E22633" s="76">
        <v>45126</v>
      </c>
      <c r="F22633" s="73" t="s">
        <v>19057</v>
      </c>
      <c r="G22633" s="81">
        <v>442356</v>
      </c>
      <c r="H22633" s="81">
        <v>0</v>
      </c>
      <c r="I22633" s="81">
        <f t="shared" si="1102"/>
        <v>442356</v>
      </c>
      <c r="J22633" s="73" t="s">
        <v>39</v>
      </c>
      <c r="K22633" s="73"/>
      <c r="L22633" s="73" t="s">
        <v>502</v>
      </c>
      <c r="M22633" s="73"/>
      <c r="N22633" s="77" t="s">
        <v>20584</v>
      </c>
      <c r="O22633" s="73" t="str">
        <f t="shared" si="1103"/>
        <v>8590</v>
      </c>
      <c r="P22633" s="73">
        <f t="shared" si="1104"/>
        <v>7</v>
      </c>
      <c r="Q22633" s="73" t="s">
        <v>10058</v>
      </c>
    </row>
    <row r="22634" spans="1:17" x14ac:dyDescent="0.35">
      <c r="A22634" s="73">
        <v>103</v>
      </c>
      <c r="B22634" s="73"/>
      <c r="C22634" s="73">
        <v>859000002</v>
      </c>
      <c r="D22634" s="76">
        <v>45126</v>
      </c>
      <c r="E22634" s="76">
        <v>45126</v>
      </c>
      <c r="F22634" s="73" t="s">
        <v>19058</v>
      </c>
      <c r="G22634" s="81">
        <v>700000</v>
      </c>
      <c r="H22634" s="81">
        <v>0</v>
      </c>
      <c r="I22634" s="81">
        <f t="shared" si="1102"/>
        <v>700000</v>
      </c>
      <c r="J22634" s="73" t="s">
        <v>39</v>
      </c>
      <c r="K22634" s="73"/>
      <c r="L22634" s="73" t="s">
        <v>502</v>
      </c>
      <c r="M22634" s="73"/>
      <c r="N22634" s="77" t="s">
        <v>20578</v>
      </c>
      <c r="O22634" s="73" t="str">
        <f t="shared" si="1103"/>
        <v>8590</v>
      </c>
      <c r="P22634" s="73">
        <f t="shared" si="1104"/>
        <v>7</v>
      </c>
      <c r="Q22634" s="73" t="s">
        <v>10018</v>
      </c>
    </row>
    <row r="22635" spans="1:17" x14ac:dyDescent="0.35">
      <c r="A22635" s="73">
        <v>103</v>
      </c>
      <c r="B22635" s="73"/>
      <c r="C22635" s="73">
        <v>859000002</v>
      </c>
      <c r="D22635" s="76">
        <v>45126</v>
      </c>
      <c r="E22635" s="76">
        <v>45126</v>
      </c>
      <c r="F22635" s="73" t="s">
        <v>19059</v>
      </c>
      <c r="G22635" s="81">
        <v>300000</v>
      </c>
      <c r="H22635" s="81">
        <v>0</v>
      </c>
      <c r="I22635" s="81">
        <f t="shared" si="1102"/>
        <v>300000</v>
      </c>
      <c r="J22635" s="73" t="s">
        <v>39</v>
      </c>
      <c r="K22635" s="73"/>
      <c r="L22635" s="73" t="s">
        <v>502</v>
      </c>
      <c r="M22635" s="73"/>
      <c r="N22635" s="77" t="s">
        <v>20576</v>
      </c>
      <c r="O22635" s="73" t="str">
        <f t="shared" si="1103"/>
        <v>8590</v>
      </c>
      <c r="P22635" s="73">
        <f t="shared" si="1104"/>
        <v>7</v>
      </c>
      <c r="Q22635" s="73" t="s">
        <v>10018</v>
      </c>
    </row>
    <row r="22636" spans="1:17" x14ac:dyDescent="0.35">
      <c r="A22636" s="73">
        <v>103</v>
      </c>
      <c r="B22636" s="73"/>
      <c r="C22636" s="73">
        <v>859000002</v>
      </c>
      <c r="D22636" s="76">
        <v>45126</v>
      </c>
      <c r="E22636" s="76">
        <v>45126</v>
      </c>
      <c r="F22636" s="73" t="s">
        <v>19060</v>
      </c>
      <c r="G22636" s="81">
        <v>1427625</v>
      </c>
      <c r="H22636" s="81">
        <v>0</v>
      </c>
      <c r="I22636" s="81">
        <f t="shared" si="1102"/>
        <v>1427625</v>
      </c>
      <c r="J22636" s="73" t="s">
        <v>39</v>
      </c>
      <c r="K22636" s="73"/>
      <c r="L22636" s="73" t="s">
        <v>502</v>
      </c>
      <c r="M22636" s="73"/>
      <c r="N22636" s="77" t="s">
        <v>20583</v>
      </c>
      <c r="O22636" s="73" t="str">
        <f t="shared" si="1103"/>
        <v>8590</v>
      </c>
      <c r="P22636" s="73">
        <f t="shared" si="1104"/>
        <v>7</v>
      </c>
      <c r="Q22636" s="73" t="s">
        <v>10058</v>
      </c>
    </row>
    <row r="22637" spans="1:17" ht="29" x14ac:dyDescent="0.35">
      <c r="A22637" s="73">
        <v>103</v>
      </c>
      <c r="B22637" s="73"/>
      <c r="C22637" s="73">
        <v>859000002</v>
      </c>
      <c r="D22637" s="76">
        <v>45126</v>
      </c>
      <c r="E22637" s="76">
        <v>45126</v>
      </c>
      <c r="F22637" s="73" t="s">
        <v>19061</v>
      </c>
      <c r="G22637" s="81">
        <v>1142100</v>
      </c>
      <c r="H22637" s="81">
        <v>0</v>
      </c>
      <c r="I22637" s="81">
        <f t="shared" si="1102"/>
        <v>1142100</v>
      </c>
      <c r="J22637" s="73" t="s">
        <v>39</v>
      </c>
      <c r="K22637" s="73"/>
      <c r="L22637" s="73" t="s">
        <v>502</v>
      </c>
      <c r="M22637" s="73"/>
      <c r="N22637" s="77" t="s">
        <v>20577</v>
      </c>
      <c r="O22637" s="73" t="str">
        <f t="shared" si="1103"/>
        <v>8590</v>
      </c>
      <c r="P22637" s="73">
        <f t="shared" si="1104"/>
        <v>7</v>
      </c>
      <c r="Q22637" s="73" t="s">
        <v>10058</v>
      </c>
    </row>
    <row r="22638" spans="1:17" ht="29" x14ac:dyDescent="0.35">
      <c r="A22638" s="73">
        <v>103</v>
      </c>
      <c r="B22638" s="73"/>
      <c r="C22638" s="73">
        <v>859000002</v>
      </c>
      <c r="D22638" s="76">
        <v>45126</v>
      </c>
      <c r="E22638" s="76">
        <v>45126</v>
      </c>
      <c r="F22638" s="73" t="s">
        <v>19062</v>
      </c>
      <c r="G22638" s="81">
        <v>480588</v>
      </c>
      <c r="H22638" s="81">
        <v>0</v>
      </c>
      <c r="I22638" s="81">
        <f t="shared" si="1102"/>
        <v>480588</v>
      </c>
      <c r="J22638" s="73" t="s">
        <v>39</v>
      </c>
      <c r="K22638" s="73"/>
      <c r="L22638" s="73" t="s">
        <v>502</v>
      </c>
      <c r="M22638" s="73"/>
      <c r="N22638" s="77" t="s">
        <v>20580</v>
      </c>
      <c r="O22638" s="73" t="str">
        <f t="shared" si="1103"/>
        <v>8590</v>
      </c>
      <c r="P22638" s="73">
        <f t="shared" si="1104"/>
        <v>7</v>
      </c>
      <c r="Q22638" s="73" t="s">
        <v>10058</v>
      </c>
    </row>
    <row r="22639" spans="1:17" x14ac:dyDescent="0.35">
      <c r="A22639" s="73">
        <v>104</v>
      </c>
      <c r="B22639" s="73"/>
      <c r="C22639" s="73">
        <v>859000002</v>
      </c>
      <c r="D22639" s="76">
        <v>45126</v>
      </c>
      <c r="E22639" s="76">
        <v>45126</v>
      </c>
      <c r="F22639" s="73" t="s">
        <v>19063</v>
      </c>
      <c r="G22639" s="81">
        <v>300000</v>
      </c>
      <c r="H22639" s="81">
        <v>0</v>
      </c>
      <c r="I22639" s="81">
        <f t="shared" si="1102"/>
        <v>300000</v>
      </c>
      <c r="J22639" s="73" t="s">
        <v>39</v>
      </c>
      <c r="K22639" s="73"/>
      <c r="L22639" s="73" t="s">
        <v>502</v>
      </c>
      <c r="M22639" s="73"/>
      <c r="N22639" s="77" t="s">
        <v>20578</v>
      </c>
      <c r="O22639" s="73" t="str">
        <f t="shared" si="1103"/>
        <v>8590</v>
      </c>
      <c r="P22639" s="73">
        <f t="shared" si="1104"/>
        <v>7</v>
      </c>
      <c r="Q22639" s="73" t="s">
        <v>10018</v>
      </c>
    </row>
    <row r="22640" spans="1:17" x14ac:dyDescent="0.35">
      <c r="A22640" s="73">
        <v>104</v>
      </c>
      <c r="B22640" s="73"/>
      <c r="C22640" s="73">
        <v>859000002</v>
      </c>
      <c r="D22640" s="76">
        <v>45126</v>
      </c>
      <c r="E22640" s="76">
        <v>45126</v>
      </c>
      <c r="F22640" s="73" t="s">
        <v>19064</v>
      </c>
      <c r="G22640" s="81">
        <v>50000</v>
      </c>
      <c r="H22640" s="81">
        <v>0</v>
      </c>
      <c r="I22640" s="81">
        <f t="shared" si="1102"/>
        <v>50000</v>
      </c>
      <c r="J22640" s="73" t="s">
        <v>39</v>
      </c>
      <c r="K22640" s="73"/>
      <c r="L22640" s="73" t="s">
        <v>502</v>
      </c>
      <c r="M22640" s="73"/>
      <c r="N22640" s="77" t="s">
        <v>20576</v>
      </c>
      <c r="O22640" s="73" t="str">
        <f t="shared" si="1103"/>
        <v>8590</v>
      </c>
      <c r="P22640" s="73">
        <f t="shared" si="1104"/>
        <v>7</v>
      </c>
      <c r="Q22640" s="73" t="s">
        <v>10018</v>
      </c>
    </row>
    <row r="22641" spans="1:17" x14ac:dyDescent="0.35">
      <c r="A22641" s="73">
        <v>104</v>
      </c>
      <c r="B22641" s="73"/>
      <c r="C22641" s="73">
        <v>859000002</v>
      </c>
      <c r="D22641" s="76">
        <v>45126</v>
      </c>
      <c r="E22641" s="76">
        <v>45126</v>
      </c>
      <c r="F22641" s="73" t="s">
        <v>19065</v>
      </c>
      <c r="G22641" s="81">
        <v>3806000</v>
      </c>
      <c r="H22641" s="81">
        <v>0</v>
      </c>
      <c r="I22641" s="81">
        <f t="shared" si="1102"/>
        <v>3806000</v>
      </c>
      <c r="J22641" s="73" t="s">
        <v>39</v>
      </c>
      <c r="K22641" s="73"/>
      <c r="L22641" s="73" t="s">
        <v>502</v>
      </c>
      <c r="M22641" s="73"/>
      <c r="N22641" s="77" t="s">
        <v>20583</v>
      </c>
      <c r="O22641" s="73" t="str">
        <f t="shared" si="1103"/>
        <v>8590</v>
      </c>
      <c r="P22641" s="73">
        <f t="shared" si="1104"/>
        <v>7</v>
      </c>
      <c r="Q22641" s="73" t="s">
        <v>10058</v>
      </c>
    </row>
    <row r="22642" spans="1:17" ht="29" x14ac:dyDescent="0.35">
      <c r="A22642" s="73">
        <v>104</v>
      </c>
      <c r="B22642" s="73"/>
      <c r="C22642" s="73">
        <v>859000002</v>
      </c>
      <c r="D22642" s="76">
        <v>45126</v>
      </c>
      <c r="E22642" s="76">
        <v>45126</v>
      </c>
      <c r="F22642" s="73" t="s">
        <v>19066</v>
      </c>
      <c r="G22642" s="81">
        <v>2295000</v>
      </c>
      <c r="H22642" s="81">
        <v>0</v>
      </c>
      <c r="I22642" s="81">
        <f t="shared" si="1102"/>
        <v>2295000</v>
      </c>
      <c r="J22642" s="73" t="s">
        <v>39</v>
      </c>
      <c r="K22642" s="73"/>
      <c r="L22642" s="73" t="s">
        <v>502</v>
      </c>
      <c r="M22642" s="73"/>
      <c r="N22642" s="77" t="s">
        <v>20577</v>
      </c>
      <c r="O22642" s="73" t="str">
        <f t="shared" si="1103"/>
        <v>8590</v>
      </c>
      <c r="P22642" s="73">
        <f t="shared" si="1104"/>
        <v>7</v>
      </c>
      <c r="Q22642" s="73" t="s">
        <v>10058</v>
      </c>
    </row>
    <row r="22643" spans="1:17" ht="29" x14ac:dyDescent="0.35">
      <c r="A22643" s="73">
        <v>104</v>
      </c>
      <c r="B22643" s="73"/>
      <c r="C22643" s="73">
        <v>859000002</v>
      </c>
      <c r="D22643" s="76">
        <v>45126</v>
      </c>
      <c r="E22643" s="76">
        <v>45126</v>
      </c>
      <c r="F22643" s="73" t="s">
        <v>19067</v>
      </c>
      <c r="G22643" s="81">
        <v>240000</v>
      </c>
      <c r="H22643" s="81">
        <v>0</v>
      </c>
      <c r="I22643" s="81">
        <f t="shared" si="1102"/>
        <v>240000</v>
      </c>
      <c r="J22643" s="73" t="s">
        <v>39</v>
      </c>
      <c r="K22643" s="73"/>
      <c r="L22643" s="73" t="s">
        <v>502</v>
      </c>
      <c r="M22643" s="73"/>
      <c r="N22643" s="77" t="s">
        <v>20579</v>
      </c>
      <c r="O22643" s="73" t="str">
        <f t="shared" si="1103"/>
        <v>8590</v>
      </c>
      <c r="P22643" s="73">
        <f t="shared" si="1104"/>
        <v>7</v>
      </c>
      <c r="Q22643" s="73" t="s">
        <v>10058</v>
      </c>
    </row>
    <row r="22644" spans="1:17" ht="29" x14ac:dyDescent="0.35">
      <c r="A22644" s="73">
        <v>104</v>
      </c>
      <c r="B22644" s="73"/>
      <c r="C22644" s="73">
        <v>859000002</v>
      </c>
      <c r="D22644" s="76">
        <v>45126</v>
      </c>
      <c r="E22644" s="76">
        <v>45126</v>
      </c>
      <c r="F22644" s="73" t="s">
        <v>19068</v>
      </c>
      <c r="G22644" s="81">
        <v>480000</v>
      </c>
      <c r="H22644" s="81">
        <v>0</v>
      </c>
      <c r="I22644" s="81">
        <f t="shared" si="1102"/>
        <v>480000</v>
      </c>
      <c r="J22644" s="73" t="s">
        <v>39</v>
      </c>
      <c r="K22644" s="73"/>
      <c r="L22644" s="73" t="s">
        <v>502</v>
      </c>
      <c r="M22644" s="73"/>
      <c r="N22644" s="77" t="s">
        <v>20580</v>
      </c>
      <c r="O22644" s="73" t="str">
        <f t="shared" si="1103"/>
        <v>8590</v>
      </c>
      <c r="P22644" s="73">
        <f t="shared" si="1104"/>
        <v>7</v>
      </c>
      <c r="Q22644" s="73" t="s">
        <v>10058</v>
      </c>
    </row>
    <row r="22645" spans="1:17" x14ac:dyDescent="0.35">
      <c r="A22645" s="73">
        <v>105</v>
      </c>
      <c r="B22645" s="73"/>
      <c r="C22645" s="73">
        <v>859000002</v>
      </c>
      <c r="D22645" s="76">
        <v>45126</v>
      </c>
      <c r="E22645" s="76">
        <v>45126</v>
      </c>
      <c r="F22645" s="73">
        <v>690049232000001</v>
      </c>
      <c r="G22645" s="81">
        <v>400000</v>
      </c>
      <c r="H22645" s="81">
        <v>0</v>
      </c>
      <c r="I22645" s="81">
        <f t="shared" si="1102"/>
        <v>400000</v>
      </c>
      <c r="J22645" s="73" t="s">
        <v>39</v>
      </c>
      <c r="K22645" s="73"/>
      <c r="L22645" s="73" t="s">
        <v>502</v>
      </c>
      <c r="M22645" s="73"/>
      <c r="N22645" s="77" t="s">
        <v>20578</v>
      </c>
      <c r="O22645" s="73" t="str">
        <f t="shared" si="1103"/>
        <v>8590</v>
      </c>
      <c r="P22645" s="73">
        <f t="shared" si="1104"/>
        <v>7</v>
      </c>
      <c r="Q22645" s="73" t="s">
        <v>10018</v>
      </c>
    </row>
    <row r="22646" spans="1:17" ht="29" x14ac:dyDescent="0.35">
      <c r="A22646" s="73">
        <v>105</v>
      </c>
      <c r="B22646" s="73"/>
      <c r="C22646" s="73">
        <v>859000002</v>
      </c>
      <c r="D22646" s="76">
        <v>45126</v>
      </c>
      <c r="E22646" s="76">
        <v>45126</v>
      </c>
      <c r="F22646" s="73" t="s">
        <v>19069</v>
      </c>
      <c r="G22646" s="81">
        <v>560000</v>
      </c>
      <c r="H22646" s="81">
        <v>0</v>
      </c>
      <c r="I22646" s="81">
        <f t="shared" si="1102"/>
        <v>560000</v>
      </c>
      <c r="J22646" s="73" t="s">
        <v>39</v>
      </c>
      <c r="K22646" s="73"/>
      <c r="L22646" s="73" t="s">
        <v>502</v>
      </c>
      <c r="M22646" s="73"/>
      <c r="N22646" s="77" t="s">
        <v>20575</v>
      </c>
      <c r="O22646" s="73" t="str">
        <f t="shared" si="1103"/>
        <v>8590</v>
      </c>
      <c r="P22646" s="73">
        <f t="shared" si="1104"/>
        <v>7</v>
      </c>
      <c r="Q22646" s="73" t="s">
        <v>10018</v>
      </c>
    </row>
    <row r="22647" spans="1:17" x14ac:dyDescent="0.35">
      <c r="A22647" s="73">
        <v>105</v>
      </c>
      <c r="B22647" s="73"/>
      <c r="C22647" s="73">
        <v>859000002</v>
      </c>
      <c r="D22647" s="76">
        <v>45126</v>
      </c>
      <c r="E22647" s="76">
        <v>45126</v>
      </c>
      <c r="F22647" s="73" t="s">
        <v>19070</v>
      </c>
      <c r="G22647" s="81">
        <v>100000</v>
      </c>
      <c r="H22647" s="81">
        <v>0</v>
      </c>
      <c r="I22647" s="81">
        <f t="shared" si="1102"/>
        <v>100000</v>
      </c>
      <c r="J22647" s="73" t="s">
        <v>39</v>
      </c>
      <c r="K22647" s="73"/>
      <c r="L22647" s="73" t="s">
        <v>502</v>
      </c>
      <c r="M22647" s="73"/>
      <c r="N22647" s="77" t="s">
        <v>20576</v>
      </c>
      <c r="O22647" s="73" t="str">
        <f t="shared" si="1103"/>
        <v>8590</v>
      </c>
      <c r="P22647" s="73">
        <f t="shared" si="1104"/>
        <v>7</v>
      </c>
      <c r="Q22647" s="73" t="s">
        <v>10018</v>
      </c>
    </row>
    <row r="22648" spans="1:17" ht="29" x14ac:dyDescent="0.35">
      <c r="A22648" s="73">
        <v>105</v>
      </c>
      <c r="B22648" s="73"/>
      <c r="C22648" s="73">
        <v>859000002</v>
      </c>
      <c r="D22648" s="76">
        <v>45126</v>
      </c>
      <c r="E22648" s="76">
        <v>45126</v>
      </c>
      <c r="F22648" s="73" t="s">
        <v>19071</v>
      </c>
      <c r="G22648" s="81">
        <v>240000</v>
      </c>
      <c r="H22648" s="81">
        <v>0</v>
      </c>
      <c r="I22648" s="81">
        <f t="shared" si="1102"/>
        <v>240000</v>
      </c>
      <c r="J22648" s="73" t="s">
        <v>39</v>
      </c>
      <c r="K22648" s="73"/>
      <c r="L22648" s="73" t="s">
        <v>502</v>
      </c>
      <c r="M22648" s="73"/>
      <c r="N22648" s="77" t="s">
        <v>20577</v>
      </c>
      <c r="O22648" s="73" t="str">
        <f t="shared" si="1103"/>
        <v>8590</v>
      </c>
      <c r="P22648" s="73">
        <f t="shared" si="1104"/>
        <v>7</v>
      </c>
      <c r="Q22648" s="73" t="s">
        <v>10058</v>
      </c>
    </row>
    <row r="22649" spans="1:17" ht="29" x14ac:dyDescent="0.35">
      <c r="A22649" s="73">
        <v>105</v>
      </c>
      <c r="B22649" s="73"/>
      <c r="C22649" s="73">
        <v>859000002</v>
      </c>
      <c r="D22649" s="76">
        <v>45126</v>
      </c>
      <c r="E22649" s="76">
        <v>45126</v>
      </c>
      <c r="F22649" s="73" t="s">
        <v>19072</v>
      </c>
      <c r="G22649" s="81">
        <v>180000</v>
      </c>
      <c r="H22649" s="81">
        <v>0</v>
      </c>
      <c r="I22649" s="81">
        <f t="shared" si="1102"/>
        <v>180000</v>
      </c>
      <c r="J22649" s="73" t="s">
        <v>39</v>
      </c>
      <c r="K22649" s="73"/>
      <c r="L22649" s="73" t="s">
        <v>502</v>
      </c>
      <c r="M22649" s="73"/>
      <c r="N22649" s="77" t="s">
        <v>20579</v>
      </c>
      <c r="O22649" s="73" t="str">
        <f t="shared" si="1103"/>
        <v>8590</v>
      </c>
      <c r="P22649" s="73">
        <f t="shared" si="1104"/>
        <v>7</v>
      </c>
      <c r="Q22649" s="73" t="s">
        <v>10058</v>
      </c>
    </row>
    <row r="22650" spans="1:17" ht="29" x14ac:dyDescent="0.35">
      <c r="A22650" s="73">
        <v>105</v>
      </c>
      <c r="B22650" s="73"/>
      <c r="C22650" s="73">
        <v>859000002</v>
      </c>
      <c r="D22650" s="76">
        <v>45126</v>
      </c>
      <c r="E22650" s="76">
        <v>45126</v>
      </c>
      <c r="F22650" s="73" t="s">
        <v>19073</v>
      </c>
      <c r="G22650" s="81">
        <v>180000</v>
      </c>
      <c r="H22650" s="81">
        <v>0</v>
      </c>
      <c r="I22650" s="81">
        <f t="shared" si="1102"/>
        <v>180000</v>
      </c>
      <c r="J22650" s="73" t="s">
        <v>39</v>
      </c>
      <c r="K22650" s="73"/>
      <c r="L22650" s="73" t="s">
        <v>502</v>
      </c>
      <c r="M22650" s="73"/>
      <c r="N22650" s="77" t="s">
        <v>20580</v>
      </c>
      <c r="O22650" s="73" t="str">
        <f t="shared" si="1103"/>
        <v>8590</v>
      </c>
      <c r="P22650" s="73">
        <f t="shared" si="1104"/>
        <v>7</v>
      </c>
      <c r="Q22650" s="73" t="s">
        <v>10058</v>
      </c>
    </row>
    <row r="22651" spans="1:17" x14ac:dyDescent="0.35">
      <c r="A22651" s="73">
        <v>106</v>
      </c>
      <c r="B22651" s="73"/>
      <c r="C22651" s="73">
        <v>859000002</v>
      </c>
      <c r="D22651" s="76">
        <v>45126</v>
      </c>
      <c r="E22651" s="76">
        <v>45126</v>
      </c>
      <c r="F22651" s="73" t="s">
        <v>19074</v>
      </c>
      <c r="G22651" s="81">
        <v>600000</v>
      </c>
      <c r="H22651" s="81">
        <v>0</v>
      </c>
      <c r="I22651" s="81">
        <f t="shared" si="1102"/>
        <v>600000</v>
      </c>
      <c r="J22651" s="73" t="s">
        <v>39</v>
      </c>
      <c r="K22651" s="73"/>
      <c r="L22651" s="73" t="s">
        <v>502</v>
      </c>
      <c r="M22651" s="73"/>
      <c r="N22651" s="77" t="s">
        <v>20576</v>
      </c>
      <c r="O22651" s="73" t="str">
        <f t="shared" si="1103"/>
        <v>8590</v>
      </c>
      <c r="P22651" s="73">
        <f t="shared" si="1104"/>
        <v>7</v>
      </c>
      <c r="Q22651" s="73" t="s">
        <v>10018</v>
      </c>
    </row>
    <row r="22652" spans="1:17" ht="29" x14ac:dyDescent="0.35">
      <c r="A22652" s="73">
        <v>106</v>
      </c>
      <c r="B22652" s="73"/>
      <c r="C22652" s="73">
        <v>859000002</v>
      </c>
      <c r="D22652" s="76">
        <v>45126</v>
      </c>
      <c r="E22652" s="76">
        <v>45126</v>
      </c>
      <c r="F22652" s="73" t="s">
        <v>19075</v>
      </c>
      <c r="G22652" s="81">
        <v>391656</v>
      </c>
      <c r="H22652" s="81">
        <v>0</v>
      </c>
      <c r="I22652" s="81">
        <f t="shared" si="1102"/>
        <v>391656</v>
      </c>
      <c r="J22652" s="73" t="s">
        <v>39</v>
      </c>
      <c r="K22652" s="73"/>
      <c r="L22652" s="73" t="s">
        <v>502</v>
      </c>
      <c r="M22652" s="73"/>
      <c r="N22652" s="77" t="s">
        <v>20580</v>
      </c>
      <c r="O22652" s="73" t="str">
        <f t="shared" si="1103"/>
        <v>8590</v>
      </c>
      <c r="P22652" s="73">
        <f t="shared" si="1104"/>
        <v>7</v>
      </c>
      <c r="Q22652" s="73" t="s">
        <v>10058</v>
      </c>
    </row>
    <row r="22653" spans="1:17" ht="29" x14ac:dyDescent="0.35">
      <c r="A22653" s="73">
        <v>107</v>
      </c>
      <c r="B22653" s="73"/>
      <c r="C22653" s="73">
        <v>859000002</v>
      </c>
      <c r="D22653" s="76">
        <v>45125</v>
      </c>
      <c r="E22653" s="76">
        <v>45125</v>
      </c>
      <c r="F22653" s="73" t="s">
        <v>18645</v>
      </c>
      <c r="G22653" s="81">
        <v>2000000</v>
      </c>
      <c r="H22653" s="81">
        <v>0</v>
      </c>
      <c r="I22653" s="81">
        <f t="shared" si="1102"/>
        <v>2000000</v>
      </c>
      <c r="J22653" s="73" t="s">
        <v>39</v>
      </c>
      <c r="K22653" s="73"/>
      <c r="L22653" s="73" t="s">
        <v>522</v>
      </c>
      <c r="M22653" s="73"/>
      <c r="N22653" s="77" t="s">
        <v>20585</v>
      </c>
      <c r="O22653" s="73" t="str">
        <f t="shared" si="1103"/>
        <v>8590</v>
      </c>
      <c r="P22653" s="73">
        <f t="shared" si="1104"/>
        <v>7</v>
      </c>
      <c r="Q22653" s="73" t="s">
        <v>10058</v>
      </c>
    </row>
    <row r="22654" spans="1:17" x14ac:dyDescent="0.35">
      <c r="A22654" s="73">
        <v>107</v>
      </c>
      <c r="B22654" s="73"/>
      <c r="C22654" s="73">
        <v>859000002</v>
      </c>
      <c r="D22654" s="76">
        <v>45126</v>
      </c>
      <c r="E22654" s="76">
        <v>45126</v>
      </c>
      <c r="F22654" s="73">
        <v>690055232000001</v>
      </c>
      <c r="G22654" s="81">
        <v>3000000</v>
      </c>
      <c r="H22654" s="81">
        <v>0</v>
      </c>
      <c r="I22654" s="81">
        <f t="shared" si="1102"/>
        <v>3000000</v>
      </c>
      <c r="J22654" s="73" t="s">
        <v>39</v>
      </c>
      <c r="K22654" s="73"/>
      <c r="L22654" s="73" t="s">
        <v>502</v>
      </c>
      <c r="M22654" s="73"/>
      <c r="N22654" s="77" t="s">
        <v>20578</v>
      </c>
      <c r="O22654" s="73" t="str">
        <f t="shared" si="1103"/>
        <v>8590</v>
      </c>
      <c r="P22654" s="73">
        <f t="shared" si="1104"/>
        <v>7</v>
      </c>
      <c r="Q22654" s="73" t="s">
        <v>10018</v>
      </c>
    </row>
    <row r="22655" spans="1:17" ht="29" x14ac:dyDescent="0.35">
      <c r="A22655" s="73">
        <v>107</v>
      </c>
      <c r="B22655" s="73"/>
      <c r="C22655" s="73">
        <v>859000002</v>
      </c>
      <c r="D22655" s="76">
        <v>45126</v>
      </c>
      <c r="E22655" s="76">
        <v>45126</v>
      </c>
      <c r="F22655" s="73" t="s">
        <v>19076</v>
      </c>
      <c r="G22655" s="81">
        <v>600000</v>
      </c>
      <c r="H22655" s="81">
        <v>0</v>
      </c>
      <c r="I22655" s="81">
        <f t="shared" si="1102"/>
        <v>600000</v>
      </c>
      <c r="J22655" s="73" t="s">
        <v>39</v>
      </c>
      <c r="K22655" s="73"/>
      <c r="L22655" s="73" t="s">
        <v>502</v>
      </c>
      <c r="M22655" s="73"/>
      <c r="N22655" s="77" t="s">
        <v>20575</v>
      </c>
      <c r="O22655" s="73" t="str">
        <f t="shared" si="1103"/>
        <v>8590</v>
      </c>
      <c r="P22655" s="73">
        <f t="shared" si="1104"/>
        <v>7</v>
      </c>
      <c r="Q22655" s="73" t="s">
        <v>10018</v>
      </c>
    </row>
    <row r="22656" spans="1:17" x14ac:dyDescent="0.35">
      <c r="A22656" s="73">
        <v>107</v>
      </c>
      <c r="B22656" s="73"/>
      <c r="C22656" s="73">
        <v>859000002</v>
      </c>
      <c r="D22656" s="76">
        <v>45126</v>
      </c>
      <c r="E22656" s="76">
        <v>45126</v>
      </c>
      <c r="F22656" s="73" t="s">
        <v>19077</v>
      </c>
      <c r="G22656" s="81">
        <v>350000</v>
      </c>
      <c r="H22656" s="81">
        <v>0</v>
      </c>
      <c r="I22656" s="81">
        <f t="shared" si="1102"/>
        <v>350000</v>
      </c>
      <c r="J22656" s="73" t="s">
        <v>39</v>
      </c>
      <c r="K22656" s="73"/>
      <c r="L22656" s="73" t="s">
        <v>502</v>
      </c>
      <c r="M22656" s="73"/>
      <c r="N22656" s="77" t="s">
        <v>20576</v>
      </c>
      <c r="O22656" s="73" t="str">
        <f t="shared" si="1103"/>
        <v>8590</v>
      </c>
      <c r="P22656" s="73">
        <f t="shared" si="1104"/>
        <v>7</v>
      </c>
      <c r="Q22656" s="73" t="s">
        <v>10018</v>
      </c>
    </row>
    <row r="22657" spans="1:17" ht="29" x14ac:dyDescent="0.35">
      <c r="A22657" s="73">
        <v>107</v>
      </c>
      <c r="B22657" s="73"/>
      <c r="C22657" s="73">
        <v>859000002</v>
      </c>
      <c r="D22657" s="76">
        <v>45126</v>
      </c>
      <c r="E22657" s="76">
        <v>45126</v>
      </c>
      <c r="F22657" s="73" t="s">
        <v>19078</v>
      </c>
      <c r="G22657" s="81">
        <v>1190076</v>
      </c>
      <c r="H22657" s="81">
        <v>0</v>
      </c>
      <c r="I22657" s="81">
        <f t="shared" si="1102"/>
        <v>1190076</v>
      </c>
      <c r="J22657" s="73" t="s">
        <v>39</v>
      </c>
      <c r="K22657" s="73"/>
      <c r="L22657" s="73" t="s">
        <v>502</v>
      </c>
      <c r="M22657" s="73"/>
      <c r="N22657" s="77" t="s">
        <v>20577</v>
      </c>
      <c r="O22657" s="73" t="str">
        <f t="shared" si="1103"/>
        <v>8590</v>
      </c>
      <c r="P22657" s="73">
        <f t="shared" si="1104"/>
        <v>7</v>
      </c>
      <c r="Q22657" s="73" t="s">
        <v>10058</v>
      </c>
    </row>
    <row r="22658" spans="1:17" ht="29" x14ac:dyDescent="0.35">
      <c r="A22658" s="73">
        <v>107</v>
      </c>
      <c r="B22658" s="73"/>
      <c r="C22658" s="73">
        <v>859000002</v>
      </c>
      <c r="D22658" s="76">
        <v>45126</v>
      </c>
      <c r="E22658" s="76">
        <v>45126</v>
      </c>
      <c r="F22658" s="73" t="s">
        <v>19079</v>
      </c>
      <c r="G22658" s="81">
        <v>160800</v>
      </c>
      <c r="H22658" s="81">
        <v>0</v>
      </c>
      <c r="I22658" s="81">
        <f t="shared" si="1102"/>
        <v>160800</v>
      </c>
      <c r="J22658" s="73" t="s">
        <v>39</v>
      </c>
      <c r="K22658" s="73"/>
      <c r="L22658" s="73" t="s">
        <v>502</v>
      </c>
      <c r="M22658" s="73"/>
      <c r="N22658" s="77" t="s">
        <v>20581</v>
      </c>
      <c r="O22658" s="73" t="str">
        <f t="shared" si="1103"/>
        <v>8590</v>
      </c>
      <c r="P22658" s="73">
        <f t="shared" si="1104"/>
        <v>7</v>
      </c>
      <c r="Q22658" s="73" t="s">
        <v>10058</v>
      </c>
    </row>
    <row r="22659" spans="1:17" ht="29" x14ac:dyDescent="0.35">
      <c r="A22659" s="73">
        <v>107</v>
      </c>
      <c r="B22659" s="73"/>
      <c r="C22659" s="73">
        <v>859000002</v>
      </c>
      <c r="D22659" s="76">
        <v>45126</v>
      </c>
      <c r="E22659" s="76">
        <v>45126</v>
      </c>
      <c r="F22659" s="73" t="s">
        <v>19080</v>
      </c>
      <c r="G22659" s="81">
        <v>569508</v>
      </c>
      <c r="H22659" s="81">
        <v>0</v>
      </c>
      <c r="I22659" s="81">
        <f t="shared" si="1102"/>
        <v>569508</v>
      </c>
      <c r="J22659" s="73" t="s">
        <v>39</v>
      </c>
      <c r="K22659" s="73"/>
      <c r="L22659" s="73" t="s">
        <v>502</v>
      </c>
      <c r="M22659" s="73"/>
      <c r="N22659" s="77" t="s">
        <v>20579</v>
      </c>
      <c r="O22659" s="73" t="str">
        <f t="shared" si="1103"/>
        <v>8590</v>
      </c>
      <c r="P22659" s="73">
        <f t="shared" si="1104"/>
        <v>7</v>
      </c>
      <c r="Q22659" s="73" t="s">
        <v>10058</v>
      </c>
    </row>
    <row r="22660" spans="1:17" ht="29" x14ac:dyDescent="0.35">
      <c r="A22660" s="73">
        <v>107</v>
      </c>
      <c r="B22660" s="73"/>
      <c r="C22660" s="73">
        <v>859000002</v>
      </c>
      <c r="D22660" s="76">
        <v>45126</v>
      </c>
      <c r="E22660" s="76">
        <v>45126</v>
      </c>
      <c r="F22660" s="73" t="s">
        <v>19081</v>
      </c>
      <c r="G22660" s="81">
        <v>625416</v>
      </c>
      <c r="H22660" s="81">
        <v>0</v>
      </c>
      <c r="I22660" s="81">
        <f t="shared" si="1102"/>
        <v>625416</v>
      </c>
      <c r="J22660" s="73" t="s">
        <v>39</v>
      </c>
      <c r="K22660" s="73"/>
      <c r="L22660" s="73" t="s">
        <v>502</v>
      </c>
      <c r="M22660" s="73"/>
      <c r="N22660" s="77" t="s">
        <v>20580</v>
      </c>
      <c r="O22660" s="73" t="str">
        <f t="shared" si="1103"/>
        <v>8590</v>
      </c>
      <c r="P22660" s="73">
        <f t="shared" si="1104"/>
        <v>7</v>
      </c>
      <c r="Q22660" s="73" t="s">
        <v>10058</v>
      </c>
    </row>
    <row r="22661" spans="1:17" x14ac:dyDescent="0.35">
      <c r="A22661" s="73">
        <v>108</v>
      </c>
      <c r="B22661" s="73"/>
      <c r="C22661" s="73">
        <v>859000002</v>
      </c>
      <c r="D22661" s="76">
        <v>45126</v>
      </c>
      <c r="E22661" s="76">
        <v>45126</v>
      </c>
      <c r="F22661" s="73" t="s">
        <v>19082</v>
      </c>
      <c r="G22661" s="81">
        <v>300000</v>
      </c>
      <c r="H22661" s="81">
        <v>0</v>
      </c>
      <c r="I22661" s="81">
        <f t="shared" si="1102"/>
        <v>300000</v>
      </c>
      <c r="J22661" s="73" t="s">
        <v>39</v>
      </c>
      <c r="K22661" s="73"/>
      <c r="L22661" s="73" t="s">
        <v>502</v>
      </c>
      <c r="M22661" s="73"/>
      <c r="N22661" s="77" t="s">
        <v>20576</v>
      </c>
      <c r="O22661" s="73" t="str">
        <f t="shared" si="1103"/>
        <v>8590</v>
      </c>
      <c r="P22661" s="73">
        <f t="shared" si="1104"/>
        <v>7</v>
      </c>
      <c r="Q22661" s="73" t="s">
        <v>10018</v>
      </c>
    </row>
    <row r="22662" spans="1:17" x14ac:dyDescent="0.35">
      <c r="A22662" s="73">
        <v>1</v>
      </c>
      <c r="B22662" s="73"/>
      <c r="C22662" s="73">
        <v>859000002</v>
      </c>
      <c r="D22662" s="76">
        <v>45131</v>
      </c>
      <c r="E22662" s="76">
        <v>45131</v>
      </c>
      <c r="F22662" s="73">
        <v>690087232050001</v>
      </c>
      <c r="G22662" s="81">
        <v>902776</v>
      </c>
      <c r="H22662" s="81">
        <v>0</v>
      </c>
      <c r="I22662" s="81">
        <f t="shared" si="1102"/>
        <v>902776</v>
      </c>
      <c r="J22662" s="73" t="s">
        <v>39</v>
      </c>
      <c r="K22662" s="73"/>
      <c r="L22662" s="73" t="s">
        <v>502</v>
      </c>
      <c r="M22662" s="73"/>
      <c r="N22662" s="77" t="s">
        <v>20589</v>
      </c>
      <c r="O22662" s="73" t="str">
        <f t="shared" si="1103"/>
        <v>8590</v>
      </c>
      <c r="P22662" s="73">
        <f t="shared" si="1104"/>
        <v>7</v>
      </c>
      <c r="Q22662" s="73" t="s">
        <v>10018</v>
      </c>
    </row>
    <row r="22663" spans="1:17" ht="29" x14ac:dyDescent="0.35">
      <c r="A22663" s="73">
        <v>1</v>
      </c>
      <c r="B22663" s="73"/>
      <c r="C22663" s="73">
        <v>859000002</v>
      </c>
      <c r="D22663" s="76">
        <v>45131</v>
      </c>
      <c r="E22663" s="76">
        <v>45131</v>
      </c>
      <c r="F22663" s="73" t="s">
        <v>19083</v>
      </c>
      <c r="G22663" s="81">
        <v>1430726</v>
      </c>
      <c r="H22663" s="81">
        <v>0</v>
      </c>
      <c r="I22663" s="81">
        <f t="shared" si="1102"/>
        <v>1430726</v>
      </c>
      <c r="J22663" s="73" t="s">
        <v>39</v>
      </c>
      <c r="K22663" s="73"/>
      <c r="L22663" s="73" t="s">
        <v>502</v>
      </c>
      <c r="M22663" s="73"/>
      <c r="N22663" s="77" t="s">
        <v>20590</v>
      </c>
      <c r="O22663" s="73" t="str">
        <f t="shared" si="1103"/>
        <v>8590</v>
      </c>
      <c r="P22663" s="73">
        <f t="shared" si="1104"/>
        <v>7</v>
      </c>
      <c r="Q22663" s="73" t="s">
        <v>10018</v>
      </c>
    </row>
    <row r="22664" spans="1:17" ht="29" x14ac:dyDescent="0.35">
      <c r="A22664" s="73">
        <v>2</v>
      </c>
      <c r="B22664" s="73"/>
      <c r="C22664" s="73">
        <v>859000002</v>
      </c>
      <c r="D22664" s="76">
        <v>45128</v>
      </c>
      <c r="E22664" s="76">
        <v>45128</v>
      </c>
      <c r="F22664" s="73" t="s">
        <v>18955</v>
      </c>
      <c r="G22664" s="81">
        <v>2000000</v>
      </c>
      <c r="H22664" s="81">
        <v>0</v>
      </c>
      <c r="I22664" s="81">
        <f t="shared" si="1102"/>
        <v>2000000</v>
      </c>
      <c r="J22664" s="73" t="s">
        <v>39</v>
      </c>
      <c r="K22664" s="73"/>
      <c r="L22664" s="73" t="s">
        <v>522</v>
      </c>
      <c r="M22664" s="73"/>
      <c r="N22664" s="77" t="s">
        <v>20587</v>
      </c>
      <c r="O22664" s="73" t="str">
        <f t="shared" si="1103"/>
        <v>8590</v>
      </c>
      <c r="P22664" s="73">
        <f t="shared" si="1104"/>
        <v>7</v>
      </c>
      <c r="Q22664" s="73" t="s">
        <v>10018</v>
      </c>
    </row>
    <row r="22665" spans="1:17" x14ac:dyDescent="0.35">
      <c r="A22665" s="73">
        <v>33</v>
      </c>
      <c r="B22665" s="73"/>
      <c r="C22665" s="73">
        <v>859000002</v>
      </c>
      <c r="D22665" s="76">
        <v>45126</v>
      </c>
      <c r="E22665" s="76">
        <v>45126</v>
      </c>
      <c r="F22665" s="73" t="s">
        <v>19084</v>
      </c>
      <c r="G22665" s="81">
        <v>750000</v>
      </c>
      <c r="H22665" s="81">
        <v>0</v>
      </c>
      <c r="I22665" s="81">
        <f t="shared" si="1102"/>
        <v>750000</v>
      </c>
      <c r="J22665" s="73" t="s">
        <v>39</v>
      </c>
      <c r="K22665" s="73"/>
      <c r="L22665" s="73" t="s">
        <v>502</v>
      </c>
      <c r="M22665" s="73"/>
      <c r="N22665" s="77" t="s">
        <v>20576</v>
      </c>
      <c r="O22665" s="73" t="str">
        <f t="shared" si="1103"/>
        <v>8590</v>
      </c>
      <c r="P22665" s="73">
        <f t="shared" si="1104"/>
        <v>7</v>
      </c>
      <c r="Q22665" s="73" t="s">
        <v>10018</v>
      </c>
    </row>
    <row r="22666" spans="1:17" x14ac:dyDescent="0.35">
      <c r="A22666" s="73">
        <v>33</v>
      </c>
      <c r="B22666" s="73"/>
      <c r="C22666" s="73">
        <v>859000002</v>
      </c>
      <c r="D22666" s="76">
        <v>45126</v>
      </c>
      <c r="E22666" s="76">
        <v>45126</v>
      </c>
      <c r="F22666" s="73" t="s">
        <v>19085</v>
      </c>
      <c r="G22666" s="81">
        <v>1455428</v>
      </c>
      <c r="H22666" s="81">
        <v>0</v>
      </c>
      <c r="I22666" s="81">
        <f t="shared" si="1102"/>
        <v>1455428</v>
      </c>
      <c r="J22666" s="73" t="s">
        <v>39</v>
      </c>
      <c r="K22666" s="73"/>
      <c r="L22666" s="73" t="s">
        <v>502</v>
      </c>
      <c r="M22666" s="73"/>
      <c r="N22666" s="77" t="s">
        <v>20583</v>
      </c>
      <c r="O22666" s="73" t="str">
        <f t="shared" si="1103"/>
        <v>8590</v>
      </c>
      <c r="P22666" s="73">
        <f t="shared" si="1104"/>
        <v>7</v>
      </c>
      <c r="Q22666" s="73" t="s">
        <v>10058</v>
      </c>
    </row>
    <row r="22667" spans="1:17" ht="29" x14ac:dyDescent="0.35">
      <c r="A22667" s="73">
        <v>33</v>
      </c>
      <c r="B22667" s="73"/>
      <c r="C22667" s="73">
        <v>859000002</v>
      </c>
      <c r="D22667" s="76">
        <v>45126</v>
      </c>
      <c r="E22667" s="76">
        <v>45126</v>
      </c>
      <c r="F22667" s="73" t="s">
        <v>19086</v>
      </c>
      <c r="G22667" s="81">
        <v>1455428</v>
      </c>
      <c r="H22667" s="81">
        <v>0</v>
      </c>
      <c r="I22667" s="81">
        <f t="shared" si="1102"/>
        <v>1455428</v>
      </c>
      <c r="J22667" s="73" t="s">
        <v>39</v>
      </c>
      <c r="K22667" s="73"/>
      <c r="L22667" s="73" t="s">
        <v>502</v>
      </c>
      <c r="M22667" s="73"/>
      <c r="N22667" s="77" t="s">
        <v>20577</v>
      </c>
      <c r="O22667" s="73" t="str">
        <f t="shared" si="1103"/>
        <v>8590</v>
      </c>
      <c r="P22667" s="73">
        <f t="shared" si="1104"/>
        <v>7</v>
      </c>
      <c r="Q22667" s="73" t="s">
        <v>10058</v>
      </c>
    </row>
    <row r="22668" spans="1:17" x14ac:dyDescent="0.35">
      <c r="A22668" s="73">
        <v>35</v>
      </c>
      <c r="B22668" s="73"/>
      <c r="C22668" s="73">
        <v>859000002</v>
      </c>
      <c r="D22668" s="76">
        <v>45126</v>
      </c>
      <c r="E22668" s="76">
        <v>45126</v>
      </c>
      <c r="F22668" s="73" t="s">
        <v>19087</v>
      </c>
      <c r="G22668" s="81">
        <v>1400000</v>
      </c>
      <c r="H22668" s="81">
        <v>0</v>
      </c>
      <c r="I22668" s="81">
        <f t="shared" ref="I22668:I22731" si="1105">G22668-H22668</f>
        <v>1400000</v>
      </c>
      <c r="J22668" s="73" t="s">
        <v>39</v>
      </c>
      <c r="K22668" s="73"/>
      <c r="L22668" s="73" t="s">
        <v>502</v>
      </c>
      <c r="M22668" s="73"/>
      <c r="N22668" s="77" t="s">
        <v>20578</v>
      </c>
      <c r="O22668" s="73" t="str">
        <f t="shared" si="1103"/>
        <v>8590</v>
      </c>
      <c r="P22668" s="73">
        <f t="shared" si="1104"/>
        <v>7</v>
      </c>
      <c r="Q22668" s="73" t="s">
        <v>10018</v>
      </c>
    </row>
    <row r="22669" spans="1:17" x14ac:dyDescent="0.35">
      <c r="A22669" s="73">
        <v>35</v>
      </c>
      <c r="B22669" s="73"/>
      <c r="C22669" s="73">
        <v>859000002</v>
      </c>
      <c r="D22669" s="76">
        <v>45126</v>
      </c>
      <c r="E22669" s="76">
        <v>45126</v>
      </c>
      <c r="F22669" s="73" t="s">
        <v>19088</v>
      </c>
      <c r="G22669" s="81">
        <v>200000</v>
      </c>
      <c r="H22669" s="81">
        <v>0</v>
      </c>
      <c r="I22669" s="81">
        <f t="shared" si="1105"/>
        <v>200000</v>
      </c>
      <c r="J22669" s="73" t="s">
        <v>39</v>
      </c>
      <c r="K22669" s="73"/>
      <c r="L22669" s="73" t="s">
        <v>502</v>
      </c>
      <c r="M22669" s="73"/>
      <c r="N22669" s="77" t="s">
        <v>20576</v>
      </c>
      <c r="O22669" s="73" t="str">
        <f t="shared" si="1103"/>
        <v>8590</v>
      </c>
      <c r="P22669" s="73">
        <f t="shared" si="1104"/>
        <v>7</v>
      </c>
      <c r="Q22669" s="73" t="s">
        <v>10018</v>
      </c>
    </row>
    <row r="22670" spans="1:17" ht="29" x14ac:dyDescent="0.35">
      <c r="A22670" s="73">
        <v>35</v>
      </c>
      <c r="B22670" s="73"/>
      <c r="C22670" s="73">
        <v>859000002</v>
      </c>
      <c r="D22670" s="76">
        <v>45126</v>
      </c>
      <c r="E22670" s="76">
        <v>45126</v>
      </c>
      <c r="F22670" s="73" t="s">
        <v>19089</v>
      </c>
      <c r="G22670" s="81">
        <v>1383228</v>
      </c>
      <c r="H22670" s="81">
        <v>0</v>
      </c>
      <c r="I22670" s="81">
        <f t="shared" si="1105"/>
        <v>1383228</v>
      </c>
      <c r="J22670" s="73" t="s">
        <v>39</v>
      </c>
      <c r="K22670" s="73"/>
      <c r="L22670" s="73" t="s">
        <v>502</v>
      </c>
      <c r="M22670" s="73"/>
      <c r="N22670" s="77" t="s">
        <v>20580</v>
      </c>
      <c r="O22670" s="73" t="str">
        <f t="shared" si="1103"/>
        <v>8590</v>
      </c>
      <c r="P22670" s="73">
        <f t="shared" si="1104"/>
        <v>7</v>
      </c>
      <c r="Q22670" s="73" t="s">
        <v>10058</v>
      </c>
    </row>
    <row r="22671" spans="1:17" x14ac:dyDescent="0.35">
      <c r="A22671" s="73">
        <v>44</v>
      </c>
      <c r="B22671" s="73"/>
      <c r="C22671" s="73">
        <v>859000002</v>
      </c>
      <c r="D22671" s="76">
        <v>45126</v>
      </c>
      <c r="E22671" s="76">
        <v>45126</v>
      </c>
      <c r="F22671" s="73">
        <v>690057232000001</v>
      </c>
      <c r="G22671" s="81">
        <v>2300000</v>
      </c>
      <c r="H22671" s="81">
        <v>0</v>
      </c>
      <c r="I22671" s="81">
        <f t="shared" si="1105"/>
        <v>2300000</v>
      </c>
      <c r="J22671" s="73" t="s">
        <v>39</v>
      </c>
      <c r="K22671" s="73"/>
      <c r="L22671" s="73" t="s">
        <v>502</v>
      </c>
      <c r="M22671" s="73"/>
      <c r="N22671" s="77" t="s">
        <v>20578</v>
      </c>
      <c r="O22671" s="73" t="str">
        <f t="shared" si="1103"/>
        <v>8590</v>
      </c>
      <c r="P22671" s="73">
        <f t="shared" si="1104"/>
        <v>7</v>
      </c>
      <c r="Q22671" s="73" t="s">
        <v>10018</v>
      </c>
    </row>
    <row r="22672" spans="1:17" x14ac:dyDescent="0.35">
      <c r="A22672" s="73">
        <v>44</v>
      </c>
      <c r="B22672" s="73"/>
      <c r="C22672" s="73">
        <v>859000002</v>
      </c>
      <c r="D22672" s="76">
        <v>45126</v>
      </c>
      <c r="E22672" s="76">
        <v>45126</v>
      </c>
      <c r="F22672" s="73" t="s">
        <v>19090</v>
      </c>
      <c r="G22672" s="81">
        <v>300000</v>
      </c>
      <c r="H22672" s="81">
        <v>0</v>
      </c>
      <c r="I22672" s="81">
        <f t="shared" si="1105"/>
        <v>300000</v>
      </c>
      <c r="J22672" s="73" t="s">
        <v>39</v>
      </c>
      <c r="K22672" s="73"/>
      <c r="L22672" s="73" t="s">
        <v>502</v>
      </c>
      <c r="M22672" s="73"/>
      <c r="N22672" s="77" t="s">
        <v>20576</v>
      </c>
      <c r="O22672" s="73" t="str">
        <f t="shared" si="1103"/>
        <v>8590</v>
      </c>
      <c r="P22672" s="73">
        <f t="shared" si="1104"/>
        <v>7</v>
      </c>
      <c r="Q22672" s="73" t="s">
        <v>10018</v>
      </c>
    </row>
    <row r="22673" spans="1:17" ht="29" x14ac:dyDescent="0.35">
      <c r="A22673" s="73">
        <v>44</v>
      </c>
      <c r="B22673" s="73"/>
      <c r="C22673" s="73">
        <v>859000002</v>
      </c>
      <c r="D22673" s="76">
        <v>45126</v>
      </c>
      <c r="E22673" s="76">
        <v>45126</v>
      </c>
      <c r="F22673" s="73" t="s">
        <v>19091</v>
      </c>
      <c r="G22673" s="81">
        <v>245664</v>
      </c>
      <c r="H22673" s="81">
        <v>0</v>
      </c>
      <c r="I22673" s="81">
        <f t="shared" si="1105"/>
        <v>245664</v>
      </c>
      <c r="J22673" s="73" t="s">
        <v>39</v>
      </c>
      <c r="K22673" s="73"/>
      <c r="L22673" s="73" t="s">
        <v>502</v>
      </c>
      <c r="M22673" s="73"/>
      <c r="N22673" s="77" t="s">
        <v>20580</v>
      </c>
      <c r="O22673" s="73" t="str">
        <f t="shared" si="1103"/>
        <v>8590</v>
      </c>
      <c r="P22673" s="73">
        <f t="shared" si="1104"/>
        <v>7</v>
      </c>
      <c r="Q22673" s="73" t="s">
        <v>10058</v>
      </c>
    </row>
    <row r="22674" spans="1:17" x14ac:dyDescent="0.35">
      <c r="A22674" s="73">
        <v>46</v>
      </c>
      <c r="B22674" s="73"/>
      <c r="C22674" s="73">
        <v>859000002</v>
      </c>
      <c r="D22674" s="76">
        <v>45126</v>
      </c>
      <c r="E22674" s="76">
        <v>45126</v>
      </c>
      <c r="F22674" s="73" t="s">
        <v>19092</v>
      </c>
      <c r="G22674" s="81">
        <v>50000</v>
      </c>
      <c r="H22674" s="81">
        <v>0</v>
      </c>
      <c r="I22674" s="81">
        <f t="shared" si="1105"/>
        <v>50000</v>
      </c>
      <c r="J22674" s="73" t="s">
        <v>39</v>
      </c>
      <c r="K22674" s="73"/>
      <c r="L22674" s="73" t="s">
        <v>502</v>
      </c>
      <c r="M22674" s="73"/>
      <c r="N22674" s="77" t="s">
        <v>20576</v>
      </c>
      <c r="O22674" s="73" t="str">
        <f t="shared" si="1103"/>
        <v>8590</v>
      </c>
      <c r="P22674" s="73">
        <f t="shared" si="1104"/>
        <v>7</v>
      </c>
      <c r="Q22674" s="73" t="s">
        <v>10018</v>
      </c>
    </row>
    <row r="22675" spans="1:17" x14ac:dyDescent="0.35">
      <c r="A22675" s="73">
        <v>47</v>
      </c>
      <c r="B22675" s="73"/>
      <c r="C22675" s="73">
        <v>859000002</v>
      </c>
      <c r="D22675" s="76">
        <v>45126</v>
      </c>
      <c r="E22675" s="76">
        <v>45126</v>
      </c>
      <c r="F22675" s="73" t="s">
        <v>19093</v>
      </c>
      <c r="G22675" s="81">
        <v>150000</v>
      </c>
      <c r="H22675" s="81">
        <v>0</v>
      </c>
      <c r="I22675" s="81">
        <f t="shared" si="1105"/>
        <v>150000</v>
      </c>
      <c r="J22675" s="73" t="s">
        <v>39</v>
      </c>
      <c r="K22675" s="73"/>
      <c r="L22675" s="73" t="s">
        <v>502</v>
      </c>
      <c r="M22675" s="73"/>
      <c r="N22675" s="77" t="s">
        <v>20576</v>
      </c>
      <c r="O22675" s="73" t="str">
        <f t="shared" si="1103"/>
        <v>8590</v>
      </c>
      <c r="P22675" s="73">
        <f t="shared" si="1104"/>
        <v>7</v>
      </c>
      <c r="Q22675" s="73" t="s">
        <v>10018</v>
      </c>
    </row>
    <row r="22676" spans="1:17" ht="29" x14ac:dyDescent="0.35">
      <c r="A22676" s="73">
        <v>47</v>
      </c>
      <c r="B22676" s="73"/>
      <c r="C22676" s="73">
        <v>859000002</v>
      </c>
      <c r="D22676" s="76">
        <v>45126</v>
      </c>
      <c r="E22676" s="76">
        <v>45126</v>
      </c>
      <c r="F22676" s="73" t="s">
        <v>19094</v>
      </c>
      <c r="G22676" s="81">
        <v>713064</v>
      </c>
      <c r="H22676" s="81">
        <v>0</v>
      </c>
      <c r="I22676" s="81">
        <f t="shared" si="1105"/>
        <v>713064</v>
      </c>
      <c r="J22676" s="73" t="s">
        <v>39</v>
      </c>
      <c r="K22676" s="73"/>
      <c r="L22676" s="73" t="s">
        <v>502</v>
      </c>
      <c r="M22676" s="73"/>
      <c r="N22676" s="77" t="s">
        <v>20577</v>
      </c>
      <c r="O22676" s="73" t="str">
        <f t="shared" si="1103"/>
        <v>8590</v>
      </c>
      <c r="P22676" s="73">
        <f t="shared" si="1104"/>
        <v>7</v>
      </c>
      <c r="Q22676" s="73" t="s">
        <v>10058</v>
      </c>
    </row>
    <row r="22677" spans="1:17" ht="29" x14ac:dyDescent="0.35">
      <c r="A22677" s="73">
        <v>47</v>
      </c>
      <c r="B22677" s="73"/>
      <c r="C22677" s="73">
        <v>859000002</v>
      </c>
      <c r="D22677" s="76">
        <v>45126</v>
      </c>
      <c r="E22677" s="76">
        <v>45126</v>
      </c>
      <c r="F22677" s="73" t="s">
        <v>19095</v>
      </c>
      <c r="G22677" s="81">
        <v>582528</v>
      </c>
      <c r="H22677" s="81">
        <v>0</v>
      </c>
      <c r="I22677" s="81">
        <f t="shared" si="1105"/>
        <v>582528</v>
      </c>
      <c r="J22677" s="73" t="s">
        <v>39</v>
      </c>
      <c r="K22677" s="73"/>
      <c r="L22677" s="73" t="s">
        <v>502</v>
      </c>
      <c r="M22677" s="73"/>
      <c r="N22677" s="77" t="s">
        <v>20580</v>
      </c>
      <c r="O22677" s="73" t="str">
        <f t="shared" si="1103"/>
        <v>8590</v>
      </c>
      <c r="P22677" s="73">
        <f t="shared" si="1104"/>
        <v>7</v>
      </c>
      <c r="Q22677" s="73" t="s">
        <v>10058</v>
      </c>
    </row>
    <row r="22678" spans="1:17" x14ac:dyDescent="0.35">
      <c r="A22678" s="73">
        <v>68</v>
      </c>
      <c r="B22678" s="73"/>
      <c r="C22678" s="73">
        <v>859000002</v>
      </c>
      <c r="D22678" s="76">
        <v>45126</v>
      </c>
      <c r="E22678" s="76">
        <v>45126</v>
      </c>
      <c r="F22678" s="73" t="s">
        <v>19096</v>
      </c>
      <c r="G22678" s="81">
        <v>7000000</v>
      </c>
      <c r="H22678" s="81">
        <v>0</v>
      </c>
      <c r="I22678" s="81">
        <f t="shared" si="1105"/>
        <v>7000000</v>
      </c>
      <c r="J22678" s="73" t="s">
        <v>39</v>
      </c>
      <c r="K22678" s="73"/>
      <c r="L22678" s="73" t="s">
        <v>502</v>
      </c>
      <c r="M22678" s="73"/>
      <c r="N22678" s="77" t="s">
        <v>20578</v>
      </c>
      <c r="O22678" s="73" t="str">
        <f t="shared" si="1103"/>
        <v>8590</v>
      </c>
      <c r="P22678" s="73">
        <f t="shared" si="1104"/>
        <v>7</v>
      </c>
      <c r="Q22678" s="73" t="s">
        <v>10018</v>
      </c>
    </row>
    <row r="22679" spans="1:17" ht="29" x14ac:dyDescent="0.35">
      <c r="A22679" s="73">
        <v>68</v>
      </c>
      <c r="B22679" s="73"/>
      <c r="C22679" s="73">
        <v>859000002</v>
      </c>
      <c r="D22679" s="76">
        <v>45126</v>
      </c>
      <c r="E22679" s="76">
        <v>45126</v>
      </c>
      <c r="F22679" s="73" t="s">
        <v>19097</v>
      </c>
      <c r="G22679" s="81">
        <v>200000</v>
      </c>
      <c r="H22679" s="81">
        <v>0</v>
      </c>
      <c r="I22679" s="81">
        <f t="shared" si="1105"/>
        <v>200000</v>
      </c>
      <c r="J22679" s="73" t="s">
        <v>39</v>
      </c>
      <c r="K22679" s="73"/>
      <c r="L22679" s="73" t="s">
        <v>502</v>
      </c>
      <c r="M22679" s="73"/>
      <c r="N22679" s="77" t="s">
        <v>20575</v>
      </c>
      <c r="O22679" s="73" t="str">
        <f t="shared" ref="O22679:O22742" si="1106">LEFT(C22679,4)</f>
        <v>8590</v>
      </c>
      <c r="P22679" s="73">
        <f t="shared" ref="P22679:P22742" si="1107">MONTH(D22679)</f>
        <v>7</v>
      </c>
      <c r="Q22679" s="73" t="s">
        <v>10018</v>
      </c>
    </row>
    <row r="22680" spans="1:17" x14ac:dyDescent="0.35">
      <c r="A22680" s="73">
        <v>68</v>
      </c>
      <c r="B22680" s="73"/>
      <c r="C22680" s="73">
        <v>859000002</v>
      </c>
      <c r="D22680" s="76">
        <v>45126</v>
      </c>
      <c r="E22680" s="76">
        <v>45126</v>
      </c>
      <c r="F22680" s="73" t="s">
        <v>19098</v>
      </c>
      <c r="G22680" s="81">
        <v>300000</v>
      </c>
      <c r="H22680" s="81">
        <v>0</v>
      </c>
      <c r="I22680" s="81">
        <f t="shared" si="1105"/>
        <v>300000</v>
      </c>
      <c r="J22680" s="73" t="s">
        <v>39</v>
      </c>
      <c r="K22680" s="73"/>
      <c r="L22680" s="73" t="s">
        <v>502</v>
      </c>
      <c r="M22680" s="73"/>
      <c r="N22680" s="77" t="s">
        <v>20576</v>
      </c>
      <c r="O22680" s="73" t="str">
        <f t="shared" si="1106"/>
        <v>8590</v>
      </c>
      <c r="P22680" s="73">
        <f t="shared" si="1107"/>
        <v>7</v>
      </c>
      <c r="Q22680" s="73" t="s">
        <v>10018</v>
      </c>
    </row>
    <row r="22681" spans="1:17" ht="29" x14ac:dyDescent="0.35">
      <c r="A22681" s="73">
        <v>15</v>
      </c>
      <c r="B22681" s="73"/>
      <c r="C22681" s="73">
        <v>859000002</v>
      </c>
      <c r="D22681" s="76">
        <v>45131</v>
      </c>
      <c r="E22681" s="76">
        <v>45131</v>
      </c>
      <c r="F22681" s="73" t="s">
        <v>19099</v>
      </c>
      <c r="G22681" s="81">
        <v>1712908</v>
      </c>
      <c r="H22681" s="81">
        <v>0</v>
      </c>
      <c r="I22681" s="81">
        <f t="shared" si="1105"/>
        <v>1712908</v>
      </c>
      <c r="J22681" s="73" t="s">
        <v>39</v>
      </c>
      <c r="K22681" s="73"/>
      <c r="L22681" s="73" t="s">
        <v>502</v>
      </c>
      <c r="M22681" s="73"/>
      <c r="N22681" s="77" t="s">
        <v>20593</v>
      </c>
      <c r="O22681" s="73" t="str">
        <f t="shared" si="1106"/>
        <v>8590</v>
      </c>
      <c r="P22681" s="73">
        <f t="shared" si="1107"/>
        <v>7</v>
      </c>
      <c r="Q22681" s="73" t="s">
        <v>10018</v>
      </c>
    </row>
    <row r="22682" spans="1:17" x14ac:dyDescent="0.35">
      <c r="A22682" s="73">
        <v>15</v>
      </c>
      <c r="B22682" s="73"/>
      <c r="C22682" s="73">
        <v>859000002</v>
      </c>
      <c r="D22682" s="76">
        <v>45131</v>
      </c>
      <c r="E22682" s="76">
        <v>45131</v>
      </c>
      <c r="F22682" s="73">
        <v>690077232050001</v>
      </c>
      <c r="G22682" s="81">
        <v>3098094</v>
      </c>
      <c r="H22682" s="81">
        <v>0</v>
      </c>
      <c r="I22682" s="81">
        <f t="shared" si="1105"/>
        <v>3098094</v>
      </c>
      <c r="J22682" s="73" t="s">
        <v>39</v>
      </c>
      <c r="K22682" s="73"/>
      <c r="L22682" s="73" t="s">
        <v>502</v>
      </c>
      <c r="M22682" s="73"/>
      <c r="N22682" s="77" t="s">
        <v>20588</v>
      </c>
      <c r="O22682" s="73" t="str">
        <f t="shared" si="1106"/>
        <v>8590</v>
      </c>
      <c r="P22682" s="73">
        <f t="shared" si="1107"/>
        <v>7</v>
      </c>
      <c r="Q22682" s="73" t="s">
        <v>10018</v>
      </c>
    </row>
    <row r="22683" spans="1:17" x14ac:dyDescent="0.35">
      <c r="A22683" s="73">
        <v>15</v>
      </c>
      <c r="B22683" s="73"/>
      <c r="C22683" s="73">
        <v>859000002</v>
      </c>
      <c r="D22683" s="76">
        <v>45131</v>
      </c>
      <c r="E22683" s="76">
        <v>45131</v>
      </c>
      <c r="F22683" s="73">
        <v>690094232050001</v>
      </c>
      <c r="G22683" s="81">
        <v>6572165</v>
      </c>
      <c r="H22683" s="81">
        <v>0</v>
      </c>
      <c r="I22683" s="81">
        <f t="shared" si="1105"/>
        <v>6572165</v>
      </c>
      <c r="J22683" s="73" t="s">
        <v>39</v>
      </c>
      <c r="K22683" s="73"/>
      <c r="L22683" s="73" t="s">
        <v>502</v>
      </c>
      <c r="M22683" s="73"/>
      <c r="N22683" s="77" t="s">
        <v>20589</v>
      </c>
      <c r="O22683" s="73" t="str">
        <f t="shared" si="1106"/>
        <v>8590</v>
      </c>
      <c r="P22683" s="73">
        <f t="shared" si="1107"/>
        <v>7</v>
      </c>
      <c r="Q22683" s="73" t="s">
        <v>10018</v>
      </c>
    </row>
    <row r="22684" spans="1:17" ht="29" x14ac:dyDescent="0.35">
      <c r="A22684" s="73">
        <v>15</v>
      </c>
      <c r="B22684" s="73"/>
      <c r="C22684" s="73">
        <v>859000002</v>
      </c>
      <c r="D22684" s="76">
        <v>45131</v>
      </c>
      <c r="E22684" s="76">
        <v>45131</v>
      </c>
      <c r="F22684" s="73" t="s">
        <v>19100</v>
      </c>
      <c r="G22684" s="81">
        <v>2983504</v>
      </c>
      <c r="H22684" s="81">
        <v>0</v>
      </c>
      <c r="I22684" s="81">
        <f t="shared" si="1105"/>
        <v>2983504</v>
      </c>
      <c r="J22684" s="73" t="s">
        <v>39</v>
      </c>
      <c r="K22684" s="73"/>
      <c r="L22684" s="73" t="s">
        <v>502</v>
      </c>
      <c r="M22684" s="73"/>
      <c r="N22684" s="77" t="s">
        <v>20590</v>
      </c>
      <c r="O22684" s="73" t="str">
        <f t="shared" si="1106"/>
        <v>8590</v>
      </c>
      <c r="P22684" s="73">
        <f t="shared" si="1107"/>
        <v>7</v>
      </c>
      <c r="Q22684" s="73" t="s">
        <v>10018</v>
      </c>
    </row>
    <row r="22685" spans="1:17" x14ac:dyDescent="0.35">
      <c r="A22685" s="73">
        <v>15</v>
      </c>
      <c r="B22685" s="73"/>
      <c r="C22685" s="73">
        <v>859000002</v>
      </c>
      <c r="D22685" s="76">
        <v>45131</v>
      </c>
      <c r="E22685" s="76">
        <v>45131</v>
      </c>
      <c r="F22685" s="73" t="s">
        <v>19101</v>
      </c>
      <c r="G22685" s="81">
        <v>500000</v>
      </c>
      <c r="H22685" s="81">
        <v>0</v>
      </c>
      <c r="I22685" s="81">
        <f t="shared" si="1105"/>
        <v>500000</v>
      </c>
      <c r="J22685" s="73" t="s">
        <v>39</v>
      </c>
      <c r="K22685" s="73"/>
      <c r="L22685" s="73" t="s">
        <v>502</v>
      </c>
      <c r="M22685" s="73"/>
      <c r="N22685" s="77" t="s">
        <v>20592</v>
      </c>
      <c r="O22685" s="73" t="str">
        <f t="shared" si="1106"/>
        <v>8590</v>
      </c>
      <c r="P22685" s="73">
        <f t="shared" si="1107"/>
        <v>7</v>
      </c>
      <c r="Q22685" s="73" t="s">
        <v>10054</v>
      </c>
    </row>
    <row r="22686" spans="1:17" x14ac:dyDescent="0.35">
      <c r="A22686" s="73">
        <v>17</v>
      </c>
      <c r="B22686" s="73"/>
      <c r="C22686" s="73">
        <v>859000002</v>
      </c>
      <c r="D22686" s="76">
        <v>45131</v>
      </c>
      <c r="E22686" s="76">
        <v>45131</v>
      </c>
      <c r="F22686" s="73" t="s">
        <v>19102</v>
      </c>
      <c r="G22686" s="81">
        <v>143189</v>
      </c>
      <c r="H22686" s="81">
        <v>0</v>
      </c>
      <c r="I22686" s="81">
        <f t="shared" si="1105"/>
        <v>143189</v>
      </c>
      <c r="J22686" s="73" t="s">
        <v>39</v>
      </c>
      <c r="K22686" s="73"/>
      <c r="L22686" s="73" t="s">
        <v>502</v>
      </c>
      <c r="M22686" s="73"/>
      <c r="N22686" s="77" t="s">
        <v>20588</v>
      </c>
      <c r="O22686" s="73" t="str">
        <f t="shared" si="1106"/>
        <v>8590</v>
      </c>
      <c r="P22686" s="73">
        <f t="shared" si="1107"/>
        <v>7</v>
      </c>
      <c r="Q22686" s="73" t="s">
        <v>10018</v>
      </c>
    </row>
    <row r="22687" spans="1:17" x14ac:dyDescent="0.35">
      <c r="A22687" s="73">
        <v>17</v>
      </c>
      <c r="B22687" s="73"/>
      <c r="C22687" s="73">
        <v>859000002</v>
      </c>
      <c r="D22687" s="76">
        <v>45131</v>
      </c>
      <c r="E22687" s="76">
        <v>45131</v>
      </c>
      <c r="F22687" s="73" t="s">
        <v>19103</v>
      </c>
      <c r="G22687" s="81">
        <v>2500000</v>
      </c>
      <c r="H22687" s="81">
        <v>0</v>
      </c>
      <c r="I22687" s="81">
        <f t="shared" si="1105"/>
        <v>2500000</v>
      </c>
      <c r="J22687" s="73" t="s">
        <v>39</v>
      </c>
      <c r="K22687" s="73"/>
      <c r="L22687" s="73" t="s">
        <v>502</v>
      </c>
      <c r="M22687" s="73"/>
      <c r="N22687" s="77" t="s">
        <v>20592</v>
      </c>
      <c r="O22687" s="73" t="str">
        <f t="shared" si="1106"/>
        <v>8590</v>
      </c>
      <c r="P22687" s="73">
        <f t="shared" si="1107"/>
        <v>7</v>
      </c>
      <c r="Q22687" s="73" t="s">
        <v>10054</v>
      </c>
    </row>
    <row r="22688" spans="1:17" ht="29" x14ac:dyDescent="0.35">
      <c r="A22688" s="73">
        <v>19</v>
      </c>
      <c r="B22688" s="73"/>
      <c r="C22688" s="73">
        <v>859000002</v>
      </c>
      <c r="D22688" s="76">
        <v>45131</v>
      </c>
      <c r="E22688" s="76">
        <v>45131</v>
      </c>
      <c r="F22688" s="73">
        <v>690059232050001</v>
      </c>
      <c r="G22688" s="81">
        <v>535868</v>
      </c>
      <c r="H22688" s="81">
        <v>0</v>
      </c>
      <c r="I22688" s="81">
        <f t="shared" si="1105"/>
        <v>535868</v>
      </c>
      <c r="J22688" s="73" t="s">
        <v>39</v>
      </c>
      <c r="K22688" s="73"/>
      <c r="L22688" s="73" t="s">
        <v>502</v>
      </c>
      <c r="M22688" s="73"/>
      <c r="N22688" s="77" t="s">
        <v>20593</v>
      </c>
      <c r="O22688" s="73" t="str">
        <f t="shared" si="1106"/>
        <v>8590</v>
      </c>
      <c r="P22688" s="73">
        <f t="shared" si="1107"/>
        <v>7</v>
      </c>
      <c r="Q22688" s="73" t="s">
        <v>10018</v>
      </c>
    </row>
    <row r="22689" spans="1:17" x14ac:dyDescent="0.35">
      <c r="A22689" s="73">
        <v>19</v>
      </c>
      <c r="B22689" s="73"/>
      <c r="C22689" s="73">
        <v>859000002</v>
      </c>
      <c r="D22689" s="76">
        <v>45131</v>
      </c>
      <c r="E22689" s="76">
        <v>45131</v>
      </c>
      <c r="F22689" s="73" t="s">
        <v>19104</v>
      </c>
      <c r="G22689" s="81">
        <v>73781</v>
      </c>
      <c r="H22689" s="81">
        <v>0</v>
      </c>
      <c r="I22689" s="81">
        <f t="shared" si="1105"/>
        <v>73781</v>
      </c>
      <c r="J22689" s="73" t="s">
        <v>39</v>
      </c>
      <c r="K22689" s="73"/>
      <c r="L22689" s="73" t="s">
        <v>502</v>
      </c>
      <c r="M22689" s="73"/>
      <c r="N22689" s="77" t="s">
        <v>20588</v>
      </c>
      <c r="O22689" s="73" t="str">
        <f t="shared" si="1106"/>
        <v>8590</v>
      </c>
      <c r="P22689" s="73">
        <f t="shared" si="1107"/>
        <v>7</v>
      </c>
      <c r="Q22689" s="73" t="s">
        <v>10018</v>
      </c>
    </row>
    <row r="22690" spans="1:17" ht="29" x14ac:dyDescent="0.35">
      <c r="A22690" s="73">
        <v>19</v>
      </c>
      <c r="B22690" s="73"/>
      <c r="C22690" s="73">
        <v>859000002</v>
      </c>
      <c r="D22690" s="76">
        <v>45131</v>
      </c>
      <c r="E22690" s="76">
        <v>45131</v>
      </c>
      <c r="F22690" s="73" t="s">
        <v>19105</v>
      </c>
      <c r="G22690" s="81">
        <v>938656</v>
      </c>
      <c r="H22690" s="81">
        <v>0</v>
      </c>
      <c r="I22690" s="81">
        <f t="shared" si="1105"/>
        <v>938656</v>
      </c>
      <c r="J22690" s="73" t="s">
        <v>39</v>
      </c>
      <c r="K22690" s="73"/>
      <c r="L22690" s="73" t="s">
        <v>502</v>
      </c>
      <c r="M22690" s="73"/>
      <c r="N22690" s="77" t="s">
        <v>20590</v>
      </c>
      <c r="O22690" s="73" t="str">
        <f t="shared" si="1106"/>
        <v>8590</v>
      </c>
      <c r="P22690" s="73">
        <f t="shared" si="1107"/>
        <v>7</v>
      </c>
      <c r="Q22690" s="73" t="s">
        <v>10018</v>
      </c>
    </row>
    <row r="22691" spans="1:17" ht="29" x14ac:dyDescent="0.35">
      <c r="A22691" s="73">
        <v>20</v>
      </c>
      <c r="B22691" s="73"/>
      <c r="C22691" s="73">
        <v>859000002</v>
      </c>
      <c r="D22691" s="76">
        <v>45131</v>
      </c>
      <c r="E22691" s="76">
        <v>45131</v>
      </c>
      <c r="F22691" s="73" t="s">
        <v>19106</v>
      </c>
      <c r="G22691" s="81">
        <v>5097652</v>
      </c>
      <c r="H22691" s="81">
        <v>0</v>
      </c>
      <c r="I22691" s="81">
        <f t="shared" si="1105"/>
        <v>5097652</v>
      </c>
      <c r="J22691" s="73" t="s">
        <v>39</v>
      </c>
      <c r="K22691" s="73"/>
      <c r="L22691" s="73" t="s">
        <v>502</v>
      </c>
      <c r="M22691" s="73"/>
      <c r="N22691" s="77" t="s">
        <v>20593</v>
      </c>
      <c r="O22691" s="73" t="str">
        <f t="shared" si="1106"/>
        <v>8590</v>
      </c>
      <c r="P22691" s="73">
        <f t="shared" si="1107"/>
        <v>7</v>
      </c>
      <c r="Q22691" s="73" t="s">
        <v>10018</v>
      </c>
    </row>
    <row r="22692" spans="1:17" x14ac:dyDescent="0.35">
      <c r="A22692" s="73">
        <v>20</v>
      </c>
      <c r="B22692" s="73"/>
      <c r="C22692" s="73">
        <v>859000002</v>
      </c>
      <c r="D22692" s="76">
        <v>45131</v>
      </c>
      <c r="E22692" s="76">
        <v>45131</v>
      </c>
      <c r="F22692" s="73" t="s">
        <v>19107</v>
      </c>
      <c r="G22692" s="81">
        <v>12101257</v>
      </c>
      <c r="H22692" s="81">
        <v>0</v>
      </c>
      <c r="I22692" s="81">
        <f t="shared" si="1105"/>
        <v>12101257</v>
      </c>
      <c r="J22692" s="73" t="s">
        <v>39</v>
      </c>
      <c r="K22692" s="73"/>
      <c r="L22692" s="73" t="s">
        <v>502</v>
      </c>
      <c r="M22692" s="73"/>
      <c r="N22692" s="77" t="s">
        <v>20588</v>
      </c>
      <c r="O22692" s="73" t="str">
        <f t="shared" si="1106"/>
        <v>8590</v>
      </c>
      <c r="P22692" s="73">
        <f t="shared" si="1107"/>
        <v>7</v>
      </c>
      <c r="Q22692" s="73" t="s">
        <v>10018</v>
      </c>
    </row>
    <row r="22693" spans="1:17" x14ac:dyDescent="0.35">
      <c r="A22693" s="73">
        <v>20</v>
      </c>
      <c r="B22693" s="73"/>
      <c r="C22693" s="73">
        <v>859000002</v>
      </c>
      <c r="D22693" s="76">
        <v>45131</v>
      </c>
      <c r="E22693" s="76">
        <v>45131</v>
      </c>
      <c r="F22693" s="73" t="s">
        <v>19108</v>
      </c>
      <c r="G22693" s="81">
        <v>500000</v>
      </c>
      <c r="H22693" s="81">
        <v>0</v>
      </c>
      <c r="I22693" s="81">
        <f t="shared" si="1105"/>
        <v>500000</v>
      </c>
      <c r="J22693" s="73" t="s">
        <v>39</v>
      </c>
      <c r="K22693" s="73"/>
      <c r="L22693" s="73" t="s">
        <v>502</v>
      </c>
      <c r="M22693" s="73"/>
      <c r="N22693" s="77" t="s">
        <v>20592</v>
      </c>
      <c r="O22693" s="73" t="str">
        <f t="shared" si="1106"/>
        <v>8590</v>
      </c>
      <c r="P22693" s="73">
        <f t="shared" si="1107"/>
        <v>7</v>
      </c>
      <c r="Q22693" s="73" t="s">
        <v>10054</v>
      </c>
    </row>
    <row r="22694" spans="1:17" x14ac:dyDescent="0.35">
      <c r="A22694" s="73">
        <v>25</v>
      </c>
      <c r="B22694" s="73"/>
      <c r="C22694" s="73">
        <v>859000002</v>
      </c>
      <c r="D22694" s="76">
        <v>45131</v>
      </c>
      <c r="E22694" s="76">
        <v>45131</v>
      </c>
      <c r="F22694" s="73" t="s">
        <v>19109</v>
      </c>
      <c r="G22694" s="81">
        <v>1703646</v>
      </c>
      <c r="H22694" s="81">
        <v>0</v>
      </c>
      <c r="I22694" s="81">
        <f t="shared" si="1105"/>
        <v>1703646</v>
      </c>
      <c r="J22694" s="73" t="s">
        <v>39</v>
      </c>
      <c r="K22694" s="73"/>
      <c r="L22694" s="73" t="s">
        <v>502</v>
      </c>
      <c r="M22694" s="73"/>
      <c r="N22694" s="77" t="s">
        <v>20588</v>
      </c>
      <c r="O22694" s="73" t="str">
        <f t="shared" si="1106"/>
        <v>8590</v>
      </c>
      <c r="P22694" s="73">
        <f t="shared" si="1107"/>
        <v>7</v>
      </c>
      <c r="Q22694" s="73" t="s">
        <v>10018</v>
      </c>
    </row>
    <row r="22695" spans="1:17" x14ac:dyDescent="0.35">
      <c r="A22695" s="73">
        <v>25</v>
      </c>
      <c r="B22695" s="73"/>
      <c r="C22695" s="73">
        <v>859000002</v>
      </c>
      <c r="D22695" s="76">
        <v>45131</v>
      </c>
      <c r="E22695" s="76">
        <v>45131</v>
      </c>
      <c r="F22695" s="73" t="s">
        <v>19110</v>
      </c>
      <c r="G22695" s="81">
        <v>500000</v>
      </c>
      <c r="H22695" s="81">
        <v>0</v>
      </c>
      <c r="I22695" s="81">
        <f t="shared" si="1105"/>
        <v>500000</v>
      </c>
      <c r="J22695" s="73" t="s">
        <v>39</v>
      </c>
      <c r="K22695" s="73"/>
      <c r="L22695" s="73" t="s">
        <v>502</v>
      </c>
      <c r="M22695" s="73"/>
      <c r="N22695" s="77" t="s">
        <v>20592</v>
      </c>
      <c r="O22695" s="73" t="str">
        <f t="shared" si="1106"/>
        <v>8590</v>
      </c>
      <c r="P22695" s="73">
        <f t="shared" si="1107"/>
        <v>7</v>
      </c>
      <c r="Q22695" s="73" t="s">
        <v>10054</v>
      </c>
    </row>
    <row r="22696" spans="1:17" ht="29" x14ac:dyDescent="0.35">
      <c r="A22696" s="73">
        <v>50</v>
      </c>
      <c r="B22696" s="73"/>
      <c r="C22696" s="73">
        <v>859000002</v>
      </c>
      <c r="D22696" s="76">
        <v>45131</v>
      </c>
      <c r="E22696" s="76">
        <v>45131</v>
      </c>
      <c r="F22696" s="73" t="s">
        <v>19111</v>
      </c>
      <c r="G22696" s="81">
        <v>1317508</v>
      </c>
      <c r="H22696" s="81">
        <v>0</v>
      </c>
      <c r="I22696" s="81">
        <f t="shared" si="1105"/>
        <v>1317508</v>
      </c>
      <c r="J22696" s="73" t="s">
        <v>39</v>
      </c>
      <c r="K22696" s="73"/>
      <c r="L22696" s="73" t="s">
        <v>502</v>
      </c>
      <c r="M22696" s="73"/>
      <c r="N22696" s="77" t="s">
        <v>20593</v>
      </c>
      <c r="O22696" s="73" t="str">
        <f t="shared" si="1106"/>
        <v>8590</v>
      </c>
      <c r="P22696" s="73">
        <f t="shared" si="1107"/>
        <v>7</v>
      </c>
      <c r="Q22696" s="73" t="s">
        <v>10018</v>
      </c>
    </row>
    <row r="22697" spans="1:17" x14ac:dyDescent="0.35">
      <c r="A22697" s="73">
        <v>50</v>
      </c>
      <c r="B22697" s="73"/>
      <c r="C22697" s="73">
        <v>859000002</v>
      </c>
      <c r="D22697" s="76">
        <v>45131</v>
      </c>
      <c r="E22697" s="76">
        <v>45131</v>
      </c>
      <c r="F22697" s="73" t="s">
        <v>19112</v>
      </c>
      <c r="G22697" s="81">
        <v>3226824</v>
      </c>
      <c r="H22697" s="81">
        <v>0</v>
      </c>
      <c r="I22697" s="81">
        <f t="shared" si="1105"/>
        <v>3226824</v>
      </c>
      <c r="J22697" s="73" t="s">
        <v>39</v>
      </c>
      <c r="K22697" s="73"/>
      <c r="L22697" s="73" t="s">
        <v>502</v>
      </c>
      <c r="M22697" s="73"/>
      <c r="N22697" s="77" t="s">
        <v>20588</v>
      </c>
      <c r="O22697" s="73" t="str">
        <f t="shared" si="1106"/>
        <v>8590</v>
      </c>
      <c r="P22697" s="73">
        <f t="shared" si="1107"/>
        <v>7</v>
      </c>
      <c r="Q22697" s="73" t="s">
        <v>10018</v>
      </c>
    </row>
    <row r="22698" spans="1:17" x14ac:dyDescent="0.35">
      <c r="A22698" s="73">
        <v>50</v>
      </c>
      <c r="B22698" s="73"/>
      <c r="C22698" s="73">
        <v>859000002</v>
      </c>
      <c r="D22698" s="76">
        <v>45131</v>
      </c>
      <c r="E22698" s="76">
        <v>45131</v>
      </c>
      <c r="F22698" s="73">
        <v>690086232050001</v>
      </c>
      <c r="G22698" s="81">
        <v>900584</v>
      </c>
      <c r="H22698" s="81">
        <v>0</v>
      </c>
      <c r="I22698" s="81">
        <f t="shared" si="1105"/>
        <v>900584</v>
      </c>
      <c r="J22698" s="73" t="s">
        <v>39</v>
      </c>
      <c r="K22698" s="73"/>
      <c r="L22698" s="73" t="s">
        <v>502</v>
      </c>
      <c r="M22698" s="73"/>
      <c r="N22698" s="77" t="s">
        <v>20589</v>
      </c>
      <c r="O22698" s="73" t="str">
        <f t="shared" si="1106"/>
        <v>8590</v>
      </c>
      <c r="P22698" s="73">
        <f t="shared" si="1107"/>
        <v>7</v>
      </c>
      <c r="Q22698" s="73" t="s">
        <v>10018</v>
      </c>
    </row>
    <row r="22699" spans="1:17" ht="29" x14ac:dyDescent="0.35">
      <c r="A22699" s="73">
        <v>36</v>
      </c>
      <c r="B22699" s="73"/>
      <c r="C22699" s="73">
        <v>859000002</v>
      </c>
      <c r="D22699" s="76">
        <v>45131</v>
      </c>
      <c r="E22699" s="76">
        <v>45131</v>
      </c>
      <c r="F22699" s="73" t="s">
        <v>19113</v>
      </c>
      <c r="G22699" s="81">
        <v>2344454</v>
      </c>
      <c r="H22699" s="81">
        <v>0</v>
      </c>
      <c r="I22699" s="81">
        <f t="shared" si="1105"/>
        <v>2344454</v>
      </c>
      <c r="J22699" s="73" t="s">
        <v>39</v>
      </c>
      <c r="K22699" s="73"/>
      <c r="L22699" s="73" t="s">
        <v>502</v>
      </c>
      <c r="M22699" s="73"/>
      <c r="N22699" s="77" t="s">
        <v>20593</v>
      </c>
      <c r="O22699" s="73" t="str">
        <f t="shared" si="1106"/>
        <v>8590</v>
      </c>
      <c r="P22699" s="73">
        <f t="shared" si="1107"/>
        <v>7</v>
      </c>
      <c r="Q22699" s="73" t="s">
        <v>10018</v>
      </c>
    </row>
    <row r="22700" spans="1:17" x14ac:dyDescent="0.35">
      <c r="A22700" s="73">
        <v>36</v>
      </c>
      <c r="B22700" s="73"/>
      <c r="C22700" s="73">
        <v>859000002</v>
      </c>
      <c r="D22700" s="76">
        <v>45131</v>
      </c>
      <c r="E22700" s="76">
        <v>45131</v>
      </c>
      <c r="F22700" s="73">
        <v>690060232050001</v>
      </c>
      <c r="G22700" s="81">
        <v>4753141</v>
      </c>
      <c r="H22700" s="81">
        <v>0</v>
      </c>
      <c r="I22700" s="81">
        <f t="shared" si="1105"/>
        <v>4753141</v>
      </c>
      <c r="J22700" s="73" t="s">
        <v>39</v>
      </c>
      <c r="K22700" s="73"/>
      <c r="L22700" s="73" t="s">
        <v>502</v>
      </c>
      <c r="M22700" s="73"/>
      <c r="N22700" s="77" t="s">
        <v>20588</v>
      </c>
      <c r="O22700" s="73" t="str">
        <f t="shared" si="1106"/>
        <v>8590</v>
      </c>
      <c r="P22700" s="73">
        <f t="shared" si="1107"/>
        <v>7</v>
      </c>
      <c r="Q22700" s="73" t="s">
        <v>10018</v>
      </c>
    </row>
    <row r="22701" spans="1:17" x14ac:dyDescent="0.35">
      <c r="A22701" s="73">
        <v>36</v>
      </c>
      <c r="B22701" s="73"/>
      <c r="C22701" s="73">
        <v>859000002</v>
      </c>
      <c r="D22701" s="76">
        <v>45131</v>
      </c>
      <c r="E22701" s="76">
        <v>45131</v>
      </c>
      <c r="F22701" s="73" t="s">
        <v>19114</v>
      </c>
      <c r="G22701" s="81">
        <v>94666</v>
      </c>
      <c r="H22701" s="81">
        <v>0</v>
      </c>
      <c r="I22701" s="81">
        <f t="shared" si="1105"/>
        <v>94666</v>
      </c>
      <c r="J22701" s="73" t="s">
        <v>39</v>
      </c>
      <c r="K22701" s="73"/>
      <c r="L22701" s="73" t="s">
        <v>502</v>
      </c>
      <c r="M22701" s="73"/>
      <c r="N22701" s="77" t="s">
        <v>20589</v>
      </c>
      <c r="O22701" s="73" t="str">
        <f t="shared" si="1106"/>
        <v>8590</v>
      </c>
      <c r="P22701" s="73">
        <f t="shared" si="1107"/>
        <v>7</v>
      </c>
      <c r="Q22701" s="73" t="s">
        <v>10018</v>
      </c>
    </row>
    <row r="22702" spans="1:17" x14ac:dyDescent="0.35">
      <c r="A22702" s="73">
        <v>36</v>
      </c>
      <c r="B22702" s="73"/>
      <c r="C22702" s="73">
        <v>859000002</v>
      </c>
      <c r="D22702" s="76">
        <v>45131</v>
      </c>
      <c r="E22702" s="76">
        <v>45131</v>
      </c>
      <c r="F22702" s="73" t="s">
        <v>19115</v>
      </c>
      <c r="G22702" s="81">
        <v>500000</v>
      </c>
      <c r="H22702" s="81">
        <v>0</v>
      </c>
      <c r="I22702" s="81">
        <f t="shared" si="1105"/>
        <v>500000</v>
      </c>
      <c r="J22702" s="73" t="s">
        <v>39</v>
      </c>
      <c r="K22702" s="73"/>
      <c r="L22702" s="73" t="s">
        <v>502</v>
      </c>
      <c r="M22702" s="73"/>
      <c r="N22702" s="77" t="s">
        <v>20592</v>
      </c>
      <c r="O22702" s="73" t="str">
        <f t="shared" si="1106"/>
        <v>8590</v>
      </c>
      <c r="P22702" s="73">
        <f t="shared" si="1107"/>
        <v>7</v>
      </c>
      <c r="Q22702" s="73" t="s">
        <v>10054</v>
      </c>
    </row>
    <row r="22703" spans="1:17" ht="29" x14ac:dyDescent="0.35">
      <c r="A22703" s="73">
        <v>37</v>
      </c>
      <c r="B22703" s="73"/>
      <c r="C22703" s="73">
        <v>859000002</v>
      </c>
      <c r="D22703" s="76">
        <v>45131</v>
      </c>
      <c r="E22703" s="76">
        <v>45131</v>
      </c>
      <c r="F22703" s="73" t="s">
        <v>19116</v>
      </c>
      <c r="G22703" s="81">
        <v>1888190</v>
      </c>
      <c r="H22703" s="81">
        <v>0</v>
      </c>
      <c r="I22703" s="81">
        <f t="shared" si="1105"/>
        <v>1888190</v>
      </c>
      <c r="J22703" s="73" t="s">
        <v>39</v>
      </c>
      <c r="K22703" s="73"/>
      <c r="L22703" s="73" t="s">
        <v>502</v>
      </c>
      <c r="M22703" s="73"/>
      <c r="N22703" s="77" t="s">
        <v>20593</v>
      </c>
      <c r="O22703" s="73" t="str">
        <f t="shared" si="1106"/>
        <v>8590</v>
      </c>
      <c r="P22703" s="73">
        <f t="shared" si="1107"/>
        <v>7</v>
      </c>
      <c r="Q22703" s="73" t="s">
        <v>10018</v>
      </c>
    </row>
    <row r="22704" spans="1:17" x14ac:dyDescent="0.35">
      <c r="A22704" s="73">
        <v>37</v>
      </c>
      <c r="B22704" s="73"/>
      <c r="C22704" s="73">
        <v>859000002</v>
      </c>
      <c r="D22704" s="76">
        <v>45131</v>
      </c>
      <c r="E22704" s="76">
        <v>45131</v>
      </c>
      <c r="F22704" s="73" t="s">
        <v>19117</v>
      </c>
      <c r="G22704" s="81">
        <v>5444453</v>
      </c>
      <c r="H22704" s="81">
        <v>0</v>
      </c>
      <c r="I22704" s="81">
        <f t="shared" si="1105"/>
        <v>5444453</v>
      </c>
      <c r="J22704" s="73" t="s">
        <v>39</v>
      </c>
      <c r="K22704" s="73"/>
      <c r="L22704" s="73" t="s">
        <v>502</v>
      </c>
      <c r="M22704" s="73"/>
      <c r="N22704" s="77" t="s">
        <v>20588</v>
      </c>
      <c r="O22704" s="73" t="str">
        <f t="shared" si="1106"/>
        <v>8590</v>
      </c>
      <c r="P22704" s="73">
        <f t="shared" si="1107"/>
        <v>7</v>
      </c>
      <c r="Q22704" s="73" t="s">
        <v>10018</v>
      </c>
    </row>
    <row r="22705" spans="1:17" x14ac:dyDescent="0.35">
      <c r="A22705" s="73">
        <v>37</v>
      </c>
      <c r="B22705" s="73"/>
      <c r="C22705" s="73">
        <v>859000002</v>
      </c>
      <c r="D22705" s="76">
        <v>45131</v>
      </c>
      <c r="E22705" s="76">
        <v>45131</v>
      </c>
      <c r="F22705" s="73" t="s">
        <v>19118</v>
      </c>
      <c r="G22705" s="81">
        <v>1000000</v>
      </c>
      <c r="H22705" s="81">
        <v>0</v>
      </c>
      <c r="I22705" s="81">
        <f t="shared" si="1105"/>
        <v>1000000</v>
      </c>
      <c r="J22705" s="73" t="s">
        <v>39</v>
      </c>
      <c r="K22705" s="73"/>
      <c r="L22705" s="73" t="s">
        <v>502</v>
      </c>
      <c r="M22705" s="73"/>
      <c r="N22705" s="77" t="s">
        <v>20592</v>
      </c>
      <c r="O22705" s="73" t="str">
        <f t="shared" si="1106"/>
        <v>8590</v>
      </c>
      <c r="P22705" s="73">
        <f t="shared" si="1107"/>
        <v>7</v>
      </c>
      <c r="Q22705" s="73" t="s">
        <v>10054</v>
      </c>
    </row>
    <row r="22706" spans="1:17" x14ac:dyDescent="0.35">
      <c r="A22706" s="73">
        <v>41</v>
      </c>
      <c r="B22706" s="73"/>
      <c r="C22706" s="73">
        <v>859000002</v>
      </c>
      <c r="D22706" s="76">
        <v>45131</v>
      </c>
      <c r="E22706" s="76">
        <v>45131</v>
      </c>
      <c r="F22706" s="73" t="s">
        <v>19119</v>
      </c>
      <c r="G22706" s="81">
        <v>1273496</v>
      </c>
      <c r="H22706" s="81">
        <v>0</v>
      </c>
      <c r="I22706" s="81">
        <f t="shared" si="1105"/>
        <v>1273496</v>
      </c>
      <c r="J22706" s="73" t="s">
        <v>39</v>
      </c>
      <c r="K22706" s="73"/>
      <c r="L22706" s="73" t="s">
        <v>502</v>
      </c>
      <c r="M22706" s="73"/>
      <c r="N22706" s="77" t="s">
        <v>20589</v>
      </c>
      <c r="O22706" s="73" t="str">
        <f t="shared" si="1106"/>
        <v>8590</v>
      </c>
      <c r="P22706" s="73">
        <f t="shared" si="1107"/>
        <v>7</v>
      </c>
      <c r="Q22706" s="73" t="s">
        <v>10018</v>
      </c>
    </row>
    <row r="22707" spans="1:17" ht="29" x14ac:dyDescent="0.35">
      <c r="A22707" s="73">
        <v>41</v>
      </c>
      <c r="B22707" s="73"/>
      <c r="C22707" s="73">
        <v>859000002</v>
      </c>
      <c r="D22707" s="76">
        <v>45131</v>
      </c>
      <c r="E22707" s="76">
        <v>45131</v>
      </c>
      <c r="F22707" s="73" t="s">
        <v>19120</v>
      </c>
      <c r="G22707" s="81">
        <v>534738</v>
      </c>
      <c r="H22707" s="81">
        <v>0</v>
      </c>
      <c r="I22707" s="81">
        <f t="shared" si="1105"/>
        <v>534738</v>
      </c>
      <c r="J22707" s="73" t="s">
        <v>39</v>
      </c>
      <c r="K22707" s="73"/>
      <c r="L22707" s="73" t="s">
        <v>502</v>
      </c>
      <c r="M22707" s="73"/>
      <c r="N22707" s="77" t="s">
        <v>20590</v>
      </c>
      <c r="O22707" s="73" t="str">
        <f t="shared" si="1106"/>
        <v>8590</v>
      </c>
      <c r="P22707" s="73">
        <f t="shared" si="1107"/>
        <v>7</v>
      </c>
      <c r="Q22707" s="73" t="s">
        <v>10018</v>
      </c>
    </row>
    <row r="22708" spans="1:17" x14ac:dyDescent="0.35">
      <c r="A22708" s="73">
        <v>41</v>
      </c>
      <c r="B22708" s="73"/>
      <c r="C22708" s="73">
        <v>859000002</v>
      </c>
      <c r="D22708" s="76">
        <v>45131</v>
      </c>
      <c r="E22708" s="76">
        <v>45131</v>
      </c>
      <c r="F22708" s="73" t="s">
        <v>19121</v>
      </c>
      <c r="G22708" s="81">
        <v>2000000</v>
      </c>
      <c r="H22708" s="81">
        <v>0</v>
      </c>
      <c r="I22708" s="81">
        <f t="shared" si="1105"/>
        <v>2000000</v>
      </c>
      <c r="J22708" s="73" t="s">
        <v>39</v>
      </c>
      <c r="K22708" s="73"/>
      <c r="L22708" s="73" t="s">
        <v>502</v>
      </c>
      <c r="M22708" s="73"/>
      <c r="N22708" s="77" t="s">
        <v>20592</v>
      </c>
      <c r="O22708" s="73" t="str">
        <f t="shared" si="1106"/>
        <v>8590</v>
      </c>
      <c r="P22708" s="73">
        <f t="shared" si="1107"/>
        <v>7</v>
      </c>
      <c r="Q22708" s="73" t="s">
        <v>10054</v>
      </c>
    </row>
    <row r="22709" spans="1:17" x14ac:dyDescent="0.35">
      <c r="A22709" s="73">
        <v>42</v>
      </c>
      <c r="B22709" s="73"/>
      <c r="C22709" s="73">
        <v>859000002</v>
      </c>
      <c r="D22709" s="76">
        <v>45131</v>
      </c>
      <c r="E22709" s="76">
        <v>45131</v>
      </c>
      <c r="F22709" s="73" t="s">
        <v>19122</v>
      </c>
      <c r="G22709" s="81">
        <v>3606815</v>
      </c>
      <c r="H22709" s="81">
        <v>0</v>
      </c>
      <c r="I22709" s="81">
        <f t="shared" si="1105"/>
        <v>3606815</v>
      </c>
      <c r="J22709" s="73" t="s">
        <v>39</v>
      </c>
      <c r="K22709" s="73"/>
      <c r="L22709" s="73" t="s">
        <v>502</v>
      </c>
      <c r="M22709" s="73"/>
      <c r="N22709" s="77" t="s">
        <v>20589</v>
      </c>
      <c r="O22709" s="73" t="str">
        <f t="shared" si="1106"/>
        <v>8590</v>
      </c>
      <c r="P22709" s="73">
        <f t="shared" si="1107"/>
        <v>7</v>
      </c>
      <c r="Q22709" s="73" t="s">
        <v>10018</v>
      </c>
    </row>
    <row r="22710" spans="1:17" ht="29" x14ac:dyDescent="0.35">
      <c r="A22710" s="73">
        <v>42</v>
      </c>
      <c r="B22710" s="73"/>
      <c r="C22710" s="73">
        <v>859000002</v>
      </c>
      <c r="D22710" s="76">
        <v>45131</v>
      </c>
      <c r="E22710" s="76">
        <v>45131</v>
      </c>
      <c r="F22710" s="73" t="s">
        <v>19123</v>
      </c>
      <c r="G22710" s="81">
        <v>1896160</v>
      </c>
      <c r="H22710" s="81">
        <v>0</v>
      </c>
      <c r="I22710" s="81">
        <f t="shared" si="1105"/>
        <v>1896160</v>
      </c>
      <c r="J22710" s="73" t="s">
        <v>39</v>
      </c>
      <c r="K22710" s="73"/>
      <c r="L22710" s="73" t="s">
        <v>502</v>
      </c>
      <c r="M22710" s="73"/>
      <c r="N22710" s="77" t="s">
        <v>20590</v>
      </c>
      <c r="O22710" s="73" t="str">
        <f t="shared" si="1106"/>
        <v>8590</v>
      </c>
      <c r="P22710" s="73">
        <f t="shared" si="1107"/>
        <v>7</v>
      </c>
      <c r="Q22710" s="73" t="s">
        <v>10018</v>
      </c>
    </row>
    <row r="22711" spans="1:17" ht="29" x14ac:dyDescent="0.35">
      <c r="A22711" s="73">
        <v>42</v>
      </c>
      <c r="B22711" s="73"/>
      <c r="C22711" s="73">
        <v>859000002</v>
      </c>
      <c r="D22711" s="76">
        <v>45131</v>
      </c>
      <c r="E22711" s="76">
        <v>45131</v>
      </c>
      <c r="F22711" s="73" t="s">
        <v>19124</v>
      </c>
      <c r="G22711" s="81">
        <v>3800000</v>
      </c>
      <c r="H22711" s="81">
        <v>0</v>
      </c>
      <c r="I22711" s="81">
        <f t="shared" si="1105"/>
        <v>3800000</v>
      </c>
      <c r="J22711" s="73" t="s">
        <v>39</v>
      </c>
      <c r="K22711" s="73"/>
      <c r="L22711" s="73" t="s">
        <v>502</v>
      </c>
      <c r="M22711" s="73"/>
      <c r="N22711" s="77" t="s">
        <v>20591</v>
      </c>
      <c r="O22711" s="73" t="str">
        <f t="shared" si="1106"/>
        <v>8590</v>
      </c>
      <c r="P22711" s="73">
        <f t="shared" si="1107"/>
        <v>7</v>
      </c>
      <c r="Q22711" s="73" t="s">
        <v>10018</v>
      </c>
    </row>
    <row r="22712" spans="1:17" x14ac:dyDescent="0.35">
      <c r="A22712" s="73">
        <v>42</v>
      </c>
      <c r="B22712" s="73"/>
      <c r="C22712" s="73">
        <v>859000002</v>
      </c>
      <c r="D22712" s="76">
        <v>45131</v>
      </c>
      <c r="E22712" s="76">
        <v>45131</v>
      </c>
      <c r="F22712" s="73" t="s">
        <v>19125</v>
      </c>
      <c r="G22712" s="81">
        <v>500000</v>
      </c>
      <c r="H22712" s="81">
        <v>0</v>
      </c>
      <c r="I22712" s="81">
        <f t="shared" si="1105"/>
        <v>500000</v>
      </c>
      <c r="J22712" s="73" t="s">
        <v>39</v>
      </c>
      <c r="K22712" s="73"/>
      <c r="L22712" s="73" t="s">
        <v>502</v>
      </c>
      <c r="M22712" s="73"/>
      <c r="N22712" s="77" t="s">
        <v>20592</v>
      </c>
      <c r="O22712" s="73" t="str">
        <f t="shared" si="1106"/>
        <v>8590</v>
      </c>
      <c r="P22712" s="73">
        <f t="shared" si="1107"/>
        <v>7</v>
      </c>
      <c r="Q22712" s="73" t="s">
        <v>10054</v>
      </c>
    </row>
    <row r="22713" spans="1:17" x14ac:dyDescent="0.35">
      <c r="A22713" s="73">
        <v>43</v>
      </c>
      <c r="B22713" s="73"/>
      <c r="C22713" s="73">
        <v>859000002</v>
      </c>
      <c r="D22713" s="76">
        <v>45131</v>
      </c>
      <c r="E22713" s="76">
        <v>45131</v>
      </c>
      <c r="F22713" s="73" t="s">
        <v>19126</v>
      </c>
      <c r="G22713" s="81">
        <v>8685267</v>
      </c>
      <c r="H22713" s="81">
        <v>0</v>
      </c>
      <c r="I22713" s="81">
        <f t="shared" si="1105"/>
        <v>8685267</v>
      </c>
      <c r="J22713" s="73" t="s">
        <v>39</v>
      </c>
      <c r="K22713" s="73"/>
      <c r="L22713" s="73" t="s">
        <v>502</v>
      </c>
      <c r="M22713" s="73"/>
      <c r="N22713" s="77" t="s">
        <v>20589</v>
      </c>
      <c r="O22713" s="73" t="str">
        <f t="shared" si="1106"/>
        <v>8590</v>
      </c>
      <c r="P22713" s="73">
        <f t="shared" si="1107"/>
        <v>7</v>
      </c>
      <c r="Q22713" s="73" t="s">
        <v>10018</v>
      </c>
    </row>
    <row r="22714" spans="1:17" ht="29" x14ac:dyDescent="0.35">
      <c r="A22714" s="73">
        <v>43</v>
      </c>
      <c r="B22714" s="73"/>
      <c r="C22714" s="73">
        <v>859000002</v>
      </c>
      <c r="D22714" s="76">
        <v>45131</v>
      </c>
      <c r="E22714" s="76">
        <v>45131</v>
      </c>
      <c r="F22714" s="73" t="s">
        <v>19127</v>
      </c>
      <c r="G22714" s="81">
        <v>7912276</v>
      </c>
      <c r="H22714" s="81">
        <v>0</v>
      </c>
      <c r="I22714" s="81">
        <f t="shared" si="1105"/>
        <v>7912276</v>
      </c>
      <c r="J22714" s="73" t="s">
        <v>39</v>
      </c>
      <c r="K22714" s="73"/>
      <c r="L22714" s="73" t="s">
        <v>502</v>
      </c>
      <c r="M22714" s="73"/>
      <c r="N22714" s="77" t="s">
        <v>20590</v>
      </c>
      <c r="O22714" s="73" t="str">
        <f t="shared" si="1106"/>
        <v>8590</v>
      </c>
      <c r="P22714" s="73">
        <f t="shared" si="1107"/>
        <v>7</v>
      </c>
      <c r="Q22714" s="73" t="s">
        <v>10018</v>
      </c>
    </row>
    <row r="22715" spans="1:17" x14ac:dyDescent="0.35">
      <c r="A22715" s="73">
        <v>44</v>
      </c>
      <c r="B22715" s="73"/>
      <c r="C22715" s="73">
        <v>859000002</v>
      </c>
      <c r="D22715" s="76">
        <v>45131</v>
      </c>
      <c r="E22715" s="76">
        <v>45131</v>
      </c>
      <c r="F22715" s="73">
        <v>690066232050001</v>
      </c>
      <c r="G22715" s="81">
        <v>4379422</v>
      </c>
      <c r="H22715" s="81">
        <v>0</v>
      </c>
      <c r="I22715" s="81">
        <f t="shared" si="1105"/>
        <v>4379422</v>
      </c>
      <c r="J22715" s="73" t="s">
        <v>39</v>
      </c>
      <c r="K22715" s="73"/>
      <c r="L22715" s="73" t="s">
        <v>502</v>
      </c>
      <c r="M22715" s="73"/>
      <c r="N22715" s="77" t="s">
        <v>20588</v>
      </c>
      <c r="O22715" s="73" t="str">
        <f t="shared" si="1106"/>
        <v>8590</v>
      </c>
      <c r="P22715" s="73">
        <f t="shared" si="1107"/>
        <v>7</v>
      </c>
      <c r="Q22715" s="73" t="s">
        <v>10018</v>
      </c>
    </row>
    <row r="22716" spans="1:17" x14ac:dyDescent="0.35">
      <c r="A22716" s="73">
        <v>60</v>
      </c>
      <c r="B22716" s="73"/>
      <c r="C22716" s="73">
        <v>859000002</v>
      </c>
      <c r="D22716" s="76">
        <v>45131</v>
      </c>
      <c r="E22716" s="76">
        <v>45131</v>
      </c>
      <c r="F22716" s="73" t="s">
        <v>19128</v>
      </c>
      <c r="G22716" s="81">
        <v>10527558</v>
      </c>
      <c r="H22716" s="81">
        <v>0</v>
      </c>
      <c r="I22716" s="81">
        <f t="shared" si="1105"/>
        <v>10527558</v>
      </c>
      <c r="J22716" s="73" t="s">
        <v>39</v>
      </c>
      <c r="K22716" s="73"/>
      <c r="L22716" s="73" t="s">
        <v>502</v>
      </c>
      <c r="M22716" s="73"/>
      <c r="N22716" s="77" t="s">
        <v>20589</v>
      </c>
      <c r="O22716" s="73" t="str">
        <f t="shared" si="1106"/>
        <v>8590</v>
      </c>
      <c r="P22716" s="73">
        <f t="shared" si="1107"/>
        <v>7</v>
      </c>
      <c r="Q22716" s="73" t="s">
        <v>10018</v>
      </c>
    </row>
    <row r="22717" spans="1:17" ht="29" x14ac:dyDescent="0.35">
      <c r="A22717" s="73">
        <v>60</v>
      </c>
      <c r="B22717" s="73"/>
      <c r="C22717" s="73">
        <v>859000002</v>
      </c>
      <c r="D22717" s="76">
        <v>45131</v>
      </c>
      <c r="E22717" s="76">
        <v>45131</v>
      </c>
      <c r="F22717" s="73" t="s">
        <v>19129</v>
      </c>
      <c r="G22717" s="81">
        <v>6361950</v>
      </c>
      <c r="H22717" s="81">
        <v>0</v>
      </c>
      <c r="I22717" s="81">
        <f t="shared" si="1105"/>
        <v>6361950</v>
      </c>
      <c r="J22717" s="73" t="s">
        <v>39</v>
      </c>
      <c r="K22717" s="73"/>
      <c r="L22717" s="73" t="s">
        <v>502</v>
      </c>
      <c r="M22717" s="73"/>
      <c r="N22717" s="77" t="s">
        <v>20590</v>
      </c>
      <c r="O22717" s="73" t="str">
        <f t="shared" si="1106"/>
        <v>8590</v>
      </c>
      <c r="P22717" s="73">
        <f t="shared" si="1107"/>
        <v>7</v>
      </c>
      <c r="Q22717" s="73" t="s">
        <v>10018</v>
      </c>
    </row>
    <row r="22718" spans="1:17" ht="29" x14ac:dyDescent="0.35">
      <c r="A22718" s="73">
        <v>60</v>
      </c>
      <c r="B22718" s="73"/>
      <c r="C22718" s="73">
        <v>859000002</v>
      </c>
      <c r="D22718" s="76">
        <v>45131</v>
      </c>
      <c r="E22718" s="76">
        <v>45131</v>
      </c>
      <c r="F22718" s="73" t="s">
        <v>19130</v>
      </c>
      <c r="G22718" s="81">
        <v>4350000</v>
      </c>
      <c r="H22718" s="81">
        <v>0</v>
      </c>
      <c r="I22718" s="81">
        <f t="shared" si="1105"/>
        <v>4350000</v>
      </c>
      <c r="J22718" s="73" t="s">
        <v>39</v>
      </c>
      <c r="K22718" s="73"/>
      <c r="L22718" s="73" t="s">
        <v>502</v>
      </c>
      <c r="M22718" s="73"/>
      <c r="N22718" s="77" t="s">
        <v>20591</v>
      </c>
      <c r="O22718" s="73" t="str">
        <f t="shared" si="1106"/>
        <v>8590</v>
      </c>
      <c r="P22718" s="73">
        <f t="shared" si="1107"/>
        <v>7</v>
      </c>
      <c r="Q22718" s="73" t="s">
        <v>10018</v>
      </c>
    </row>
    <row r="22719" spans="1:17" x14ac:dyDescent="0.35">
      <c r="A22719" s="73">
        <v>60</v>
      </c>
      <c r="B22719" s="73"/>
      <c r="C22719" s="73">
        <v>859000002</v>
      </c>
      <c r="D22719" s="76">
        <v>45131</v>
      </c>
      <c r="E22719" s="76">
        <v>45131</v>
      </c>
      <c r="F22719" s="73" t="s">
        <v>19131</v>
      </c>
      <c r="G22719" s="81">
        <v>1000000</v>
      </c>
      <c r="H22719" s="81">
        <v>0</v>
      </c>
      <c r="I22719" s="81">
        <f t="shared" si="1105"/>
        <v>1000000</v>
      </c>
      <c r="J22719" s="73" t="s">
        <v>39</v>
      </c>
      <c r="K22719" s="73"/>
      <c r="L22719" s="73" t="s">
        <v>502</v>
      </c>
      <c r="M22719" s="73"/>
      <c r="N22719" s="77" t="s">
        <v>20592</v>
      </c>
      <c r="O22719" s="73" t="str">
        <f t="shared" si="1106"/>
        <v>8590</v>
      </c>
      <c r="P22719" s="73">
        <f t="shared" si="1107"/>
        <v>7</v>
      </c>
      <c r="Q22719" s="73" t="s">
        <v>10054</v>
      </c>
    </row>
    <row r="22720" spans="1:17" ht="29" x14ac:dyDescent="0.35">
      <c r="A22720" s="73">
        <v>62</v>
      </c>
      <c r="B22720" s="73"/>
      <c r="C22720" s="73">
        <v>859000002</v>
      </c>
      <c r="D22720" s="76">
        <v>45128</v>
      </c>
      <c r="E22720" s="76">
        <v>45128</v>
      </c>
      <c r="F22720" s="73" t="s">
        <v>18955</v>
      </c>
      <c r="G22720" s="81">
        <v>2000000</v>
      </c>
      <c r="H22720" s="81">
        <v>0</v>
      </c>
      <c r="I22720" s="81">
        <f t="shared" si="1105"/>
        <v>2000000</v>
      </c>
      <c r="J22720" s="73" t="s">
        <v>39</v>
      </c>
      <c r="K22720" s="73"/>
      <c r="L22720" s="73" t="s">
        <v>522</v>
      </c>
      <c r="M22720" s="73"/>
      <c r="N22720" s="77" t="s">
        <v>20587</v>
      </c>
      <c r="O22720" s="73" t="str">
        <f t="shared" si="1106"/>
        <v>8590</v>
      </c>
      <c r="P22720" s="73">
        <f t="shared" si="1107"/>
        <v>7</v>
      </c>
      <c r="Q22720" s="73" t="s">
        <v>10018</v>
      </c>
    </row>
    <row r="22721" spans="1:17" x14ac:dyDescent="0.35">
      <c r="A22721" s="73">
        <v>62</v>
      </c>
      <c r="B22721" s="73"/>
      <c r="C22721" s="73">
        <v>859000002</v>
      </c>
      <c r="D22721" s="76">
        <v>45131</v>
      </c>
      <c r="E22721" s="76">
        <v>45131</v>
      </c>
      <c r="F22721" s="73" t="s">
        <v>19132</v>
      </c>
      <c r="G22721" s="81">
        <v>1500000</v>
      </c>
      <c r="H22721" s="81">
        <v>0</v>
      </c>
      <c r="I22721" s="81">
        <f t="shared" si="1105"/>
        <v>1500000</v>
      </c>
      <c r="J22721" s="73" t="s">
        <v>39</v>
      </c>
      <c r="K22721" s="73"/>
      <c r="L22721" s="73" t="s">
        <v>502</v>
      </c>
      <c r="M22721" s="73"/>
      <c r="N22721" s="77" t="s">
        <v>20592</v>
      </c>
      <c r="O22721" s="73" t="str">
        <f t="shared" si="1106"/>
        <v>8590</v>
      </c>
      <c r="P22721" s="73">
        <f t="shared" si="1107"/>
        <v>7</v>
      </c>
      <c r="Q22721" s="73" t="s">
        <v>10054</v>
      </c>
    </row>
    <row r="22722" spans="1:17" x14ac:dyDescent="0.35">
      <c r="A22722" s="73">
        <v>63</v>
      </c>
      <c r="B22722" s="73"/>
      <c r="C22722" s="73">
        <v>859000002</v>
      </c>
      <c r="D22722" s="76">
        <v>45131</v>
      </c>
      <c r="E22722" s="76">
        <v>45131</v>
      </c>
      <c r="F22722" s="73">
        <v>690085232050001</v>
      </c>
      <c r="G22722" s="81">
        <v>50979</v>
      </c>
      <c r="H22722" s="81">
        <v>0</v>
      </c>
      <c r="I22722" s="81">
        <f t="shared" si="1105"/>
        <v>50979</v>
      </c>
      <c r="J22722" s="73" t="s">
        <v>39</v>
      </c>
      <c r="K22722" s="73"/>
      <c r="L22722" s="73" t="s">
        <v>502</v>
      </c>
      <c r="M22722" s="73"/>
      <c r="N22722" s="77" t="s">
        <v>20589</v>
      </c>
      <c r="O22722" s="73" t="str">
        <f t="shared" si="1106"/>
        <v>8590</v>
      </c>
      <c r="P22722" s="73">
        <f t="shared" si="1107"/>
        <v>7</v>
      </c>
      <c r="Q22722" s="73" t="s">
        <v>10018</v>
      </c>
    </row>
    <row r="22723" spans="1:17" ht="29" x14ac:dyDescent="0.35">
      <c r="A22723" s="73">
        <v>63</v>
      </c>
      <c r="B22723" s="73"/>
      <c r="C22723" s="73">
        <v>859000002</v>
      </c>
      <c r="D22723" s="76">
        <v>45131</v>
      </c>
      <c r="E22723" s="76">
        <v>45131</v>
      </c>
      <c r="F22723" s="73" t="s">
        <v>19133</v>
      </c>
      <c r="G22723" s="81">
        <v>1200000</v>
      </c>
      <c r="H22723" s="81">
        <v>0</v>
      </c>
      <c r="I22723" s="81">
        <f t="shared" si="1105"/>
        <v>1200000</v>
      </c>
      <c r="J22723" s="73" t="s">
        <v>39</v>
      </c>
      <c r="K22723" s="73"/>
      <c r="L22723" s="73" t="s">
        <v>502</v>
      </c>
      <c r="M22723" s="73"/>
      <c r="N22723" s="77" t="s">
        <v>20591</v>
      </c>
      <c r="O22723" s="73" t="str">
        <f t="shared" si="1106"/>
        <v>8590</v>
      </c>
      <c r="P22723" s="73">
        <f t="shared" si="1107"/>
        <v>7</v>
      </c>
      <c r="Q22723" s="73" t="s">
        <v>10018</v>
      </c>
    </row>
    <row r="22724" spans="1:17" x14ac:dyDescent="0.35">
      <c r="A22724" s="73">
        <v>63</v>
      </c>
      <c r="B22724" s="73"/>
      <c r="C22724" s="73">
        <v>859000002</v>
      </c>
      <c r="D22724" s="76">
        <v>45131</v>
      </c>
      <c r="E22724" s="76">
        <v>45131</v>
      </c>
      <c r="F22724" s="73" t="s">
        <v>19134</v>
      </c>
      <c r="G22724" s="81">
        <v>500000</v>
      </c>
      <c r="H22724" s="81">
        <v>0</v>
      </c>
      <c r="I22724" s="81">
        <f t="shared" si="1105"/>
        <v>500000</v>
      </c>
      <c r="J22724" s="73" t="s">
        <v>39</v>
      </c>
      <c r="K22724" s="73"/>
      <c r="L22724" s="73" t="s">
        <v>502</v>
      </c>
      <c r="M22724" s="73"/>
      <c r="N22724" s="77" t="s">
        <v>20592</v>
      </c>
      <c r="O22724" s="73" t="str">
        <f t="shared" si="1106"/>
        <v>8590</v>
      </c>
      <c r="P22724" s="73">
        <f t="shared" si="1107"/>
        <v>7</v>
      </c>
      <c r="Q22724" s="73" t="s">
        <v>10054</v>
      </c>
    </row>
    <row r="22725" spans="1:17" x14ac:dyDescent="0.35">
      <c r="A22725" s="73">
        <v>64</v>
      </c>
      <c r="B22725" s="73"/>
      <c r="C22725" s="73">
        <v>859000002</v>
      </c>
      <c r="D22725" s="76">
        <v>45131</v>
      </c>
      <c r="E22725" s="76">
        <v>45131</v>
      </c>
      <c r="F22725" s="73" t="s">
        <v>19135</v>
      </c>
      <c r="G22725" s="81">
        <v>206950</v>
      </c>
      <c r="H22725" s="81">
        <v>0</v>
      </c>
      <c r="I22725" s="81">
        <f t="shared" si="1105"/>
        <v>206950</v>
      </c>
      <c r="J22725" s="73" t="s">
        <v>39</v>
      </c>
      <c r="K22725" s="73"/>
      <c r="L22725" s="73" t="s">
        <v>502</v>
      </c>
      <c r="M22725" s="73"/>
      <c r="N22725" s="77" t="s">
        <v>20588</v>
      </c>
      <c r="O22725" s="73" t="str">
        <f t="shared" si="1106"/>
        <v>8590</v>
      </c>
      <c r="P22725" s="73">
        <f t="shared" si="1107"/>
        <v>7</v>
      </c>
      <c r="Q22725" s="73" t="s">
        <v>10018</v>
      </c>
    </row>
    <row r="22726" spans="1:17" ht="29" x14ac:dyDescent="0.35">
      <c r="A22726" s="73">
        <v>64</v>
      </c>
      <c r="B22726" s="73"/>
      <c r="C22726" s="73">
        <v>859000002</v>
      </c>
      <c r="D22726" s="76">
        <v>45131</v>
      </c>
      <c r="E22726" s="76">
        <v>45131</v>
      </c>
      <c r="F22726" s="73" t="s">
        <v>19136</v>
      </c>
      <c r="G22726" s="81">
        <v>200000</v>
      </c>
      <c r="H22726" s="81">
        <v>0</v>
      </c>
      <c r="I22726" s="81">
        <f t="shared" si="1105"/>
        <v>200000</v>
      </c>
      <c r="J22726" s="73" t="s">
        <v>39</v>
      </c>
      <c r="K22726" s="73"/>
      <c r="L22726" s="73" t="s">
        <v>502</v>
      </c>
      <c r="M22726" s="73"/>
      <c r="N22726" s="77" t="s">
        <v>20591</v>
      </c>
      <c r="O22726" s="73" t="str">
        <f t="shared" si="1106"/>
        <v>8590</v>
      </c>
      <c r="P22726" s="73">
        <f t="shared" si="1107"/>
        <v>7</v>
      </c>
      <c r="Q22726" s="73" t="s">
        <v>10018</v>
      </c>
    </row>
    <row r="22727" spans="1:17" x14ac:dyDescent="0.35">
      <c r="A22727" s="73">
        <v>64</v>
      </c>
      <c r="B22727" s="73"/>
      <c r="C22727" s="73">
        <v>859000002</v>
      </c>
      <c r="D22727" s="76">
        <v>45131</v>
      </c>
      <c r="E22727" s="76">
        <v>45131</v>
      </c>
      <c r="F22727" s="73" t="s">
        <v>19137</v>
      </c>
      <c r="G22727" s="81">
        <v>500000</v>
      </c>
      <c r="H22727" s="81">
        <v>0</v>
      </c>
      <c r="I22727" s="81">
        <f t="shared" si="1105"/>
        <v>500000</v>
      </c>
      <c r="J22727" s="73" t="s">
        <v>39</v>
      </c>
      <c r="K22727" s="73"/>
      <c r="L22727" s="73" t="s">
        <v>502</v>
      </c>
      <c r="M22727" s="73"/>
      <c r="N22727" s="77" t="s">
        <v>20592</v>
      </c>
      <c r="O22727" s="73" t="str">
        <f t="shared" si="1106"/>
        <v>8590</v>
      </c>
      <c r="P22727" s="73">
        <f t="shared" si="1107"/>
        <v>7</v>
      </c>
      <c r="Q22727" s="73" t="s">
        <v>10054</v>
      </c>
    </row>
    <row r="22728" spans="1:17" x14ac:dyDescent="0.35">
      <c r="A22728" s="73">
        <v>66</v>
      </c>
      <c r="B22728" s="73"/>
      <c r="C22728" s="73">
        <v>859000002</v>
      </c>
      <c r="D22728" s="76">
        <v>45131</v>
      </c>
      <c r="E22728" s="76">
        <v>45131</v>
      </c>
      <c r="F22728" s="73" t="s">
        <v>19138</v>
      </c>
      <c r="G22728" s="81">
        <v>1000000</v>
      </c>
      <c r="H22728" s="81">
        <v>0</v>
      </c>
      <c r="I22728" s="81">
        <f t="shared" si="1105"/>
        <v>1000000</v>
      </c>
      <c r="J22728" s="73" t="s">
        <v>39</v>
      </c>
      <c r="K22728" s="73"/>
      <c r="L22728" s="73" t="s">
        <v>502</v>
      </c>
      <c r="M22728" s="73"/>
      <c r="N22728" s="77" t="s">
        <v>20592</v>
      </c>
      <c r="O22728" s="73" t="str">
        <f t="shared" si="1106"/>
        <v>8590</v>
      </c>
      <c r="P22728" s="73">
        <f t="shared" si="1107"/>
        <v>7</v>
      </c>
      <c r="Q22728" s="73" t="s">
        <v>10054</v>
      </c>
    </row>
    <row r="22729" spans="1:17" ht="29" x14ac:dyDescent="0.35">
      <c r="A22729" s="73">
        <v>67</v>
      </c>
      <c r="B22729" s="73"/>
      <c r="C22729" s="73">
        <v>859000002</v>
      </c>
      <c r="D22729" s="76">
        <v>45131</v>
      </c>
      <c r="E22729" s="76">
        <v>45131</v>
      </c>
      <c r="F22729" s="73" t="s">
        <v>19139</v>
      </c>
      <c r="G22729" s="81">
        <v>100000</v>
      </c>
      <c r="H22729" s="81">
        <v>0</v>
      </c>
      <c r="I22729" s="81">
        <f t="shared" si="1105"/>
        <v>100000</v>
      </c>
      <c r="J22729" s="73" t="s">
        <v>39</v>
      </c>
      <c r="K22729" s="73"/>
      <c r="L22729" s="73" t="s">
        <v>502</v>
      </c>
      <c r="M22729" s="73"/>
      <c r="N22729" s="77" t="s">
        <v>20591</v>
      </c>
      <c r="O22729" s="73" t="str">
        <f t="shared" si="1106"/>
        <v>8590</v>
      </c>
      <c r="P22729" s="73">
        <f t="shared" si="1107"/>
        <v>7</v>
      </c>
      <c r="Q22729" s="73" t="s">
        <v>10018</v>
      </c>
    </row>
    <row r="22730" spans="1:17" x14ac:dyDescent="0.35">
      <c r="A22730" s="73">
        <v>68</v>
      </c>
      <c r="B22730" s="73"/>
      <c r="C22730" s="73">
        <v>859000002</v>
      </c>
      <c r="D22730" s="76">
        <v>45131</v>
      </c>
      <c r="E22730" s="76">
        <v>45131</v>
      </c>
      <c r="F22730" s="73" t="s">
        <v>19140</v>
      </c>
      <c r="G22730" s="81">
        <v>1763901</v>
      </c>
      <c r="H22730" s="81">
        <v>0</v>
      </c>
      <c r="I22730" s="81">
        <f t="shared" si="1105"/>
        <v>1763901</v>
      </c>
      <c r="J22730" s="73" t="s">
        <v>39</v>
      </c>
      <c r="K22730" s="73"/>
      <c r="L22730" s="73" t="s">
        <v>502</v>
      </c>
      <c r="M22730" s="73"/>
      <c r="N22730" s="77" t="s">
        <v>20588</v>
      </c>
      <c r="O22730" s="73" t="str">
        <f t="shared" si="1106"/>
        <v>8590</v>
      </c>
      <c r="P22730" s="73">
        <f t="shared" si="1107"/>
        <v>7</v>
      </c>
      <c r="Q22730" s="73" t="s">
        <v>10018</v>
      </c>
    </row>
    <row r="22731" spans="1:17" ht="29" x14ac:dyDescent="0.35">
      <c r="A22731" s="73">
        <v>68</v>
      </c>
      <c r="B22731" s="73"/>
      <c r="C22731" s="73">
        <v>859000002</v>
      </c>
      <c r="D22731" s="76">
        <v>45131</v>
      </c>
      <c r="E22731" s="76">
        <v>45131</v>
      </c>
      <c r="F22731" s="73" t="s">
        <v>19141</v>
      </c>
      <c r="G22731" s="81">
        <v>450000</v>
      </c>
      <c r="H22731" s="81">
        <v>0</v>
      </c>
      <c r="I22731" s="81">
        <f t="shared" si="1105"/>
        <v>450000</v>
      </c>
      <c r="J22731" s="73" t="s">
        <v>39</v>
      </c>
      <c r="K22731" s="73"/>
      <c r="L22731" s="73" t="s">
        <v>502</v>
      </c>
      <c r="M22731" s="73"/>
      <c r="N22731" s="77" t="s">
        <v>20591</v>
      </c>
      <c r="O22731" s="73" t="str">
        <f t="shared" si="1106"/>
        <v>8590</v>
      </c>
      <c r="P22731" s="73">
        <f t="shared" si="1107"/>
        <v>7</v>
      </c>
      <c r="Q22731" s="73" t="s">
        <v>10018</v>
      </c>
    </row>
    <row r="22732" spans="1:17" ht="29" x14ac:dyDescent="0.35">
      <c r="A22732" s="73">
        <v>68</v>
      </c>
      <c r="B22732" s="73"/>
      <c r="C22732" s="73">
        <v>859000002</v>
      </c>
      <c r="D22732" s="76">
        <v>45131</v>
      </c>
      <c r="E22732" s="76">
        <v>45131</v>
      </c>
      <c r="F22732" s="73" t="s">
        <v>13491</v>
      </c>
      <c r="G22732" s="81">
        <v>512692</v>
      </c>
      <c r="H22732" s="81">
        <v>0</v>
      </c>
      <c r="I22732" s="81">
        <f t="shared" ref="I22732:I22795" si="1108">G22732-H22732</f>
        <v>512692</v>
      </c>
      <c r="J22732" s="73" t="s">
        <v>39</v>
      </c>
      <c r="K22732" s="73"/>
      <c r="L22732" s="73" t="s">
        <v>522</v>
      </c>
      <c r="M22732" s="73"/>
      <c r="N22732" s="77" t="s">
        <v>13492</v>
      </c>
      <c r="O22732" s="73" t="str">
        <f t="shared" si="1106"/>
        <v>8590</v>
      </c>
      <c r="P22732" s="73">
        <f t="shared" si="1107"/>
        <v>7</v>
      </c>
      <c r="Q22732" s="73" t="s">
        <v>10018</v>
      </c>
    </row>
    <row r="22733" spans="1:17" x14ac:dyDescent="0.35">
      <c r="A22733" s="73">
        <v>69</v>
      </c>
      <c r="B22733" s="73"/>
      <c r="C22733" s="73">
        <v>859000002</v>
      </c>
      <c r="D22733" s="76">
        <v>45131</v>
      </c>
      <c r="E22733" s="76">
        <v>45131</v>
      </c>
      <c r="F22733" s="73" t="s">
        <v>19142</v>
      </c>
      <c r="G22733" s="81">
        <v>500000</v>
      </c>
      <c r="H22733" s="81">
        <v>0</v>
      </c>
      <c r="I22733" s="81">
        <f t="shared" si="1108"/>
        <v>500000</v>
      </c>
      <c r="J22733" s="73" t="s">
        <v>39</v>
      </c>
      <c r="K22733" s="73"/>
      <c r="L22733" s="73" t="s">
        <v>502</v>
      </c>
      <c r="M22733" s="73"/>
      <c r="N22733" s="77" t="s">
        <v>20592</v>
      </c>
      <c r="O22733" s="73" t="str">
        <f t="shared" si="1106"/>
        <v>8590</v>
      </c>
      <c r="P22733" s="73">
        <f t="shared" si="1107"/>
        <v>7</v>
      </c>
      <c r="Q22733" s="73" t="s">
        <v>10054</v>
      </c>
    </row>
    <row r="22734" spans="1:17" x14ac:dyDescent="0.35">
      <c r="A22734" s="73">
        <v>69</v>
      </c>
      <c r="B22734" s="73"/>
      <c r="C22734" s="73">
        <v>859000002</v>
      </c>
      <c r="D22734" s="76">
        <v>45131</v>
      </c>
      <c r="E22734" s="76">
        <v>45131</v>
      </c>
      <c r="F22734" s="73" t="s">
        <v>19143</v>
      </c>
      <c r="G22734" s="81">
        <v>500000</v>
      </c>
      <c r="H22734" s="81">
        <v>0</v>
      </c>
      <c r="I22734" s="81">
        <f t="shared" si="1108"/>
        <v>500000</v>
      </c>
      <c r="J22734" s="73" t="s">
        <v>39</v>
      </c>
      <c r="K22734" s="73"/>
      <c r="L22734" s="73" t="s">
        <v>502</v>
      </c>
      <c r="M22734" s="73"/>
      <c r="N22734" s="77" t="s">
        <v>20592</v>
      </c>
      <c r="O22734" s="73" t="str">
        <f t="shared" si="1106"/>
        <v>8590</v>
      </c>
      <c r="P22734" s="73">
        <f t="shared" si="1107"/>
        <v>7</v>
      </c>
      <c r="Q22734" s="73" t="s">
        <v>10054</v>
      </c>
    </row>
    <row r="22735" spans="1:17" x14ac:dyDescent="0.35">
      <c r="A22735" s="73">
        <v>69</v>
      </c>
      <c r="B22735" s="73"/>
      <c r="C22735" s="73">
        <v>859000002</v>
      </c>
      <c r="D22735" s="76">
        <v>45131</v>
      </c>
      <c r="E22735" s="76">
        <v>45131</v>
      </c>
      <c r="F22735" s="73" t="s">
        <v>19144</v>
      </c>
      <c r="G22735" s="81">
        <v>2000000</v>
      </c>
      <c r="H22735" s="81">
        <v>0</v>
      </c>
      <c r="I22735" s="81">
        <f t="shared" si="1108"/>
        <v>2000000</v>
      </c>
      <c r="J22735" s="73" t="s">
        <v>39</v>
      </c>
      <c r="K22735" s="73"/>
      <c r="L22735" s="73" t="s">
        <v>502</v>
      </c>
      <c r="M22735" s="73"/>
      <c r="N22735" s="77" t="s">
        <v>20592</v>
      </c>
      <c r="O22735" s="73" t="str">
        <f t="shared" si="1106"/>
        <v>8590</v>
      </c>
      <c r="P22735" s="73">
        <f t="shared" si="1107"/>
        <v>7</v>
      </c>
      <c r="Q22735" s="73" t="s">
        <v>10054</v>
      </c>
    </row>
    <row r="22736" spans="1:17" x14ac:dyDescent="0.35">
      <c r="A22736" s="73">
        <v>69</v>
      </c>
      <c r="B22736" s="73"/>
      <c r="C22736" s="73">
        <v>859000002</v>
      </c>
      <c r="D22736" s="76">
        <v>45131</v>
      </c>
      <c r="E22736" s="76">
        <v>45131</v>
      </c>
      <c r="F22736" s="73" t="s">
        <v>19145</v>
      </c>
      <c r="G22736" s="81">
        <v>1000000</v>
      </c>
      <c r="H22736" s="81">
        <v>0</v>
      </c>
      <c r="I22736" s="81">
        <f t="shared" si="1108"/>
        <v>1000000</v>
      </c>
      <c r="J22736" s="73" t="s">
        <v>39</v>
      </c>
      <c r="K22736" s="73"/>
      <c r="L22736" s="73" t="s">
        <v>502</v>
      </c>
      <c r="M22736" s="73"/>
      <c r="N22736" s="77" t="s">
        <v>20592</v>
      </c>
      <c r="O22736" s="73" t="str">
        <f t="shared" si="1106"/>
        <v>8590</v>
      </c>
      <c r="P22736" s="73">
        <f t="shared" si="1107"/>
        <v>7</v>
      </c>
      <c r="Q22736" s="73" t="s">
        <v>10054</v>
      </c>
    </row>
    <row r="22737" spans="1:17" x14ac:dyDescent="0.35">
      <c r="A22737" s="73">
        <v>69</v>
      </c>
      <c r="B22737" s="73"/>
      <c r="C22737" s="73">
        <v>859000002</v>
      </c>
      <c r="D22737" s="76">
        <v>45131</v>
      </c>
      <c r="E22737" s="76">
        <v>45131</v>
      </c>
      <c r="F22737" s="73" t="s">
        <v>19146</v>
      </c>
      <c r="G22737" s="81">
        <v>1000000</v>
      </c>
      <c r="H22737" s="81">
        <v>0</v>
      </c>
      <c r="I22737" s="81">
        <f t="shared" si="1108"/>
        <v>1000000</v>
      </c>
      <c r="J22737" s="73" t="s">
        <v>39</v>
      </c>
      <c r="K22737" s="73"/>
      <c r="L22737" s="73" t="s">
        <v>502</v>
      </c>
      <c r="M22737" s="73"/>
      <c r="N22737" s="77" t="s">
        <v>20592</v>
      </c>
      <c r="O22737" s="73" t="str">
        <f t="shared" si="1106"/>
        <v>8590</v>
      </c>
      <c r="P22737" s="73">
        <f t="shared" si="1107"/>
        <v>7</v>
      </c>
      <c r="Q22737" s="73" t="s">
        <v>10054</v>
      </c>
    </row>
    <row r="22738" spans="1:17" x14ac:dyDescent="0.35">
      <c r="A22738" s="73">
        <v>69</v>
      </c>
      <c r="B22738" s="73"/>
      <c r="C22738" s="73">
        <v>859000002</v>
      </c>
      <c r="D22738" s="76">
        <v>45131</v>
      </c>
      <c r="E22738" s="76">
        <v>45131</v>
      </c>
      <c r="F22738" s="73" t="s">
        <v>19147</v>
      </c>
      <c r="G22738" s="81">
        <v>1500000</v>
      </c>
      <c r="H22738" s="81">
        <v>0</v>
      </c>
      <c r="I22738" s="81">
        <f t="shared" si="1108"/>
        <v>1500000</v>
      </c>
      <c r="J22738" s="73" t="s">
        <v>39</v>
      </c>
      <c r="K22738" s="73"/>
      <c r="L22738" s="73" t="s">
        <v>502</v>
      </c>
      <c r="M22738" s="73"/>
      <c r="N22738" s="77" t="s">
        <v>20592</v>
      </c>
      <c r="O22738" s="73" t="str">
        <f t="shared" si="1106"/>
        <v>8590</v>
      </c>
      <c r="P22738" s="73">
        <f t="shared" si="1107"/>
        <v>7</v>
      </c>
      <c r="Q22738" s="73" t="s">
        <v>10054</v>
      </c>
    </row>
    <row r="22739" spans="1:17" x14ac:dyDescent="0.35">
      <c r="A22739" s="73">
        <v>69</v>
      </c>
      <c r="B22739" s="73"/>
      <c r="C22739" s="73">
        <v>859000002</v>
      </c>
      <c r="D22739" s="76">
        <v>45131</v>
      </c>
      <c r="E22739" s="76">
        <v>45131</v>
      </c>
      <c r="F22739" s="73" t="s">
        <v>19148</v>
      </c>
      <c r="G22739" s="81">
        <v>1500000</v>
      </c>
      <c r="H22739" s="81">
        <v>0</v>
      </c>
      <c r="I22739" s="81">
        <f t="shared" si="1108"/>
        <v>1500000</v>
      </c>
      <c r="J22739" s="73" t="s">
        <v>39</v>
      </c>
      <c r="K22739" s="73"/>
      <c r="L22739" s="73" t="s">
        <v>502</v>
      </c>
      <c r="M22739" s="73"/>
      <c r="N22739" s="77" t="s">
        <v>20592</v>
      </c>
      <c r="O22739" s="73" t="str">
        <f t="shared" si="1106"/>
        <v>8590</v>
      </c>
      <c r="P22739" s="73">
        <f t="shared" si="1107"/>
        <v>7</v>
      </c>
      <c r="Q22739" s="73" t="s">
        <v>10054</v>
      </c>
    </row>
    <row r="22740" spans="1:17" x14ac:dyDescent="0.35">
      <c r="A22740" s="73">
        <v>69</v>
      </c>
      <c r="B22740" s="73"/>
      <c r="C22740" s="73">
        <v>859000002</v>
      </c>
      <c r="D22740" s="76">
        <v>45131</v>
      </c>
      <c r="E22740" s="76">
        <v>45131</v>
      </c>
      <c r="F22740" s="73" t="s">
        <v>19149</v>
      </c>
      <c r="G22740" s="81">
        <v>500000</v>
      </c>
      <c r="H22740" s="81">
        <v>0</v>
      </c>
      <c r="I22740" s="81">
        <f t="shared" si="1108"/>
        <v>500000</v>
      </c>
      <c r="J22740" s="73" t="s">
        <v>39</v>
      </c>
      <c r="K22740" s="73"/>
      <c r="L22740" s="73" t="s">
        <v>502</v>
      </c>
      <c r="M22740" s="73"/>
      <c r="N22740" s="77" t="s">
        <v>20592</v>
      </c>
      <c r="O22740" s="73" t="str">
        <f t="shared" si="1106"/>
        <v>8590</v>
      </c>
      <c r="P22740" s="73">
        <f t="shared" si="1107"/>
        <v>7</v>
      </c>
      <c r="Q22740" s="73" t="s">
        <v>10054</v>
      </c>
    </row>
    <row r="22741" spans="1:17" x14ac:dyDescent="0.35">
      <c r="A22741" s="73">
        <v>69</v>
      </c>
      <c r="B22741" s="73"/>
      <c r="C22741" s="73">
        <v>859000002</v>
      </c>
      <c r="D22741" s="76">
        <v>45131</v>
      </c>
      <c r="E22741" s="76">
        <v>45131</v>
      </c>
      <c r="F22741" s="73" t="s">
        <v>19150</v>
      </c>
      <c r="G22741" s="81">
        <v>1000000</v>
      </c>
      <c r="H22741" s="81">
        <v>0</v>
      </c>
      <c r="I22741" s="81">
        <f t="shared" si="1108"/>
        <v>1000000</v>
      </c>
      <c r="J22741" s="73" t="s">
        <v>39</v>
      </c>
      <c r="K22741" s="73"/>
      <c r="L22741" s="73" t="s">
        <v>502</v>
      </c>
      <c r="M22741" s="73"/>
      <c r="N22741" s="77" t="s">
        <v>20592</v>
      </c>
      <c r="O22741" s="73" t="str">
        <f t="shared" si="1106"/>
        <v>8590</v>
      </c>
      <c r="P22741" s="73">
        <f t="shared" si="1107"/>
        <v>7</v>
      </c>
      <c r="Q22741" s="73" t="s">
        <v>10054</v>
      </c>
    </row>
    <row r="22742" spans="1:17" x14ac:dyDescent="0.35">
      <c r="A22742" s="73">
        <v>69</v>
      </c>
      <c r="B22742" s="73"/>
      <c r="C22742" s="73">
        <v>859000002</v>
      </c>
      <c r="D22742" s="76">
        <v>45131</v>
      </c>
      <c r="E22742" s="76">
        <v>45131</v>
      </c>
      <c r="F22742" s="73" t="s">
        <v>19151</v>
      </c>
      <c r="G22742" s="81">
        <v>500000</v>
      </c>
      <c r="H22742" s="81">
        <v>0</v>
      </c>
      <c r="I22742" s="81">
        <f t="shared" si="1108"/>
        <v>500000</v>
      </c>
      <c r="J22742" s="73" t="s">
        <v>39</v>
      </c>
      <c r="K22742" s="73"/>
      <c r="L22742" s="73" t="s">
        <v>502</v>
      </c>
      <c r="M22742" s="73"/>
      <c r="N22742" s="77" t="s">
        <v>20592</v>
      </c>
      <c r="O22742" s="73" t="str">
        <f t="shared" si="1106"/>
        <v>8590</v>
      </c>
      <c r="P22742" s="73">
        <f t="shared" si="1107"/>
        <v>7</v>
      </c>
      <c r="Q22742" s="73" t="s">
        <v>10054</v>
      </c>
    </row>
    <row r="22743" spans="1:17" x14ac:dyDescent="0.35">
      <c r="A22743" s="73">
        <v>69</v>
      </c>
      <c r="B22743" s="73"/>
      <c r="C22743" s="73">
        <v>859000002</v>
      </c>
      <c r="D22743" s="76">
        <v>45131</v>
      </c>
      <c r="E22743" s="76">
        <v>45131</v>
      </c>
      <c r="F22743" s="73" t="s">
        <v>19152</v>
      </c>
      <c r="G22743" s="81">
        <v>1000000</v>
      </c>
      <c r="H22743" s="81">
        <v>0</v>
      </c>
      <c r="I22743" s="81">
        <f t="shared" si="1108"/>
        <v>1000000</v>
      </c>
      <c r="J22743" s="73" t="s">
        <v>39</v>
      </c>
      <c r="K22743" s="73"/>
      <c r="L22743" s="73" t="s">
        <v>502</v>
      </c>
      <c r="M22743" s="73"/>
      <c r="N22743" s="77" t="s">
        <v>20592</v>
      </c>
      <c r="O22743" s="73" t="str">
        <f t="shared" ref="O22743:O22806" si="1109">LEFT(C22743,4)</f>
        <v>8590</v>
      </c>
      <c r="P22743" s="73">
        <f t="shared" ref="P22743:P22806" si="1110">MONTH(D22743)</f>
        <v>7</v>
      </c>
      <c r="Q22743" s="73" t="s">
        <v>10054</v>
      </c>
    </row>
    <row r="22744" spans="1:17" x14ac:dyDescent="0.35">
      <c r="A22744" s="73">
        <v>69</v>
      </c>
      <c r="B22744" s="73"/>
      <c r="C22744" s="73">
        <v>859000002</v>
      </c>
      <c r="D22744" s="76">
        <v>45131</v>
      </c>
      <c r="E22744" s="76">
        <v>45131</v>
      </c>
      <c r="F22744" s="73" t="s">
        <v>19153</v>
      </c>
      <c r="G22744" s="81">
        <v>500000</v>
      </c>
      <c r="H22744" s="81">
        <v>0</v>
      </c>
      <c r="I22744" s="81">
        <f t="shared" si="1108"/>
        <v>500000</v>
      </c>
      <c r="J22744" s="73" t="s">
        <v>39</v>
      </c>
      <c r="K22744" s="73"/>
      <c r="L22744" s="73" t="s">
        <v>502</v>
      </c>
      <c r="M22744" s="73"/>
      <c r="N22744" s="77" t="s">
        <v>20592</v>
      </c>
      <c r="O22744" s="73" t="str">
        <f t="shared" si="1109"/>
        <v>8590</v>
      </c>
      <c r="P22744" s="73">
        <f t="shared" si="1110"/>
        <v>7</v>
      </c>
      <c r="Q22744" s="73" t="s">
        <v>10054</v>
      </c>
    </row>
    <row r="22745" spans="1:17" x14ac:dyDescent="0.35">
      <c r="A22745" s="73">
        <v>69</v>
      </c>
      <c r="B22745" s="73"/>
      <c r="C22745" s="73">
        <v>859000002</v>
      </c>
      <c r="D22745" s="76">
        <v>45131</v>
      </c>
      <c r="E22745" s="76">
        <v>45131</v>
      </c>
      <c r="F22745" s="73" t="s">
        <v>19154</v>
      </c>
      <c r="G22745" s="81">
        <v>500000</v>
      </c>
      <c r="H22745" s="81">
        <v>0</v>
      </c>
      <c r="I22745" s="81">
        <f t="shared" si="1108"/>
        <v>500000</v>
      </c>
      <c r="J22745" s="73" t="s">
        <v>39</v>
      </c>
      <c r="K22745" s="73"/>
      <c r="L22745" s="73" t="s">
        <v>502</v>
      </c>
      <c r="M22745" s="73"/>
      <c r="N22745" s="77" t="s">
        <v>20592</v>
      </c>
      <c r="O22745" s="73" t="str">
        <f t="shared" si="1109"/>
        <v>8590</v>
      </c>
      <c r="P22745" s="73">
        <f t="shared" si="1110"/>
        <v>7</v>
      </c>
      <c r="Q22745" s="73" t="s">
        <v>10054</v>
      </c>
    </row>
    <row r="22746" spans="1:17" ht="29" x14ac:dyDescent="0.35">
      <c r="A22746" s="73">
        <v>34</v>
      </c>
      <c r="B22746" s="73"/>
      <c r="C22746" s="73">
        <v>859000002</v>
      </c>
      <c r="D22746" s="76">
        <v>45131</v>
      </c>
      <c r="E22746" s="76">
        <v>45131</v>
      </c>
      <c r="F22746" s="73" t="s">
        <v>19155</v>
      </c>
      <c r="G22746" s="81">
        <v>1702788</v>
      </c>
      <c r="H22746" s="81">
        <v>0</v>
      </c>
      <c r="I22746" s="81">
        <f t="shared" si="1108"/>
        <v>1702788</v>
      </c>
      <c r="J22746" s="73" t="s">
        <v>39</v>
      </c>
      <c r="K22746" s="73"/>
      <c r="L22746" s="73" t="s">
        <v>502</v>
      </c>
      <c r="M22746" s="73"/>
      <c r="N22746" s="77" t="s">
        <v>20593</v>
      </c>
      <c r="O22746" s="73" t="str">
        <f t="shared" si="1109"/>
        <v>8590</v>
      </c>
      <c r="P22746" s="73">
        <f t="shared" si="1110"/>
        <v>7</v>
      </c>
      <c r="Q22746" s="73" t="s">
        <v>10018</v>
      </c>
    </row>
    <row r="22747" spans="1:17" x14ac:dyDescent="0.35">
      <c r="A22747" s="73">
        <v>34</v>
      </c>
      <c r="B22747" s="73"/>
      <c r="C22747" s="73">
        <v>859000002</v>
      </c>
      <c r="D22747" s="76">
        <v>45131</v>
      </c>
      <c r="E22747" s="76">
        <v>45131</v>
      </c>
      <c r="F22747" s="73" t="s">
        <v>19156</v>
      </c>
      <c r="G22747" s="81">
        <v>1600757</v>
      </c>
      <c r="H22747" s="81">
        <v>0</v>
      </c>
      <c r="I22747" s="81">
        <f t="shared" si="1108"/>
        <v>1600757</v>
      </c>
      <c r="J22747" s="73" t="s">
        <v>39</v>
      </c>
      <c r="K22747" s="73"/>
      <c r="L22747" s="73" t="s">
        <v>502</v>
      </c>
      <c r="M22747" s="73"/>
      <c r="N22747" s="77" t="s">
        <v>20588</v>
      </c>
      <c r="O22747" s="73" t="str">
        <f t="shared" si="1109"/>
        <v>8590</v>
      </c>
      <c r="P22747" s="73">
        <f t="shared" si="1110"/>
        <v>7</v>
      </c>
      <c r="Q22747" s="73" t="s">
        <v>10018</v>
      </c>
    </row>
    <row r="22748" spans="1:17" x14ac:dyDescent="0.35">
      <c r="A22748" s="73">
        <v>34</v>
      </c>
      <c r="B22748" s="73"/>
      <c r="C22748" s="73">
        <v>859000002</v>
      </c>
      <c r="D22748" s="76">
        <v>45131</v>
      </c>
      <c r="E22748" s="76">
        <v>45131</v>
      </c>
      <c r="F22748" s="73" t="s">
        <v>19157</v>
      </c>
      <c r="G22748" s="81">
        <v>2500000</v>
      </c>
      <c r="H22748" s="81">
        <v>0</v>
      </c>
      <c r="I22748" s="81">
        <f t="shared" si="1108"/>
        <v>2500000</v>
      </c>
      <c r="J22748" s="73" t="s">
        <v>39</v>
      </c>
      <c r="K22748" s="73"/>
      <c r="L22748" s="73" t="s">
        <v>502</v>
      </c>
      <c r="M22748" s="73"/>
      <c r="N22748" s="77" t="s">
        <v>20592</v>
      </c>
      <c r="O22748" s="73" t="str">
        <f t="shared" si="1109"/>
        <v>8590</v>
      </c>
      <c r="P22748" s="73">
        <f t="shared" si="1110"/>
        <v>7</v>
      </c>
      <c r="Q22748" s="73" t="s">
        <v>10054</v>
      </c>
    </row>
    <row r="22749" spans="1:17" ht="29" x14ac:dyDescent="0.35">
      <c r="A22749" s="73">
        <v>38</v>
      </c>
      <c r="B22749" s="73"/>
      <c r="C22749" s="73">
        <v>859000002</v>
      </c>
      <c r="D22749" s="76">
        <v>45131</v>
      </c>
      <c r="E22749" s="76">
        <v>45131</v>
      </c>
      <c r="F22749" s="73">
        <v>690050232050001</v>
      </c>
      <c r="G22749" s="81">
        <v>891474</v>
      </c>
      <c r="H22749" s="81">
        <v>0</v>
      </c>
      <c r="I22749" s="81">
        <f t="shared" si="1108"/>
        <v>891474</v>
      </c>
      <c r="J22749" s="73" t="s">
        <v>39</v>
      </c>
      <c r="K22749" s="73"/>
      <c r="L22749" s="73" t="s">
        <v>502</v>
      </c>
      <c r="M22749" s="73"/>
      <c r="N22749" s="77" t="s">
        <v>20593</v>
      </c>
      <c r="O22749" s="73" t="str">
        <f t="shared" si="1109"/>
        <v>8590</v>
      </c>
      <c r="P22749" s="73">
        <f t="shared" si="1110"/>
        <v>7</v>
      </c>
      <c r="Q22749" s="73" t="s">
        <v>10018</v>
      </c>
    </row>
    <row r="22750" spans="1:17" x14ac:dyDescent="0.35">
      <c r="A22750" s="73">
        <v>38</v>
      </c>
      <c r="B22750" s="73"/>
      <c r="C22750" s="73">
        <v>859000002</v>
      </c>
      <c r="D22750" s="76">
        <v>45131</v>
      </c>
      <c r="E22750" s="76">
        <v>45131</v>
      </c>
      <c r="F22750" s="73" t="s">
        <v>19158</v>
      </c>
      <c r="G22750" s="81">
        <v>2032237</v>
      </c>
      <c r="H22750" s="81">
        <v>0</v>
      </c>
      <c r="I22750" s="81">
        <f t="shared" si="1108"/>
        <v>2032237</v>
      </c>
      <c r="J22750" s="73" t="s">
        <v>39</v>
      </c>
      <c r="K22750" s="73"/>
      <c r="L22750" s="73" t="s">
        <v>502</v>
      </c>
      <c r="M22750" s="73"/>
      <c r="N22750" s="77" t="s">
        <v>20588</v>
      </c>
      <c r="O22750" s="73" t="str">
        <f t="shared" si="1109"/>
        <v>8590</v>
      </c>
      <c r="P22750" s="73">
        <f t="shared" si="1110"/>
        <v>7</v>
      </c>
      <c r="Q22750" s="73" t="s">
        <v>10018</v>
      </c>
    </row>
    <row r="22751" spans="1:17" x14ac:dyDescent="0.35">
      <c r="A22751" s="73">
        <v>38</v>
      </c>
      <c r="B22751" s="73"/>
      <c r="C22751" s="73">
        <v>859000002</v>
      </c>
      <c r="D22751" s="76">
        <v>45131</v>
      </c>
      <c r="E22751" s="76">
        <v>45131</v>
      </c>
      <c r="F22751" s="73">
        <v>690089232050001</v>
      </c>
      <c r="G22751" s="81">
        <v>705114</v>
      </c>
      <c r="H22751" s="81">
        <v>0</v>
      </c>
      <c r="I22751" s="81">
        <f t="shared" si="1108"/>
        <v>705114</v>
      </c>
      <c r="J22751" s="73" t="s">
        <v>39</v>
      </c>
      <c r="K22751" s="73"/>
      <c r="L22751" s="73" t="s">
        <v>502</v>
      </c>
      <c r="M22751" s="73"/>
      <c r="N22751" s="77" t="s">
        <v>20589</v>
      </c>
      <c r="O22751" s="73" t="str">
        <f t="shared" si="1109"/>
        <v>8590</v>
      </c>
      <c r="P22751" s="73">
        <f t="shared" si="1110"/>
        <v>7</v>
      </c>
      <c r="Q22751" s="73" t="s">
        <v>10018</v>
      </c>
    </row>
    <row r="22752" spans="1:17" ht="29" x14ac:dyDescent="0.35">
      <c r="A22752" s="73">
        <v>38</v>
      </c>
      <c r="B22752" s="73"/>
      <c r="C22752" s="73">
        <v>859000002</v>
      </c>
      <c r="D22752" s="76">
        <v>45131</v>
      </c>
      <c r="E22752" s="76">
        <v>45131</v>
      </c>
      <c r="F22752" s="73" t="s">
        <v>19159</v>
      </c>
      <c r="G22752" s="81">
        <v>641948</v>
      </c>
      <c r="H22752" s="81">
        <v>0</v>
      </c>
      <c r="I22752" s="81">
        <f t="shared" si="1108"/>
        <v>641948</v>
      </c>
      <c r="J22752" s="73" t="s">
        <v>39</v>
      </c>
      <c r="K22752" s="73"/>
      <c r="L22752" s="73" t="s">
        <v>502</v>
      </c>
      <c r="M22752" s="73"/>
      <c r="N22752" s="77" t="s">
        <v>20590</v>
      </c>
      <c r="O22752" s="73" t="str">
        <f t="shared" si="1109"/>
        <v>8590</v>
      </c>
      <c r="P22752" s="73">
        <f t="shared" si="1110"/>
        <v>7</v>
      </c>
      <c r="Q22752" s="73" t="s">
        <v>10018</v>
      </c>
    </row>
    <row r="22753" spans="1:17" ht="29" x14ac:dyDescent="0.35">
      <c r="A22753" s="73">
        <v>38</v>
      </c>
      <c r="B22753" s="73"/>
      <c r="C22753" s="73">
        <v>859000002</v>
      </c>
      <c r="D22753" s="76">
        <v>45131</v>
      </c>
      <c r="E22753" s="76">
        <v>45131</v>
      </c>
      <c r="F22753" s="73" t="s">
        <v>19160</v>
      </c>
      <c r="G22753" s="81">
        <v>2618182</v>
      </c>
      <c r="H22753" s="81">
        <v>0</v>
      </c>
      <c r="I22753" s="81">
        <f t="shared" si="1108"/>
        <v>2618182</v>
      </c>
      <c r="J22753" s="73" t="s">
        <v>39</v>
      </c>
      <c r="K22753" s="73"/>
      <c r="L22753" s="73" t="s">
        <v>502</v>
      </c>
      <c r="M22753" s="73"/>
      <c r="N22753" s="77" t="s">
        <v>20591</v>
      </c>
      <c r="O22753" s="73" t="str">
        <f t="shared" si="1109"/>
        <v>8590</v>
      </c>
      <c r="P22753" s="73">
        <f t="shared" si="1110"/>
        <v>7</v>
      </c>
      <c r="Q22753" s="73" t="s">
        <v>10018</v>
      </c>
    </row>
    <row r="22754" spans="1:17" x14ac:dyDescent="0.35">
      <c r="A22754" s="73">
        <v>38</v>
      </c>
      <c r="B22754" s="73"/>
      <c r="C22754" s="73">
        <v>859000002</v>
      </c>
      <c r="D22754" s="76">
        <v>45131</v>
      </c>
      <c r="E22754" s="76">
        <v>45131</v>
      </c>
      <c r="F22754" s="73" t="s">
        <v>19161</v>
      </c>
      <c r="G22754" s="81">
        <v>1000000</v>
      </c>
      <c r="H22754" s="81">
        <v>0</v>
      </c>
      <c r="I22754" s="81">
        <f t="shared" si="1108"/>
        <v>1000000</v>
      </c>
      <c r="J22754" s="73" t="s">
        <v>39</v>
      </c>
      <c r="K22754" s="73"/>
      <c r="L22754" s="73" t="s">
        <v>502</v>
      </c>
      <c r="M22754" s="73"/>
      <c r="N22754" s="77" t="s">
        <v>20592</v>
      </c>
      <c r="O22754" s="73" t="str">
        <f t="shared" si="1109"/>
        <v>8590</v>
      </c>
      <c r="P22754" s="73">
        <f t="shared" si="1110"/>
        <v>7</v>
      </c>
      <c r="Q22754" s="73" t="s">
        <v>10054</v>
      </c>
    </row>
    <row r="22755" spans="1:17" ht="29" x14ac:dyDescent="0.35">
      <c r="A22755" s="73">
        <v>38</v>
      </c>
      <c r="B22755" s="73"/>
      <c r="C22755" s="73">
        <v>859000002</v>
      </c>
      <c r="D22755" s="76">
        <v>45131</v>
      </c>
      <c r="E22755" s="76">
        <v>45131</v>
      </c>
      <c r="F22755" s="73" t="s">
        <v>13491</v>
      </c>
      <c r="G22755" s="81">
        <v>1147188</v>
      </c>
      <c r="H22755" s="81">
        <v>0</v>
      </c>
      <c r="I22755" s="81">
        <f t="shared" si="1108"/>
        <v>1147188</v>
      </c>
      <c r="J22755" s="73" t="s">
        <v>39</v>
      </c>
      <c r="K22755" s="73"/>
      <c r="L22755" s="73" t="s">
        <v>522</v>
      </c>
      <c r="M22755" s="73"/>
      <c r="N22755" s="77" t="s">
        <v>13492</v>
      </c>
      <c r="O22755" s="73" t="str">
        <f t="shared" si="1109"/>
        <v>8590</v>
      </c>
      <c r="P22755" s="73">
        <f t="shared" si="1110"/>
        <v>7</v>
      </c>
      <c r="Q22755" s="73" t="s">
        <v>10018</v>
      </c>
    </row>
    <row r="22756" spans="1:17" x14ac:dyDescent="0.35">
      <c r="A22756" s="73">
        <v>69</v>
      </c>
      <c r="B22756" s="73"/>
      <c r="C22756" s="73">
        <v>859000002</v>
      </c>
      <c r="D22756" s="76">
        <v>45131</v>
      </c>
      <c r="E22756" s="76">
        <v>45131</v>
      </c>
      <c r="F22756" s="73" t="s">
        <v>19162</v>
      </c>
      <c r="G22756" s="81">
        <v>1000000</v>
      </c>
      <c r="H22756" s="81">
        <v>0</v>
      </c>
      <c r="I22756" s="81">
        <f t="shared" si="1108"/>
        <v>1000000</v>
      </c>
      <c r="J22756" s="73" t="s">
        <v>39</v>
      </c>
      <c r="K22756" s="73"/>
      <c r="L22756" s="73" t="s">
        <v>502</v>
      </c>
      <c r="M22756" s="73"/>
      <c r="N22756" s="77" t="s">
        <v>20592</v>
      </c>
      <c r="O22756" s="73" t="str">
        <f t="shared" si="1109"/>
        <v>8590</v>
      </c>
      <c r="P22756" s="73">
        <f t="shared" si="1110"/>
        <v>7</v>
      </c>
      <c r="Q22756" s="73" t="s">
        <v>10054</v>
      </c>
    </row>
    <row r="22757" spans="1:17" x14ac:dyDescent="0.35">
      <c r="A22757" s="73">
        <v>69</v>
      </c>
      <c r="B22757" s="73"/>
      <c r="C22757" s="73">
        <v>859000002</v>
      </c>
      <c r="D22757" s="76">
        <v>45131</v>
      </c>
      <c r="E22757" s="76">
        <v>45131</v>
      </c>
      <c r="F22757" s="73" t="s">
        <v>19163</v>
      </c>
      <c r="G22757" s="81">
        <v>500000</v>
      </c>
      <c r="H22757" s="81">
        <v>0</v>
      </c>
      <c r="I22757" s="81">
        <f t="shared" si="1108"/>
        <v>500000</v>
      </c>
      <c r="J22757" s="73" t="s">
        <v>39</v>
      </c>
      <c r="K22757" s="73"/>
      <c r="L22757" s="73" t="s">
        <v>502</v>
      </c>
      <c r="M22757" s="73"/>
      <c r="N22757" s="77" t="s">
        <v>20592</v>
      </c>
      <c r="O22757" s="73" t="str">
        <f t="shared" si="1109"/>
        <v>8590</v>
      </c>
      <c r="P22757" s="73">
        <f t="shared" si="1110"/>
        <v>7</v>
      </c>
      <c r="Q22757" s="73" t="s">
        <v>10054</v>
      </c>
    </row>
    <row r="22758" spans="1:17" x14ac:dyDescent="0.35">
      <c r="A22758" s="73">
        <v>69</v>
      </c>
      <c r="B22758" s="73"/>
      <c r="C22758" s="73">
        <v>859000002</v>
      </c>
      <c r="D22758" s="76">
        <v>45131</v>
      </c>
      <c r="E22758" s="76">
        <v>45131</v>
      </c>
      <c r="F22758" s="73" t="s">
        <v>19164</v>
      </c>
      <c r="G22758" s="81">
        <v>500000</v>
      </c>
      <c r="H22758" s="81">
        <v>0</v>
      </c>
      <c r="I22758" s="81">
        <f t="shared" si="1108"/>
        <v>500000</v>
      </c>
      <c r="J22758" s="73" t="s">
        <v>39</v>
      </c>
      <c r="K22758" s="73"/>
      <c r="L22758" s="73" t="s">
        <v>502</v>
      </c>
      <c r="M22758" s="73"/>
      <c r="N22758" s="77" t="s">
        <v>20592</v>
      </c>
      <c r="O22758" s="73" t="str">
        <f t="shared" si="1109"/>
        <v>8590</v>
      </c>
      <c r="P22758" s="73">
        <f t="shared" si="1110"/>
        <v>7</v>
      </c>
      <c r="Q22758" s="73" t="s">
        <v>10054</v>
      </c>
    </row>
    <row r="22759" spans="1:17" x14ac:dyDescent="0.35">
      <c r="A22759" s="73">
        <v>69</v>
      </c>
      <c r="B22759" s="73"/>
      <c r="C22759" s="73">
        <v>859000002</v>
      </c>
      <c r="D22759" s="76">
        <v>45131</v>
      </c>
      <c r="E22759" s="76">
        <v>45131</v>
      </c>
      <c r="F22759" s="73" t="s">
        <v>19165</v>
      </c>
      <c r="G22759" s="81">
        <v>1000000</v>
      </c>
      <c r="H22759" s="81">
        <v>0</v>
      </c>
      <c r="I22759" s="81">
        <f t="shared" si="1108"/>
        <v>1000000</v>
      </c>
      <c r="J22759" s="73" t="s">
        <v>39</v>
      </c>
      <c r="K22759" s="73"/>
      <c r="L22759" s="73" t="s">
        <v>502</v>
      </c>
      <c r="M22759" s="73"/>
      <c r="N22759" s="77" t="s">
        <v>20592</v>
      </c>
      <c r="O22759" s="73" t="str">
        <f t="shared" si="1109"/>
        <v>8590</v>
      </c>
      <c r="P22759" s="73">
        <f t="shared" si="1110"/>
        <v>7</v>
      </c>
      <c r="Q22759" s="73" t="s">
        <v>10054</v>
      </c>
    </row>
    <row r="22760" spans="1:17" x14ac:dyDescent="0.35">
      <c r="A22760" s="73">
        <v>69</v>
      </c>
      <c r="B22760" s="73"/>
      <c r="C22760" s="73">
        <v>859000002</v>
      </c>
      <c r="D22760" s="76">
        <v>45131</v>
      </c>
      <c r="E22760" s="76">
        <v>45131</v>
      </c>
      <c r="F22760" s="73" t="s">
        <v>19166</v>
      </c>
      <c r="G22760" s="81">
        <v>3000000</v>
      </c>
      <c r="H22760" s="81">
        <v>0</v>
      </c>
      <c r="I22760" s="81">
        <f t="shared" si="1108"/>
        <v>3000000</v>
      </c>
      <c r="J22760" s="73" t="s">
        <v>39</v>
      </c>
      <c r="K22760" s="73"/>
      <c r="L22760" s="73" t="s">
        <v>502</v>
      </c>
      <c r="M22760" s="73"/>
      <c r="N22760" s="77" t="s">
        <v>20592</v>
      </c>
      <c r="O22760" s="73" t="str">
        <f t="shared" si="1109"/>
        <v>8590</v>
      </c>
      <c r="P22760" s="73">
        <f t="shared" si="1110"/>
        <v>7</v>
      </c>
      <c r="Q22760" s="73" t="s">
        <v>10054</v>
      </c>
    </row>
    <row r="22761" spans="1:17" x14ac:dyDescent="0.35">
      <c r="A22761" s="73">
        <v>69</v>
      </c>
      <c r="B22761" s="73"/>
      <c r="C22761" s="73">
        <v>859000002</v>
      </c>
      <c r="D22761" s="76">
        <v>45131</v>
      </c>
      <c r="E22761" s="76">
        <v>45131</v>
      </c>
      <c r="F22761" s="73" t="s">
        <v>19167</v>
      </c>
      <c r="G22761" s="81">
        <v>6500000</v>
      </c>
      <c r="H22761" s="81">
        <v>0</v>
      </c>
      <c r="I22761" s="81">
        <f t="shared" si="1108"/>
        <v>6500000</v>
      </c>
      <c r="J22761" s="73" t="s">
        <v>39</v>
      </c>
      <c r="K22761" s="73"/>
      <c r="L22761" s="73" t="s">
        <v>502</v>
      </c>
      <c r="M22761" s="73"/>
      <c r="N22761" s="77" t="s">
        <v>20592</v>
      </c>
      <c r="O22761" s="73" t="str">
        <f t="shared" si="1109"/>
        <v>8590</v>
      </c>
      <c r="P22761" s="73">
        <f t="shared" si="1110"/>
        <v>7</v>
      </c>
      <c r="Q22761" s="73" t="s">
        <v>10054</v>
      </c>
    </row>
    <row r="22762" spans="1:17" x14ac:dyDescent="0.35">
      <c r="A22762" s="73">
        <v>69</v>
      </c>
      <c r="B22762" s="73"/>
      <c r="C22762" s="73">
        <v>859000002</v>
      </c>
      <c r="D22762" s="76">
        <v>45131</v>
      </c>
      <c r="E22762" s="76">
        <v>45131</v>
      </c>
      <c r="F22762" s="73" t="s">
        <v>19168</v>
      </c>
      <c r="G22762" s="81">
        <v>500000</v>
      </c>
      <c r="H22762" s="81">
        <v>0</v>
      </c>
      <c r="I22762" s="81">
        <f t="shared" si="1108"/>
        <v>500000</v>
      </c>
      <c r="J22762" s="73" t="s">
        <v>39</v>
      </c>
      <c r="K22762" s="73"/>
      <c r="L22762" s="73" t="s">
        <v>502</v>
      </c>
      <c r="M22762" s="73"/>
      <c r="N22762" s="77" t="s">
        <v>20592</v>
      </c>
      <c r="O22762" s="73" t="str">
        <f t="shared" si="1109"/>
        <v>8590</v>
      </c>
      <c r="P22762" s="73">
        <f t="shared" si="1110"/>
        <v>7</v>
      </c>
      <c r="Q22762" s="73" t="s">
        <v>10054</v>
      </c>
    </row>
    <row r="22763" spans="1:17" x14ac:dyDescent="0.35">
      <c r="A22763" s="73">
        <v>69</v>
      </c>
      <c r="B22763" s="73"/>
      <c r="C22763" s="73">
        <v>859000002</v>
      </c>
      <c r="D22763" s="76">
        <v>45131</v>
      </c>
      <c r="E22763" s="76">
        <v>45131</v>
      </c>
      <c r="F22763" s="73" t="s">
        <v>19169</v>
      </c>
      <c r="G22763" s="81">
        <v>1000000</v>
      </c>
      <c r="H22763" s="81">
        <v>0</v>
      </c>
      <c r="I22763" s="81">
        <f t="shared" si="1108"/>
        <v>1000000</v>
      </c>
      <c r="J22763" s="73" t="s">
        <v>39</v>
      </c>
      <c r="K22763" s="73"/>
      <c r="L22763" s="73" t="s">
        <v>502</v>
      </c>
      <c r="M22763" s="73"/>
      <c r="N22763" s="77" t="s">
        <v>20592</v>
      </c>
      <c r="O22763" s="73" t="str">
        <f t="shared" si="1109"/>
        <v>8590</v>
      </c>
      <c r="P22763" s="73">
        <f t="shared" si="1110"/>
        <v>7</v>
      </c>
      <c r="Q22763" s="73" t="s">
        <v>10054</v>
      </c>
    </row>
    <row r="22764" spans="1:17" ht="29" x14ac:dyDescent="0.35">
      <c r="A22764" s="73">
        <v>70</v>
      </c>
      <c r="B22764" s="73"/>
      <c r="C22764" s="73">
        <v>859000002</v>
      </c>
      <c r="D22764" s="76">
        <v>45131</v>
      </c>
      <c r="E22764" s="76">
        <v>45131</v>
      </c>
      <c r="F22764" s="73" t="s">
        <v>19170</v>
      </c>
      <c r="G22764" s="81">
        <v>1368182</v>
      </c>
      <c r="H22764" s="81">
        <v>0</v>
      </c>
      <c r="I22764" s="81">
        <f t="shared" si="1108"/>
        <v>1368182</v>
      </c>
      <c r="J22764" s="73" t="s">
        <v>39</v>
      </c>
      <c r="K22764" s="73"/>
      <c r="L22764" s="73" t="s">
        <v>502</v>
      </c>
      <c r="M22764" s="73"/>
      <c r="N22764" s="77" t="s">
        <v>20591</v>
      </c>
      <c r="O22764" s="73" t="str">
        <f t="shared" si="1109"/>
        <v>8590</v>
      </c>
      <c r="P22764" s="73">
        <f t="shared" si="1110"/>
        <v>7</v>
      </c>
      <c r="Q22764" s="73" t="s">
        <v>10018</v>
      </c>
    </row>
    <row r="22765" spans="1:17" x14ac:dyDescent="0.35">
      <c r="A22765" s="73">
        <v>70</v>
      </c>
      <c r="B22765" s="73"/>
      <c r="C22765" s="73">
        <v>859000002</v>
      </c>
      <c r="D22765" s="76">
        <v>45131</v>
      </c>
      <c r="E22765" s="76">
        <v>45131</v>
      </c>
      <c r="F22765" s="73" t="s">
        <v>19171</v>
      </c>
      <c r="G22765" s="81">
        <v>1000000</v>
      </c>
      <c r="H22765" s="81">
        <v>0</v>
      </c>
      <c r="I22765" s="81">
        <f t="shared" si="1108"/>
        <v>1000000</v>
      </c>
      <c r="J22765" s="73" t="s">
        <v>39</v>
      </c>
      <c r="K22765" s="73"/>
      <c r="L22765" s="73" t="s">
        <v>502</v>
      </c>
      <c r="M22765" s="73"/>
      <c r="N22765" s="77" t="s">
        <v>20592</v>
      </c>
      <c r="O22765" s="73" t="str">
        <f t="shared" si="1109"/>
        <v>8590</v>
      </c>
      <c r="P22765" s="73">
        <f t="shared" si="1110"/>
        <v>7</v>
      </c>
      <c r="Q22765" s="73" t="s">
        <v>10054</v>
      </c>
    </row>
    <row r="22766" spans="1:17" x14ac:dyDescent="0.35">
      <c r="A22766" s="73">
        <v>71</v>
      </c>
      <c r="B22766" s="73"/>
      <c r="C22766" s="73">
        <v>859000002</v>
      </c>
      <c r="D22766" s="76">
        <v>45131</v>
      </c>
      <c r="E22766" s="76">
        <v>45131</v>
      </c>
      <c r="F22766" s="73">
        <v>690093232050001</v>
      </c>
      <c r="G22766" s="81">
        <v>2885268</v>
      </c>
      <c r="H22766" s="81">
        <v>0</v>
      </c>
      <c r="I22766" s="81">
        <f t="shared" si="1108"/>
        <v>2885268</v>
      </c>
      <c r="J22766" s="73" t="s">
        <v>39</v>
      </c>
      <c r="K22766" s="73"/>
      <c r="L22766" s="73" t="s">
        <v>502</v>
      </c>
      <c r="M22766" s="73"/>
      <c r="N22766" s="77" t="s">
        <v>20589</v>
      </c>
      <c r="O22766" s="73" t="str">
        <f t="shared" si="1109"/>
        <v>8590</v>
      </c>
      <c r="P22766" s="73">
        <f t="shared" si="1110"/>
        <v>7</v>
      </c>
      <c r="Q22766" s="73" t="s">
        <v>10018</v>
      </c>
    </row>
    <row r="22767" spans="1:17" ht="29" x14ac:dyDescent="0.35">
      <c r="A22767" s="73">
        <v>71</v>
      </c>
      <c r="B22767" s="73"/>
      <c r="C22767" s="73">
        <v>859000002</v>
      </c>
      <c r="D22767" s="76">
        <v>45131</v>
      </c>
      <c r="E22767" s="76">
        <v>45131</v>
      </c>
      <c r="F22767" s="73" t="s">
        <v>19172</v>
      </c>
      <c r="G22767" s="81">
        <v>1527838</v>
      </c>
      <c r="H22767" s="81">
        <v>0</v>
      </c>
      <c r="I22767" s="81">
        <f t="shared" si="1108"/>
        <v>1527838</v>
      </c>
      <c r="J22767" s="73" t="s">
        <v>39</v>
      </c>
      <c r="K22767" s="73"/>
      <c r="L22767" s="73" t="s">
        <v>502</v>
      </c>
      <c r="M22767" s="73"/>
      <c r="N22767" s="77" t="s">
        <v>20590</v>
      </c>
      <c r="O22767" s="73" t="str">
        <f t="shared" si="1109"/>
        <v>8590</v>
      </c>
      <c r="P22767" s="73">
        <f t="shared" si="1110"/>
        <v>7</v>
      </c>
      <c r="Q22767" s="73" t="s">
        <v>10018</v>
      </c>
    </row>
    <row r="22768" spans="1:17" ht="29" x14ac:dyDescent="0.35">
      <c r="A22768" s="73">
        <v>71</v>
      </c>
      <c r="B22768" s="73"/>
      <c r="C22768" s="73">
        <v>859000002</v>
      </c>
      <c r="D22768" s="76">
        <v>45131</v>
      </c>
      <c r="E22768" s="76">
        <v>45131</v>
      </c>
      <c r="F22768" s="73" t="s">
        <v>19173</v>
      </c>
      <c r="G22768" s="81">
        <v>500000</v>
      </c>
      <c r="H22768" s="81">
        <v>0</v>
      </c>
      <c r="I22768" s="81">
        <f t="shared" si="1108"/>
        <v>500000</v>
      </c>
      <c r="J22768" s="73" t="s">
        <v>39</v>
      </c>
      <c r="K22768" s="73"/>
      <c r="L22768" s="73" t="s">
        <v>502</v>
      </c>
      <c r="M22768" s="73"/>
      <c r="N22768" s="77" t="s">
        <v>20591</v>
      </c>
      <c r="O22768" s="73" t="str">
        <f t="shared" si="1109"/>
        <v>8590</v>
      </c>
      <c r="P22768" s="73">
        <f t="shared" si="1110"/>
        <v>7</v>
      </c>
      <c r="Q22768" s="73" t="s">
        <v>10018</v>
      </c>
    </row>
    <row r="22769" spans="1:17" x14ac:dyDescent="0.35">
      <c r="A22769" s="73">
        <v>71</v>
      </c>
      <c r="B22769" s="73"/>
      <c r="C22769" s="73">
        <v>859000002</v>
      </c>
      <c r="D22769" s="76">
        <v>45131</v>
      </c>
      <c r="E22769" s="76">
        <v>45131</v>
      </c>
      <c r="F22769" s="73" t="s">
        <v>19174</v>
      </c>
      <c r="G22769" s="81">
        <v>500000</v>
      </c>
      <c r="H22769" s="81">
        <v>0</v>
      </c>
      <c r="I22769" s="81">
        <f t="shared" si="1108"/>
        <v>500000</v>
      </c>
      <c r="J22769" s="73" t="s">
        <v>39</v>
      </c>
      <c r="K22769" s="73"/>
      <c r="L22769" s="73" t="s">
        <v>502</v>
      </c>
      <c r="M22769" s="73"/>
      <c r="N22769" s="77" t="s">
        <v>20592</v>
      </c>
      <c r="O22769" s="73" t="str">
        <f t="shared" si="1109"/>
        <v>8590</v>
      </c>
      <c r="P22769" s="73">
        <f t="shared" si="1110"/>
        <v>7</v>
      </c>
      <c r="Q22769" s="73" t="s">
        <v>10054</v>
      </c>
    </row>
    <row r="22770" spans="1:17" ht="29" x14ac:dyDescent="0.35">
      <c r="A22770" s="73">
        <v>71</v>
      </c>
      <c r="B22770" s="73"/>
      <c r="C22770" s="73">
        <v>859000002</v>
      </c>
      <c r="D22770" s="76">
        <v>45131</v>
      </c>
      <c r="E22770" s="76">
        <v>45131</v>
      </c>
      <c r="F22770" s="73" t="s">
        <v>13491</v>
      </c>
      <c r="G22770" s="81">
        <v>687596</v>
      </c>
      <c r="H22770" s="81">
        <v>0</v>
      </c>
      <c r="I22770" s="81">
        <f t="shared" si="1108"/>
        <v>687596</v>
      </c>
      <c r="J22770" s="73" t="s">
        <v>39</v>
      </c>
      <c r="K22770" s="73"/>
      <c r="L22770" s="73" t="s">
        <v>522</v>
      </c>
      <c r="M22770" s="73"/>
      <c r="N22770" s="77" t="s">
        <v>13492</v>
      </c>
      <c r="O22770" s="73" t="str">
        <f t="shared" si="1109"/>
        <v>8590</v>
      </c>
      <c r="P22770" s="73">
        <f t="shared" si="1110"/>
        <v>7</v>
      </c>
      <c r="Q22770" s="73" t="s">
        <v>10018</v>
      </c>
    </row>
    <row r="22771" spans="1:17" ht="29" x14ac:dyDescent="0.35">
      <c r="A22771" s="73">
        <v>72</v>
      </c>
      <c r="B22771" s="73"/>
      <c r="C22771" s="73">
        <v>859000002</v>
      </c>
      <c r="D22771" s="76">
        <v>45131</v>
      </c>
      <c r="E22771" s="76">
        <v>45131</v>
      </c>
      <c r="F22771" s="73" t="s">
        <v>19175</v>
      </c>
      <c r="G22771" s="81">
        <v>626456</v>
      </c>
      <c r="H22771" s="81">
        <v>0</v>
      </c>
      <c r="I22771" s="81">
        <f t="shared" si="1108"/>
        <v>626456</v>
      </c>
      <c r="J22771" s="73" t="s">
        <v>39</v>
      </c>
      <c r="K22771" s="73"/>
      <c r="L22771" s="73" t="s">
        <v>502</v>
      </c>
      <c r="M22771" s="73"/>
      <c r="N22771" s="77" t="s">
        <v>20593</v>
      </c>
      <c r="O22771" s="73" t="str">
        <f t="shared" si="1109"/>
        <v>8590</v>
      </c>
      <c r="P22771" s="73">
        <f t="shared" si="1110"/>
        <v>7</v>
      </c>
      <c r="Q22771" s="73" t="s">
        <v>10018</v>
      </c>
    </row>
    <row r="22772" spans="1:17" x14ac:dyDescent="0.35">
      <c r="A22772" s="73">
        <v>72</v>
      </c>
      <c r="B22772" s="73"/>
      <c r="C22772" s="73">
        <v>859000002</v>
      </c>
      <c r="D22772" s="76">
        <v>45131</v>
      </c>
      <c r="E22772" s="76">
        <v>45131</v>
      </c>
      <c r="F22772" s="73" t="s">
        <v>19176</v>
      </c>
      <c r="G22772" s="81">
        <v>865662</v>
      </c>
      <c r="H22772" s="81">
        <v>0</v>
      </c>
      <c r="I22772" s="81">
        <f t="shared" si="1108"/>
        <v>865662</v>
      </c>
      <c r="J22772" s="73" t="s">
        <v>39</v>
      </c>
      <c r="K22772" s="73"/>
      <c r="L22772" s="73" t="s">
        <v>502</v>
      </c>
      <c r="M22772" s="73"/>
      <c r="N22772" s="77" t="s">
        <v>20588</v>
      </c>
      <c r="O22772" s="73" t="str">
        <f t="shared" si="1109"/>
        <v>8590</v>
      </c>
      <c r="P22772" s="73">
        <f t="shared" si="1110"/>
        <v>7</v>
      </c>
      <c r="Q22772" s="73" t="s">
        <v>10018</v>
      </c>
    </row>
    <row r="22773" spans="1:17" x14ac:dyDescent="0.35">
      <c r="A22773" s="73">
        <v>72</v>
      </c>
      <c r="B22773" s="73"/>
      <c r="C22773" s="73">
        <v>859000002</v>
      </c>
      <c r="D22773" s="76">
        <v>45131</v>
      </c>
      <c r="E22773" s="76">
        <v>45131</v>
      </c>
      <c r="F22773" s="73" t="s">
        <v>19177</v>
      </c>
      <c r="G22773" s="81">
        <v>382325</v>
      </c>
      <c r="H22773" s="81">
        <v>0</v>
      </c>
      <c r="I22773" s="81">
        <f t="shared" si="1108"/>
        <v>382325</v>
      </c>
      <c r="J22773" s="73" t="s">
        <v>39</v>
      </c>
      <c r="K22773" s="73"/>
      <c r="L22773" s="73" t="s">
        <v>502</v>
      </c>
      <c r="M22773" s="73"/>
      <c r="N22773" s="77" t="s">
        <v>20589</v>
      </c>
      <c r="O22773" s="73" t="str">
        <f t="shared" si="1109"/>
        <v>8590</v>
      </c>
      <c r="P22773" s="73">
        <f t="shared" si="1110"/>
        <v>7</v>
      </c>
      <c r="Q22773" s="73" t="s">
        <v>10018</v>
      </c>
    </row>
    <row r="22774" spans="1:17" ht="29" x14ac:dyDescent="0.35">
      <c r="A22774" s="73">
        <v>72</v>
      </c>
      <c r="B22774" s="73"/>
      <c r="C22774" s="73">
        <v>859000002</v>
      </c>
      <c r="D22774" s="76">
        <v>45131</v>
      </c>
      <c r="E22774" s="76">
        <v>45131</v>
      </c>
      <c r="F22774" s="73" t="s">
        <v>19178</v>
      </c>
      <c r="G22774" s="81">
        <v>398012</v>
      </c>
      <c r="H22774" s="81">
        <v>0</v>
      </c>
      <c r="I22774" s="81">
        <f t="shared" si="1108"/>
        <v>398012</v>
      </c>
      <c r="J22774" s="73" t="s">
        <v>39</v>
      </c>
      <c r="K22774" s="73"/>
      <c r="L22774" s="73" t="s">
        <v>502</v>
      </c>
      <c r="M22774" s="73"/>
      <c r="N22774" s="77" t="s">
        <v>20590</v>
      </c>
      <c r="O22774" s="73" t="str">
        <f t="shared" si="1109"/>
        <v>8590</v>
      </c>
      <c r="P22774" s="73">
        <f t="shared" si="1110"/>
        <v>7</v>
      </c>
      <c r="Q22774" s="73" t="s">
        <v>10018</v>
      </c>
    </row>
    <row r="22775" spans="1:17" x14ac:dyDescent="0.35">
      <c r="A22775" s="73">
        <v>73</v>
      </c>
      <c r="B22775" s="73"/>
      <c r="C22775" s="73">
        <v>859000002</v>
      </c>
      <c r="D22775" s="76">
        <v>45131</v>
      </c>
      <c r="E22775" s="76">
        <v>45131</v>
      </c>
      <c r="F22775" s="73" t="s">
        <v>19179</v>
      </c>
      <c r="G22775" s="81">
        <v>2782210</v>
      </c>
      <c r="H22775" s="81">
        <v>0</v>
      </c>
      <c r="I22775" s="81">
        <f t="shared" si="1108"/>
        <v>2782210</v>
      </c>
      <c r="J22775" s="73" t="s">
        <v>39</v>
      </c>
      <c r="K22775" s="73"/>
      <c r="L22775" s="73" t="s">
        <v>502</v>
      </c>
      <c r="M22775" s="73"/>
      <c r="N22775" s="77" t="s">
        <v>20589</v>
      </c>
      <c r="O22775" s="73" t="str">
        <f t="shared" si="1109"/>
        <v>8590</v>
      </c>
      <c r="P22775" s="73">
        <f t="shared" si="1110"/>
        <v>7</v>
      </c>
      <c r="Q22775" s="73" t="s">
        <v>10018</v>
      </c>
    </row>
    <row r="22776" spans="1:17" ht="29" x14ac:dyDescent="0.35">
      <c r="A22776" s="73">
        <v>73</v>
      </c>
      <c r="B22776" s="73"/>
      <c r="C22776" s="73">
        <v>859000002</v>
      </c>
      <c r="D22776" s="76">
        <v>45131</v>
      </c>
      <c r="E22776" s="76">
        <v>45131</v>
      </c>
      <c r="F22776" s="73" t="s">
        <v>19180</v>
      </c>
      <c r="G22776" s="81">
        <v>912844</v>
      </c>
      <c r="H22776" s="81">
        <v>0</v>
      </c>
      <c r="I22776" s="81">
        <f t="shared" si="1108"/>
        <v>912844</v>
      </c>
      <c r="J22776" s="73" t="s">
        <v>39</v>
      </c>
      <c r="K22776" s="73"/>
      <c r="L22776" s="73" t="s">
        <v>502</v>
      </c>
      <c r="M22776" s="73"/>
      <c r="N22776" s="77" t="s">
        <v>20590</v>
      </c>
      <c r="O22776" s="73" t="str">
        <f t="shared" si="1109"/>
        <v>8590</v>
      </c>
      <c r="P22776" s="73">
        <f t="shared" si="1110"/>
        <v>7</v>
      </c>
      <c r="Q22776" s="73" t="s">
        <v>10018</v>
      </c>
    </row>
    <row r="22777" spans="1:17" ht="29" x14ac:dyDescent="0.35">
      <c r="A22777" s="73">
        <v>50</v>
      </c>
      <c r="B22777" s="73"/>
      <c r="C22777" s="73">
        <v>859000002</v>
      </c>
      <c r="D22777" s="76">
        <v>45131</v>
      </c>
      <c r="E22777" s="76">
        <v>45131</v>
      </c>
      <c r="F22777" s="73" t="s">
        <v>19181</v>
      </c>
      <c r="G22777" s="81">
        <v>412508</v>
      </c>
      <c r="H22777" s="81">
        <v>0</v>
      </c>
      <c r="I22777" s="81">
        <f t="shared" si="1108"/>
        <v>412508</v>
      </c>
      <c r="J22777" s="73" t="s">
        <v>39</v>
      </c>
      <c r="K22777" s="73"/>
      <c r="L22777" s="73" t="s">
        <v>502</v>
      </c>
      <c r="M22777" s="73"/>
      <c r="N22777" s="77" t="s">
        <v>20590</v>
      </c>
      <c r="O22777" s="73" t="str">
        <f t="shared" si="1109"/>
        <v>8590</v>
      </c>
      <c r="P22777" s="73">
        <f t="shared" si="1110"/>
        <v>7</v>
      </c>
      <c r="Q22777" s="73" t="s">
        <v>10018</v>
      </c>
    </row>
    <row r="22778" spans="1:17" x14ac:dyDescent="0.35">
      <c r="A22778" s="73">
        <v>50</v>
      </c>
      <c r="B22778" s="73"/>
      <c r="C22778" s="73">
        <v>859000002</v>
      </c>
      <c r="D22778" s="76">
        <v>45131</v>
      </c>
      <c r="E22778" s="76">
        <v>45131</v>
      </c>
      <c r="F22778" s="73" t="s">
        <v>19182</v>
      </c>
      <c r="G22778" s="81">
        <v>1000000</v>
      </c>
      <c r="H22778" s="81">
        <v>0</v>
      </c>
      <c r="I22778" s="81">
        <f t="shared" si="1108"/>
        <v>1000000</v>
      </c>
      <c r="J22778" s="73" t="s">
        <v>39</v>
      </c>
      <c r="K22778" s="73"/>
      <c r="L22778" s="73" t="s">
        <v>502</v>
      </c>
      <c r="M22778" s="73"/>
      <c r="N22778" s="77" t="s">
        <v>20592</v>
      </c>
      <c r="O22778" s="73" t="str">
        <f t="shared" si="1109"/>
        <v>8590</v>
      </c>
      <c r="P22778" s="73">
        <f t="shared" si="1110"/>
        <v>7</v>
      </c>
      <c r="Q22778" s="73" t="s">
        <v>10054</v>
      </c>
    </row>
    <row r="22779" spans="1:17" ht="29" x14ac:dyDescent="0.35">
      <c r="A22779" s="73">
        <v>51</v>
      </c>
      <c r="B22779" s="73"/>
      <c r="C22779" s="73">
        <v>859000002</v>
      </c>
      <c r="D22779" s="76">
        <v>45131</v>
      </c>
      <c r="E22779" s="76">
        <v>45131</v>
      </c>
      <c r="F22779" s="73" t="s">
        <v>19183</v>
      </c>
      <c r="G22779" s="81">
        <v>400000</v>
      </c>
      <c r="H22779" s="81">
        <v>0</v>
      </c>
      <c r="I22779" s="81">
        <f t="shared" si="1108"/>
        <v>400000</v>
      </c>
      <c r="J22779" s="73" t="s">
        <v>39</v>
      </c>
      <c r="K22779" s="73"/>
      <c r="L22779" s="73" t="s">
        <v>502</v>
      </c>
      <c r="M22779" s="73"/>
      <c r="N22779" s="77" t="s">
        <v>20591</v>
      </c>
      <c r="O22779" s="73" t="str">
        <f t="shared" si="1109"/>
        <v>8590</v>
      </c>
      <c r="P22779" s="73">
        <f t="shared" si="1110"/>
        <v>7</v>
      </c>
      <c r="Q22779" s="73" t="s">
        <v>10018</v>
      </c>
    </row>
    <row r="22780" spans="1:17" x14ac:dyDescent="0.35">
      <c r="A22780" s="73">
        <v>51</v>
      </c>
      <c r="B22780" s="73"/>
      <c r="C22780" s="73">
        <v>859000002</v>
      </c>
      <c r="D22780" s="76">
        <v>45131</v>
      </c>
      <c r="E22780" s="76">
        <v>45131</v>
      </c>
      <c r="F22780" s="73" t="s">
        <v>19184</v>
      </c>
      <c r="G22780" s="81">
        <v>500000</v>
      </c>
      <c r="H22780" s="81">
        <v>0</v>
      </c>
      <c r="I22780" s="81">
        <f t="shared" si="1108"/>
        <v>500000</v>
      </c>
      <c r="J22780" s="73" t="s">
        <v>39</v>
      </c>
      <c r="K22780" s="73"/>
      <c r="L22780" s="73" t="s">
        <v>502</v>
      </c>
      <c r="M22780" s="73"/>
      <c r="N22780" s="77" t="s">
        <v>20592</v>
      </c>
      <c r="O22780" s="73" t="str">
        <f t="shared" si="1109"/>
        <v>8590</v>
      </c>
      <c r="P22780" s="73">
        <f t="shared" si="1110"/>
        <v>7</v>
      </c>
      <c r="Q22780" s="73" t="s">
        <v>10054</v>
      </c>
    </row>
    <row r="22781" spans="1:17" x14ac:dyDescent="0.35">
      <c r="A22781" s="73">
        <v>52</v>
      </c>
      <c r="B22781" s="73"/>
      <c r="C22781" s="73">
        <v>859000002</v>
      </c>
      <c r="D22781" s="76">
        <v>45131</v>
      </c>
      <c r="E22781" s="76">
        <v>45131</v>
      </c>
      <c r="F22781" s="73" t="s">
        <v>19185</v>
      </c>
      <c r="G22781" s="81">
        <v>685373</v>
      </c>
      <c r="H22781" s="81">
        <v>0</v>
      </c>
      <c r="I22781" s="81">
        <f t="shared" si="1108"/>
        <v>685373</v>
      </c>
      <c r="J22781" s="73" t="s">
        <v>39</v>
      </c>
      <c r="K22781" s="73"/>
      <c r="L22781" s="73" t="s">
        <v>502</v>
      </c>
      <c r="M22781" s="73"/>
      <c r="N22781" s="77" t="s">
        <v>20588</v>
      </c>
      <c r="O22781" s="73" t="str">
        <f t="shared" si="1109"/>
        <v>8590</v>
      </c>
      <c r="P22781" s="73">
        <f t="shared" si="1110"/>
        <v>7</v>
      </c>
      <c r="Q22781" s="73" t="s">
        <v>10018</v>
      </c>
    </row>
    <row r="22782" spans="1:17" x14ac:dyDescent="0.35">
      <c r="A22782" s="73">
        <v>52</v>
      </c>
      <c r="B22782" s="73"/>
      <c r="C22782" s="73">
        <v>859000002</v>
      </c>
      <c r="D22782" s="76">
        <v>45131</v>
      </c>
      <c r="E22782" s="76">
        <v>45131</v>
      </c>
      <c r="F22782" s="73" t="s">
        <v>19186</v>
      </c>
      <c r="G22782" s="81">
        <v>500000</v>
      </c>
      <c r="H22782" s="81">
        <v>0</v>
      </c>
      <c r="I22782" s="81">
        <f t="shared" si="1108"/>
        <v>500000</v>
      </c>
      <c r="J22782" s="73" t="s">
        <v>39</v>
      </c>
      <c r="K22782" s="73"/>
      <c r="L22782" s="73" t="s">
        <v>502</v>
      </c>
      <c r="M22782" s="73"/>
      <c r="N22782" s="77" t="s">
        <v>20592</v>
      </c>
      <c r="O22782" s="73" t="str">
        <f t="shared" si="1109"/>
        <v>8590</v>
      </c>
      <c r="P22782" s="73">
        <f t="shared" si="1110"/>
        <v>7</v>
      </c>
      <c r="Q22782" s="73" t="s">
        <v>10054</v>
      </c>
    </row>
    <row r="22783" spans="1:17" x14ac:dyDescent="0.35">
      <c r="A22783" s="73">
        <v>53</v>
      </c>
      <c r="B22783" s="73"/>
      <c r="C22783" s="73">
        <v>859000002</v>
      </c>
      <c r="D22783" s="76">
        <v>45131</v>
      </c>
      <c r="E22783" s="76">
        <v>45131</v>
      </c>
      <c r="F22783" s="73" t="s">
        <v>19187</v>
      </c>
      <c r="G22783" s="81">
        <v>1558721</v>
      </c>
      <c r="H22783" s="81">
        <v>0</v>
      </c>
      <c r="I22783" s="81">
        <f t="shared" si="1108"/>
        <v>1558721</v>
      </c>
      <c r="J22783" s="73" t="s">
        <v>39</v>
      </c>
      <c r="K22783" s="73"/>
      <c r="L22783" s="73" t="s">
        <v>502</v>
      </c>
      <c r="M22783" s="73"/>
      <c r="N22783" s="77" t="s">
        <v>20588</v>
      </c>
      <c r="O22783" s="73" t="str">
        <f t="shared" si="1109"/>
        <v>8590</v>
      </c>
      <c r="P22783" s="73">
        <f t="shared" si="1110"/>
        <v>7</v>
      </c>
      <c r="Q22783" s="73" t="s">
        <v>10018</v>
      </c>
    </row>
    <row r="22784" spans="1:17" ht="29" x14ac:dyDescent="0.35">
      <c r="A22784" s="73">
        <v>53</v>
      </c>
      <c r="B22784" s="73"/>
      <c r="C22784" s="73">
        <v>859000002</v>
      </c>
      <c r="D22784" s="76">
        <v>45131</v>
      </c>
      <c r="E22784" s="76">
        <v>45131</v>
      </c>
      <c r="F22784" s="73" t="s">
        <v>19188</v>
      </c>
      <c r="G22784" s="81">
        <v>200000</v>
      </c>
      <c r="H22784" s="81">
        <v>0</v>
      </c>
      <c r="I22784" s="81">
        <f t="shared" si="1108"/>
        <v>200000</v>
      </c>
      <c r="J22784" s="73" t="s">
        <v>39</v>
      </c>
      <c r="K22784" s="73"/>
      <c r="L22784" s="73" t="s">
        <v>502</v>
      </c>
      <c r="M22784" s="73"/>
      <c r="N22784" s="77" t="s">
        <v>20591</v>
      </c>
      <c r="O22784" s="73" t="str">
        <f t="shared" si="1109"/>
        <v>8590</v>
      </c>
      <c r="P22784" s="73">
        <f t="shared" si="1110"/>
        <v>7</v>
      </c>
      <c r="Q22784" s="73" t="s">
        <v>10018</v>
      </c>
    </row>
    <row r="22785" spans="1:17" ht="29" x14ac:dyDescent="0.35">
      <c r="A22785" s="73">
        <v>54</v>
      </c>
      <c r="B22785" s="73"/>
      <c r="C22785" s="73">
        <v>859000002</v>
      </c>
      <c r="D22785" s="76">
        <v>45131</v>
      </c>
      <c r="E22785" s="76">
        <v>45131</v>
      </c>
      <c r="F22785" s="73" t="s">
        <v>19189</v>
      </c>
      <c r="G22785" s="81">
        <v>4385740</v>
      </c>
      <c r="H22785" s="81">
        <v>0</v>
      </c>
      <c r="I22785" s="81">
        <f t="shared" si="1108"/>
        <v>4385740</v>
      </c>
      <c r="J22785" s="73" t="s">
        <v>39</v>
      </c>
      <c r="K22785" s="73"/>
      <c r="L22785" s="73" t="s">
        <v>502</v>
      </c>
      <c r="M22785" s="73"/>
      <c r="N22785" s="77" t="s">
        <v>20593</v>
      </c>
      <c r="O22785" s="73" t="str">
        <f t="shared" si="1109"/>
        <v>8590</v>
      </c>
      <c r="P22785" s="73">
        <f t="shared" si="1110"/>
        <v>7</v>
      </c>
      <c r="Q22785" s="73" t="s">
        <v>10018</v>
      </c>
    </row>
    <row r="22786" spans="1:17" x14ac:dyDescent="0.35">
      <c r="A22786" s="73">
        <v>54</v>
      </c>
      <c r="B22786" s="73"/>
      <c r="C22786" s="73">
        <v>859000002</v>
      </c>
      <c r="D22786" s="76">
        <v>45131</v>
      </c>
      <c r="E22786" s="76">
        <v>45131</v>
      </c>
      <c r="F22786" s="73" t="s">
        <v>19190</v>
      </c>
      <c r="G22786" s="81">
        <v>1180590</v>
      </c>
      <c r="H22786" s="81">
        <v>0</v>
      </c>
      <c r="I22786" s="81">
        <f t="shared" si="1108"/>
        <v>1180590</v>
      </c>
      <c r="J22786" s="73" t="s">
        <v>39</v>
      </c>
      <c r="K22786" s="73"/>
      <c r="L22786" s="73" t="s">
        <v>502</v>
      </c>
      <c r="M22786" s="73"/>
      <c r="N22786" s="77" t="s">
        <v>20588</v>
      </c>
      <c r="O22786" s="73" t="str">
        <f t="shared" si="1109"/>
        <v>8590</v>
      </c>
      <c r="P22786" s="73">
        <f t="shared" si="1110"/>
        <v>7</v>
      </c>
      <c r="Q22786" s="73" t="s">
        <v>10018</v>
      </c>
    </row>
    <row r="22787" spans="1:17" x14ac:dyDescent="0.35">
      <c r="A22787" s="73">
        <v>54</v>
      </c>
      <c r="B22787" s="73"/>
      <c r="C22787" s="73">
        <v>859000002</v>
      </c>
      <c r="D22787" s="76">
        <v>45131</v>
      </c>
      <c r="E22787" s="76">
        <v>45131</v>
      </c>
      <c r="F22787" s="73" t="s">
        <v>19191</v>
      </c>
      <c r="G22787" s="81">
        <v>551346</v>
      </c>
      <c r="H22787" s="81">
        <v>0</v>
      </c>
      <c r="I22787" s="81">
        <f t="shared" si="1108"/>
        <v>551346</v>
      </c>
      <c r="J22787" s="73" t="s">
        <v>39</v>
      </c>
      <c r="K22787" s="73"/>
      <c r="L22787" s="73" t="s">
        <v>502</v>
      </c>
      <c r="M22787" s="73"/>
      <c r="N22787" s="77" t="s">
        <v>20589</v>
      </c>
      <c r="O22787" s="73" t="str">
        <f t="shared" si="1109"/>
        <v>8590</v>
      </c>
      <c r="P22787" s="73">
        <f t="shared" si="1110"/>
        <v>7</v>
      </c>
      <c r="Q22787" s="73" t="s">
        <v>10018</v>
      </c>
    </row>
    <row r="22788" spans="1:17" ht="29" x14ac:dyDescent="0.35">
      <c r="A22788" s="73">
        <v>54</v>
      </c>
      <c r="B22788" s="73"/>
      <c r="C22788" s="73">
        <v>859000002</v>
      </c>
      <c r="D22788" s="76">
        <v>45131</v>
      </c>
      <c r="E22788" s="76">
        <v>45131</v>
      </c>
      <c r="F22788" s="73" t="s">
        <v>19192</v>
      </c>
      <c r="G22788" s="81">
        <v>2152354</v>
      </c>
      <c r="H22788" s="81">
        <v>0</v>
      </c>
      <c r="I22788" s="81">
        <f t="shared" si="1108"/>
        <v>2152354</v>
      </c>
      <c r="J22788" s="73" t="s">
        <v>39</v>
      </c>
      <c r="K22788" s="73"/>
      <c r="L22788" s="73" t="s">
        <v>502</v>
      </c>
      <c r="M22788" s="73"/>
      <c r="N22788" s="77" t="s">
        <v>20590</v>
      </c>
      <c r="O22788" s="73" t="str">
        <f t="shared" si="1109"/>
        <v>8590</v>
      </c>
      <c r="P22788" s="73">
        <f t="shared" si="1110"/>
        <v>7</v>
      </c>
      <c r="Q22788" s="73" t="s">
        <v>10018</v>
      </c>
    </row>
    <row r="22789" spans="1:17" x14ac:dyDescent="0.35">
      <c r="A22789" s="73">
        <v>54</v>
      </c>
      <c r="B22789" s="73"/>
      <c r="C22789" s="73">
        <v>859000002</v>
      </c>
      <c r="D22789" s="76">
        <v>45131</v>
      </c>
      <c r="E22789" s="76">
        <v>45131</v>
      </c>
      <c r="F22789" s="73" t="s">
        <v>19193</v>
      </c>
      <c r="G22789" s="81">
        <v>500000</v>
      </c>
      <c r="H22789" s="81">
        <v>0</v>
      </c>
      <c r="I22789" s="81">
        <f t="shared" si="1108"/>
        <v>500000</v>
      </c>
      <c r="J22789" s="73" t="s">
        <v>39</v>
      </c>
      <c r="K22789" s="73"/>
      <c r="L22789" s="73" t="s">
        <v>502</v>
      </c>
      <c r="M22789" s="73"/>
      <c r="N22789" s="77" t="s">
        <v>20592</v>
      </c>
      <c r="O22789" s="73" t="str">
        <f t="shared" si="1109"/>
        <v>8590</v>
      </c>
      <c r="P22789" s="73">
        <f t="shared" si="1110"/>
        <v>7</v>
      </c>
      <c r="Q22789" s="73" t="s">
        <v>10054</v>
      </c>
    </row>
    <row r="22790" spans="1:17" ht="29" x14ac:dyDescent="0.35">
      <c r="A22790" s="73">
        <v>55</v>
      </c>
      <c r="B22790" s="73"/>
      <c r="C22790" s="73">
        <v>859000002</v>
      </c>
      <c r="D22790" s="76">
        <v>45131</v>
      </c>
      <c r="E22790" s="76">
        <v>45131</v>
      </c>
      <c r="F22790" s="73" t="s">
        <v>19194</v>
      </c>
      <c r="G22790" s="81">
        <v>992956</v>
      </c>
      <c r="H22790" s="81">
        <v>0</v>
      </c>
      <c r="I22790" s="81">
        <f t="shared" si="1108"/>
        <v>992956</v>
      </c>
      <c r="J22790" s="73" t="s">
        <v>39</v>
      </c>
      <c r="K22790" s="73"/>
      <c r="L22790" s="73" t="s">
        <v>502</v>
      </c>
      <c r="M22790" s="73"/>
      <c r="N22790" s="77" t="s">
        <v>20593</v>
      </c>
      <c r="O22790" s="73" t="str">
        <f t="shared" si="1109"/>
        <v>8590</v>
      </c>
      <c r="P22790" s="73">
        <f t="shared" si="1110"/>
        <v>7</v>
      </c>
      <c r="Q22790" s="73" t="s">
        <v>10018</v>
      </c>
    </row>
    <row r="22791" spans="1:17" x14ac:dyDescent="0.35">
      <c r="A22791" s="73">
        <v>55</v>
      </c>
      <c r="B22791" s="73"/>
      <c r="C22791" s="73">
        <v>859000002</v>
      </c>
      <c r="D22791" s="76">
        <v>45131</v>
      </c>
      <c r="E22791" s="76">
        <v>45131</v>
      </c>
      <c r="F22791" s="73">
        <v>690071232050001</v>
      </c>
      <c r="G22791" s="81">
        <v>804416</v>
      </c>
      <c r="H22791" s="81">
        <v>0</v>
      </c>
      <c r="I22791" s="81">
        <f t="shared" si="1108"/>
        <v>804416</v>
      </c>
      <c r="J22791" s="73" t="s">
        <v>39</v>
      </c>
      <c r="K22791" s="73"/>
      <c r="L22791" s="73" t="s">
        <v>502</v>
      </c>
      <c r="M22791" s="73"/>
      <c r="N22791" s="77" t="s">
        <v>20588</v>
      </c>
      <c r="O22791" s="73" t="str">
        <f t="shared" si="1109"/>
        <v>8590</v>
      </c>
      <c r="P22791" s="73">
        <f t="shared" si="1110"/>
        <v>7</v>
      </c>
      <c r="Q22791" s="73" t="s">
        <v>10018</v>
      </c>
    </row>
    <row r="22792" spans="1:17" x14ac:dyDescent="0.35">
      <c r="A22792" s="73">
        <v>55</v>
      </c>
      <c r="B22792" s="73"/>
      <c r="C22792" s="73">
        <v>859000002</v>
      </c>
      <c r="D22792" s="76">
        <v>45131</v>
      </c>
      <c r="E22792" s="76">
        <v>45131</v>
      </c>
      <c r="F22792" s="73" t="s">
        <v>19195</v>
      </c>
      <c r="G22792" s="81">
        <v>339146</v>
      </c>
      <c r="H22792" s="81">
        <v>0</v>
      </c>
      <c r="I22792" s="81">
        <f t="shared" si="1108"/>
        <v>339146</v>
      </c>
      <c r="J22792" s="73" t="s">
        <v>39</v>
      </c>
      <c r="K22792" s="73"/>
      <c r="L22792" s="73" t="s">
        <v>502</v>
      </c>
      <c r="M22792" s="73"/>
      <c r="N22792" s="77" t="s">
        <v>20589</v>
      </c>
      <c r="O22792" s="73" t="str">
        <f t="shared" si="1109"/>
        <v>8590</v>
      </c>
      <c r="P22792" s="73">
        <f t="shared" si="1110"/>
        <v>7</v>
      </c>
      <c r="Q22792" s="73" t="s">
        <v>10018</v>
      </c>
    </row>
    <row r="22793" spans="1:17" ht="29" x14ac:dyDescent="0.35">
      <c r="A22793" s="73">
        <v>55</v>
      </c>
      <c r="B22793" s="73"/>
      <c r="C22793" s="73">
        <v>859000002</v>
      </c>
      <c r="D22793" s="76">
        <v>45131</v>
      </c>
      <c r="E22793" s="76">
        <v>45131</v>
      </c>
      <c r="F22793" s="73" t="s">
        <v>19196</v>
      </c>
      <c r="G22793" s="81">
        <v>806796</v>
      </c>
      <c r="H22793" s="81">
        <v>0</v>
      </c>
      <c r="I22793" s="81">
        <f t="shared" si="1108"/>
        <v>806796</v>
      </c>
      <c r="J22793" s="73" t="s">
        <v>39</v>
      </c>
      <c r="K22793" s="73"/>
      <c r="L22793" s="73" t="s">
        <v>502</v>
      </c>
      <c r="M22793" s="73"/>
      <c r="N22793" s="77" t="s">
        <v>20590</v>
      </c>
      <c r="O22793" s="73" t="str">
        <f t="shared" si="1109"/>
        <v>8590</v>
      </c>
      <c r="P22793" s="73">
        <f t="shared" si="1110"/>
        <v>7</v>
      </c>
      <c r="Q22793" s="73" t="s">
        <v>10018</v>
      </c>
    </row>
    <row r="22794" spans="1:17" ht="29" x14ac:dyDescent="0.35">
      <c r="A22794" s="73">
        <v>78</v>
      </c>
      <c r="B22794" s="73"/>
      <c r="C22794" s="73">
        <v>859000002</v>
      </c>
      <c r="D22794" s="76">
        <v>45131</v>
      </c>
      <c r="E22794" s="76">
        <v>45131</v>
      </c>
      <c r="F22794" s="73">
        <v>690058232050001</v>
      </c>
      <c r="G22794" s="81">
        <v>820866</v>
      </c>
      <c r="H22794" s="81">
        <v>0</v>
      </c>
      <c r="I22794" s="81">
        <f t="shared" si="1108"/>
        <v>820866</v>
      </c>
      <c r="J22794" s="73" t="s">
        <v>39</v>
      </c>
      <c r="K22794" s="73"/>
      <c r="L22794" s="73" t="s">
        <v>502</v>
      </c>
      <c r="M22794" s="73"/>
      <c r="N22794" s="77" t="s">
        <v>20593</v>
      </c>
      <c r="O22794" s="73" t="str">
        <f t="shared" si="1109"/>
        <v>8590</v>
      </c>
      <c r="P22794" s="73">
        <f t="shared" si="1110"/>
        <v>7</v>
      </c>
      <c r="Q22794" s="73" t="s">
        <v>10018</v>
      </c>
    </row>
    <row r="22795" spans="1:17" x14ac:dyDescent="0.35">
      <c r="A22795" s="73">
        <v>78</v>
      </c>
      <c r="B22795" s="73"/>
      <c r="C22795" s="73">
        <v>859000002</v>
      </c>
      <c r="D22795" s="76">
        <v>45131</v>
      </c>
      <c r="E22795" s="76">
        <v>45131</v>
      </c>
      <c r="F22795" s="73" t="s">
        <v>19197</v>
      </c>
      <c r="G22795" s="81">
        <v>1108915</v>
      </c>
      <c r="H22795" s="81">
        <v>0</v>
      </c>
      <c r="I22795" s="81">
        <f t="shared" si="1108"/>
        <v>1108915</v>
      </c>
      <c r="J22795" s="73" t="s">
        <v>39</v>
      </c>
      <c r="K22795" s="73"/>
      <c r="L22795" s="73" t="s">
        <v>502</v>
      </c>
      <c r="M22795" s="73"/>
      <c r="N22795" s="77" t="s">
        <v>20588</v>
      </c>
      <c r="O22795" s="73" t="str">
        <f t="shared" si="1109"/>
        <v>8590</v>
      </c>
      <c r="P22795" s="73">
        <f t="shared" si="1110"/>
        <v>7</v>
      </c>
      <c r="Q22795" s="73" t="s">
        <v>10018</v>
      </c>
    </row>
    <row r="22796" spans="1:17" x14ac:dyDescent="0.35">
      <c r="A22796" s="73">
        <v>78</v>
      </c>
      <c r="B22796" s="73"/>
      <c r="C22796" s="73">
        <v>859000002</v>
      </c>
      <c r="D22796" s="76">
        <v>45131</v>
      </c>
      <c r="E22796" s="76">
        <v>45131</v>
      </c>
      <c r="F22796" s="73" t="s">
        <v>19198</v>
      </c>
      <c r="G22796" s="81">
        <v>10911721</v>
      </c>
      <c r="H22796" s="81">
        <v>0</v>
      </c>
      <c r="I22796" s="81">
        <f t="shared" ref="I22796:I22859" si="1111">G22796-H22796</f>
        <v>10911721</v>
      </c>
      <c r="J22796" s="73" t="s">
        <v>39</v>
      </c>
      <c r="K22796" s="73"/>
      <c r="L22796" s="73" t="s">
        <v>502</v>
      </c>
      <c r="M22796" s="73"/>
      <c r="N22796" s="77" t="s">
        <v>20589</v>
      </c>
      <c r="O22796" s="73" t="str">
        <f t="shared" si="1109"/>
        <v>8590</v>
      </c>
      <c r="P22796" s="73">
        <f t="shared" si="1110"/>
        <v>7</v>
      </c>
      <c r="Q22796" s="73" t="s">
        <v>10018</v>
      </c>
    </row>
    <row r="22797" spans="1:17" ht="29" x14ac:dyDescent="0.35">
      <c r="A22797" s="73">
        <v>78</v>
      </c>
      <c r="B22797" s="73"/>
      <c r="C22797" s="73">
        <v>859000002</v>
      </c>
      <c r="D22797" s="76">
        <v>45131</v>
      </c>
      <c r="E22797" s="76">
        <v>45131</v>
      </c>
      <c r="F22797" s="73" t="s">
        <v>19199</v>
      </c>
      <c r="G22797" s="81">
        <v>11148752</v>
      </c>
      <c r="H22797" s="81">
        <v>0</v>
      </c>
      <c r="I22797" s="81">
        <f t="shared" si="1111"/>
        <v>11148752</v>
      </c>
      <c r="J22797" s="73" t="s">
        <v>39</v>
      </c>
      <c r="K22797" s="73"/>
      <c r="L22797" s="73" t="s">
        <v>502</v>
      </c>
      <c r="M22797" s="73"/>
      <c r="N22797" s="77" t="s">
        <v>20590</v>
      </c>
      <c r="O22797" s="73" t="str">
        <f t="shared" si="1109"/>
        <v>8590</v>
      </c>
      <c r="P22797" s="73">
        <f t="shared" si="1110"/>
        <v>7</v>
      </c>
      <c r="Q22797" s="73" t="s">
        <v>10018</v>
      </c>
    </row>
    <row r="22798" spans="1:17" ht="29" x14ac:dyDescent="0.35">
      <c r="A22798" s="73">
        <v>78</v>
      </c>
      <c r="B22798" s="73"/>
      <c r="C22798" s="73">
        <v>859000002</v>
      </c>
      <c r="D22798" s="76">
        <v>45131</v>
      </c>
      <c r="E22798" s="76">
        <v>45131</v>
      </c>
      <c r="F22798" s="73" t="s">
        <v>19200</v>
      </c>
      <c r="G22798" s="81">
        <v>2272727</v>
      </c>
      <c r="H22798" s="81">
        <v>0</v>
      </c>
      <c r="I22798" s="81">
        <f t="shared" si="1111"/>
        <v>2272727</v>
      </c>
      <c r="J22798" s="73" t="s">
        <v>39</v>
      </c>
      <c r="K22798" s="73"/>
      <c r="L22798" s="73" t="s">
        <v>502</v>
      </c>
      <c r="M22798" s="73"/>
      <c r="N22798" s="77" t="s">
        <v>20591</v>
      </c>
      <c r="O22798" s="73" t="str">
        <f t="shared" si="1109"/>
        <v>8590</v>
      </c>
      <c r="P22798" s="73">
        <f t="shared" si="1110"/>
        <v>7</v>
      </c>
      <c r="Q22798" s="73" t="s">
        <v>10018</v>
      </c>
    </row>
    <row r="22799" spans="1:17" x14ac:dyDescent="0.35">
      <c r="A22799" s="73">
        <v>79</v>
      </c>
      <c r="B22799" s="73"/>
      <c r="C22799" s="73">
        <v>859000002</v>
      </c>
      <c r="D22799" s="76">
        <v>45131</v>
      </c>
      <c r="E22799" s="76">
        <v>45131</v>
      </c>
      <c r="F22799" s="73">
        <v>690081232050001</v>
      </c>
      <c r="G22799" s="81">
        <v>3866253</v>
      </c>
      <c r="H22799" s="81">
        <v>0</v>
      </c>
      <c r="I22799" s="81">
        <f t="shared" si="1111"/>
        <v>3866253</v>
      </c>
      <c r="J22799" s="73" t="s">
        <v>39</v>
      </c>
      <c r="K22799" s="73"/>
      <c r="L22799" s="73" t="s">
        <v>502</v>
      </c>
      <c r="M22799" s="73"/>
      <c r="N22799" s="77" t="s">
        <v>20589</v>
      </c>
      <c r="O22799" s="73" t="str">
        <f t="shared" si="1109"/>
        <v>8590</v>
      </c>
      <c r="P22799" s="73">
        <f t="shared" si="1110"/>
        <v>7</v>
      </c>
      <c r="Q22799" s="73" t="s">
        <v>10018</v>
      </c>
    </row>
    <row r="22800" spans="1:17" ht="29" x14ac:dyDescent="0.35">
      <c r="A22800" s="73">
        <v>79</v>
      </c>
      <c r="B22800" s="73"/>
      <c r="C22800" s="73">
        <v>859000002</v>
      </c>
      <c r="D22800" s="76">
        <v>45131</v>
      </c>
      <c r="E22800" s="76">
        <v>45131</v>
      </c>
      <c r="F22800" s="73" t="s">
        <v>19201</v>
      </c>
      <c r="G22800" s="81">
        <v>2521802</v>
      </c>
      <c r="H22800" s="81">
        <v>0</v>
      </c>
      <c r="I22800" s="81">
        <f t="shared" si="1111"/>
        <v>2521802</v>
      </c>
      <c r="J22800" s="73" t="s">
        <v>39</v>
      </c>
      <c r="K22800" s="73"/>
      <c r="L22800" s="73" t="s">
        <v>502</v>
      </c>
      <c r="M22800" s="73"/>
      <c r="N22800" s="77" t="s">
        <v>20590</v>
      </c>
      <c r="O22800" s="73" t="str">
        <f t="shared" si="1109"/>
        <v>8590</v>
      </c>
      <c r="P22800" s="73">
        <f t="shared" si="1110"/>
        <v>7</v>
      </c>
      <c r="Q22800" s="73" t="s">
        <v>10018</v>
      </c>
    </row>
    <row r="22801" spans="1:17" x14ac:dyDescent="0.35">
      <c r="A22801" s="73">
        <v>79</v>
      </c>
      <c r="B22801" s="73"/>
      <c r="C22801" s="73">
        <v>859000002</v>
      </c>
      <c r="D22801" s="76">
        <v>45131</v>
      </c>
      <c r="E22801" s="76">
        <v>45131</v>
      </c>
      <c r="F22801" s="73" t="s">
        <v>19202</v>
      </c>
      <c r="G22801" s="81">
        <v>500000</v>
      </c>
      <c r="H22801" s="81">
        <v>0</v>
      </c>
      <c r="I22801" s="81">
        <f t="shared" si="1111"/>
        <v>500000</v>
      </c>
      <c r="J22801" s="73" t="s">
        <v>39</v>
      </c>
      <c r="K22801" s="73"/>
      <c r="L22801" s="73" t="s">
        <v>502</v>
      </c>
      <c r="M22801" s="73"/>
      <c r="N22801" s="77" t="s">
        <v>20592</v>
      </c>
      <c r="O22801" s="73" t="str">
        <f t="shared" si="1109"/>
        <v>8590</v>
      </c>
      <c r="P22801" s="73">
        <f t="shared" si="1110"/>
        <v>7</v>
      </c>
      <c r="Q22801" s="73" t="s">
        <v>10054</v>
      </c>
    </row>
    <row r="22802" spans="1:17" ht="29" x14ac:dyDescent="0.35">
      <c r="A22802" s="73">
        <v>79</v>
      </c>
      <c r="B22802" s="73"/>
      <c r="C22802" s="73">
        <v>859000002</v>
      </c>
      <c r="D22802" s="76">
        <v>45132</v>
      </c>
      <c r="E22802" s="76">
        <v>45132</v>
      </c>
      <c r="F22802" s="73" t="s">
        <v>19203</v>
      </c>
      <c r="G22802" s="81">
        <v>2000000</v>
      </c>
      <c r="H22802" s="81">
        <v>0</v>
      </c>
      <c r="I22802" s="81">
        <f t="shared" si="1111"/>
        <v>2000000</v>
      </c>
      <c r="J22802" s="73" t="s">
        <v>39</v>
      </c>
      <c r="K22802" s="73"/>
      <c r="L22802" s="73" t="s">
        <v>6343</v>
      </c>
      <c r="M22802" s="73"/>
      <c r="N22802" s="77" t="s">
        <v>20594</v>
      </c>
      <c r="O22802" s="73" t="str">
        <f t="shared" si="1109"/>
        <v>8590</v>
      </c>
      <c r="P22802" s="73">
        <f t="shared" si="1110"/>
        <v>7</v>
      </c>
      <c r="Q22802" s="73" t="s">
        <v>10176</v>
      </c>
    </row>
    <row r="22803" spans="1:17" ht="29" x14ac:dyDescent="0.35">
      <c r="A22803" s="73">
        <v>80</v>
      </c>
      <c r="B22803" s="73"/>
      <c r="C22803" s="73">
        <v>859000002</v>
      </c>
      <c r="D22803" s="76">
        <v>45131</v>
      </c>
      <c r="E22803" s="76">
        <v>45131</v>
      </c>
      <c r="F22803" s="73" t="s">
        <v>19204</v>
      </c>
      <c r="G22803" s="81">
        <v>3256734</v>
      </c>
      <c r="H22803" s="81">
        <v>0</v>
      </c>
      <c r="I22803" s="81">
        <f t="shared" si="1111"/>
        <v>3256734</v>
      </c>
      <c r="J22803" s="73" t="s">
        <v>39</v>
      </c>
      <c r="K22803" s="73"/>
      <c r="L22803" s="73" t="s">
        <v>502</v>
      </c>
      <c r="M22803" s="73"/>
      <c r="N22803" s="77" t="s">
        <v>20593</v>
      </c>
      <c r="O22803" s="73" t="str">
        <f t="shared" si="1109"/>
        <v>8590</v>
      </c>
      <c r="P22803" s="73">
        <f t="shared" si="1110"/>
        <v>7</v>
      </c>
      <c r="Q22803" s="73" t="s">
        <v>10018</v>
      </c>
    </row>
    <row r="22804" spans="1:17" x14ac:dyDescent="0.35">
      <c r="A22804" s="73">
        <v>80</v>
      </c>
      <c r="B22804" s="73"/>
      <c r="C22804" s="73">
        <v>859000002</v>
      </c>
      <c r="D22804" s="76">
        <v>45131</v>
      </c>
      <c r="E22804" s="76">
        <v>45131</v>
      </c>
      <c r="F22804" s="73" t="s">
        <v>19205</v>
      </c>
      <c r="G22804" s="81">
        <v>7134644</v>
      </c>
      <c r="H22804" s="81">
        <v>0</v>
      </c>
      <c r="I22804" s="81">
        <f t="shared" si="1111"/>
        <v>7134644</v>
      </c>
      <c r="J22804" s="73" t="s">
        <v>39</v>
      </c>
      <c r="K22804" s="73"/>
      <c r="L22804" s="73" t="s">
        <v>502</v>
      </c>
      <c r="M22804" s="73"/>
      <c r="N22804" s="77" t="s">
        <v>20588</v>
      </c>
      <c r="O22804" s="73" t="str">
        <f t="shared" si="1109"/>
        <v>8590</v>
      </c>
      <c r="P22804" s="73">
        <f t="shared" si="1110"/>
        <v>7</v>
      </c>
      <c r="Q22804" s="73" t="s">
        <v>10018</v>
      </c>
    </row>
    <row r="22805" spans="1:17" x14ac:dyDescent="0.35">
      <c r="A22805" s="73">
        <v>80</v>
      </c>
      <c r="B22805" s="73"/>
      <c r="C22805" s="73">
        <v>859000002</v>
      </c>
      <c r="D22805" s="76">
        <v>45131</v>
      </c>
      <c r="E22805" s="76">
        <v>45131</v>
      </c>
      <c r="F22805" s="73" t="s">
        <v>19206</v>
      </c>
      <c r="G22805" s="81">
        <v>1725091</v>
      </c>
      <c r="H22805" s="81">
        <v>0</v>
      </c>
      <c r="I22805" s="81">
        <f t="shared" si="1111"/>
        <v>1725091</v>
      </c>
      <c r="J22805" s="73" t="s">
        <v>39</v>
      </c>
      <c r="K22805" s="73"/>
      <c r="L22805" s="73" t="s">
        <v>502</v>
      </c>
      <c r="M22805" s="73"/>
      <c r="N22805" s="77" t="s">
        <v>20589</v>
      </c>
      <c r="O22805" s="73" t="str">
        <f t="shared" si="1109"/>
        <v>8590</v>
      </c>
      <c r="P22805" s="73">
        <f t="shared" si="1110"/>
        <v>7</v>
      </c>
      <c r="Q22805" s="73" t="s">
        <v>10018</v>
      </c>
    </row>
    <row r="22806" spans="1:17" ht="29" x14ac:dyDescent="0.35">
      <c r="A22806" s="73">
        <v>80</v>
      </c>
      <c r="B22806" s="73"/>
      <c r="C22806" s="73">
        <v>859000002</v>
      </c>
      <c r="D22806" s="76">
        <v>45131</v>
      </c>
      <c r="E22806" s="76">
        <v>45131</v>
      </c>
      <c r="F22806" s="73" t="s">
        <v>19207</v>
      </c>
      <c r="G22806" s="81">
        <v>616394</v>
      </c>
      <c r="H22806" s="81">
        <v>0</v>
      </c>
      <c r="I22806" s="81">
        <f t="shared" si="1111"/>
        <v>616394</v>
      </c>
      <c r="J22806" s="73" t="s">
        <v>39</v>
      </c>
      <c r="K22806" s="73"/>
      <c r="L22806" s="73" t="s">
        <v>502</v>
      </c>
      <c r="M22806" s="73"/>
      <c r="N22806" s="77" t="s">
        <v>20590</v>
      </c>
      <c r="O22806" s="73" t="str">
        <f t="shared" si="1109"/>
        <v>8590</v>
      </c>
      <c r="P22806" s="73">
        <f t="shared" si="1110"/>
        <v>7</v>
      </c>
      <c r="Q22806" s="73" t="s">
        <v>10018</v>
      </c>
    </row>
    <row r="22807" spans="1:17" ht="29" x14ac:dyDescent="0.35">
      <c r="A22807" s="73">
        <v>80</v>
      </c>
      <c r="B22807" s="73"/>
      <c r="C22807" s="73">
        <v>859000002</v>
      </c>
      <c r="D22807" s="76">
        <v>45131</v>
      </c>
      <c r="E22807" s="76">
        <v>45131</v>
      </c>
      <c r="F22807" s="73" t="s">
        <v>19208</v>
      </c>
      <c r="G22807" s="81">
        <v>700000</v>
      </c>
      <c r="H22807" s="81">
        <v>0</v>
      </c>
      <c r="I22807" s="81">
        <f t="shared" si="1111"/>
        <v>700000</v>
      </c>
      <c r="J22807" s="73" t="s">
        <v>39</v>
      </c>
      <c r="K22807" s="73"/>
      <c r="L22807" s="73" t="s">
        <v>502</v>
      </c>
      <c r="M22807" s="73"/>
      <c r="N22807" s="77" t="s">
        <v>20591</v>
      </c>
      <c r="O22807" s="73" t="str">
        <f t="shared" ref="O22807:O22870" si="1112">LEFT(C22807,4)</f>
        <v>8590</v>
      </c>
      <c r="P22807" s="73">
        <f t="shared" ref="P22807:P22870" si="1113">MONTH(D22807)</f>
        <v>7</v>
      </c>
      <c r="Q22807" s="73" t="s">
        <v>10018</v>
      </c>
    </row>
    <row r="22808" spans="1:17" x14ac:dyDescent="0.35">
      <c r="A22808" s="73">
        <v>80</v>
      </c>
      <c r="B22808" s="73"/>
      <c r="C22808" s="73">
        <v>859000002</v>
      </c>
      <c r="D22808" s="76">
        <v>45131</v>
      </c>
      <c r="E22808" s="76">
        <v>45131</v>
      </c>
      <c r="F22808" s="73" t="s">
        <v>19209</v>
      </c>
      <c r="G22808" s="81">
        <v>500000</v>
      </c>
      <c r="H22808" s="81">
        <v>0</v>
      </c>
      <c r="I22808" s="81">
        <f t="shared" si="1111"/>
        <v>500000</v>
      </c>
      <c r="J22808" s="73" t="s">
        <v>39</v>
      </c>
      <c r="K22808" s="73"/>
      <c r="L22808" s="73" t="s">
        <v>502</v>
      </c>
      <c r="M22808" s="73"/>
      <c r="N22808" s="77" t="s">
        <v>20592</v>
      </c>
      <c r="O22808" s="73" t="str">
        <f t="shared" si="1112"/>
        <v>8590</v>
      </c>
      <c r="P22808" s="73">
        <f t="shared" si="1113"/>
        <v>7</v>
      </c>
      <c r="Q22808" s="73" t="s">
        <v>10054</v>
      </c>
    </row>
    <row r="22809" spans="1:17" x14ac:dyDescent="0.35">
      <c r="A22809" s="73">
        <v>82</v>
      </c>
      <c r="B22809" s="73"/>
      <c r="C22809" s="73">
        <v>859000002</v>
      </c>
      <c r="D22809" s="76">
        <v>45131</v>
      </c>
      <c r="E22809" s="76">
        <v>45131</v>
      </c>
      <c r="F22809" s="73" t="s">
        <v>19210</v>
      </c>
      <c r="G22809" s="81">
        <v>1368438</v>
      </c>
      <c r="H22809" s="81">
        <v>0</v>
      </c>
      <c r="I22809" s="81">
        <f t="shared" si="1111"/>
        <v>1368438</v>
      </c>
      <c r="J22809" s="73" t="s">
        <v>39</v>
      </c>
      <c r="K22809" s="73"/>
      <c r="L22809" s="73" t="s">
        <v>502</v>
      </c>
      <c r="M22809" s="73"/>
      <c r="N22809" s="77" t="s">
        <v>20589</v>
      </c>
      <c r="O22809" s="73" t="str">
        <f t="shared" si="1112"/>
        <v>8590</v>
      </c>
      <c r="P22809" s="73">
        <f t="shared" si="1113"/>
        <v>7</v>
      </c>
      <c r="Q22809" s="73" t="s">
        <v>10018</v>
      </c>
    </row>
    <row r="22810" spans="1:17" ht="29" x14ac:dyDescent="0.35">
      <c r="A22810" s="73">
        <v>82</v>
      </c>
      <c r="B22810" s="73"/>
      <c r="C22810" s="73">
        <v>859000002</v>
      </c>
      <c r="D22810" s="76">
        <v>45131</v>
      </c>
      <c r="E22810" s="76">
        <v>45131</v>
      </c>
      <c r="F22810" s="73" t="s">
        <v>19211</v>
      </c>
      <c r="G22810" s="81">
        <v>1198508</v>
      </c>
      <c r="H22810" s="81">
        <v>0</v>
      </c>
      <c r="I22810" s="81">
        <f t="shared" si="1111"/>
        <v>1198508</v>
      </c>
      <c r="J22810" s="73" t="s">
        <v>39</v>
      </c>
      <c r="K22810" s="73"/>
      <c r="L22810" s="73" t="s">
        <v>502</v>
      </c>
      <c r="M22810" s="73"/>
      <c r="N22810" s="77" t="s">
        <v>20590</v>
      </c>
      <c r="O22810" s="73" t="str">
        <f t="shared" si="1112"/>
        <v>8590</v>
      </c>
      <c r="P22810" s="73">
        <f t="shared" si="1113"/>
        <v>7</v>
      </c>
      <c r="Q22810" s="73" t="s">
        <v>10018</v>
      </c>
    </row>
    <row r="22811" spans="1:17" ht="29" x14ac:dyDescent="0.35">
      <c r="A22811" s="73">
        <v>2</v>
      </c>
      <c r="B22811" s="73"/>
      <c r="C22811" s="73">
        <v>859000002</v>
      </c>
      <c r="D22811" s="76">
        <v>45131</v>
      </c>
      <c r="E22811" s="76">
        <v>45131</v>
      </c>
      <c r="F22811" s="73" t="s">
        <v>19212</v>
      </c>
      <c r="G22811" s="81">
        <v>14887108</v>
      </c>
      <c r="H22811" s="81">
        <v>0</v>
      </c>
      <c r="I22811" s="81">
        <f t="shared" si="1111"/>
        <v>14887108</v>
      </c>
      <c r="J22811" s="73" t="s">
        <v>39</v>
      </c>
      <c r="K22811" s="73"/>
      <c r="L22811" s="73" t="s">
        <v>502</v>
      </c>
      <c r="M22811" s="73"/>
      <c r="N22811" s="77" t="s">
        <v>20593</v>
      </c>
      <c r="O22811" s="73" t="str">
        <f t="shared" si="1112"/>
        <v>8590</v>
      </c>
      <c r="P22811" s="73">
        <f t="shared" si="1113"/>
        <v>7</v>
      </c>
      <c r="Q22811" s="73" t="s">
        <v>10018</v>
      </c>
    </row>
    <row r="22812" spans="1:17" x14ac:dyDescent="0.35">
      <c r="A22812" s="73">
        <v>2</v>
      </c>
      <c r="B22812" s="73"/>
      <c r="C22812" s="73">
        <v>859000002</v>
      </c>
      <c r="D22812" s="76">
        <v>45131</v>
      </c>
      <c r="E22812" s="76">
        <v>45131</v>
      </c>
      <c r="F22812" s="73">
        <v>690064232050001</v>
      </c>
      <c r="G22812" s="81">
        <v>11716632</v>
      </c>
      <c r="H22812" s="81">
        <v>0</v>
      </c>
      <c r="I22812" s="81">
        <f t="shared" si="1111"/>
        <v>11716632</v>
      </c>
      <c r="J22812" s="73" t="s">
        <v>39</v>
      </c>
      <c r="K22812" s="73"/>
      <c r="L22812" s="73" t="s">
        <v>502</v>
      </c>
      <c r="M22812" s="73"/>
      <c r="N22812" s="77" t="s">
        <v>20588</v>
      </c>
      <c r="O22812" s="73" t="str">
        <f t="shared" si="1112"/>
        <v>8590</v>
      </c>
      <c r="P22812" s="73">
        <f t="shared" si="1113"/>
        <v>7</v>
      </c>
      <c r="Q22812" s="73" t="s">
        <v>10018</v>
      </c>
    </row>
    <row r="22813" spans="1:17" x14ac:dyDescent="0.35">
      <c r="A22813" s="73">
        <v>2</v>
      </c>
      <c r="B22813" s="73"/>
      <c r="C22813" s="73">
        <v>859000002</v>
      </c>
      <c r="D22813" s="76">
        <v>45131</v>
      </c>
      <c r="E22813" s="76">
        <v>45131</v>
      </c>
      <c r="F22813" s="73" t="s">
        <v>19213</v>
      </c>
      <c r="G22813" s="81">
        <v>10059769</v>
      </c>
      <c r="H22813" s="81">
        <v>0</v>
      </c>
      <c r="I22813" s="81">
        <f t="shared" si="1111"/>
        <v>10059769</v>
      </c>
      <c r="J22813" s="73" t="s">
        <v>39</v>
      </c>
      <c r="K22813" s="73"/>
      <c r="L22813" s="73" t="s">
        <v>502</v>
      </c>
      <c r="M22813" s="73"/>
      <c r="N22813" s="77" t="s">
        <v>20589</v>
      </c>
      <c r="O22813" s="73" t="str">
        <f t="shared" si="1112"/>
        <v>8590</v>
      </c>
      <c r="P22813" s="73">
        <f t="shared" si="1113"/>
        <v>7</v>
      </c>
      <c r="Q22813" s="73" t="s">
        <v>10018</v>
      </c>
    </row>
    <row r="22814" spans="1:17" ht="29" x14ac:dyDescent="0.35">
      <c r="A22814" s="73">
        <v>2</v>
      </c>
      <c r="B22814" s="73"/>
      <c r="C22814" s="73">
        <v>859000002</v>
      </c>
      <c r="D22814" s="76">
        <v>45131</v>
      </c>
      <c r="E22814" s="76">
        <v>45131</v>
      </c>
      <c r="F22814" s="73" t="s">
        <v>19214</v>
      </c>
      <c r="G22814" s="81">
        <v>13944328</v>
      </c>
      <c r="H22814" s="81">
        <v>0</v>
      </c>
      <c r="I22814" s="81">
        <f t="shared" si="1111"/>
        <v>13944328</v>
      </c>
      <c r="J22814" s="73" t="s">
        <v>39</v>
      </c>
      <c r="K22814" s="73"/>
      <c r="L22814" s="73" t="s">
        <v>502</v>
      </c>
      <c r="M22814" s="73"/>
      <c r="N22814" s="77" t="s">
        <v>20590</v>
      </c>
      <c r="O22814" s="73" t="str">
        <f t="shared" si="1112"/>
        <v>8590</v>
      </c>
      <c r="P22814" s="73">
        <f t="shared" si="1113"/>
        <v>7</v>
      </c>
      <c r="Q22814" s="73" t="s">
        <v>10018</v>
      </c>
    </row>
    <row r="22815" spans="1:17" x14ac:dyDescent="0.35">
      <c r="A22815" s="73">
        <v>2</v>
      </c>
      <c r="B22815" s="73"/>
      <c r="C22815" s="73">
        <v>859000002</v>
      </c>
      <c r="D22815" s="76">
        <v>45131</v>
      </c>
      <c r="E22815" s="76">
        <v>45131</v>
      </c>
      <c r="F22815" s="73" t="s">
        <v>19215</v>
      </c>
      <c r="G22815" s="81">
        <v>1000000</v>
      </c>
      <c r="H22815" s="81">
        <v>0</v>
      </c>
      <c r="I22815" s="81">
        <f t="shared" si="1111"/>
        <v>1000000</v>
      </c>
      <c r="J22815" s="73" t="s">
        <v>39</v>
      </c>
      <c r="K22815" s="73"/>
      <c r="L22815" s="73" t="s">
        <v>502</v>
      </c>
      <c r="M22815" s="73"/>
      <c r="N22815" s="77" t="s">
        <v>20592</v>
      </c>
      <c r="O22815" s="73" t="str">
        <f t="shared" si="1112"/>
        <v>8590</v>
      </c>
      <c r="P22815" s="73">
        <f t="shared" si="1113"/>
        <v>7</v>
      </c>
      <c r="Q22815" s="73" t="s">
        <v>10054</v>
      </c>
    </row>
    <row r="22816" spans="1:17" ht="29" x14ac:dyDescent="0.35">
      <c r="A22816" s="73">
        <v>87</v>
      </c>
      <c r="B22816" s="73"/>
      <c r="C22816" s="73">
        <v>859000002</v>
      </c>
      <c r="D22816" s="76">
        <v>45131</v>
      </c>
      <c r="E22816" s="76">
        <v>45131</v>
      </c>
      <c r="F22816" s="73" t="s">
        <v>19216</v>
      </c>
      <c r="G22816" s="81">
        <v>923788</v>
      </c>
      <c r="H22816" s="81">
        <v>0</v>
      </c>
      <c r="I22816" s="81">
        <f t="shared" si="1111"/>
        <v>923788</v>
      </c>
      <c r="J22816" s="73" t="s">
        <v>39</v>
      </c>
      <c r="K22816" s="73"/>
      <c r="L22816" s="73" t="s">
        <v>502</v>
      </c>
      <c r="M22816" s="73"/>
      <c r="N22816" s="77" t="s">
        <v>20593</v>
      </c>
      <c r="O22816" s="73" t="str">
        <f t="shared" si="1112"/>
        <v>8590</v>
      </c>
      <c r="P22816" s="73">
        <f t="shared" si="1113"/>
        <v>7</v>
      </c>
      <c r="Q22816" s="73" t="s">
        <v>10018</v>
      </c>
    </row>
    <row r="22817" spans="1:17" x14ac:dyDescent="0.35">
      <c r="A22817" s="73">
        <v>87</v>
      </c>
      <c r="B22817" s="73"/>
      <c r="C22817" s="73">
        <v>859000002</v>
      </c>
      <c r="D22817" s="76">
        <v>45131</v>
      </c>
      <c r="E22817" s="76">
        <v>45131</v>
      </c>
      <c r="F22817" s="73">
        <v>690074232050001</v>
      </c>
      <c r="G22817" s="81">
        <v>2971942</v>
      </c>
      <c r="H22817" s="81">
        <v>0</v>
      </c>
      <c r="I22817" s="81">
        <f t="shared" si="1111"/>
        <v>2971942</v>
      </c>
      <c r="J22817" s="73" t="s">
        <v>39</v>
      </c>
      <c r="K22817" s="73"/>
      <c r="L22817" s="73" t="s">
        <v>502</v>
      </c>
      <c r="M22817" s="73"/>
      <c r="N22817" s="77" t="s">
        <v>20588</v>
      </c>
      <c r="O22817" s="73" t="str">
        <f t="shared" si="1112"/>
        <v>8590</v>
      </c>
      <c r="P22817" s="73">
        <f t="shared" si="1113"/>
        <v>7</v>
      </c>
      <c r="Q22817" s="73" t="s">
        <v>10018</v>
      </c>
    </row>
    <row r="22818" spans="1:17" x14ac:dyDescent="0.35">
      <c r="A22818" s="73">
        <v>87</v>
      </c>
      <c r="B22818" s="73"/>
      <c r="C22818" s="73">
        <v>859000002</v>
      </c>
      <c r="D22818" s="76">
        <v>45131</v>
      </c>
      <c r="E22818" s="76">
        <v>45131</v>
      </c>
      <c r="F22818" s="73">
        <v>690090232050001</v>
      </c>
      <c r="G22818" s="81">
        <v>3272815</v>
      </c>
      <c r="H22818" s="81">
        <v>0</v>
      </c>
      <c r="I22818" s="81">
        <f t="shared" si="1111"/>
        <v>3272815</v>
      </c>
      <c r="J22818" s="73" t="s">
        <v>39</v>
      </c>
      <c r="K22818" s="73"/>
      <c r="L22818" s="73" t="s">
        <v>502</v>
      </c>
      <c r="M22818" s="73"/>
      <c r="N22818" s="77" t="s">
        <v>20589</v>
      </c>
      <c r="O22818" s="73" t="str">
        <f t="shared" si="1112"/>
        <v>8590</v>
      </c>
      <c r="P22818" s="73">
        <f t="shared" si="1113"/>
        <v>7</v>
      </c>
      <c r="Q22818" s="73" t="s">
        <v>10018</v>
      </c>
    </row>
    <row r="22819" spans="1:17" ht="29" x14ac:dyDescent="0.35">
      <c r="A22819" s="73">
        <v>87</v>
      </c>
      <c r="B22819" s="73"/>
      <c r="C22819" s="73">
        <v>859000002</v>
      </c>
      <c r="D22819" s="76">
        <v>45131</v>
      </c>
      <c r="E22819" s="76">
        <v>45131</v>
      </c>
      <c r="F22819" s="73" t="s">
        <v>19217</v>
      </c>
      <c r="G22819" s="81">
        <v>1066876</v>
      </c>
      <c r="H22819" s="81">
        <v>0</v>
      </c>
      <c r="I22819" s="81">
        <f t="shared" si="1111"/>
        <v>1066876</v>
      </c>
      <c r="J22819" s="73" t="s">
        <v>39</v>
      </c>
      <c r="K22819" s="73"/>
      <c r="L22819" s="73" t="s">
        <v>502</v>
      </c>
      <c r="M22819" s="73"/>
      <c r="N22819" s="77" t="s">
        <v>20590</v>
      </c>
      <c r="O22819" s="73" t="str">
        <f t="shared" si="1112"/>
        <v>8590</v>
      </c>
      <c r="P22819" s="73">
        <f t="shared" si="1113"/>
        <v>7</v>
      </c>
      <c r="Q22819" s="73" t="s">
        <v>10018</v>
      </c>
    </row>
    <row r="22820" spans="1:17" ht="29" x14ac:dyDescent="0.35">
      <c r="A22820" s="73">
        <v>87</v>
      </c>
      <c r="B22820" s="73"/>
      <c r="C22820" s="73">
        <v>859000002</v>
      </c>
      <c r="D22820" s="76">
        <v>45131</v>
      </c>
      <c r="E22820" s="76">
        <v>45131</v>
      </c>
      <c r="F22820" s="73" t="s">
        <v>19218</v>
      </c>
      <c r="G22820" s="81">
        <v>1350000</v>
      </c>
      <c r="H22820" s="81">
        <v>0</v>
      </c>
      <c r="I22820" s="81">
        <f t="shared" si="1111"/>
        <v>1350000</v>
      </c>
      <c r="J22820" s="73" t="s">
        <v>39</v>
      </c>
      <c r="K22820" s="73"/>
      <c r="L22820" s="73" t="s">
        <v>502</v>
      </c>
      <c r="M22820" s="73"/>
      <c r="N22820" s="77" t="s">
        <v>20591</v>
      </c>
      <c r="O22820" s="73" t="str">
        <f t="shared" si="1112"/>
        <v>8590</v>
      </c>
      <c r="P22820" s="73">
        <f t="shared" si="1113"/>
        <v>7</v>
      </c>
      <c r="Q22820" s="73" t="s">
        <v>10018</v>
      </c>
    </row>
    <row r="22821" spans="1:17" x14ac:dyDescent="0.35">
      <c r="A22821" s="73">
        <v>87</v>
      </c>
      <c r="B22821" s="73"/>
      <c r="C22821" s="73">
        <v>859000002</v>
      </c>
      <c r="D22821" s="76">
        <v>45131</v>
      </c>
      <c r="E22821" s="76">
        <v>45131</v>
      </c>
      <c r="F22821" s="73" t="s">
        <v>19219</v>
      </c>
      <c r="G22821" s="81">
        <v>500000</v>
      </c>
      <c r="H22821" s="81">
        <v>0</v>
      </c>
      <c r="I22821" s="81">
        <f t="shared" si="1111"/>
        <v>500000</v>
      </c>
      <c r="J22821" s="73" t="s">
        <v>39</v>
      </c>
      <c r="K22821" s="73"/>
      <c r="L22821" s="73" t="s">
        <v>502</v>
      </c>
      <c r="M22821" s="73"/>
      <c r="N22821" s="77" t="s">
        <v>20592</v>
      </c>
      <c r="O22821" s="73" t="str">
        <f t="shared" si="1112"/>
        <v>8590</v>
      </c>
      <c r="P22821" s="73">
        <f t="shared" si="1113"/>
        <v>7</v>
      </c>
      <c r="Q22821" s="73" t="s">
        <v>10054</v>
      </c>
    </row>
    <row r="22822" spans="1:17" ht="29" x14ac:dyDescent="0.35">
      <c r="A22822" s="73">
        <v>88</v>
      </c>
      <c r="B22822" s="73"/>
      <c r="C22822" s="73">
        <v>859000002</v>
      </c>
      <c r="D22822" s="76">
        <v>45131</v>
      </c>
      <c r="E22822" s="76">
        <v>45131</v>
      </c>
      <c r="F22822" s="73" t="s">
        <v>19220</v>
      </c>
      <c r="G22822" s="81">
        <v>822049</v>
      </c>
      <c r="H22822" s="81">
        <v>0</v>
      </c>
      <c r="I22822" s="81">
        <f t="shared" si="1111"/>
        <v>822049</v>
      </c>
      <c r="J22822" s="73" t="s">
        <v>39</v>
      </c>
      <c r="K22822" s="73"/>
      <c r="L22822" s="73" t="s">
        <v>502</v>
      </c>
      <c r="M22822" s="73"/>
      <c r="N22822" s="77" t="s">
        <v>20593</v>
      </c>
      <c r="O22822" s="73" t="str">
        <f t="shared" si="1112"/>
        <v>8590</v>
      </c>
      <c r="P22822" s="73">
        <f t="shared" si="1113"/>
        <v>7</v>
      </c>
      <c r="Q22822" s="73" t="s">
        <v>10018</v>
      </c>
    </row>
    <row r="22823" spans="1:17" x14ac:dyDescent="0.35">
      <c r="A22823" s="73">
        <v>88</v>
      </c>
      <c r="B22823" s="73"/>
      <c r="C22823" s="73">
        <v>859000002</v>
      </c>
      <c r="D22823" s="76">
        <v>45131</v>
      </c>
      <c r="E22823" s="76">
        <v>45131</v>
      </c>
      <c r="F22823" s="73" t="s">
        <v>19221</v>
      </c>
      <c r="G22823" s="81">
        <v>5151212</v>
      </c>
      <c r="H22823" s="81">
        <v>0</v>
      </c>
      <c r="I22823" s="81">
        <f t="shared" si="1111"/>
        <v>5151212</v>
      </c>
      <c r="J22823" s="73" t="s">
        <v>39</v>
      </c>
      <c r="K22823" s="73"/>
      <c r="L22823" s="73" t="s">
        <v>502</v>
      </c>
      <c r="M22823" s="73"/>
      <c r="N22823" s="77" t="s">
        <v>20588</v>
      </c>
      <c r="O22823" s="73" t="str">
        <f t="shared" si="1112"/>
        <v>8590</v>
      </c>
      <c r="P22823" s="73">
        <f t="shared" si="1113"/>
        <v>7</v>
      </c>
      <c r="Q22823" s="73" t="s">
        <v>10018</v>
      </c>
    </row>
    <row r="22824" spans="1:17" x14ac:dyDescent="0.35">
      <c r="A22824" s="73">
        <v>89</v>
      </c>
      <c r="B22824" s="73"/>
      <c r="C22824" s="73">
        <v>859000002</v>
      </c>
      <c r="D22824" s="76">
        <v>45131</v>
      </c>
      <c r="E22824" s="76">
        <v>45131</v>
      </c>
      <c r="F22824" s="73" t="s">
        <v>19222</v>
      </c>
      <c r="G22824" s="81">
        <v>3400452</v>
      </c>
      <c r="H22824" s="81">
        <v>0</v>
      </c>
      <c r="I22824" s="81">
        <f t="shared" si="1111"/>
        <v>3400452</v>
      </c>
      <c r="J22824" s="73" t="s">
        <v>39</v>
      </c>
      <c r="K22824" s="73"/>
      <c r="L22824" s="73" t="s">
        <v>502</v>
      </c>
      <c r="M22824" s="73"/>
      <c r="N22824" s="77" t="s">
        <v>20589</v>
      </c>
      <c r="O22824" s="73" t="str">
        <f t="shared" si="1112"/>
        <v>8590</v>
      </c>
      <c r="P22824" s="73">
        <f t="shared" si="1113"/>
        <v>7</v>
      </c>
      <c r="Q22824" s="73" t="s">
        <v>10018</v>
      </c>
    </row>
    <row r="22825" spans="1:17" ht="29" x14ac:dyDescent="0.35">
      <c r="A22825" s="73">
        <v>89</v>
      </c>
      <c r="B22825" s="73"/>
      <c r="C22825" s="73">
        <v>859000002</v>
      </c>
      <c r="D22825" s="76">
        <v>45131</v>
      </c>
      <c r="E22825" s="76">
        <v>45131</v>
      </c>
      <c r="F22825" s="73" t="s">
        <v>19223</v>
      </c>
      <c r="G22825" s="81">
        <v>2434982</v>
      </c>
      <c r="H22825" s="81">
        <v>0</v>
      </c>
      <c r="I22825" s="81">
        <f t="shared" si="1111"/>
        <v>2434982</v>
      </c>
      <c r="J22825" s="73" t="s">
        <v>39</v>
      </c>
      <c r="K22825" s="73"/>
      <c r="L22825" s="73" t="s">
        <v>502</v>
      </c>
      <c r="M22825" s="73"/>
      <c r="N22825" s="77" t="s">
        <v>20590</v>
      </c>
      <c r="O22825" s="73" t="str">
        <f t="shared" si="1112"/>
        <v>8590</v>
      </c>
      <c r="P22825" s="73">
        <f t="shared" si="1113"/>
        <v>7</v>
      </c>
      <c r="Q22825" s="73" t="s">
        <v>10018</v>
      </c>
    </row>
    <row r="22826" spans="1:17" x14ac:dyDescent="0.35">
      <c r="A22826" s="73">
        <v>89</v>
      </c>
      <c r="B22826" s="73"/>
      <c r="C22826" s="73">
        <v>859000002</v>
      </c>
      <c r="D22826" s="76">
        <v>45131</v>
      </c>
      <c r="E22826" s="76">
        <v>45131</v>
      </c>
      <c r="F22826" s="73" t="s">
        <v>19224</v>
      </c>
      <c r="G22826" s="81">
        <v>2500000</v>
      </c>
      <c r="H22826" s="81">
        <v>0</v>
      </c>
      <c r="I22826" s="81">
        <f t="shared" si="1111"/>
        <v>2500000</v>
      </c>
      <c r="J22826" s="73" t="s">
        <v>39</v>
      </c>
      <c r="K22826" s="73"/>
      <c r="L22826" s="73" t="s">
        <v>502</v>
      </c>
      <c r="M22826" s="73"/>
      <c r="N22826" s="77" t="s">
        <v>20592</v>
      </c>
      <c r="O22826" s="73" t="str">
        <f t="shared" si="1112"/>
        <v>8590</v>
      </c>
      <c r="P22826" s="73">
        <f t="shared" si="1113"/>
        <v>7</v>
      </c>
      <c r="Q22826" s="73" t="s">
        <v>10054</v>
      </c>
    </row>
    <row r="22827" spans="1:17" ht="29" x14ac:dyDescent="0.35">
      <c r="A22827" s="73">
        <v>90</v>
      </c>
      <c r="B22827" s="73"/>
      <c r="C22827" s="73">
        <v>859000002</v>
      </c>
      <c r="D22827" s="76">
        <v>45131</v>
      </c>
      <c r="E22827" s="76">
        <v>45131</v>
      </c>
      <c r="F22827" s="73" t="s">
        <v>19225</v>
      </c>
      <c r="G22827" s="81">
        <v>770174</v>
      </c>
      <c r="H22827" s="81">
        <v>0</v>
      </c>
      <c r="I22827" s="81">
        <f t="shared" si="1111"/>
        <v>770174</v>
      </c>
      <c r="J22827" s="73" t="s">
        <v>39</v>
      </c>
      <c r="K22827" s="73"/>
      <c r="L22827" s="73" t="s">
        <v>502</v>
      </c>
      <c r="M22827" s="73"/>
      <c r="N22827" s="77" t="s">
        <v>20593</v>
      </c>
      <c r="O22827" s="73" t="str">
        <f t="shared" si="1112"/>
        <v>8590</v>
      </c>
      <c r="P22827" s="73">
        <f t="shared" si="1113"/>
        <v>7</v>
      </c>
      <c r="Q22827" s="73" t="s">
        <v>10018</v>
      </c>
    </row>
    <row r="22828" spans="1:17" x14ac:dyDescent="0.35">
      <c r="A22828" s="73">
        <v>90</v>
      </c>
      <c r="B22828" s="73"/>
      <c r="C22828" s="73">
        <v>859000002</v>
      </c>
      <c r="D22828" s="76">
        <v>45131</v>
      </c>
      <c r="E22828" s="76">
        <v>45131</v>
      </c>
      <c r="F22828" s="73">
        <v>690062232050001</v>
      </c>
      <c r="G22828" s="81">
        <v>1718574</v>
      </c>
      <c r="H22828" s="81">
        <v>0</v>
      </c>
      <c r="I22828" s="81">
        <f t="shared" si="1111"/>
        <v>1718574</v>
      </c>
      <c r="J22828" s="73" t="s">
        <v>39</v>
      </c>
      <c r="K22828" s="73"/>
      <c r="L22828" s="73" t="s">
        <v>502</v>
      </c>
      <c r="M22828" s="73"/>
      <c r="N22828" s="77" t="s">
        <v>20588</v>
      </c>
      <c r="O22828" s="73" t="str">
        <f t="shared" si="1112"/>
        <v>8590</v>
      </c>
      <c r="P22828" s="73">
        <f t="shared" si="1113"/>
        <v>7</v>
      </c>
      <c r="Q22828" s="73" t="s">
        <v>10018</v>
      </c>
    </row>
    <row r="22829" spans="1:17" x14ac:dyDescent="0.35">
      <c r="A22829" s="73">
        <v>90</v>
      </c>
      <c r="B22829" s="73"/>
      <c r="C22829" s="73">
        <v>859000002</v>
      </c>
      <c r="D22829" s="76">
        <v>45131</v>
      </c>
      <c r="E22829" s="76">
        <v>45131</v>
      </c>
      <c r="F22829" s="73" t="s">
        <v>19226</v>
      </c>
      <c r="G22829" s="81">
        <v>1373944</v>
      </c>
      <c r="H22829" s="81">
        <v>0</v>
      </c>
      <c r="I22829" s="81">
        <f t="shared" si="1111"/>
        <v>1373944</v>
      </c>
      <c r="J22829" s="73" t="s">
        <v>39</v>
      </c>
      <c r="K22829" s="73"/>
      <c r="L22829" s="73" t="s">
        <v>502</v>
      </c>
      <c r="M22829" s="73"/>
      <c r="N22829" s="77" t="s">
        <v>20589</v>
      </c>
      <c r="O22829" s="73" t="str">
        <f t="shared" si="1112"/>
        <v>8590</v>
      </c>
      <c r="P22829" s="73">
        <f t="shared" si="1113"/>
        <v>7</v>
      </c>
      <c r="Q22829" s="73" t="s">
        <v>10018</v>
      </c>
    </row>
    <row r="22830" spans="1:17" ht="29" x14ac:dyDescent="0.35">
      <c r="A22830" s="73">
        <v>90</v>
      </c>
      <c r="B22830" s="73"/>
      <c r="C22830" s="73">
        <v>859000002</v>
      </c>
      <c r="D22830" s="76">
        <v>45131</v>
      </c>
      <c r="E22830" s="76">
        <v>45131</v>
      </c>
      <c r="F22830" s="73" t="s">
        <v>19227</v>
      </c>
      <c r="G22830" s="81">
        <v>752374</v>
      </c>
      <c r="H22830" s="81">
        <v>0</v>
      </c>
      <c r="I22830" s="81">
        <f t="shared" si="1111"/>
        <v>752374</v>
      </c>
      <c r="J22830" s="73" t="s">
        <v>39</v>
      </c>
      <c r="K22830" s="73"/>
      <c r="L22830" s="73" t="s">
        <v>502</v>
      </c>
      <c r="M22830" s="73"/>
      <c r="N22830" s="77" t="s">
        <v>20590</v>
      </c>
      <c r="O22830" s="73" t="str">
        <f t="shared" si="1112"/>
        <v>8590</v>
      </c>
      <c r="P22830" s="73">
        <f t="shared" si="1113"/>
        <v>7</v>
      </c>
      <c r="Q22830" s="73" t="s">
        <v>10018</v>
      </c>
    </row>
    <row r="22831" spans="1:17" x14ac:dyDescent="0.35">
      <c r="A22831" s="73">
        <v>90</v>
      </c>
      <c r="B22831" s="73"/>
      <c r="C22831" s="73">
        <v>859000002</v>
      </c>
      <c r="D22831" s="76">
        <v>45131</v>
      </c>
      <c r="E22831" s="76">
        <v>45131</v>
      </c>
      <c r="F22831" s="73" t="s">
        <v>19228</v>
      </c>
      <c r="G22831" s="81">
        <v>1000000</v>
      </c>
      <c r="H22831" s="81">
        <v>0</v>
      </c>
      <c r="I22831" s="81">
        <f t="shared" si="1111"/>
        <v>1000000</v>
      </c>
      <c r="J22831" s="73" t="s">
        <v>39</v>
      </c>
      <c r="K22831" s="73"/>
      <c r="L22831" s="73" t="s">
        <v>502</v>
      </c>
      <c r="M22831" s="73"/>
      <c r="N22831" s="77" t="s">
        <v>20592</v>
      </c>
      <c r="O22831" s="73" t="str">
        <f t="shared" si="1112"/>
        <v>8590</v>
      </c>
      <c r="P22831" s="73">
        <f t="shared" si="1113"/>
        <v>7</v>
      </c>
      <c r="Q22831" s="73" t="s">
        <v>10054</v>
      </c>
    </row>
    <row r="22832" spans="1:17" x14ac:dyDescent="0.35">
      <c r="A22832" s="73">
        <v>91</v>
      </c>
      <c r="B22832" s="73"/>
      <c r="C22832" s="73">
        <v>859000002</v>
      </c>
      <c r="D22832" s="76">
        <v>45131</v>
      </c>
      <c r="E22832" s="76">
        <v>45131</v>
      </c>
      <c r="F22832" s="73" t="s">
        <v>19229</v>
      </c>
      <c r="G22832" s="81">
        <v>2464437</v>
      </c>
      <c r="H22832" s="81">
        <v>0</v>
      </c>
      <c r="I22832" s="81">
        <f t="shared" si="1111"/>
        <v>2464437</v>
      </c>
      <c r="J22832" s="73" t="s">
        <v>39</v>
      </c>
      <c r="K22832" s="73"/>
      <c r="L22832" s="73" t="s">
        <v>502</v>
      </c>
      <c r="M22832" s="73"/>
      <c r="N22832" s="77" t="s">
        <v>20588</v>
      </c>
      <c r="O22832" s="73" t="str">
        <f t="shared" si="1112"/>
        <v>8590</v>
      </c>
      <c r="P22832" s="73">
        <f t="shared" si="1113"/>
        <v>7</v>
      </c>
      <c r="Q22832" s="73" t="s">
        <v>10018</v>
      </c>
    </row>
    <row r="22833" spans="1:17" ht="29" x14ac:dyDescent="0.35">
      <c r="A22833" s="73">
        <v>91</v>
      </c>
      <c r="B22833" s="73"/>
      <c r="C22833" s="73">
        <v>859000002</v>
      </c>
      <c r="D22833" s="76">
        <v>45131</v>
      </c>
      <c r="E22833" s="76">
        <v>45131</v>
      </c>
      <c r="F22833" s="73" t="s">
        <v>19230</v>
      </c>
      <c r="G22833" s="81">
        <v>2700000</v>
      </c>
      <c r="H22833" s="81">
        <v>0</v>
      </c>
      <c r="I22833" s="81">
        <f t="shared" si="1111"/>
        <v>2700000</v>
      </c>
      <c r="J22833" s="73" t="s">
        <v>39</v>
      </c>
      <c r="K22833" s="73"/>
      <c r="L22833" s="73" t="s">
        <v>502</v>
      </c>
      <c r="M22833" s="73"/>
      <c r="N22833" s="77" t="s">
        <v>20591</v>
      </c>
      <c r="O22833" s="73" t="str">
        <f t="shared" si="1112"/>
        <v>8590</v>
      </c>
      <c r="P22833" s="73">
        <f t="shared" si="1113"/>
        <v>7</v>
      </c>
      <c r="Q22833" s="73" t="s">
        <v>10018</v>
      </c>
    </row>
    <row r="22834" spans="1:17" x14ac:dyDescent="0.35">
      <c r="A22834" s="73">
        <v>91</v>
      </c>
      <c r="B22834" s="73"/>
      <c r="C22834" s="73">
        <v>859000002</v>
      </c>
      <c r="D22834" s="76">
        <v>45131</v>
      </c>
      <c r="E22834" s="76">
        <v>45131</v>
      </c>
      <c r="F22834" s="73" t="s">
        <v>19231</v>
      </c>
      <c r="G22834" s="81">
        <v>1000000</v>
      </c>
      <c r="H22834" s="81">
        <v>0</v>
      </c>
      <c r="I22834" s="81">
        <f t="shared" si="1111"/>
        <v>1000000</v>
      </c>
      <c r="J22834" s="73" t="s">
        <v>39</v>
      </c>
      <c r="K22834" s="73"/>
      <c r="L22834" s="73" t="s">
        <v>502</v>
      </c>
      <c r="M22834" s="73"/>
      <c r="N22834" s="77" t="s">
        <v>20592</v>
      </c>
      <c r="O22834" s="73" t="str">
        <f t="shared" si="1112"/>
        <v>8590</v>
      </c>
      <c r="P22834" s="73">
        <f t="shared" si="1113"/>
        <v>7</v>
      </c>
      <c r="Q22834" s="73" t="s">
        <v>10054</v>
      </c>
    </row>
    <row r="22835" spans="1:17" x14ac:dyDescent="0.35">
      <c r="A22835" s="73">
        <v>92</v>
      </c>
      <c r="B22835" s="73"/>
      <c r="C22835" s="73">
        <v>859000002</v>
      </c>
      <c r="D22835" s="76">
        <v>45131</v>
      </c>
      <c r="E22835" s="76">
        <v>45131</v>
      </c>
      <c r="F22835" s="73">
        <v>690088232050001</v>
      </c>
      <c r="G22835" s="81">
        <v>3373775</v>
      </c>
      <c r="H22835" s="81">
        <v>0</v>
      </c>
      <c r="I22835" s="81">
        <f t="shared" si="1111"/>
        <v>3373775</v>
      </c>
      <c r="J22835" s="73" t="s">
        <v>39</v>
      </c>
      <c r="K22835" s="73"/>
      <c r="L22835" s="73" t="s">
        <v>502</v>
      </c>
      <c r="M22835" s="73"/>
      <c r="N22835" s="77" t="s">
        <v>20589</v>
      </c>
      <c r="O22835" s="73" t="str">
        <f t="shared" si="1112"/>
        <v>8590</v>
      </c>
      <c r="P22835" s="73">
        <f t="shared" si="1113"/>
        <v>7</v>
      </c>
      <c r="Q22835" s="73" t="s">
        <v>10018</v>
      </c>
    </row>
    <row r="22836" spans="1:17" ht="29" x14ac:dyDescent="0.35">
      <c r="A22836" s="73">
        <v>92</v>
      </c>
      <c r="B22836" s="73"/>
      <c r="C22836" s="73">
        <v>859000002</v>
      </c>
      <c r="D22836" s="76">
        <v>45131</v>
      </c>
      <c r="E22836" s="76">
        <v>45131</v>
      </c>
      <c r="F22836" s="73" t="s">
        <v>19232</v>
      </c>
      <c r="G22836" s="81">
        <v>2214106</v>
      </c>
      <c r="H22836" s="81">
        <v>0</v>
      </c>
      <c r="I22836" s="81">
        <f t="shared" si="1111"/>
        <v>2214106</v>
      </c>
      <c r="J22836" s="73" t="s">
        <v>39</v>
      </c>
      <c r="K22836" s="73"/>
      <c r="L22836" s="73" t="s">
        <v>502</v>
      </c>
      <c r="M22836" s="73"/>
      <c r="N22836" s="77" t="s">
        <v>20590</v>
      </c>
      <c r="O22836" s="73" t="str">
        <f t="shared" si="1112"/>
        <v>8590</v>
      </c>
      <c r="P22836" s="73">
        <f t="shared" si="1113"/>
        <v>7</v>
      </c>
      <c r="Q22836" s="73" t="s">
        <v>10018</v>
      </c>
    </row>
    <row r="22837" spans="1:17" ht="29" x14ac:dyDescent="0.35">
      <c r="A22837" s="73">
        <v>92</v>
      </c>
      <c r="B22837" s="73"/>
      <c r="C22837" s="73">
        <v>859000002</v>
      </c>
      <c r="D22837" s="76">
        <v>45131</v>
      </c>
      <c r="E22837" s="76">
        <v>45131</v>
      </c>
      <c r="F22837" s="73" t="s">
        <v>19233</v>
      </c>
      <c r="G22837" s="81">
        <v>500000</v>
      </c>
      <c r="H22837" s="81">
        <v>0</v>
      </c>
      <c r="I22837" s="81">
        <f t="shared" si="1111"/>
        <v>500000</v>
      </c>
      <c r="J22837" s="73" t="s">
        <v>39</v>
      </c>
      <c r="K22837" s="73"/>
      <c r="L22837" s="73" t="s">
        <v>502</v>
      </c>
      <c r="M22837" s="73"/>
      <c r="N22837" s="77" t="s">
        <v>20591</v>
      </c>
      <c r="O22837" s="73" t="str">
        <f t="shared" si="1112"/>
        <v>8590</v>
      </c>
      <c r="P22837" s="73">
        <f t="shared" si="1113"/>
        <v>7</v>
      </c>
      <c r="Q22837" s="73" t="s">
        <v>10018</v>
      </c>
    </row>
    <row r="22838" spans="1:17" x14ac:dyDescent="0.35">
      <c r="A22838" s="73">
        <v>92</v>
      </c>
      <c r="B22838" s="73"/>
      <c r="C22838" s="73">
        <v>859000002</v>
      </c>
      <c r="D22838" s="76">
        <v>45131</v>
      </c>
      <c r="E22838" s="76">
        <v>45131</v>
      </c>
      <c r="F22838" s="73" t="s">
        <v>19234</v>
      </c>
      <c r="G22838" s="81">
        <v>500000</v>
      </c>
      <c r="H22838" s="81">
        <v>0</v>
      </c>
      <c r="I22838" s="81">
        <f t="shared" si="1111"/>
        <v>500000</v>
      </c>
      <c r="J22838" s="73" t="s">
        <v>39</v>
      </c>
      <c r="K22838" s="73"/>
      <c r="L22838" s="73" t="s">
        <v>502</v>
      </c>
      <c r="M22838" s="73"/>
      <c r="N22838" s="77" t="s">
        <v>20592</v>
      </c>
      <c r="O22838" s="73" t="str">
        <f t="shared" si="1112"/>
        <v>8590</v>
      </c>
      <c r="P22838" s="73">
        <f t="shared" si="1113"/>
        <v>7</v>
      </c>
      <c r="Q22838" s="73" t="s">
        <v>10054</v>
      </c>
    </row>
    <row r="22839" spans="1:17" x14ac:dyDescent="0.35">
      <c r="A22839" s="73">
        <v>106</v>
      </c>
      <c r="B22839" s="73"/>
      <c r="C22839" s="73">
        <v>859000002</v>
      </c>
      <c r="D22839" s="76">
        <v>45131</v>
      </c>
      <c r="E22839" s="76">
        <v>45131</v>
      </c>
      <c r="F22839" s="73" t="s">
        <v>19235</v>
      </c>
      <c r="G22839" s="81">
        <v>616604</v>
      </c>
      <c r="H22839" s="81">
        <v>0</v>
      </c>
      <c r="I22839" s="81">
        <f t="shared" si="1111"/>
        <v>616604</v>
      </c>
      <c r="J22839" s="73" t="s">
        <v>39</v>
      </c>
      <c r="K22839" s="73"/>
      <c r="L22839" s="73" t="s">
        <v>502</v>
      </c>
      <c r="M22839" s="73"/>
      <c r="N22839" s="77" t="s">
        <v>20588</v>
      </c>
      <c r="O22839" s="73" t="str">
        <f t="shared" si="1112"/>
        <v>8590</v>
      </c>
      <c r="P22839" s="73">
        <f t="shared" si="1113"/>
        <v>7</v>
      </c>
      <c r="Q22839" s="73" t="s">
        <v>10018</v>
      </c>
    </row>
    <row r="22840" spans="1:17" x14ac:dyDescent="0.35">
      <c r="A22840" s="73">
        <v>107</v>
      </c>
      <c r="B22840" s="73"/>
      <c r="C22840" s="73">
        <v>859000002</v>
      </c>
      <c r="D22840" s="76">
        <v>45131</v>
      </c>
      <c r="E22840" s="76">
        <v>45131</v>
      </c>
      <c r="F22840" s="73" t="s">
        <v>19236</v>
      </c>
      <c r="G22840" s="81">
        <v>11023330</v>
      </c>
      <c r="H22840" s="81">
        <v>0</v>
      </c>
      <c r="I22840" s="81">
        <f t="shared" si="1111"/>
        <v>11023330</v>
      </c>
      <c r="J22840" s="73" t="s">
        <v>39</v>
      </c>
      <c r="K22840" s="73"/>
      <c r="L22840" s="73" t="s">
        <v>502</v>
      </c>
      <c r="M22840" s="73"/>
      <c r="N22840" s="77" t="s">
        <v>20589</v>
      </c>
      <c r="O22840" s="73" t="str">
        <f t="shared" si="1112"/>
        <v>8590</v>
      </c>
      <c r="P22840" s="73">
        <f t="shared" si="1113"/>
        <v>7</v>
      </c>
      <c r="Q22840" s="73" t="s">
        <v>10018</v>
      </c>
    </row>
    <row r="22841" spans="1:17" ht="29" x14ac:dyDescent="0.35">
      <c r="A22841" s="73">
        <v>107</v>
      </c>
      <c r="B22841" s="73"/>
      <c r="C22841" s="73">
        <v>859000002</v>
      </c>
      <c r="D22841" s="76">
        <v>45131</v>
      </c>
      <c r="E22841" s="76">
        <v>45131</v>
      </c>
      <c r="F22841" s="73" t="s">
        <v>19237</v>
      </c>
      <c r="G22841" s="81">
        <v>5320976</v>
      </c>
      <c r="H22841" s="81">
        <v>0</v>
      </c>
      <c r="I22841" s="81">
        <f t="shared" si="1111"/>
        <v>5320976</v>
      </c>
      <c r="J22841" s="73" t="s">
        <v>39</v>
      </c>
      <c r="K22841" s="73"/>
      <c r="L22841" s="73" t="s">
        <v>502</v>
      </c>
      <c r="M22841" s="73"/>
      <c r="N22841" s="77" t="s">
        <v>20590</v>
      </c>
      <c r="O22841" s="73" t="str">
        <f t="shared" si="1112"/>
        <v>8590</v>
      </c>
      <c r="P22841" s="73">
        <f t="shared" si="1113"/>
        <v>7</v>
      </c>
      <c r="Q22841" s="73" t="s">
        <v>10018</v>
      </c>
    </row>
    <row r="22842" spans="1:17" x14ac:dyDescent="0.35">
      <c r="A22842" s="73">
        <v>107</v>
      </c>
      <c r="B22842" s="73"/>
      <c r="C22842" s="73">
        <v>859000002</v>
      </c>
      <c r="D22842" s="76">
        <v>45131</v>
      </c>
      <c r="E22842" s="76">
        <v>45131</v>
      </c>
      <c r="F22842" s="73" t="s">
        <v>19238</v>
      </c>
      <c r="G22842" s="81">
        <v>1000000</v>
      </c>
      <c r="H22842" s="81">
        <v>0</v>
      </c>
      <c r="I22842" s="81">
        <f t="shared" si="1111"/>
        <v>1000000</v>
      </c>
      <c r="J22842" s="73" t="s">
        <v>39</v>
      </c>
      <c r="K22842" s="73"/>
      <c r="L22842" s="73" t="s">
        <v>502</v>
      </c>
      <c r="M22842" s="73"/>
      <c r="N22842" s="77" t="s">
        <v>20592</v>
      </c>
      <c r="O22842" s="73" t="str">
        <f t="shared" si="1112"/>
        <v>8590</v>
      </c>
      <c r="P22842" s="73">
        <f t="shared" si="1113"/>
        <v>7</v>
      </c>
      <c r="Q22842" s="73" t="s">
        <v>10054</v>
      </c>
    </row>
    <row r="22843" spans="1:17" ht="29" x14ac:dyDescent="0.35">
      <c r="A22843" s="73">
        <v>108</v>
      </c>
      <c r="B22843" s="73"/>
      <c r="C22843" s="73">
        <v>859000002</v>
      </c>
      <c r="D22843" s="76">
        <v>45131</v>
      </c>
      <c r="E22843" s="76">
        <v>45131</v>
      </c>
      <c r="F22843" s="73">
        <v>690053232050001</v>
      </c>
      <c r="G22843" s="81">
        <v>1780800</v>
      </c>
      <c r="H22843" s="81">
        <v>0</v>
      </c>
      <c r="I22843" s="81">
        <f t="shared" si="1111"/>
        <v>1780800</v>
      </c>
      <c r="J22843" s="73" t="s">
        <v>39</v>
      </c>
      <c r="K22843" s="73"/>
      <c r="L22843" s="73" t="s">
        <v>502</v>
      </c>
      <c r="M22843" s="73"/>
      <c r="N22843" s="77" t="s">
        <v>20593</v>
      </c>
      <c r="O22843" s="73" t="str">
        <f t="shared" si="1112"/>
        <v>8590</v>
      </c>
      <c r="P22843" s="73">
        <f t="shared" si="1113"/>
        <v>7</v>
      </c>
      <c r="Q22843" s="73" t="s">
        <v>10018</v>
      </c>
    </row>
    <row r="22844" spans="1:17" x14ac:dyDescent="0.35">
      <c r="A22844" s="73">
        <v>108</v>
      </c>
      <c r="B22844" s="73"/>
      <c r="C22844" s="73">
        <v>859000002</v>
      </c>
      <c r="D22844" s="76">
        <v>45131</v>
      </c>
      <c r="E22844" s="76">
        <v>45131</v>
      </c>
      <c r="F22844" s="73" t="s">
        <v>19239</v>
      </c>
      <c r="G22844" s="81">
        <v>1850784</v>
      </c>
      <c r="H22844" s="81">
        <v>0</v>
      </c>
      <c r="I22844" s="81">
        <f t="shared" si="1111"/>
        <v>1850784</v>
      </c>
      <c r="J22844" s="73" t="s">
        <v>39</v>
      </c>
      <c r="K22844" s="73"/>
      <c r="L22844" s="73" t="s">
        <v>502</v>
      </c>
      <c r="M22844" s="73"/>
      <c r="N22844" s="77" t="s">
        <v>20588</v>
      </c>
      <c r="O22844" s="73" t="str">
        <f t="shared" si="1112"/>
        <v>8590</v>
      </c>
      <c r="P22844" s="73">
        <f t="shared" si="1113"/>
        <v>7</v>
      </c>
      <c r="Q22844" s="73" t="s">
        <v>10018</v>
      </c>
    </row>
    <row r="22845" spans="1:17" x14ac:dyDescent="0.35">
      <c r="A22845" s="73">
        <v>74</v>
      </c>
      <c r="B22845" s="73"/>
      <c r="C22845" s="73">
        <v>859000002</v>
      </c>
      <c r="D22845" s="76">
        <v>45131</v>
      </c>
      <c r="E22845" s="76">
        <v>45131</v>
      </c>
      <c r="F22845" s="73" t="s">
        <v>19240</v>
      </c>
      <c r="G22845" s="81">
        <v>1000000</v>
      </c>
      <c r="H22845" s="81">
        <v>0</v>
      </c>
      <c r="I22845" s="81">
        <f t="shared" si="1111"/>
        <v>1000000</v>
      </c>
      <c r="J22845" s="73" t="s">
        <v>39</v>
      </c>
      <c r="K22845" s="73"/>
      <c r="L22845" s="73" t="s">
        <v>502</v>
      </c>
      <c r="M22845" s="73"/>
      <c r="N22845" s="77" t="s">
        <v>20592</v>
      </c>
      <c r="O22845" s="73" t="str">
        <f t="shared" si="1112"/>
        <v>8590</v>
      </c>
      <c r="P22845" s="73">
        <f t="shared" si="1113"/>
        <v>7</v>
      </c>
      <c r="Q22845" s="73" t="s">
        <v>10054</v>
      </c>
    </row>
    <row r="22846" spans="1:17" ht="29" x14ac:dyDescent="0.35">
      <c r="A22846" s="73">
        <v>74</v>
      </c>
      <c r="B22846" s="73"/>
      <c r="C22846" s="73">
        <v>859000002</v>
      </c>
      <c r="D22846" s="76">
        <v>45131</v>
      </c>
      <c r="E22846" s="76">
        <v>45131</v>
      </c>
      <c r="F22846" s="73" t="s">
        <v>13491</v>
      </c>
      <c r="G22846" s="81">
        <v>601439</v>
      </c>
      <c r="H22846" s="81">
        <v>0</v>
      </c>
      <c r="I22846" s="81">
        <f t="shared" si="1111"/>
        <v>601439</v>
      </c>
      <c r="J22846" s="73" t="s">
        <v>39</v>
      </c>
      <c r="K22846" s="73"/>
      <c r="L22846" s="73" t="s">
        <v>522</v>
      </c>
      <c r="M22846" s="73"/>
      <c r="N22846" s="77" t="s">
        <v>13492</v>
      </c>
      <c r="O22846" s="73" t="str">
        <f t="shared" si="1112"/>
        <v>8590</v>
      </c>
      <c r="P22846" s="73">
        <f t="shared" si="1113"/>
        <v>7</v>
      </c>
      <c r="Q22846" s="73" t="s">
        <v>10018</v>
      </c>
    </row>
    <row r="22847" spans="1:17" ht="29" x14ac:dyDescent="0.35">
      <c r="A22847" s="73">
        <v>75</v>
      </c>
      <c r="B22847" s="73"/>
      <c r="C22847" s="73">
        <v>859000002</v>
      </c>
      <c r="D22847" s="76">
        <v>45131</v>
      </c>
      <c r="E22847" s="76">
        <v>45131</v>
      </c>
      <c r="F22847" s="73">
        <v>690051232050001</v>
      </c>
      <c r="G22847" s="81">
        <v>1331870</v>
      </c>
      <c r="H22847" s="81">
        <v>0</v>
      </c>
      <c r="I22847" s="81">
        <f t="shared" si="1111"/>
        <v>1331870</v>
      </c>
      <c r="J22847" s="73" t="s">
        <v>39</v>
      </c>
      <c r="K22847" s="73"/>
      <c r="L22847" s="73" t="s">
        <v>502</v>
      </c>
      <c r="M22847" s="73"/>
      <c r="N22847" s="77" t="s">
        <v>20593</v>
      </c>
      <c r="O22847" s="73" t="str">
        <f t="shared" si="1112"/>
        <v>8590</v>
      </c>
      <c r="P22847" s="73">
        <f t="shared" si="1113"/>
        <v>7</v>
      </c>
      <c r="Q22847" s="73" t="s">
        <v>10018</v>
      </c>
    </row>
    <row r="22848" spans="1:17" x14ac:dyDescent="0.35">
      <c r="A22848" s="73">
        <v>75</v>
      </c>
      <c r="B22848" s="73"/>
      <c r="C22848" s="73">
        <v>859000002</v>
      </c>
      <c r="D22848" s="76">
        <v>45131</v>
      </c>
      <c r="E22848" s="76">
        <v>45131</v>
      </c>
      <c r="F22848" s="73" t="s">
        <v>19241</v>
      </c>
      <c r="G22848" s="81">
        <v>2741602</v>
      </c>
      <c r="H22848" s="81">
        <v>0</v>
      </c>
      <c r="I22848" s="81">
        <f t="shared" si="1111"/>
        <v>2741602</v>
      </c>
      <c r="J22848" s="73" t="s">
        <v>39</v>
      </c>
      <c r="K22848" s="73"/>
      <c r="L22848" s="73" t="s">
        <v>502</v>
      </c>
      <c r="M22848" s="73"/>
      <c r="N22848" s="77" t="s">
        <v>20588</v>
      </c>
      <c r="O22848" s="73" t="str">
        <f t="shared" si="1112"/>
        <v>8590</v>
      </c>
      <c r="P22848" s="73">
        <f t="shared" si="1113"/>
        <v>7</v>
      </c>
      <c r="Q22848" s="73" t="s">
        <v>10018</v>
      </c>
    </row>
    <row r="22849" spans="1:17" ht="29" x14ac:dyDescent="0.35">
      <c r="A22849" s="73">
        <v>75</v>
      </c>
      <c r="B22849" s="73"/>
      <c r="C22849" s="73">
        <v>859000002</v>
      </c>
      <c r="D22849" s="76">
        <v>45131</v>
      </c>
      <c r="E22849" s="76">
        <v>45131</v>
      </c>
      <c r="F22849" s="73" t="s">
        <v>19242</v>
      </c>
      <c r="G22849" s="81">
        <v>100000</v>
      </c>
      <c r="H22849" s="81">
        <v>0</v>
      </c>
      <c r="I22849" s="81">
        <f t="shared" si="1111"/>
        <v>100000</v>
      </c>
      <c r="J22849" s="73" t="s">
        <v>39</v>
      </c>
      <c r="K22849" s="73"/>
      <c r="L22849" s="73" t="s">
        <v>502</v>
      </c>
      <c r="M22849" s="73"/>
      <c r="N22849" s="77" t="s">
        <v>20591</v>
      </c>
      <c r="O22849" s="73" t="str">
        <f t="shared" si="1112"/>
        <v>8590</v>
      </c>
      <c r="P22849" s="73">
        <f t="shared" si="1113"/>
        <v>7</v>
      </c>
      <c r="Q22849" s="73" t="s">
        <v>10018</v>
      </c>
    </row>
    <row r="22850" spans="1:17" x14ac:dyDescent="0.35">
      <c r="A22850" s="73">
        <v>75</v>
      </c>
      <c r="B22850" s="73"/>
      <c r="C22850" s="73">
        <v>859000002</v>
      </c>
      <c r="D22850" s="76">
        <v>45131</v>
      </c>
      <c r="E22850" s="76">
        <v>45131</v>
      </c>
      <c r="F22850" s="73" t="s">
        <v>19243</v>
      </c>
      <c r="G22850" s="81">
        <v>2500000</v>
      </c>
      <c r="H22850" s="81">
        <v>0</v>
      </c>
      <c r="I22850" s="81">
        <f t="shared" si="1111"/>
        <v>2500000</v>
      </c>
      <c r="J22850" s="73" t="s">
        <v>39</v>
      </c>
      <c r="K22850" s="73"/>
      <c r="L22850" s="73" t="s">
        <v>502</v>
      </c>
      <c r="M22850" s="73"/>
      <c r="N22850" s="77" t="s">
        <v>20592</v>
      </c>
      <c r="O22850" s="73" t="str">
        <f t="shared" si="1112"/>
        <v>8590</v>
      </c>
      <c r="P22850" s="73">
        <f t="shared" si="1113"/>
        <v>7</v>
      </c>
      <c r="Q22850" s="73" t="s">
        <v>10054</v>
      </c>
    </row>
    <row r="22851" spans="1:17" ht="29" x14ac:dyDescent="0.35">
      <c r="A22851" s="73">
        <v>76</v>
      </c>
      <c r="B22851" s="73"/>
      <c r="C22851" s="73">
        <v>859000002</v>
      </c>
      <c r="D22851" s="76">
        <v>45131</v>
      </c>
      <c r="E22851" s="76">
        <v>45131</v>
      </c>
      <c r="F22851" s="73">
        <v>690055232050001</v>
      </c>
      <c r="G22851" s="81">
        <v>211028</v>
      </c>
      <c r="H22851" s="81">
        <v>0</v>
      </c>
      <c r="I22851" s="81">
        <f t="shared" si="1111"/>
        <v>211028</v>
      </c>
      <c r="J22851" s="73" t="s">
        <v>39</v>
      </c>
      <c r="K22851" s="73"/>
      <c r="L22851" s="73" t="s">
        <v>502</v>
      </c>
      <c r="M22851" s="73"/>
      <c r="N22851" s="77" t="s">
        <v>20593</v>
      </c>
      <c r="O22851" s="73" t="str">
        <f t="shared" si="1112"/>
        <v>8590</v>
      </c>
      <c r="P22851" s="73">
        <f t="shared" si="1113"/>
        <v>7</v>
      </c>
      <c r="Q22851" s="73" t="s">
        <v>10018</v>
      </c>
    </row>
    <row r="22852" spans="1:17" x14ac:dyDescent="0.35">
      <c r="A22852" s="73">
        <v>76</v>
      </c>
      <c r="B22852" s="73"/>
      <c r="C22852" s="73">
        <v>859000002</v>
      </c>
      <c r="D22852" s="76">
        <v>45131</v>
      </c>
      <c r="E22852" s="76">
        <v>45131</v>
      </c>
      <c r="F22852" s="73" t="s">
        <v>19244</v>
      </c>
      <c r="G22852" s="81">
        <v>579176</v>
      </c>
      <c r="H22852" s="81">
        <v>0</v>
      </c>
      <c r="I22852" s="81">
        <f t="shared" si="1111"/>
        <v>579176</v>
      </c>
      <c r="J22852" s="73" t="s">
        <v>39</v>
      </c>
      <c r="K22852" s="73"/>
      <c r="L22852" s="73" t="s">
        <v>502</v>
      </c>
      <c r="M22852" s="73"/>
      <c r="N22852" s="77" t="s">
        <v>20588</v>
      </c>
      <c r="O22852" s="73" t="str">
        <f t="shared" si="1112"/>
        <v>8590</v>
      </c>
      <c r="P22852" s="73">
        <f t="shared" si="1113"/>
        <v>7</v>
      </c>
      <c r="Q22852" s="73" t="s">
        <v>10018</v>
      </c>
    </row>
    <row r="22853" spans="1:17" ht="29" x14ac:dyDescent="0.35">
      <c r="A22853" s="73">
        <v>77</v>
      </c>
      <c r="B22853" s="73"/>
      <c r="C22853" s="73">
        <v>859000002</v>
      </c>
      <c r="D22853" s="76">
        <v>45131</v>
      </c>
      <c r="E22853" s="76">
        <v>45131</v>
      </c>
      <c r="F22853" s="73" t="s">
        <v>19245</v>
      </c>
      <c r="G22853" s="81">
        <v>2488420</v>
      </c>
      <c r="H22853" s="81">
        <v>0</v>
      </c>
      <c r="I22853" s="81">
        <f t="shared" si="1111"/>
        <v>2488420</v>
      </c>
      <c r="J22853" s="73" t="s">
        <v>39</v>
      </c>
      <c r="K22853" s="73"/>
      <c r="L22853" s="73" t="s">
        <v>502</v>
      </c>
      <c r="M22853" s="73"/>
      <c r="N22853" s="77" t="s">
        <v>20593</v>
      </c>
      <c r="O22853" s="73" t="str">
        <f t="shared" si="1112"/>
        <v>8590</v>
      </c>
      <c r="P22853" s="73">
        <f t="shared" si="1113"/>
        <v>7</v>
      </c>
      <c r="Q22853" s="73" t="s">
        <v>10018</v>
      </c>
    </row>
    <row r="22854" spans="1:17" x14ac:dyDescent="0.35">
      <c r="A22854" s="73">
        <v>77</v>
      </c>
      <c r="B22854" s="73"/>
      <c r="C22854" s="73">
        <v>859000002</v>
      </c>
      <c r="D22854" s="76">
        <v>45131</v>
      </c>
      <c r="E22854" s="76">
        <v>45131</v>
      </c>
      <c r="F22854" s="73" t="s">
        <v>19246</v>
      </c>
      <c r="G22854" s="81">
        <v>7695471</v>
      </c>
      <c r="H22854" s="81">
        <v>0</v>
      </c>
      <c r="I22854" s="81">
        <f t="shared" si="1111"/>
        <v>7695471</v>
      </c>
      <c r="J22854" s="73" t="s">
        <v>39</v>
      </c>
      <c r="K22854" s="73"/>
      <c r="L22854" s="73" t="s">
        <v>502</v>
      </c>
      <c r="M22854" s="73"/>
      <c r="N22854" s="77" t="s">
        <v>20588</v>
      </c>
      <c r="O22854" s="73" t="str">
        <f t="shared" si="1112"/>
        <v>8590</v>
      </c>
      <c r="P22854" s="73">
        <f t="shared" si="1113"/>
        <v>7</v>
      </c>
      <c r="Q22854" s="73" t="s">
        <v>10018</v>
      </c>
    </row>
    <row r="22855" spans="1:17" ht="29" x14ac:dyDescent="0.35">
      <c r="A22855" s="73">
        <v>93</v>
      </c>
      <c r="B22855" s="73"/>
      <c r="C22855" s="73">
        <v>859000002</v>
      </c>
      <c r="D22855" s="76">
        <v>45131</v>
      </c>
      <c r="E22855" s="76">
        <v>45131</v>
      </c>
      <c r="F22855" s="73" t="s">
        <v>19247</v>
      </c>
      <c r="G22855" s="81">
        <v>1538268</v>
      </c>
      <c r="H22855" s="81">
        <v>0</v>
      </c>
      <c r="I22855" s="81">
        <f t="shared" si="1111"/>
        <v>1538268</v>
      </c>
      <c r="J22855" s="73" t="s">
        <v>39</v>
      </c>
      <c r="K22855" s="73"/>
      <c r="L22855" s="73" t="s">
        <v>502</v>
      </c>
      <c r="M22855" s="73"/>
      <c r="N22855" s="77" t="s">
        <v>20593</v>
      </c>
      <c r="O22855" s="73" t="str">
        <f t="shared" si="1112"/>
        <v>8590</v>
      </c>
      <c r="P22855" s="73">
        <f t="shared" si="1113"/>
        <v>7</v>
      </c>
      <c r="Q22855" s="73" t="s">
        <v>10018</v>
      </c>
    </row>
    <row r="22856" spans="1:17" x14ac:dyDescent="0.35">
      <c r="A22856" s="73">
        <v>93</v>
      </c>
      <c r="B22856" s="73"/>
      <c r="C22856" s="73">
        <v>859000002</v>
      </c>
      <c r="D22856" s="76">
        <v>45131</v>
      </c>
      <c r="E22856" s="76">
        <v>45131</v>
      </c>
      <c r="F22856" s="73" t="s">
        <v>19248</v>
      </c>
      <c r="G22856" s="81">
        <v>4156577</v>
      </c>
      <c r="H22856" s="81">
        <v>0</v>
      </c>
      <c r="I22856" s="81">
        <f t="shared" si="1111"/>
        <v>4156577</v>
      </c>
      <c r="J22856" s="73" t="s">
        <v>39</v>
      </c>
      <c r="K22856" s="73"/>
      <c r="L22856" s="73" t="s">
        <v>502</v>
      </c>
      <c r="M22856" s="73"/>
      <c r="N22856" s="77" t="s">
        <v>20588</v>
      </c>
      <c r="O22856" s="73" t="str">
        <f t="shared" si="1112"/>
        <v>8590</v>
      </c>
      <c r="P22856" s="73">
        <f t="shared" si="1113"/>
        <v>7</v>
      </c>
      <c r="Q22856" s="73" t="s">
        <v>10018</v>
      </c>
    </row>
    <row r="22857" spans="1:17" x14ac:dyDescent="0.35">
      <c r="A22857" s="73">
        <v>93</v>
      </c>
      <c r="B22857" s="73"/>
      <c r="C22857" s="73">
        <v>859000002</v>
      </c>
      <c r="D22857" s="76">
        <v>45131</v>
      </c>
      <c r="E22857" s="76">
        <v>45131</v>
      </c>
      <c r="F22857" s="73" t="s">
        <v>19249</v>
      </c>
      <c r="G22857" s="81">
        <v>1200857</v>
      </c>
      <c r="H22857" s="81">
        <v>0</v>
      </c>
      <c r="I22857" s="81">
        <f t="shared" si="1111"/>
        <v>1200857</v>
      </c>
      <c r="J22857" s="73" t="s">
        <v>39</v>
      </c>
      <c r="K22857" s="73"/>
      <c r="L22857" s="73" t="s">
        <v>502</v>
      </c>
      <c r="M22857" s="73"/>
      <c r="N22857" s="77" t="s">
        <v>20589</v>
      </c>
      <c r="O22857" s="73" t="str">
        <f t="shared" si="1112"/>
        <v>8590</v>
      </c>
      <c r="P22857" s="73">
        <f t="shared" si="1113"/>
        <v>7</v>
      </c>
      <c r="Q22857" s="73" t="s">
        <v>10018</v>
      </c>
    </row>
    <row r="22858" spans="1:17" ht="29" x14ac:dyDescent="0.35">
      <c r="A22858" s="73">
        <v>93</v>
      </c>
      <c r="B22858" s="73"/>
      <c r="C22858" s="73">
        <v>859000002</v>
      </c>
      <c r="D22858" s="76">
        <v>45131</v>
      </c>
      <c r="E22858" s="76">
        <v>45131</v>
      </c>
      <c r="F22858" s="73" t="s">
        <v>19250</v>
      </c>
      <c r="G22858" s="81">
        <v>909091</v>
      </c>
      <c r="H22858" s="81">
        <v>0</v>
      </c>
      <c r="I22858" s="81">
        <f t="shared" si="1111"/>
        <v>909091</v>
      </c>
      <c r="J22858" s="73" t="s">
        <v>39</v>
      </c>
      <c r="K22858" s="73"/>
      <c r="L22858" s="73" t="s">
        <v>502</v>
      </c>
      <c r="M22858" s="73"/>
      <c r="N22858" s="77" t="s">
        <v>20591</v>
      </c>
      <c r="O22858" s="73" t="str">
        <f t="shared" si="1112"/>
        <v>8590</v>
      </c>
      <c r="P22858" s="73">
        <f t="shared" si="1113"/>
        <v>7</v>
      </c>
      <c r="Q22858" s="73" t="s">
        <v>10018</v>
      </c>
    </row>
    <row r="22859" spans="1:17" x14ac:dyDescent="0.35">
      <c r="A22859" s="73">
        <v>94</v>
      </c>
      <c r="B22859" s="73"/>
      <c r="C22859" s="73">
        <v>859000002</v>
      </c>
      <c r="D22859" s="76">
        <v>45131</v>
      </c>
      <c r="E22859" s="76">
        <v>45131</v>
      </c>
      <c r="F22859" s="73" t="s">
        <v>19251</v>
      </c>
      <c r="G22859" s="81">
        <v>844669</v>
      </c>
      <c r="H22859" s="81">
        <v>0</v>
      </c>
      <c r="I22859" s="81">
        <f t="shared" si="1111"/>
        <v>844669</v>
      </c>
      <c r="J22859" s="73" t="s">
        <v>39</v>
      </c>
      <c r="K22859" s="73"/>
      <c r="L22859" s="73" t="s">
        <v>502</v>
      </c>
      <c r="M22859" s="73"/>
      <c r="N22859" s="77" t="s">
        <v>20589</v>
      </c>
      <c r="O22859" s="73" t="str">
        <f t="shared" si="1112"/>
        <v>8590</v>
      </c>
      <c r="P22859" s="73">
        <f t="shared" si="1113"/>
        <v>7</v>
      </c>
      <c r="Q22859" s="73" t="s">
        <v>10018</v>
      </c>
    </row>
    <row r="22860" spans="1:17" ht="29" x14ac:dyDescent="0.35">
      <c r="A22860" s="73">
        <v>94</v>
      </c>
      <c r="B22860" s="73"/>
      <c r="C22860" s="73">
        <v>859000002</v>
      </c>
      <c r="D22860" s="76">
        <v>45131</v>
      </c>
      <c r="E22860" s="76">
        <v>45131</v>
      </c>
      <c r="F22860" s="73" t="s">
        <v>19252</v>
      </c>
      <c r="G22860" s="81">
        <v>988972</v>
      </c>
      <c r="H22860" s="81">
        <v>0</v>
      </c>
      <c r="I22860" s="81">
        <f t="shared" ref="I22860:I22923" si="1114">G22860-H22860</f>
        <v>988972</v>
      </c>
      <c r="J22860" s="73" t="s">
        <v>39</v>
      </c>
      <c r="K22860" s="73"/>
      <c r="L22860" s="73" t="s">
        <v>502</v>
      </c>
      <c r="M22860" s="73"/>
      <c r="N22860" s="77" t="s">
        <v>20590</v>
      </c>
      <c r="O22860" s="73" t="str">
        <f t="shared" si="1112"/>
        <v>8590</v>
      </c>
      <c r="P22860" s="73">
        <f t="shared" si="1113"/>
        <v>7</v>
      </c>
      <c r="Q22860" s="73" t="s">
        <v>10018</v>
      </c>
    </row>
    <row r="22861" spans="1:17" ht="29" x14ac:dyDescent="0.35">
      <c r="A22861" s="73">
        <v>95</v>
      </c>
      <c r="B22861" s="73"/>
      <c r="C22861" s="73">
        <v>859000002</v>
      </c>
      <c r="D22861" s="76">
        <v>45131</v>
      </c>
      <c r="E22861" s="76">
        <v>45131</v>
      </c>
      <c r="F22861" s="73">
        <v>690057232050001</v>
      </c>
      <c r="G22861" s="81">
        <v>290464</v>
      </c>
      <c r="H22861" s="81">
        <v>0</v>
      </c>
      <c r="I22861" s="81">
        <f t="shared" si="1114"/>
        <v>290464</v>
      </c>
      <c r="J22861" s="73" t="s">
        <v>39</v>
      </c>
      <c r="K22861" s="73"/>
      <c r="L22861" s="73" t="s">
        <v>502</v>
      </c>
      <c r="M22861" s="73"/>
      <c r="N22861" s="77" t="s">
        <v>20593</v>
      </c>
      <c r="O22861" s="73" t="str">
        <f t="shared" si="1112"/>
        <v>8590</v>
      </c>
      <c r="P22861" s="73">
        <f t="shared" si="1113"/>
        <v>7</v>
      </c>
      <c r="Q22861" s="73" t="s">
        <v>10018</v>
      </c>
    </row>
    <row r="22862" spans="1:17" x14ac:dyDescent="0.35">
      <c r="A22862" s="73">
        <v>95</v>
      </c>
      <c r="B22862" s="73"/>
      <c r="C22862" s="73">
        <v>859000002</v>
      </c>
      <c r="D22862" s="76">
        <v>45131</v>
      </c>
      <c r="E22862" s="76">
        <v>45131</v>
      </c>
      <c r="F22862" s="73" t="s">
        <v>19253</v>
      </c>
      <c r="G22862" s="81">
        <v>1090406</v>
      </c>
      <c r="H22862" s="81">
        <v>0</v>
      </c>
      <c r="I22862" s="81">
        <f t="shared" si="1114"/>
        <v>1090406</v>
      </c>
      <c r="J22862" s="73" t="s">
        <v>39</v>
      </c>
      <c r="K22862" s="73"/>
      <c r="L22862" s="73" t="s">
        <v>502</v>
      </c>
      <c r="M22862" s="73"/>
      <c r="N22862" s="77" t="s">
        <v>20588</v>
      </c>
      <c r="O22862" s="73" t="str">
        <f t="shared" si="1112"/>
        <v>8590</v>
      </c>
      <c r="P22862" s="73">
        <f t="shared" si="1113"/>
        <v>7</v>
      </c>
      <c r="Q22862" s="73" t="s">
        <v>10018</v>
      </c>
    </row>
    <row r="22863" spans="1:17" x14ac:dyDescent="0.35">
      <c r="A22863" s="73">
        <v>95</v>
      </c>
      <c r="B22863" s="73"/>
      <c r="C22863" s="73">
        <v>859000002</v>
      </c>
      <c r="D22863" s="76">
        <v>45131</v>
      </c>
      <c r="E22863" s="76">
        <v>45131</v>
      </c>
      <c r="F22863" s="73" t="s">
        <v>19254</v>
      </c>
      <c r="G22863" s="81">
        <v>759120</v>
      </c>
      <c r="H22863" s="81">
        <v>0</v>
      </c>
      <c r="I22863" s="81">
        <f t="shared" si="1114"/>
        <v>759120</v>
      </c>
      <c r="J22863" s="73" t="s">
        <v>39</v>
      </c>
      <c r="K22863" s="73"/>
      <c r="L22863" s="73" t="s">
        <v>502</v>
      </c>
      <c r="M22863" s="73"/>
      <c r="N22863" s="77" t="s">
        <v>20589</v>
      </c>
      <c r="O22863" s="73" t="str">
        <f t="shared" si="1112"/>
        <v>8590</v>
      </c>
      <c r="P22863" s="73">
        <f t="shared" si="1113"/>
        <v>7</v>
      </c>
      <c r="Q22863" s="73" t="s">
        <v>10018</v>
      </c>
    </row>
    <row r="22864" spans="1:17" ht="29" x14ac:dyDescent="0.35">
      <c r="A22864" s="73">
        <v>95</v>
      </c>
      <c r="B22864" s="73"/>
      <c r="C22864" s="73">
        <v>859000002</v>
      </c>
      <c r="D22864" s="76">
        <v>45131</v>
      </c>
      <c r="E22864" s="76">
        <v>45131</v>
      </c>
      <c r="F22864" s="73" t="s">
        <v>19255</v>
      </c>
      <c r="G22864" s="81">
        <v>325932</v>
      </c>
      <c r="H22864" s="81">
        <v>0</v>
      </c>
      <c r="I22864" s="81">
        <f t="shared" si="1114"/>
        <v>325932</v>
      </c>
      <c r="J22864" s="73" t="s">
        <v>39</v>
      </c>
      <c r="K22864" s="73"/>
      <c r="L22864" s="73" t="s">
        <v>502</v>
      </c>
      <c r="M22864" s="73"/>
      <c r="N22864" s="77" t="s">
        <v>20590</v>
      </c>
      <c r="O22864" s="73" t="str">
        <f t="shared" si="1112"/>
        <v>8590</v>
      </c>
      <c r="P22864" s="73">
        <f t="shared" si="1113"/>
        <v>7</v>
      </c>
      <c r="Q22864" s="73" t="s">
        <v>10018</v>
      </c>
    </row>
    <row r="22865" spans="1:17" x14ac:dyDescent="0.35">
      <c r="A22865" s="73">
        <v>96</v>
      </c>
      <c r="B22865" s="73"/>
      <c r="C22865" s="73">
        <v>859000002</v>
      </c>
      <c r="D22865" s="76">
        <v>45131</v>
      </c>
      <c r="E22865" s="76">
        <v>45131</v>
      </c>
      <c r="F22865" s="73">
        <v>690096232050001</v>
      </c>
      <c r="G22865" s="81">
        <v>424389</v>
      </c>
      <c r="H22865" s="81">
        <v>0</v>
      </c>
      <c r="I22865" s="81">
        <f t="shared" si="1114"/>
        <v>424389</v>
      </c>
      <c r="J22865" s="73" t="s">
        <v>39</v>
      </c>
      <c r="K22865" s="73"/>
      <c r="L22865" s="73" t="s">
        <v>502</v>
      </c>
      <c r="M22865" s="73"/>
      <c r="N22865" s="77" t="s">
        <v>20589</v>
      </c>
      <c r="O22865" s="73" t="str">
        <f t="shared" si="1112"/>
        <v>8590</v>
      </c>
      <c r="P22865" s="73">
        <f t="shared" si="1113"/>
        <v>7</v>
      </c>
      <c r="Q22865" s="73" t="s">
        <v>10018</v>
      </c>
    </row>
    <row r="22866" spans="1:17" ht="29" x14ac:dyDescent="0.35">
      <c r="A22866" s="73">
        <v>96</v>
      </c>
      <c r="B22866" s="73"/>
      <c r="C22866" s="73">
        <v>859000002</v>
      </c>
      <c r="D22866" s="76">
        <v>45131</v>
      </c>
      <c r="E22866" s="76">
        <v>45131</v>
      </c>
      <c r="F22866" s="73" t="s">
        <v>19256</v>
      </c>
      <c r="G22866" s="81">
        <v>100000</v>
      </c>
      <c r="H22866" s="81">
        <v>0</v>
      </c>
      <c r="I22866" s="81">
        <f t="shared" si="1114"/>
        <v>100000</v>
      </c>
      <c r="J22866" s="73" t="s">
        <v>39</v>
      </c>
      <c r="K22866" s="73"/>
      <c r="L22866" s="73" t="s">
        <v>502</v>
      </c>
      <c r="M22866" s="73"/>
      <c r="N22866" s="77" t="s">
        <v>20591</v>
      </c>
      <c r="O22866" s="73" t="str">
        <f t="shared" si="1112"/>
        <v>8590</v>
      </c>
      <c r="P22866" s="73">
        <f t="shared" si="1113"/>
        <v>7</v>
      </c>
      <c r="Q22866" s="73" t="s">
        <v>10018</v>
      </c>
    </row>
    <row r="22867" spans="1:17" x14ac:dyDescent="0.35">
      <c r="A22867" s="73">
        <v>96</v>
      </c>
      <c r="B22867" s="73"/>
      <c r="C22867" s="73">
        <v>859000002</v>
      </c>
      <c r="D22867" s="76">
        <v>45131</v>
      </c>
      <c r="E22867" s="76">
        <v>45131</v>
      </c>
      <c r="F22867" s="73" t="s">
        <v>19257</v>
      </c>
      <c r="G22867" s="81">
        <v>500000</v>
      </c>
      <c r="H22867" s="81">
        <v>0</v>
      </c>
      <c r="I22867" s="81">
        <f t="shared" si="1114"/>
        <v>500000</v>
      </c>
      <c r="J22867" s="73" t="s">
        <v>39</v>
      </c>
      <c r="K22867" s="73"/>
      <c r="L22867" s="73" t="s">
        <v>502</v>
      </c>
      <c r="M22867" s="73"/>
      <c r="N22867" s="77" t="s">
        <v>20592</v>
      </c>
      <c r="O22867" s="73" t="str">
        <f t="shared" si="1112"/>
        <v>8590</v>
      </c>
      <c r="P22867" s="73">
        <f t="shared" si="1113"/>
        <v>7</v>
      </c>
      <c r="Q22867" s="73" t="s">
        <v>10054</v>
      </c>
    </row>
    <row r="22868" spans="1:17" x14ac:dyDescent="0.35">
      <c r="A22868" s="73">
        <v>97</v>
      </c>
      <c r="B22868" s="73"/>
      <c r="C22868" s="73">
        <v>859000002</v>
      </c>
      <c r="D22868" s="76">
        <v>45131</v>
      </c>
      <c r="E22868" s="76">
        <v>45131</v>
      </c>
      <c r="F22868" s="73">
        <v>690073232050001</v>
      </c>
      <c r="G22868" s="81">
        <v>65426</v>
      </c>
      <c r="H22868" s="81">
        <v>0</v>
      </c>
      <c r="I22868" s="81">
        <f t="shared" si="1114"/>
        <v>65426</v>
      </c>
      <c r="J22868" s="73" t="s">
        <v>39</v>
      </c>
      <c r="K22868" s="73"/>
      <c r="L22868" s="73" t="s">
        <v>502</v>
      </c>
      <c r="M22868" s="73"/>
      <c r="N22868" s="77" t="s">
        <v>20588</v>
      </c>
      <c r="O22868" s="73" t="str">
        <f t="shared" si="1112"/>
        <v>8590</v>
      </c>
      <c r="P22868" s="73">
        <f t="shared" si="1113"/>
        <v>7</v>
      </c>
      <c r="Q22868" s="73" t="s">
        <v>10018</v>
      </c>
    </row>
    <row r="22869" spans="1:17" x14ac:dyDescent="0.35">
      <c r="A22869" s="73">
        <v>98</v>
      </c>
      <c r="B22869" s="73"/>
      <c r="C22869" s="73">
        <v>859000002</v>
      </c>
      <c r="D22869" s="76">
        <v>45131</v>
      </c>
      <c r="E22869" s="76">
        <v>45131</v>
      </c>
      <c r="F22869" s="73" t="s">
        <v>19258</v>
      </c>
      <c r="G22869" s="81">
        <v>741473</v>
      </c>
      <c r="H22869" s="81">
        <v>0</v>
      </c>
      <c r="I22869" s="81">
        <f t="shared" si="1114"/>
        <v>741473</v>
      </c>
      <c r="J22869" s="73" t="s">
        <v>39</v>
      </c>
      <c r="K22869" s="73"/>
      <c r="L22869" s="73" t="s">
        <v>502</v>
      </c>
      <c r="M22869" s="73"/>
      <c r="N22869" s="77" t="s">
        <v>20589</v>
      </c>
      <c r="O22869" s="73" t="str">
        <f t="shared" si="1112"/>
        <v>8590</v>
      </c>
      <c r="P22869" s="73">
        <f t="shared" si="1113"/>
        <v>7</v>
      </c>
      <c r="Q22869" s="73" t="s">
        <v>10018</v>
      </c>
    </row>
    <row r="22870" spans="1:17" ht="29" x14ac:dyDescent="0.35">
      <c r="A22870" s="73">
        <v>98</v>
      </c>
      <c r="B22870" s="73"/>
      <c r="C22870" s="73">
        <v>859000002</v>
      </c>
      <c r="D22870" s="76">
        <v>45131</v>
      </c>
      <c r="E22870" s="76">
        <v>45131</v>
      </c>
      <c r="F22870" s="73" t="s">
        <v>19259</v>
      </c>
      <c r="G22870" s="81">
        <v>283158</v>
      </c>
      <c r="H22870" s="81">
        <v>0</v>
      </c>
      <c r="I22870" s="81">
        <f t="shared" si="1114"/>
        <v>283158</v>
      </c>
      <c r="J22870" s="73" t="s">
        <v>39</v>
      </c>
      <c r="K22870" s="73"/>
      <c r="L22870" s="73" t="s">
        <v>502</v>
      </c>
      <c r="M22870" s="73"/>
      <c r="N22870" s="77" t="s">
        <v>20590</v>
      </c>
      <c r="O22870" s="73" t="str">
        <f t="shared" si="1112"/>
        <v>8590</v>
      </c>
      <c r="P22870" s="73">
        <f t="shared" si="1113"/>
        <v>7</v>
      </c>
      <c r="Q22870" s="73" t="s">
        <v>10018</v>
      </c>
    </row>
    <row r="22871" spans="1:17" ht="29" x14ac:dyDescent="0.35">
      <c r="A22871" s="73">
        <v>99</v>
      </c>
      <c r="B22871" s="73"/>
      <c r="C22871" s="73">
        <v>859000002</v>
      </c>
      <c r="D22871" s="76">
        <v>45131</v>
      </c>
      <c r="E22871" s="76">
        <v>45131</v>
      </c>
      <c r="F22871" s="73" t="s">
        <v>19260</v>
      </c>
      <c r="G22871" s="81">
        <v>3709091</v>
      </c>
      <c r="H22871" s="81">
        <v>0</v>
      </c>
      <c r="I22871" s="81">
        <f t="shared" si="1114"/>
        <v>3709091</v>
      </c>
      <c r="J22871" s="73" t="s">
        <v>39</v>
      </c>
      <c r="K22871" s="73"/>
      <c r="L22871" s="73" t="s">
        <v>502</v>
      </c>
      <c r="M22871" s="73"/>
      <c r="N22871" s="77" t="s">
        <v>20591</v>
      </c>
      <c r="O22871" s="73" t="str">
        <f t="shared" ref="O22871:O22934" si="1115">LEFT(C22871,4)</f>
        <v>8590</v>
      </c>
      <c r="P22871" s="73">
        <f t="shared" ref="P22871:P22934" si="1116">MONTH(D22871)</f>
        <v>7</v>
      </c>
      <c r="Q22871" s="73" t="s">
        <v>10018</v>
      </c>
    </row>
    <row r="22872" spans="1:17" x14ac:dyDescent="0.35">
      <c r="A22872" s="73">
        <v>99</v>
      </c>
      <c r="B22872" s="73"/>
      <c r="C22872" s="73">
        <v>859000002</v>
      </c>
      <c r="D22872" s="76">
        <v>45131</v>
      </c>
      <c r="E22872" s="76">
        <v>45131</v>
      </c>
      <c r="F22872" s="73" t="s">
        <v>19261</v>
      </c>
      <c r="G22872" s="81">
        <v>500000</v>
      </c>
      <c r="H22872" s="81">
        <v>0</v>
      </c>
      <c r="I22872" s="81">
        <f t="shared" si="1114"/>
        <v>500000</v>
      </c>
      <c r="J22872" s="73" t="s">
        <v>39</v>
      </c>
      <c r="K22872" s="73"/>
      <c r="L22872" s="73" t="s">
        <v>502</v>
      </c>
      <c r="M22872" s="73"/>
      <c r="N22872" s="77" t="s">
        <v>20592</v>
      </c>
      <c r="O22872" s="73" t="str">
        <f t="shared" si="1115"/>
        <v>8590</v>
      </c>
      <c r="P22872" s="73">
        <f t="shared" si="1116"/>
        <v>7</v>
      </c>
      <c r="Q22872" s="73" t="s">
        <v>10054</v>
      </c>
    </row>
    <row r="22873" spans="1:17" x14ac:dyDescent="0.35">
      <c r="A22873" s="73">
        <v>100</v>
      </c>
      <c r="B22873" s="73"/>
      <c r="C22873" s="73">
        <v>859000002</v>
      </c>
      <c r="D22873" s="76">
        <v>45131</v>
      </c>
      <c r="E22873" s="76">
        <v>45131</v>
      </c>
      <c r="F22873" s="73" t="s">
        <v>19262</v>
      </c>
      <c r="G22873" s="81">
        <v>2225673</v>
      </c>
      <c r="H22873" s="81">
        <v>0</v>
      </c>
      <c r="I22873" s="81">
        <f t="shared" si="1114"/>
        <v>2225673</v>
      </c>
      <c r="J22873" s="73" t="s">
        <v>39</v>
      </c>
      <c r="K22873" s="73"/>
      <c r="L22873" s="73" t="s">
        <v>502</v>
      </c>
      <c r="M22873" s="73"/>
      <c r="N22873" s="77" t="s">
        <v>20589</v>
      </c>
      <c r="O22873" s="73" t="str">
        <f t="shared" si="1115"/>
        <v>8590</v>
      </c>
      <c r="P22873" s="73">
        <f t="shared" si="1116"/>
        <v>7</v>
      </c>
      <c r="Q22873" s="73" t="s">
        <v>10018</v>
      </c>
    </row>
    <row r="22874" spans="1:17" ht="29" x14ac:dyDescent="0.35">
      <c r="A22874" s="73">
        <v>100</v>
      </c>
      <c r="B22874" s="73"/>
      <c r="C22874" s="73">
        <v>859000002</v>
      </c>
      <c r="D22874" s="76">
        <v>45131</v>
      </c>
      <c r="E22874" s="76">
        <v>45131</v>
      </c>
      <c r="F22874" s="73" t="s">
        <v>19263</v>
      </c>
      <c r="G22874" s="81">
        <v>1078064</v>
      </c>
      <c r="H22874" s="81">
        <v>0</v>
      </c>
      <c r="I22874" s="81">
        <f t="shared" si="1114"/>
        <v>1078064</v>
      </c>
      <c r="J22874" s="73" t="s">
        <v>39</v>
      </c>
      <c r="K22874" s="73"/>
      <c r="L22874" s="73" t="s">
        <v>502</v>
      </c>
      <c r="M22874" s="73"/>
      <c r="N22874" s="77" t="s">
        <v>20590</v>
      </c>
      <c r="O22874" s="73" t="str">
        <f t="shared" si="1115"/>
        <v>8590</v>
      </c>
      <c r="P22874" s="73">
        <f t="shared" si="1116"/>
        <v>7</v>
      </c>
      <c r="Q22874" s="73" t="s">
        <v>10018</v>
      </c>
    </row>
    <row r="22875" spans="1:17" ht="29" x14ac:dyDescent="0.35">
      <c r="A22875" s="73">
        <v>100</v>
      </c>
      <c r="B22875" s="73"/>
      <c r="C22875" s="73">
        <v>859000002</v>
      </c>
      <c r="D22875" s="76">
        <v>45131</v>
      </c>
      <c r="E22875" s="76">
        <v>45131</v>
      </c>
      <c r="F22875" s="73" t="s">
        <v>19264</v>
      </c>
      <c r="G22875" s="81">
        <v>600000</v>
      </c>
      <c r="H22875" s="81">
        <v>0</v>
      </c>
      <c r="I22875" s="81">
        <f t="shared" si="1114"/>
        <v>600000</v>
      </c>
      <c r="J22875" s="73" t="s">
        <v>39</v>
      </c>
      <c r="K22875" s="73"/>
      <c r="L22875" s="73" t="s">
        <v>502</v>
      </c>
      <c r="M22875" s="73"/>
      <c r="N22875" s="77" t="s">
        <v>20591</v>
      </c>
      <c r="O22875" s="73" t="str">
        <f t="shared" si="1115"/>
        <v>8590</v>
      </c>
      <c r="P22875" s="73">
        <f t="shared" si="1116"/>
        <v>7</v>
      </c>
      <c r="Q22875" s="73" t="s">
        <v>10018</v>
      </c>
    </row>
    <row r="22876" spans="1:17" x14ac:dyDescent="0.35">
      <c r="A22876" s="73">
        <v>101</v>
      </c>
      <c r="B22876" s="73"/>
      <c r="C22876" s="73">
        <v>859000002</v>
      </c>
      <c r="D22876" s="76">
        <v>45131</v>
      </c>
      <c r="E22876" s="76">
        <v>45131</v>
      </c>
      <c r="F22876" s="73" t="s">
        <v>19265</v>
      </c>
      <c r="G22876" s="81">
        <v>1298115</v>
      </c>
      <c r="H22876" s="81">
        <v>0</v>
      </c>
      <c r="I22876" s="81">
        <f t="shared" si="1114"/>
        <v>1298115</v>
      </c>
      <c r="J22876" s="73" t="s">
        <v>39</v>
      </c>
      <c r="K22876" s="73"/>
      <c r="L22876" s="73" t="s">
        <v>502</v>
      </c>
      <c r="M22876" s="73"/>
      <c r="N22876" s="77" t="s">
        <v>20589</v>
      </c>
      <c r="O22876" s="73" t="str">
        <f t="shared" si="1115"/>
        <v>8590</v>
      </c>
      <c r="P22876" s="73">
        <f t="shared" si="1116"/>
        <v>7</v>
      </c>
      <c r="Q22876" s="73" t="s">
        <v>10018</v>
      </c>
    </row>
    <row r="22877" spans="1:17" ht="29" x14ac:dyDescent="0.35">
      <c r="A22877" s="73">
        <v>101</v>
      </c>
      <c r="B22877" s="73"/>
      <c r="C22877" s="73">
        <v>859000002</v>
      </c>
      <c r="D22877" s="76">
        <v>45131</v>
      </c>
      <c r="E22877" s="76">
        <v>45131</v>
      </c>
      <c r="F22877" s="73" t="s">
        <v>19266</v>
      </c>
      <c r="G22877" s="81">
        <v>311070</v>
      </c>
      <c r="H22877" s="81">
        <v>0</v>
      </c>
      <c r="I22877" s="81">
        <f t="shared" si="1114"/>
        <v>311070</v>
      </c>
      <c r="J22877" s="73" t="s">
        <v>39</v>
      </c>
      <c r="K22877" s="73"/>
      <c r="L22877" s="73" t="s">
        <v>502</v>
      </c>
      <c r="M22877" s="73"/>
      <c r="N22877" s="77" t="s">
        <v>20590</v>
      </c>
      <c r="O22877" s="73" t="str">
        <f t="shared" si="1115"/>
        <v>8590</v>
      </c>
      <c r="P22877" s="73">
        <f t="shared" si="1116"/>
        <v>7</v>
      </c>
      <c r="Q22877" s="73" t="s">
        <v>10018</v>
      </c>
    </row>
    <row r="22878" spans="1:17" x14ac:dyDescent="0.35">
      <c r="A22878" s="73">
        <v>102</v>
      </c>
      <c r="B22878" s="73"/>
      <c r="C22878" s="73">
        <v>859000002</v>
      </c>
      <c r="D22878" s="76">
        <v>45131</v>
      </c>
      <c r="E22878" s="76">
        <v>45131</v>
      </c>
      <c r="F22878" s="73">
        <v>690076232050001</v>
      </c>
      <c r="G22878" s="81">
        <v>316839</v>
      </c>
      <c r="H22878" s="81">
        <v>0</v>
      </c>
      <c r="I22878" s="81">
        <f t="shared" si="1114"/>
        <v>316839</v>
      </c>
      <c r="J22878" s="73" t="s">
        <v>39</v>
      </c>
      <c r="K22878" s="73"/>
      <c r="L22878" s="73" t="s">
        <v>502</v>
      </c>
      <c r="M22878" s="73"/>
      <c r="N22878" s="77" t="s">
        <v>20588</v>
      </c>
      <c r="O22878" s="73" t="str">
        <f t="shared" si="1115"/>
        <v>8590</v>
      </c>
      <c r="P22878" s="73">
        <f t="shared" si="1116"/>
        <v>7</v>
      </c>
      <c r="Q22878" s="73" t="s">
        <v>10018</v>
      </c>
    </row>
    <row r="22879" spans="1:17" x14ac:dyDescent="0.35">
      <c r="A22879" s="73">
        <v>108</v>
      </c>
      <c r="B22879" s="73"/>
      <c r="C22879" s="73">
        <v>859000002</v>
      </c>
      <c r="D22879" s="76">
        <v>45131</v>
      </c>
      <c r="E22879" s="76">
        <v>45131</v>
      </c>
      <c r="F22879" s="73" t="s">
        <v>19267</v>
      </c>
      <c r="G22879" s="81">
        <v>83320</v>
      </c>
      <c r="H22879" s="81">
        <v>0</v>
      </c>
      <c r="I22879" s="81">
        <f t="shared" si="1114"/>
        <v>83320</v>
      </c>
      <c r="J22879" s="73" t="s">
        <v>39</v>
      </c>
      <c r="K22879" s="73"/>
      <c r="L22879" s="73" t="s">
        <v>502</v>
      </c>
      <c r="M22879" s="73"/>
      <c r="N22879" s="77" t="s">
        <v>20589</v>
      </c>
      <c r="O22879" s="73" t="str">
        <f t="shared" si="1115"/>
        <v>8590</v>
      </c>
      <c r="P22879" s="73">
        <f t="shared" si="1116"/>
        <v>7</v>
      </c>
      <c r="Q22879" s="73" t="s">
        <v>10018</v>
      </c>
    </row>
    <row r="22880" spans="1:17" ht="29" x14ac:dyDescent="0.35">
      <c r="A22880" s="73">
        <v>108</v>
      </c>
      <c r="B22880" s="73"/>
      <c r="C22880" s="73">
        <v>859000002</v>
      </c>
      <c r="D22880" s="76">
        <v>45131</v>
      </c>
      <c r="E22880" s="76">
        <v>45131</v>
      </c>
      <c r="F22880" s="73" t="s">
        <v>19268</v>
      </c>
      <c r="G22880" s="81">
        <v>247774</v>
      </c>
      <c r="H22880" s="81">
        <v>0</v>
      </c>
      <c r="I22880" s="81">
        <f t="shared" si="1114"/>
        <v>247774</v>
      </c>
      <c r="J22880" s="73" t="s">
        <v>39</v>
      </c>
      <c r="K22880" s="73"/>
      <c r="L22880" s="73" t="s">
        <v>502</v>
      </c>
      <c r="M22880" s="73"/>
      <c r="N22880" s="77" t="s">
        <v>20590</v>
      </c>
      <c r="O22880" s="73" t="str">
        <f t="shared" si="1115"/>
        <v>8590</v>
      </c>
      <c r="P22880" s="73">
        <f t="shared" si="1116"/>
        <v>7</v>
      </c>
      <c r="Q22880" s="73" t="s">
        <v>10018</v>
      </c>
    </row>
    <row r="22881" spans="1:17" x14ac:dyDescent="0.35">
      <c r="A22881" s="73">
        <v>109</v>
      </c>
      <c r="B22881" s="73"/>
      <c r="C22881" s="73">
        <v>859000002</v>
      </c>
      <c r="D22881" s="76">
        <v>45131</v>
      </c>
      <c r="E22881" s="76">
        <v>45131</v>
      </c>
      <c r="F22881" s="73" t="s">
        <v>19269</v>
      </c>
      <c r="G22881" s="81">
        <v>976004</v>
      </c>
      <c r="H22881" s="81">
        <v>0</v>
      </c>
      <c r="I22881" s="81">
        <f t="shared" si="1114"/>
        <v>976004</v>
      </c>
      <c r="J22881" s="73" t="s">
        <v>39</v>
      </c>
      <c r="K22881" s="73"/>
      <c r="L22881" s="73" t="s">
        <v>502</v>
      </c>
      <c r="M22881" s="73"/>
      <c r="N22881" s="77" t="s">
        <v>20589</v>
      </c>
      <c r="O22881" s="73" t="str">
        <f t="shared" si="1115"/>
        <v>8590</v>
      </c>
      <c r="P22881" s="73">
        <f t="shared" si="1116"/>
        <v>7</v>
      </c>
      <c r="Q22881" s="73" t="s">
        <v>10018</v>
      </c>
    </row>
    <row r="22882" spans="1:17" ht="29" x14ac:dyDescent="0.35">
      <c r="A22882" s="73">
        <v>109</v>
      </c>
      <c r="B22882" s="73"/>
      <c r="C22882" s="73">
        <v>859000002</v>
      </c>
      <c r="D22882" s="76">
        <v>45131</v>
      </c>
      <c r="E22882" s="76">
        <v>45131</v>
      </c>
      <c r="F22882" s="73" t="s">
        <v>19270</v>
      </c>
      <c r="G22882" s="81">
        <v>972332</v>
      </c>
      <c r="H22882" s="81">
        <v>0</v>
      </c>
      <c r="I22882" s="81">
        <f t="shared" si="1114"/>
        <v>972332</v>
      </c>
      <c r="J22882" s="73" t="s">
        <v>39</v>
      </c>
      <c r="K22882" s="73"/>
      <c r="L22882" s="73" t="s">
        <v>502</v>
      </c>
      <c r="M22882" s="73"/>
      <c r="N22882" s="77" t="s">
        <v>20590</v>
      </c>
      <c r="O22882" s="73" t="str">
        <f t="shared" si="1115"/>
        <v>8590</v>
      </c>
      <c r="P22882" s="73">
        <f t="shared" si="1116"/>
        <v>7</v>
      </c>
      <c r="Q22882" s="73" t="s">
        <v>10018</v>
      </c>
    </row>
    <row r="22883" spans="1:17" x14ac:dyDescent="0.35">
      <c r="A22883" s="73">
        <v>110</v>
      </c>
      <c r="B22883" s="73"/>
      <c r="C22883" s="73">
        <v>859000002</v>
      </c>
      <c r="D22883" s="76">
        <v>45131</v>
      </c>
      <c r="E22883" s="76">
        <v>45131</v>
      </c>
      <c r="F22883" s="73" t="s">
        <v>19271</v>
      </c>
      <c r="G22883" s="81">
        <v>1000000</v>
      </c>
      <c r="H22883" s="81">
        <v>0</v>
      </c>
      <c r="I22883" s="81">
        <f t="shared" si="1114"/>
        <v>1000000</v>
      </c>
      <c r="J22883" s="73" t="s">
        <v>39</v>
      </c>
      <c r="K22883" s="73"/>
      <c r="L22883" s="73" t="s">
        <v>502</v>
      </c>
      <c r="M22883" s="73"/>
      <c r="N22883" s="77" t="s">
        <v>20592</v>
      </c>
      <c r="O22883" s="73" t="str">
        <f t="shared" si="1115"/>
        <v>8590</v>
      </c>
      <c r="P22883" s="73">
        <f t="shared" si="1116"/>
        <v>7</v>
      </c>
      <c r="Q22883" s="73" t="s">
        <v>10054</v>
      </c>
    </row>
    <row r="22884" spans="1:17" ht="29" x14ac:dyDescent="0.35">
      <c r="A22884" s="73">
        <v>111</v>
      </c>
      <c r="B22884" s="73"/>
      <c r="C22884" s="73">
        <v>859000002</v>
      </c>
      <c r="D22884" s="76">
        <v>45131</v>
      </c>
      <c r="E22884" s="76">
        <v>45131</v>
      </c>
      <c r="F22884" s="73" t="s">
        <v>19272</v>
      </c>
      <c r="G22884" s="81">
        <v>1161162</v>
      </c>
      <c r="H22884" s="81">
        <v>0</v>
      </c>
      <c r="I22884" s="81">
        <f t="shared" si="1114"/>
        <v>1161162</v>
      </c>
      <c r="J22884" s="73" t="s">
        <v>39</v>
      </c>
      <c r="K22884" s="73"/>
      <c r="L22884" s="73" t="s">
        <v>502</v>
      </c>
      <c r="M22884" s="73"/>
      <c r="N22884" s="77" t="s">
        <v>20593</v>
      </c>
      <c r="O22884" s="73" t="str">
        <f t="shared" si="1115"/>
        <v>8590</v>
      </c>
      <c r="P22884" s="73">
        <f t="shared" si="1116"/>
        <v>7</v>
      </c>
      <c r="Q22884" s="73" t="s">
        <v>10018</v>
      </c>
    </row>
    <row r="22885" spans="1:17" x14ac:dyDescent="0.35">
      <c r="A22885" s="73">
        <v>111</v>
      </c>
      <c r="B22885" s="73"/>
      <c r="C22885" s="73">
        <v>859000002</v>
      </c>
      <c r="D22885" s="76">
        <v>45131</v>
      </c>
      <c r="E22885" s="76">
        <v>45131</v>
      </c>
      <c r="F22885" s="73">
        <v>690067232050001</v>
      </c>
      <c r="G22885" s="81">
        <v>3790574</v>
      </c>
      <c r="H22885" s="81">
        <v>0</v>
      </c>
      <c r="I22885" s="81">
        <f t="shared" si="1114"/>
        <v>3790574</v>
      </c>
      <c r="J22885" s="73" t="s">
        <v>39</v>
      </c>
      <c r="K22885" s="73"/>
      <c r="L22885" s="73" t="s">
        <v>502</v>
      </c>
      <c r="M22885" s="73"/>
      <c r="N22885" s="77" t="s">
        <v>20588</v>
      </c>
      <c r="O22885" s="73" t="str">
        <f t="shared" si="1115"/>
        <v>8590</v>
      </c>
      <c r="P22885" s="73">
        <f t="shared" si="1116"/>
        <v>7</v>
      </c>
      <c r="Q22885" s="73" t="s">
        <v>10018</v>
      </c>
    </row>
    <row r="22886" spans="1:17" x14ac:dyDescent="0.35">
      <c r="A22886" s="73">
        <v>111</v>
      </c>
      <c r="B22886" s="73"/>
      <c r="C22886" s="73">
        <v>859000002</v>
      </c>
      <c r="D22886" s="76">
        <v>45131</v>
      </c>
      <c r="E22886" s="76">
        <v>45131</v>
      </c>
      <c r="F22886" s="73" t="s">
        <v>19273</v>
      </c>
      <c r="G22886" s="81">
        <v>1320259</v>
      </c>
      <c r="H22886" s="81">
        <v>0</v>
      </c>
      <c r="I22886" s="81">
        <f t="shared" si="1114"/>
        <v>1320259</v>
      </c>
      <c r="J22886" s="73" t="s">
        <v>39</v>
      </c>
      <c r="K22886" s="73"/>
      <c r="L22886" s="73" t="s">
        <v>502</v>
      </c>
      <c r="M22886" s="73"/>
      <c r="N22886" s="77" t="s">
        <v>20589</v>
      </c>
      <c r="O22886" s="73" t="str">
        <f t="shared" si="1115"/>
        <v>8590</v>
      </c>
      <c r="P22886" s="73">
        <f t="shared" si="1116"/>
        <v>7</v>
      </c>
      <c r="Q22886" s="73" t="s">
        <v>10018</v>
      </c>
    </row>
    <row r="22887" spans="1:17" ht="29" x14ac:dyDescent="0.35">
      <c r="A22887" s="73">
        <v>111</v>
      </c>
      <c r="B22887" s="73"/>
      <c r="C22887" s="73">
        <v>859000002</v>
      </c>
      <c r="D22887" s="76">
        <v>45131</v>
      </c>
      <c r="E22887" s="76">
        <v>45131</v>
      </c>
      <c r="F22887" s="73" t="s">
        <v>19274</v>
      </c>
      <c r="G22887" s="81">
        <v>278872</v>
      </c>
      <c r="H22887" s="81">
        <v>0</v>
      </c>
      <c r="I22887" s="81">
        <f t="shared" si="1114"/>
        <v>278872</v>
      </c>
      <c r="J22887" s="73" t="s">
        <v>39</v>
      </c>
      <c r="K22887" s="73"/>
      <c r="L22887" s="73" t="s">
        <v>502</v>
      </c>
      <c r="M22887" s="73"/>
      <c r="N22887" s="77" t="s">
        <v>20590</v>
      </c>
      <c r="O22887" s="73" t="str">
        <f t="shared" si="1115"/>
        <v>8590</v>
      </c>
      <c r="P22887" s="73">
        <f t="shared" si="1116"/>
        <v>7</v>
      </c>
      <c r="Q22887" s="73" t="s">
        <v>10018</v>
      </c>
    </row>
    <row r="22888" spans="1:17" x14ac:dyDescent="0.35">
      <c r="A22888" s="73">
        <v>111</v>
      </c>
      <c r="B22888" s="73"/>
      <c r="C22888" s="73">
        <v>859000002</v>
      </c>
      <c r="D22888" s="76">
        <v>45131</v>
      </c>
      <c r="E22888" s="76">
        <v>45131</v>
      </c>
      <c r="F22888" s="73" t="s">
        <v>19275</v>
      </c>
      <c r="G22888" s="81">
        <v>500000</v>
      </c>
      <c r="H22888" s="81">
        <v>0</v>
      </c>
      <c r="I22888" s="81">
        <f t="shared" si="1114"/>
        <v>500000</v>
      </c>
      <c r="J22888" s="73" t="s">
        <v>39</v>
      </c>
      <c r="K22888" s="73"/>
      <c r="L22888" s="73" t="s">
        <v>502</v>
      </c>
      <c r="M22888" s="73"/>
      <c r="N22888" s="77" t="s">
        <v>20592</v>
      </c>
      <c r="O22888" s="73" t="str">
        <f t="shared" si="1115"/>
        <v>8590</v>
      </c>
      <c r="P22888" s="73">
        <f t="shared" si="1116"/>
        <v>7</v>
      </c>
      <c r="Q22888" s="73" t="s">
        <v>10054</v>
      </c>
    </row>
    <row r="22889" spans="1:17" ht="29" x14ac:dyDescent="0.35">
      <c r="A22889" s="73">
        <v>112</v>
      </c>
      <c r="B22889" s="73"/>
      <c r="C22889" s="73">
        <v>859000002</v>
      </c>
      <c r="D22889" s="76">
        <v>45131</v>
      </c>
      <c r="E22889" s="76">
        <v>45131</v>
      </c>
      <c r="F22889" s="73" t="s">
        <v>19276</v>
      </c>
      <c r="G22889" s="81">
        <v>300000</v>
      </c>
      <c r="H22889" s="81">
        <v>0</v>
      </c>
      <c r="I22889" s="81">
        <f t="shared" si="1114"/>
        <v>300000</v>
      </c>
      <c r="J22889" s="73" t="s">
        <v>39</v>
      </c>
      <c r="K22889" s="73"/>
      <c r="L22889" s="73" t="s">
        <v>502</v>
      </c>
      <c r="M22889" s="73"/>
      <c r="N22889" s="77" t="s">
        <v>20591</v>
      </c>
      <c r="O22889" s="73" t="str">
        <f t="shared" si="1115"/>
        <v>8590</v>
      </c>
      <c r="P22889" s="73">
        <f t="shared" si="1116"/>
        <v>7</v>
      </c>
      <c r="Q22889" s="73" t="s">
        <v>10018</v>
      </c>
    </row>
    <row r="22890" spans="1:17" x14ac:dyDescent="0.35">
      <c r="A22890" s="73">
        <v>113</v>
      </c>
      <c r="B22890" s="73"/>
      <c r="C22890" s="73">
        <v>859000002</v>
      </c>
      <c r="D22890" s="76">
        <v>45131</v>
      </c>
      <c r="E22890" s="76">
        <v>45131</v>
      </c>
      <c r="F22890" s="73">
        <v>690098232050001</v>
      </c>
      <c r="G22890" s="81">
        <v>51800</v>
      </c>
      <c r="H22890" s="81">
        <v>0</v>
      </c>
      <c r="I22890" s="81">
        <f t="shared" si="1114"/>
        <v>51800</v>
      </c>
      <c r="J22890" s="73" t="s">
        <v>39</v>
      </c>
      <c r="K22890" s="73"/>
      <c r="L22890" s="73" t="s">
        <v>502</v>
      </c>
      <c r="M22890" s="73"/>
      <c r="N22890" s="77" t="s">
        <v>20589</v>
      </c>
      <c r="O22890" s="73" t="str">
        <f t="shared" si="1115"/>
        <v>8590</v>
      </c>
      <c r="P22890" s="73">
        <f t="shared" si="1116"/>
        <v>7</v>
      </c>
      <c r="Q22890" s="73" t="s">
        <v>10018</v>
      </c>
    </row>
    <row r="22891" spans="1:17" ht="29" x14ac:dyDescent="0.35">
      <c r="A22891" s="73">
        <v>113</v>
      </c>
      <c r="B22891" s="73"/>
      <c r="C22891" s="73">
        <v>859000002</v>
      </c>
      <c r="D22891" s="76">
        <v>45131</v>
      </c>
      <c r="E22891" s="76">
        <v>45131</v>
      </c>
      <c r="F22891" s="73" t="s">
        <v>19277</v>
      </c>
      <c r="G22891" s="81">
        <v>150000</v>
      </c>
      <c r="H22891" s="81">
        <v>0</v>
      </c>
      <c r="I22891" s="81">
        <f t="shared" si="1114"/>
        <v>150000</v>
      </c>
      <c r="J22891" s="73" t="s">
        <v>39</v>
      </c>
      <c r="K22891" s="73"/>
      <c r="L22891" s="73" t="s">
        <v>502</v>
      </c>
      <c r="M22891" s="73"/>
      <c r="N22891" s="77" t="s">
        <v>20591</v>
      </c>
      <c r="O22891" s="73" t="str">
        <f t="shared" si="1115"/>
        <v>8590</v>
      </c>
      <c r="P22891" s="73">
        <f t="shared" si="1116"/>
        <v>7</v>
      </c>
      <c r="Q22891" s="73" t="s">
        <v>10018</v>
      </c>
    </row>
    <row r="22892" spans="1:17" x14ac:dyDescent="0.35">
      <c r="A22892" s="73">
        <v>114</v>
      </c>
      <c r="B22892" s="73"/>
      <c r="C22892" s="73">
        <v>859000002</v>
      </c>
      <c r="D22892" s="76">
        <v>45131</v>
      </c>
      <c r="E22892" s="76">
        <v>45131</v>
      </c>
      <c r="F22892" s="73" t="s">
        <v>19278</v>
      </c>
      <c r="G22892" s="81">
        <v>353304</v>
      </c>
      <c r="H22892" s="81">
        <v>0</v>
      </c>
      <c r="I22892" s="81">
        <f t="shared" si="1114"/>
        <v>353304</v>
      </c>
      <c r="J22892" s="73" t="s">
        <v>39</v>
      </c>
      <c r="K22892" s="73"/>
      <c r="L22892" s="73" t="s">
        <v>502</v>
      </c>
      <c r="M22892" s="73"/>
      <c r="N22892" s="77" t="s">
        <v>20588</v>
      </c>
      <c r="O22892" s="73" t="str">
        <f t="shared" si="1115"/>
        <v>8590</v>
      </c>
      <c r="P22892" s="73">
        <f t="shared" si="1116"/>
        <v>7</v>
      </c>
      <c r="Q22892" s="73" t="s">
        <v>10018</v>
      </c>
    </row>
    <row r="22893" spans="1:17" ht="29" x14ac:dyDescent="0.35">
      <c r="A22893" s="73">
        <v>114</v>
      </c>
      <c r="B22893" s="73"/>
      <c r="C22893" s="73">
        <v>859000002</v>
      </c>
      <c r="D22893" s="76">
        <v>45131</v>
      </c>
      <c r="E22893" s="76">
        <v>45131</v>
      </c>
      <c r="F22893" s="73" t="s">
        <v>19279</v>
      </c>
      <c r="G22893" s="81">
        <v>900000</v>
      </c>
      <c r="H22893" s="81">
        <v>0</v>
      </c>
      <c r="I22893" s="81">
        <f t="shared" si="1114"/>
        <v>900000</v>
      </c>
      <c r="J22893" s="73" t="s">
        <v>39</v>
      </c>
      <c r="K22893" s="73"/>
      <c r="L22893" s="73" t="s">
        <v>502</v>
      </c>
      <c r="M22893" s="73"/>
      <c r="N22893" s="77" t="s">
        <v>20591</v>
      </c>
      <c r="O22893" s="73" t="str">
        <f t="shared" si="1115"/>
        <v>8590</v>
      </c>
      <c r="P22893" s="73">
        <f t="shared" si="1116"/>
        <v>7</v>
      </c>
      <c r="Q22893" s="73" t="s">
        <v>10018</v>
      </c>
    </row>
    <row r="22894" spans="1:17" x14ac:dyDescent="0.35">
      <c r="A22894" s="73">
        <v>114</v>
      </c>
      <c r="B22894" s="73"/>
      <c r="C22894" s="73">
        <v>859000002</v>
      </c>
      <c r="D22894" s="76">
        <v>45131</v>
      </c>
      <c r="E22894" s="76">
        <v>45131</v>
      </c>
      <c r="F22894" s="73" t="s">
        <v>19280</v>
      </c>
      <c r="G22894" s="81">
        <v>500000</v>
      </c>
      <c r="H22894" s="81">
        <v>0</v>
      </c>
      <c r="I22894" s="81">
        <f t="shared" si="1114"/>
        <v>500000</v>
      </c>
      <c r="J22894" s="73" t="s">
        <v>39</v>
      </c>
      <c r="K22894" s="73"/>
      <c r="L22894" s="73" t="s">
        <v>502</v>
      </c>
      <c r="M22894" s="73"/>
      <c r="N22894" s="77" t="s">
        <v>20592</v>
      </c>
      <c r="O22894" s="73" t="str">
        <f t="shared" si="1115"/>
        <v>8590</v>
      </c>
      <c r="P22894" s="73">
        <f t="shared" si="1116"/>
        <v>7</v>
      </c>
      <c r="Q22894" s="73" t="s">
        <v>10054</v>
      </c>
    </row>
    <row r="22895" spans="1:17" ht="29" x14ac:dyDescent="0.35">
      <c r="A22895" s="73">
        <v>116</v>
      </c>
      <c r="B22895" s="73"/>
      <c r="C22895" s="73">
        <v>859000002</v>
      </c>
      <c r="D22895" s="76">
        <v>45131</v>
      </c>
      <c r="E22895" s="76">
        <v>45131</v>
      </c>
      <c r="F22895" s="73" t="s">
        <v>19281</v>
      </c>
      <c r="G22895" s="81">
        <v>400000</v>
      </c>
      <c r="H22895" s="81">
        <v>0</v>
      </c>
      <c r="I22895" s="81">
        <f t="shared" si="1114"/>
        <v>400000</v>
      </c>
      <c r="J22895" s="73" t="s">
        <v>39</v>
      </c>
      <c r="K22895" s="73"/>
      <c r="L22895" s="73" t="s">
        <v>502</v>
      </c>
      <c r="M22895" s="73"/>
      <c r="N22895" s="77" t="s">
        <v>20591</v>
      </c>
      <c r="O22895" s="73" t="str">
        <f t="shared" si="1115"/>
        <v>8590</v>
      </c>
      <c r="P22895" s="73">
        <f t="shared" si="1116"/>
        <v>7</v>
      </c>
      <c r="Q22895" s="73" t="s">
        <v>10018</v>
      </c>
    </row>
    <row r="22896" spans="1:17" x14ac:dyDescent="0.35">
      <c r="A22896" s="73">
        <v>117</v>
      </c>
      <c r="B22896" s="73"/>
      <c r="C22896" s="73">
        <v>859000002</v>
      </c>
      <c r="D22896" s="76">
        <v>45131</v>
      </c>
      <c r="E22896" s="76">
        <v>45131</v>
      </c>
      <c r="F22896" s="73">
        <v>690083232050001</v>
      </c>
      <c r="G22896" s="81">
        <v>1529606</v>
      </c>
      <c r="H22896" s="81">
        <v>0</v>
      </c>
      <c r="I22896" s="81">
        <f t="shared" si="1114"/>
        <v>1529606</v>
      </c>
      <c r="J22896" s="73" t="s">
        <v>39</v>
      </c>
      <c r="K22896" s="73"/>
      <c r="L22896" s="73" t="s">
        <v>502</v>
      </c>
      <c r="M22896" s="73"/>
      <c r="N22896" s="77" t="s">
        <v>20589</v>
      </c>
      <c r="O22896" s="73" t="str">
        <f t="shared" si="1115"/>
        <v>8590</v>
      </c>
      <c r="P22896" s="73">
        <f t="shared" si="1116"/>
        <v>7</v>
      </c>
      <c r="Q22896" s="73" t="s">
        <v>10018</v>
      </c>
    </row>
    <row r="22897" spans="1:17" x14ac:dyDescent="0.35">
      <c r="A22897" s="73">
        <v>117</v>
      </c>
      <c r="B22897" s="73"/>
      <c r="C22897" s="73">
        <v>859000002</v>
      </c>
      <c r="D22897" s="76">
        <v>45131</v>
      </c>
      <c r="E22897" s="76">
        <v>45131</v>
      </c>
      <c r="F22897" s="73" t="s">
        <v>19282</v>
      </c>
      <c r="G22897" s="81">
        <v>500000</v>
      </c>
      <c r="H22897" s="81">
        <v>0</v>
      </c>
      <c r="I22897" s="81">
        <f t="shared" si="1114"/>
        <v>500000</v>
      </c>
      <c r="J22897" s="73" t="s">
        <v>39</v>
      </c>
      <c r="K22897" s="73"/>
      <c r="L22897" s="73" t="s">
        <v>502</v>
      </c>
      <c r="M22897" s="73"/>
      <c r="N22897" s="77" t="s">
        <v>20592</v>
      </c>
      <c r="O22897" s="73" t="str">
        <f t="shared" si="1115"/>
        <v>8590</v>
      </c>
      <c r="P22897" s="73">
        <f t="shared" si="1116"/>
        <v>7</v>
      </c>
      <c r="Q22897" s="73" t="s">
        <v>10054</v>
      </c>
    </row>
    <row r="22898" spans="1:17" x14ac:dyDescent="0.35">
      <c r="A22898" s="73">
        <v>601</v>
      </c>
      <c r="B22898" s="73"/>
      <c r="C22898" s="73">
        <v>859000002</v>
      </c>
      <c r="D22898" s="76">
        <v>45131</v>
      </c>
      <c r="E22898" s="76">
        <v>45131</v>
      </c>
      <c r="F22898" s="73" t="s">
        <v>19283</v>
      </c>
      <c r="G22898" s="81">
        <v>500000</v>
      </c>
      <c r="H22898" s="81">
        <v>0</v>
      </c>
      <c r="I22898" s="81">
        <f t="shared" si="1114"/>
        <v>500000</v>
      </c>
      <c r="J22898" s="73" t="s">
        <v>39</v>
      </c>
      <c r="K22898" s="73"/>
      <c r="L22898" s="73" t="s">
        <v>502</v>
      </c>
      <c r="M22898" s="73"/>
      <c r="N22898" s="77" t="s">
        <v>20592</v>
      </c>
      <c r="O22898" s="73" t="str">
        <f t="shared" si="1115"/>
        <v>8590</v>
      </c>
      <c r="P22898" s="73">
        <f t="shared" si="1116"/>
        <v>7</v>
      </c>
      <c r="Q22898" s="73" t="s">
        <v>10054</v>
      </c>
    </row>
    <row r="22899" spans="1:17" x14ac:dyDescent="0.35">
      <c r="A22899" s="73">
        <v>607</v>
      </c>
      <c r="B22899" s="73"/>
      <c r="C22899" s="73">
        <v>859000002</v>
      </c>
      <c r="D22899" s="76">
        <v>45131</v>
      </c>
      <c r="E22899" s="76">
        <v>45131</v>
      </c>
      <c r="F22899" s="73" t="s">
        <v>19284</v>
      </c>
      <c r="G22899" s="81">
        <v>500000</v>
      </c>
      <c r="H22899" s="81">
        <v>0</v>
      </c>
      <c r="I22899" s="81">
        <f t="shared" si="1114"/>
        <v>500000</v>
      </c>
      <c r="J22899" s="73" t="s">
        <v>39</v>
      </c>
      <c r="K22899" s="73"/>
      <c r="L22899" s="73" t="s">
        <v>502</v>
      </c>
      <c r="M22899" s="73"/>
      <c r="N22899" s="77" t="s">
        <v>20592</v>
      </c>
      <c r="O22899" s="73" t="str">
        <f t="shared" si="1115"/>
        <v>8590</v>
      </c>
      <c r="P22899" s="73">
        <f t="shared" si="1116"/>
        <v>7</v>
      </c>
      <c r="Q22899" s="73" t="s">
        <v>10054</v>
      </c>
    </row>
    <row r="22900" spans="1:17" x14ac:dyDescent="0.35">
      <c r="A22900" s="73">
        <v>611</v>
      </c>
      <c r="B22900" s="73"/>
      <c r="C22900" s="73">
        <v>859000002</v>
      </c>
      <c r="D22900" s="76">
        <v>45131</v>
      </c>
      <c r="E22900" s="76">
        <v>45131</v>
      </c>
      <c r="F22900" s="73" t="s">
        <v>19285</v>
      </c>
      <c r="G22900" s="81">
        <v>1000000</v>
      </c>
      <c r="H22900" s="81">
        <v>0</v>
      </c>
      <c r="I22900" s="81">
        <f t="shared" si="1114"/>
        <v>1000000</v>
      </c>
      <c r="J22900" s="73" t="s">
        <v>39</v>
      </c>
      <c r="K22900" s="73"/>
      <c r="L22900" s="73" t="s">
        <v>502</v>
      </c>
      <c r="M22900" s="73"/>
      <c r="N22900" s="77" t="s">
        <v>20592</v>
      </c>
      <c r="O22900" s="73" t="str">
        <f t="shared" si="1115"/>
        <v>8590</v>
      </c>
      <c r="P22900" s="73">
        <f t="shared" si="1116"/>
        <v>7</v>
      </c>
      <c r="Q22900" s="73" t="s">
        <v>10054</v>
      </c>
    </row>
    <row r="22901" spans="1:17" x14ac:dyDescent="0.35">
      <c r="A22901" s="73">
        <v>612</v>
      </c>
      <c r="B22901" s="73"/>
      <c r="C22901" s="73">
        <v>859000002</v>
      </c>
      <c r="D22901" s="76">
        <v>45131</v>
      </c>
      <c r="E22901" s="76">
        <v>45131</v>
      </c>
      <c r="F22901" s="73" t="s">
        <v>19286</v>
      </c>
      <c r="G22901" s="81">
        <v>500000</v>
      </c>
      <c r="H22901" s="81">
        <v>0</v>
      </c>
      <c r="I22901" s="81">
        <f t="shared" si="1114"/>
        <v>500000</v>
      </c>
      <c r="J22901" s="73" t="s">
        <v>39</v>
      </c>
      <c r="K22901" s="73"/>
      <c r="L22901" s="73" t="s">
        <v>502</v>
      </c>
      <c r="M22901" s="73"/>
      <c r="N22901" s="77" t="s">
        <v>20592</v>
      </c>
      <c r="O22901" s="73" t="str">
        <f t="shared" si="1115"/>
        <v>8590</v>
      </c>
      <c r="P22901" s="73">
        <f t="shared" si="1116"/>
        <v>7</v>
      </c>
      <c r="Q22901" s="73" t="s">
        <v>10054</v>
      </c>
    </row>
    <row r="22902" spans="1:17" x14ac:dyDescent="0.35">
      <c r="A22902" s="73">
        <v>799</v>
      </c>
      <c r="B22902" s="73"/>
      <c r="C22902" s="73">
        <v>859000002</v>
      </c>
      <c r="D22902" s="76">
        <v>45131</v>
      </c>
      <c r="E22902" s="76">
        <v>45131</v>
      </c>
      <c r="F22902" s="73" t="s">
        <v>19287</v>
      </c>
      <c r="G22902" s="81">
        <v>1000000</v>
      </c>
      <c r="H22902" s="81">
        <v>0</v>
      </c>
      <c r="I22902" s="81">
        <f t="shared" si="1114"/>
        <v>1000000</v>
      </c>
      <c r="J22902" s="73" t="s">
        <v>39</v>
      </c>
      <c r="K22902" s="73"/>
      <c r="L22902" s="73" t="s">
        <v>502</v>
      </c>
      <c r="M22902" s="73"/>
      <c r="N22902" s="77" t="s">
        <v>20592</v>
      </c>
      <c r="O22902" s="73" t="str">
        <f t="shared" si="1115"/>
        <v>8590</v>
      </c>
      <c r="P22902" s="73">
        <f t="shared" si="1116"/>
        <v>7</v>
      </c>
      <c r="Q22902" s="73" t="s">
        <v>10054</v>
      </c>
    </row>
    <row r="22903" spans="1:17" ht="29" x14ac:dyDescent="0.35">
      <c r="A22903" s="73">
        <v>799</v>
      </c>
      <c r="B22903" s="73"/>
      <c r="C22903" s="73">
        <v>859000002</v>
      </c>
      <c r="D22903" s="76">
        <v>45131</v>
      </c>
      <c r="E22903" s="76">
        <v>45131</v>
      </c>
      <c r="F22903" s="73" t="s">
        <v>13491</v>
      </c>
      <c r="G22903" s="81">
        <v>825295064</v>
      </c>
      <c r="H22903" s="81">
        <v>0</v>
      </c>
      <c r="I22903" s="81">
        <f t="shared" si="1114"/>
        <v>825295064</v>
      </c>
      <c r="J22903" s="73" t="s">
        <v>39</v>
      </c>
      <c r="K22903" s="73"/>
      <c r="L22903" s="73" t="s">
        <v>522</v>
      </c>
      <c r="M22903" s="73"/>
      <c r="N22903" s="77" t="s">
        <v>13492</v>
      </c>
      <c r="O22903" s="73" t="str">
        <f t="shared" si="1115"/>
        <v>8590</v>
      </c>
      <c r="P22903" s="73">
        <f t="shared" si="1116"/>
        <v>7</v>
      </c>
      <c r="Q22903" s="73" t="s">
        <v>10018</v>
      </c>
    </row>
    <row r="22904" spans="1:17" x14ac:dyDescent="0.35">
      <c r="A22904" s="73">
        <v>899</v>
      </c>
      <c r="B22904" s="73"/>
      <c r="C22904" s="73">
        <v>859000002</v>
      </c>
      <c r="D22904" s="76">
        <v>45131</v>
      </c>
      <c r="E22904" s="76">
        <v>45131</v>
      </c>
      <c r="F22904" s="73" t="s">
        <v>19288</v>
      </c>
      <c r="G22904" s="81">
        <v>1000000</v>
      </c>
      <c r="H22904" s="81">
        <v>0</v>
      </c>
      <c r="I22904" s="81">
        <f t="shared" si="1114"/>
        <v>1000000</v>
      </c>
      <c r="J22904" s="73" t="s">
        <v>39</v>
      </c>
      <c r="K22904" s="73"/>
      <c r="L22904" s="73" t="s">
        <v>502</v>
      </c>
      <c r="M22904" s="73"/>
      <c r="N22904" s="77" t="s">
        <v>20592</v>
      </c>
      <c r="O22904" s="73" t="str">
        <f t="shared" si="1115"/>
        <v>8590</v>
      </c>
      <c r="P22904" s="73">
        <f t="shared" si="1116"/>
        <v>7</v>
      </c>
      <c r="Q22904" s="73" t="s">
        <v>10054</v>
      </c>
    </row>
    <row r="22905" spans="1:17" x14ac:dyDescent="0.35">
      <c r="A22905" s="73">
        <v>82</v>
      </c>
      <c r="B22905" s="73"/>
      <c r="C22905" s="73">
        <v>859000002</v>
      </c>
      <c r="D22905" s="76">
        <v>45131</v>
      </c>
      <c r="E22905" s="76">
        <v>45131</v>
      </c>
      <c r="F22905" s="73" t="s">
        <v>19289</v>
      </c>
      <c r="G22905" s="81">
        <v>2000000</v>
      </c>
      <c r="H22905" s="81">
        <v>0</v>
      </c>
      <c r="I22905" s="81">
        <f t="shared" si="1114"/>
        <v>2000000</v>
      </c>
      <c r="J22905" s="73" t="s">
        <v>39</v>
      </c>
      <c r="K22905" s="73"/>
      <c r="L22905" s="73" t="s">
        <v>502</v>
      </c>
      <c r="M22905" s="73"/>
      <c r="N22905" s="77" t="s">
        <v>20592</v>
      </c>
      <c r="O22905" s="73" t="str">
        <f t="shared" si="1115"/>
        <v>8590</v>
      </c>
      <c r="P22905" s="73">
        <f t="shared" si="1116"/>
        <v>7</v>
      </c>
      <c r="Q22905" s="73" t="s">
        <v>10054</v>
      </c>
    </row>
    <row r="22906" spans="1:17" x14ac:dyDescent="0.35">
      <c r="A22906" s="73">
        <v>83</v>
      </c>
      <c r="B22906" s="73"/>
      <c r="C22906" s="73">
        <v>859000002</v>
      </c>
      <c r="D22906" s="76">
        <v>45131</v>
      </c>
      <c r="E22906" s="76">
        <v>45131</v>
      </c>
      <c r="F22906" s="73">
        <v>690095232050001</v>
      </c>
      <c r="G22906" s="81">
        <v>70909</v>
      </c>
      <c r="H22906" s="81">
        <v>0</v>
      </c>
      <c r="I22906" s="81">
        <f t="shared" si="1114"/>
        <v>70909</v>
      </c>
      <c r="J22906" s="73" t="s">
        <v>39</v>
      </c>
      <c r="K22906" s="73"/>
      <c r="L22906" s="73" t="s">
        <v>502</v>
      </c>
      <c r="M22906" s="73"/>
      <c r="N22906" s="77" t="s">
        <v>20589</v>
      </c>
      <c r="O22906" s="73" t="str">
        <f t="shared" si="1115"/>
        <v>8590</v>
      </c>
      <c r="P22906" s="73">
        <f t="shared" si="1116"/>
        <v>7</v>
      </c>
      <c r="Q22906" s="73" t="s">
        <v>10018</v>
      </c>
    </row>
    <row r="22907" spans="1:17" ht="29" x14ac:dyDescent="0.35">
      <c r="A22907" s="73">
        <v>83</v>
      </c>
      <c r="B22907" s="73"/>
      <c r="C22907" s="73">
        <v>859000002</v>
      </c>
      <c r="D22907" s="76">
        <v>45131</v>
      </c>
      <c r="E22907" s="76">
        <v>45131</v>
      </c>
      <c r="F22907" s="73" t="s">
        <v>19290</v>
      </c>
      <c r="G22907" s="81">
        <v>2000000</v>
      </c>
      <c r="H22907" s="81">
        <v>0</v>
      </c>
      <c r="I22907" s="81">
        <f t="shared" si="1114"/>
        <v>2000000</v>
      </c>
      <c r="J22907" s="73" t="s">
        <v>39</v>
      </c>
      <c r="K22907" s="73"/>
      <c r="L22907" s="73" t="s">
        <v>502</v>
      </c>
      <c r="M22907" s="73"/>
      <c r="N22907" s="77" t="s">
        <v>20591</v>
      </c>
      <c r="O22907" s="73" t="str">
        <f t="shared" si="1115"/>
        <v>8590</v>
      </c>
      <c r="P22907" s="73">
        <f t="shared" si="1116"/>
        <v>7</v>
      </c>
      <c r="Q22907" s="73" t="s">
        <v>10018</v>
      </c>
    </row>
    <row r="22908" spans="1:17" x14ac:dyDescent="0.35">
      <c r="A22908" s="73">
        <v>83</v>
      </c>
      <c r="B22908" s="73"/>
      <c r="C22908" s="73">
        <v>859000002</v>
      </c>
      <c r="D22908" s="76">
        <v>45131</v>
      </c>
      <c r="E22908" s="76">
        <v>45131</v>
      </c>
      <c r="F22908" s="73" t="s">
        <v>19291</v>
      </c>
      <c r="G22908" s="81">
        <v>500000</v>
      </c>
      <c r="H22908" s="81">
        <v>0</v>
      </c>
      <c r="I22908" s="81">
        <f t="shared" si="1114"/>
        <v>500000</v>
      </c>
      <c r="J22908" s="73" t="s">
        <v>39</v>
      </c>
      <c r="K22908" s="73"/>
      <c r="L22908" s="73" t="s">
        <v>502</v>
      </c>
      <c r="M22908" s="73"/>
      <c r="N22908" s="77" t="s">
        <v>20592</v>
      </c>
      <c r="O22908" s="73" t="str">
        <f t="shared" si="1115"/>
        <v>8590</v>
      </c>
      <c r="P22908" s="73">
        <f t="shared" si="1116"/>
        <v>7</v>
      </c>
      <c r="Q22908" s="73" t="s">
        <v>10054</v>
      </c>
    </row>
    <row r="22909" spans="1:17" x14ac:dyDescent="0.35">
      <c r="A22909" s="73">
        <v>84</v>
      </c>
      <c r="B22909" s="73"/>
      <c r="C22909" s="73">
        <v>859000002</v>
      </c>
      <c r="D22909" s="76">
        <v>45131</v>
      </c>
      <c r="E22909" s="76">
        <v>45131</v>
      </c>
      <c r="F22909" s="73" t="s">
        <v>19292</v>
      </c>
      <c r="G22909" s="81">
        <v>1921215</v>
      </c>
      <c r="H22909" s="81">
        <v>0</v>
      </c>
      <c r="I22909" s="81">
        <f t="shared" si="1114"/>
        <v>1921215</v>
      </c>
      <c r="J22909" s="73" t="s">
        <v>39</v>
      </c>
      <c r="K22909" s="73"/>
      <c r="L22909" s="73" t="s">
        <v>502</v>
      </c>
      <c r="M22909" s="73"/>
      <c r="N22909" s="77" t="s">
        <v>20589</v>
      </c>
      <c r="O22909" s="73" t="str">
        <f t="shared" si="1115"/>
        <v>8590</v>
      </c>
      <c r="P22909" s="73">
        <f t="shared" si="1116"/>
        <v>7</v>
      </c>
      <c r="Q22909" s="73" t="s">
        <v>10018</v>
      </c>
    </row>
    <row r="22910" spans="1:17" ht="29" x14ac:dyDescent="0.35">
      <c r="A22910" s="73">
        <v>84</v>
      </c>
      <c r="B22910" s="73"/>
      <c r="C22910" s="73">
        <v>859000002</v>
      </c>
      <c r="D22910" s="76">
        <v>45131</v>
      </c>
      <c r="E22910" s="76">
        <v>45131</v>
      </c>
      <c r="F22910" s="73" t="s">
        <v>19293</v>
      </c>
      <c r="G22910" s="81">
        <v>663064</v>
      </c>
      <c r="H22910" s="81">
        <v>0</v>
      </c>
      <c r="I22910" s="81">
        <f t="shared" si="1114"/>
        <v>663064</v>
      </c>
      <c r="J22910" s="73" t="s">
        <v>39</v>
      </c>
      <c r="K22910" s="73"/>
      <c r="L22910" s="73" t="s">
        <v>502</v>
      </c>
      <c r="M22910" s="73"/>
      <c r="N22910" s="77" t="s">
        <v>20590</v>
      </c>
      <c r="O22910" s="73" t="str">
        <f t="shared" si="1115"/>
        <v>8590</v>
      </c>
      <c r="P22910" s="73">
        <f t="shared" si="1116"/>
        <v>7</v>
      </c>
      <c r="Q22910" s="73" t="s">
        <v>10018</v>
      </c>
    </row>
    <row r="22911" spans="1:17" x14ac:dyDescent="0.35">
      <c r="A22911" s="73">
        <v>85</v>
      </c>
      <c r="B22911" s="73"/>
      <c r="C22911" s="73">
        <v>859000002</v>
      </c>
      <c r="D22911" s="76">
        <v>45131</v>
      </c>
      <c r="E22911" s="76">
        <v>45131</v>
      </c>
      <c r="F22911" s="73" t="s">
        <v>19294</v>
      </c>
      <c r="G22911" s="81">
        <v>1800966</v>
      </c>
      <c r="H22911" s="81">
        <v>0</v>
      </c>
      <c r="I22911" s="81">
        <f t="shared" si="1114"/>
        <v>1800966</v>
      </c>
      <c r="J22911" s="73" t="s">
        <v>39</v>
      </c>
      <c r="K22911" s="73"/>
      <c r="L22911" s="73" t="s">
        <v>502</v>
      </c>
      <c r="M22911" s="73"/>
      <c r="N22911" s="77" t="s">
        <v>20589</v>
      </c>
      <c r="O22911" s="73" t="str">
        <f t="shared" si="1115"/>
        <v>8590</v>
      </c>
      <c r="P22911" s="73">
        <f t="shared" si="1116"/>
        <v>7</v>
      </c>
      <c r="Q22911" s="73" t="s">
        <v>10018</v>
      </c>
    </row>
    <row r="22912" spans="1:17" ht="29" x14ac:dyDescent="0.35">
      <c r="A22912" s="73">
        <v>85</v>
      </c>
      <c r="B22912" s="73"/>
      <c r="C22912" s="73">
        <v>859000002</v>
      </c>
      <c r="D22912" s="76">
        <v>45131</v>
      </c>
      <c r="E22912" s="76">
        <v>45131</v>
      </c>
      <c r="F22912" s="73" t="s">
        <v>19295</v>
      </c>
      <c r="G22912" s="81">
        <v>1427304</v>
      </c>
      <c r="H22912" s="81">
        <v>0</v>
      </c>
      <c r="I22912" s="81">
        <f t="shared" si="1114"/>
        <v>1427304</v>
      </c>
      <c r="J22912" s="73" t="s">
        <v>39</v>
      </c>
      <c r="K22912" s="73"/>
      <c r="L22912" s="73" t="s">
        <v>502</v>
      </c>
      <c r="M22912" s="73"/>
      <c r="N22912" s="77" t="s">
        <v>20590</v>
      </c>
      <c r="O22912" s="73" t="str">
        <f t="shared" si="1115"/>
        <v>8590</v>
      </c>
      <c r="P22912" s="73">
        <f t="shared" si="1116"/>
        <v>7</v>
      </c>
      <c r="Q22912" s="73" t="s">
        <v>10018</v>
      </c>
    </row>
    <row r="22913" spans="1:17" ht="29" x14ac:dyDescent="0.35">
      <c r="A22913" s="73">
        <v>86</v>
      </c>
      <c r="B22913" s="73"/>
      <c r="C22913" s="73">
        <v>859000002</v>
      </c>
      <c r="D22913" s="76">
        <v>45131</v>
      </c>
      <c r="E22913" s="76">
        <v>45131</v>
      </c>
      <c r="F22913" s="73" t="s">
        <v>19296</v>
      </c>
      <c r="G22913" s="81">
        <v>1254258</v>
      </c>
      <c r="H22913" s="81">
        <v>0</v>
      </c>
      <c r="I22913" s="81">
        <f t="shared" si="1114"/>
        <v>1254258</v>
      </c>
      <c r="J22913" s="73" t="s">
        <v>39</v>
      </c>
      <c r="K22913" s="73"/>
      <c r="L22913" s="73" t="s">
        <v>502</v>
      </c>
      <c r="M22913" s="73"/>
      <c r="N22913" s="77" t="s">
        <v>20593</v>
      </c>
      <c r="O22913" s="73" t="str">
        <f t="shared" si="1115"/>
        <v>8590</v>
      </c>
      <c r="P22913" s="73">
        <f t="shared" si="1116"/>
        <v>7</v>
      </c>
      <c r="Q22913" s="73" t="s">
        <v>10018</v>
      </c>
    </row>
    <row r="22914" spans="1:17" x14ac:dyDescent="0.35">
      <c r="A22914" s="73">
        <v>86</v>
      </c>
      <c r="B22914" s="73"/>
      <c r="C22914" s="73">
        <v>859000002</v>
      </c>
      <c r="D22914" s="76">
        <v>45131</v>
      </c>
      <c r="E22914" s="76">
        <v>45131</v>
      </c>
      <c r="F22914" s="73" t="s">
        <v>19297</v>
      </c>
      <c r="G22914" s="81">
        <v>1368367</v>
      </c>
      <c r="H22914" s="81">
        <v>0</v>
      </c>
      <c r="I22914" s="81">
        <f t="shared" si="1114"/>
        <v>1368367</v>
      </c>
      <c r="J22914" s="73" t="s">
        <v>39</v>
      </c>
      <c r="K22914" s="73"/>
      <c r="L22914" s="73" t="s">
        <v>502</v>
      </c>
      <c r="M22914" s="73"/>
      <c r="N22914" s="77" t="s">
        <v>20588</v>
      </c>
      <c r="O22914" s="73" t="str">
        <f t="shared" si="1115"/>
        <v>8590</v>
      </c>
      <c r="P22914" s="73">
        <f t="shared" si="1116"/>
        <v>7</v>
      </c>
      <c r="Q22914" s="73" t="s">
        <v>10018</v>
      </c>
    </row>
    <row r="22915" spans="1:17" x14ac:dyDescent="0.35">
      <c r="A22915" s="73">
        <v>86</v>
      </c>
      <c r="B22915" s="73"/>
      <c r="C22915" s="73">
        <v>859000002</v>
      </c>
      <c r="D22915" s="76">
        <v>45131</v>
      </c>
      <c r="E22915" s="76">
        <v>45131</v>
      </c>
      <c r="F22915" s="73" t="s">
        <v>19298</v>
      </c>
      <c r="G22915" s="81">
        <v>160717</v>
      </c>
      <c r="H22915" s="81">
        <v>0</v>
      </c>
      <c r="I22915" s="81">
        <f t="shared" si="1114"/>
        <v>160717</v>
      </c>
      <c r="J22915" s="73" t="s">
        <v>39</v>
      </c>
      <c r="K22915" s="73"/>
      <c r="L22915" s="73" t="s">
        <v>502</v>
      </c>
      <c r="M22915" s="73"/>
      <c r="N22915" s="77" t="s">
        <v>20589</v>
      </c>
      <c r="O22915" s="73" t="str">
        <f t="shared" si="1115"/>
        <v>8590</v>
      </c>
      <c r="P22915" s="73">
        <f t="shared" si="1116"/>
        <v>7</v>
      </c>
      <c r="Q22915" s="73" t="s">
        <v>10018</v>
      </c>
    </row>
    <row r="22916" spans="1:17" ht="29" x14ac:dyDescent="0.35">
      <c r="A22916" s="73">
        <v>86</v>
      </c>
      <c r="B22916" s="73"/>
      <c r="C22916" s="73">
        <v>859000002</v>
      </c>
      <c r="D22916" s="76">
        <v>45131</v>
      </c>
      <c r="E22916" s="76">
        <v>45131</v>
      </c>
      <c r="F22916" s="73" t="s">
        <v>19299</v>
      </c>
      <c r="G22916" s="81">
        <v>157200</v>
      </c>
      <c r="H22916" s="81">
        <v>0</v>
      </c>
      <c r="I22916" s="81">
        <f t="shared" si="1114"/>
        <v>157200</v>
      </c>
      <c r="J22916" s="73" t="s">
        <v>39</v>
      </c>
      <c r="K22916" s="73"/>
      <c r="L22916" s="73" t="s">
        <v>502</v>
      </c>
      <c r="M22916" s="73"/>
      <c r="N22916" s="77" t="s">
        <v>20590</v>
      </c>
      <c r="O22916" s="73" t="str">
        <f t="shared" si="1115"/>
        <v>8590</v>
      </c>
      <c r="P22916" s="73">
        <f t="shared" si="1116"/>
        <v>7</v>
      </c>
      <c r="Q22916" s="73" t="s">
        <v>10018</v>
      </c>
    </row>
    <row r="22917" spans="1:17" ht="29" x14ac:dyDescent="0.35">
      <c r="A22917" s="73">
        <v>70</v>
      </c>
      <c r="B22917" s="73"/>
      <c r="C22917" s="73">
        <v>859000002</v>
      </c>
      <c r="D22917" s="76">
        <v>45126</v>
      </c>
      <c r="E22917" s="76">
        <v>45126</v>
      </c>
      <c r="F22917" s="73" t="s">
        <v>19300</v>
      </c>
      <c r="G22917" s="81">
        <v>400000</v>
      </c>
      <c r="H22917" s="81">
        <v>0</v>
      </c>
      <c r="I22917" s="81">
        <f t="shared" si="1114"/>
        <v>400000</v>
      </c>
      <c r="J22917" s="73" t="s">
        <v>39</v>
      </c>
      <c r="K22917" s="73"/>
      <c r="L22917" s="73" t="s">
        <v>502</v>
      </c>
      <c r="M22917" s="73"/>
      <c r="N22917" s="77" t="s">
        <v>20575</v>
      </c>
      <c r="O22917" s="73" t="str">
        <f t="shared" si="1115"/>
        <v>8590</v>
      </c>
      <c r="P22917" s="73">
        <f t="shared" si="1116"/>
        <v>7</v>
      </c>
      <c r="Q22917" s="73" t="s">
        <v>10018</v>
      </c>
    </row>
    <row r="22918" spans="1:17" x14ac:dyDescent="0.35">
      <c r="A22918" s="73">
        <v>70</v>
      </c>
      <c r="B22918" s="73"/>
      <c r="C22918" s="73">
        <v>859000002</v>
      </c>
      <c r="D22918" s="76">
        <v>45126</v>
      </c>
      <c r="E22918" s="76">
        <v>45126</v>
      </c>
      <c r="F22918" s="73" t="s">
        <v>19301</v>
      </c>
      <c r="G22918" s="81">
        <v>50000</v>
      </c>
      <c r="H22918" s="81">
        <v>0</v>
      </c>
      <c r="I22918" s="81">
        <f t="shared" si="1114"/>
        <v>50000</v>
      </c>
      <c r="J22918" s="73" t="s">
        <v>39</v>
      </c>
      <c r="K22918" s="73"/>
      <c r="L22918" s="73" t="s">
        <v>502</v>
      </c>
      <c r="M22918" s="73"/>
      <c r="N22918" s="77" t="s">
        <v>20576</v>
      </c>
      <c r="O22918" s="73" t="str">
        <f t="shared" si="1115"/>
        <v>8590</v>
      </c>
      <c r="P22918" s="73">
        <f t="shared" si="1116"/>
        <v>7</v>
      </c>
      <c r="Q22918" s="73" t="s">
        <v>10018</v>
      </c>
    </row>
    <row r="22919" spans="1:17" ht="29" x14ac:dyDescent="0.35">
      <c r="A22919" s="73">
        <v>70</v>
      </c>
      <c r="B22919" s="73"/>
      <c r="C22919" s="73">
        <v>859000002</v>
      </c>
      <c r="D22919" s="76">
        <v>45126</v>
      </c>
      <c r="E22919" s="76">
        <v>45126</v>
      </c>
      <c r="F22919" s="73" t="s">
        <v>19302</v>
      </c>
      <c r="G22919" s="81">
        <v>474000</v>
      </c>
      <c r="H22919" s="81">
        <v>0</v>
      </c>
      <c r="I22919" s="81">
        <f t="shared" si="1114"/>
        <v>474000</v>
      </c>
      <c r="J22919" s="73" t="s">
        <v>39</v>
      </c>
      <c r="K22919" s="73"/>
      <c r="L22919" s="73" t="s">
        <v>502</v>
      </c>
      <c r="M22919" s="73"/>
      <c r="N22919" s="77" t="s">
        <v>20580</v>
      </c>
      <c r="O22919" s="73" t="str">
        <f t="shared" si="1115"/>
        <v>8590</v>
      </c>
      <c r="P22919" s="73">
        <f t="shared" si="1116"/>
        <v>7</v>
      </c>
      <c r="Q22919" s="73" t="s">
        <v>10058</v>
      </c>
    </row>
    <row r="22920" spans="1:17" x14ac:dyDescent="0.35">
      <c r="A22920" s="73">
        <v>71</v>
      </c>
      <c r="B22920" s="73"/>
      <c r="C22920" s="73">
        <v>859000002</v>
      </c>
      <c r="D22920" s="76">
        <v>45126</v>
      </c>
      <c r="E22920" s="76">
        <v>45126</v>
      </c>
      <c r="F22920" s="73">
        <v>690044232000001</v>
      </c>
      <c r="G22920" s="81">
        <v>600000</v>
      </c>
      <c r="H22920" s="81">
        <v>0</v>
      </c>
      <c r="I22920" s="81">
        <f t="shared" si="1114"/>
        <v>600000</v>
      </c>
      <c r="J22920" s="73" t="s">
        <v>39</v>
      </c>
      <c r="K22920" s="73"/>
      <c r="L22920" s="73" t="s">
        <v>502</v>
      </c>
      <c r="M22920" s="73"/>
      <c r="N22920" s="77" t="s">
        <v>20578</v>
      </c>
      <c r="O22920" s="73" t="str">
        <f t="shared" si="1115"/>
        <v>8590</v>
      </c>
      <c r="P22920" s="73">
        <f t="shared" si="1116"/>
        <v>7</v>
      </c>
      <c r="Q22920" s="73" t="s">
        <v>10018</v>
      </c>
    </row>
    <row r="22921" spans="1:17" x14ac:dyDescent="0.35">
      <c r="A22921" s="73">
        <v>71</v>
      </c>
      <c r="B22921" s="73"/>
      <c r="C22921" s="73">
        <v>859000002</v>
      </c>
      <c r="D22921" s="76">
        <v>45126</v>
      </c>
      <c r="E22921" s="76">
        <v>45126</v>
      </c>
      <c r="F22921" s="73" t="s">
        <v>19303</v>
      </c>
      <c r="G22921" s="81">
        <v>150000</v>
      </c>
      <c r="H22921" s="81">
        <v>0</v>
      </c>
      <c r="I22921" s="81">
        <f t="shared" si="1114"/>
        <v>150000</v>
      </c>
      <c r="J22921" s="73" t="s">
        <v>39</v>
      </c>
      <c r="K22921" s="73"/>
      <c r="L22921" s="73" t="s">
        <v>502</v>
      </c>
      <c r="M22921" s="73"/>
      <c r="N22921" s="77" t="s">
        <v>20576</v>
      </c>
      <c r="O22921" s="73" t="str">
        <f t="shared" si="1115"/>
        <v>8590</v>
      </c>
      <c r="P22921" s="73">
        <f t="shared" si="1116"/>
        <v>7</v>
      </c>
      <c r="Q22921" s="73" t="s">
        <v>10018</v>
      </c>
    </row>
    <row r="22922" spans="1:17" ht="29" x14ac:dyDescent="0.35">
      <c r="A22922" s="73">
        <v>71</v>
      </c>
      <c r="B22922" s="73"/>
      <c r="C22922" s="73">
        <v>859000002</v>
      </c>
      <c r="D22922" s="76">
        <v>45126</v>
      </c>
      <c r="E22922" s="76">
        <v>45126</v>
      </c>
      <c r="F22922" s="73" t="s">
        <v>19304</v>
      </c>
      <c r="G22922" s="81">
        <v>532589</v>
      </c>
      <c r="H22922" s="81">
        <v>0</v>
      </c>
      <c r="I22922" s="81">
        <f t="shared" si="1114"/>
        <v>532589</v>
      </c>
      <c r="J22922" s="73" t="s">
        <v>39</v>
      </c>
      <c r="K22922" s="73"/>
      <c r="L22922" s="73" t="s">
        <v>502</v>
      </c>
      <c r="M22922" s="73"/>
      <c r="N22922" s="77" t="s">
        <v>20577</v>
      </c>
      <c r="O22922" s="73" t="str">
        <f t="shared" si="1115"/>
        <v>8590</v>
      </c>
      <c r="P22922" s="73">
        <f t="shared" si="1116"/>
        <v>7</v>
      </c>
      <c r="Q22922" s="73" t="s">
        <v>10058</v>
      </c>
    </row>
    <row r="22923" spans="1:17" ht="29" x14ac:dyDescent="0.35">
      <c r="A22923" s="73">
        <v>71</v>
      </c>
      <c r="B22923" s="73"/>
      <c r="C22923" s="73">
        <v>859000002</v>
      </c>
      <c r="D22923" s="76">
        <v>45126</v>
      </c>
      <c r="E22923" s="76">
        <v>45126</v>
      </c>
      <c r="F22923" s="73" t="s">
        <v>19305</v>
      </c>
      <c r="G22923" s="81">
        <v>166800</v>
      </c>
      <c r="H22923" s="81">
        <v>0</v>
      </c>
      <c r="I22923" s="81">
        <f t="shared" si="1114"/>
        <v>166800</v>
      </c>
      <c r="J22923" s="73" t="s">
        <v>39</v>
      </c>
      <c r="K22923" s="73"/>
      <c r="L22923" s="73" t="s">
        <v>502</v>
      </c>
      <c r="M22923" s="73"/>
      <c r="N22923" s="77" t="s">
        <v>20579</v>
      </c>
      <c r="O22923" s="73" t="str">
        <f t="shared" si="1115"/>
        <v>8590</v>
      </c>
      <c r="P22923" s="73">
        <f t="shared" si="1116"/>
        <v>7</v>
      </c>
      <c r="Q22923" s="73" t="s">
        <v>10058</v>
      </c>
    </row>
    <row r="22924" spans="1:17" ht="29" x14ac:dyDescent="0.35">
      <c r="A22924" s="73">
        <v>71</v>
      </c>
      <c r="B22924" s="73"/>
      <c r="C22924" s="73">
        <v>859000002</v>
      </c>
      <c r="D22924" s="76">
        <v>45126</v>
      </c>
      <c r="E22924" s="76">
        <v>45126</v>
      </c>
      <c r="F22924" s="73" t="s">
        <v>19306</v>
      </c>
      <c r="G22924" s="81">
        <v>90864</v>
      </c>
      <c r="H22924" s="81">
        <v>0</v>
      </c>
      <c r="I22924" s="81">
        <f t="shared" ref="I22924:I22987" si="1117">G22924-H22924</f>
        <v>90864</v>
      </c>
      <c r="J22924" s="73" t="s">
        <v>39</v>
      </c>
      <c r="K22924" s="73"/>
      <c r="L22924" s="73" t="s">
        <v>502</v>
      </c>
      <c r="M22924" s="73"/>
      <c r="N22924" s="77" t="s">
        <v>20580</v>
      </c>
      <c r="O22924" s="73" t="str">
        <f t="shared" si="1115"/>
        <v>8590</v>
      </c>
      <c r="P22924" s="73">
        <f t="shared" si="1116"/>
        <v>7</v>
      </c>
      <c r="Q22924" s="73" t="s">
        <v>10058</v>
      </c>
    </row>
    <row r="22925" spans="1:17" ht="29" x14ac:dyDescent="0.35">
      <c r="A22925" s="73">
        <v>71</v>
      </c>
      <c r="B22925" s="73"/>
      <c r="C22925" s="73">
        <v>859000002</v>
      </c>
      <c r="D22925" s="76">
        <v>45126</v>
      </c>
      <c r="E22925" s="76">
        <v>45126</v>
      </c>
      <c r="F22925" s="73" t="s">
        <v>19307</v>
      </c>
      <c r="G22925" s="81">
        <v>92040</v>
      </c>
      <c r="H22925" s="81">
        <v>0</v>
      </c>
      <c r="I22925" s="81">
        <f t="shared" si="1117"/>
        <v>92040</v>
      </c>
      <c r="J22925" s="73" t="s">
        <v>39</v>
      </c>
      <c r="K22925" s="73"/>
      <c r="L22925" s="73" t="s">
        <v>502</v>
      </c>
      <c r="M22925" s="73"/>
      <c r="N22925" s="77" t="s">
        <v>20584</v>
      </c>
      <c r="O22925" s="73" t="str">
        <f t="shared" si="1115"/>
        <v>8590</v>
      </c>
      <c r="P22925" s="73">
        <f t="shared" si="1116"/>
        <v>7</v>
      </c>
      <c r="Q22925" s="73" t="s">
        <v>10058</v>
      </c>
    </row>
    <row r="22926" spans="1:17" x14ac:dyDescent="0.35">
      <c r="A22926" s="73">
        <v>72</v>
      </c>
      <c r="B22926" s="73"/>
      <c r="C22926" s="73">
        <v>859000002</v>
      </c>
      <c r="D22926" s="76">
        <v>45126</v>
      </c>
      <c r="E22926" s="76">
        <v>45126</v>
      </c>
      <c r="F22926" s="73" t="s">
        <v>19308</v>
      </c>
      <c r="G22926" s="81">
        <v>200000</v>
      </c>
      <c r="H22926" s="81">
        <v>0</v>
      </c>
      <c r="I22926" s="81">
        <f t="shared" si="1117"/>
        <v>200000</v>
      </c>
      <c r="J22926" s="73" t="s">
        <v>39</v>
      </c>
      <c r="K22926" s="73"/>
      <c r="L22926" s="73" t="s">
        <v>502</v>
      </c>
      <c r="M22926" s="73"/>
      <c r="N22926" s="77" t="s">
        <v>20576</v>
      </c>
      <c r="O22926" s="73" t="str">
        <f t="shared" si="1115"/>
        <v>8590</v>
      </c>
      <c r="P22926" s="73">
        <f t="shared" si="1116"/>
        <v>7</v>
      </c>
      <c r="Q22926" s="73" t="s">
        <v>10018</v>
      </c>
    </row>
    <row r="22927" spans="1:17" x14ac:dyDescent="0.35">
      <c r="A22927" s="73">
        <v>72</v>
      </c>
      <c r="B22927" s="73"/>
      <c r="C22927" s="73">
        <v>859000002</v>
      </c>
      <c r="D22927" s="76">
        <v>45126</v>
      </c>
      <c r="E22927" s="76">
        <v>45126</v>
      </c>
      <c r="F22927" s="73" t="s">
        <v>19309</v>
      </c>
      <c r="G22927" s="81">
        <v>686250</v>
      </c>
      <c r="H22927" s="81">
        <v>0</v>
      </c>
      <c r="I22927" s="81">
        <f t="shared" si="1117"/>
        <v>686250</v>
      </c>
      <c r="J22927" s="73" t="s">
        <v>39</v>
      </c>
      <c r="K22927" s="73"/>
      <c r="L22927" s="73" t="s">
        <v>502</v>
      </c>
      <c r="M22927" s="73"/>
      <c r="N22927" s="77" t="s">
        <v>20583</v>
      </c>
      <c r="O22927" s="73" t="str">
        <f t="shared" si="1115"/>
        <v>8590</v>
      </c>
      <c r="P22927" s="73">
        <f t="shared" si="1116"/>
        <v>7</v>
      </c>
      <c r="Q22927" s="73" t="s">
        <v>10058</v>
      </c>
    </row>
    <row r="22928" spans="1:17" ht="29" x14ac:dyDescent="0.35">
      <c r="A22928" s="73">
        <v>72</v>
      </c>
      <c r="B22928" s="73"/>
      <c r="C22928" s="73">
        <v>859000002</v>
      </c>
      <c r="D22928" s="76">
        <v>45126</v>
      </c>
      <c r="E22928" s="76">
        <v>45126</v>
      </c>
      <c r="F22928" s="73" t="s">
        <v>19310</v>
      </c>
      <c r="G22928" s="81">
        <v>549000</v>
      </c>
      <c r="H22928" s="81">
        <v>0</v>
      </c>
      <c r="I22928" s="81">
        <f t="shared" si="1117"/>
        <v>549000</v>
      </c>
      <c r="J22928" s="73" t="s">
        <v>39</v>
      </c>
      <c r="K22928" s="73"/>
      <c r="L22928" s="73" t="s">
        <v>502</v>
      </c>
      <c r="M22928" s="73"/>
      <c r="N22928" s="77" t="s">
        <v>20577</v>
      </c>
      <c r="O22928" s="73" t="str">
        <f t="shared" si="1115"/>
        <v>8590</v>
      </c>
      <c r="P22928" s="73">
        <f t="shared" si="1116"/>
        <v>7</v>
      </c>
      <c r="Q22928" s="73" t="s">
        <v>10058</v>
      </c>
    </row>
    <row r="22929" spans="1:17" x14ac:dyDescent="0.35">
      <c r="A22929" s="73">
        <v>72</v>
      </c>
      <c r="B22929" s="73"/>
      <c r="C22929" s="73">
        <v>859000002</v>
      </c>
      <c r="D22929" s="76">
        <v>45126</v>
      </c>
      <c r="E22929" s="76">
        <v>45126</v>
      </c>
      <c r="F22929" s="73" t="s">
        <v>19311</v>
      </c>
      <c r="G22929" s="81">
        <v>1199520</v>
      </c>
      <c r="H22929" s="81">
        <v>0</v>
      </c>
      <c r="I22929" s="81">
        <f t="shared" si="1117"/>
        <v>1199520</v>
      </c>
      <c r="J22929" s="73" t="s">
        <v>39</v>
      </c>
      <c r="K22929" s="73"/>
      <c r="L22929" s="73" t="s">
        <v>502</v>
      </c>
      <c r="M22929" s="73"/>
      <c r="N22929" s="77" t="s">
        <v>20582</v>
      </c>
      <c r="O22929" s="73" t="str">
        <f t="shared" si="1115"/>
        <v>8590</v>
      </c>
      <c r="P22929" s="73">
        <f t="shared" si="1116"/>
        <v>7</v>
      </c>
      <c r="Q22929" s="73" t="s">
        <v>10058</v>
      </c>
    </row>
    <row r="22930" spans="1:17" ht="29" x14ac:dyDescent="0.35">
      <c r="A22930" s="73">
        <v>72</v>
      </c>
      <c r="B22930" s="73"/>
      <c r="C22930" s="73">
        <v>859000002</v>
      </c>
      <c r="D22930" s="76">
        <v>45126</v>
      </c>
      <c r="E22930" s="76">
        <v>45126</v>
      </c>
      <c r="F22930" s="73" t="s">
        <v>19312</v>
      </c>
      <c r="G22930" s="81">
        <v>999600</v>
      </c>
      <c r="H22930" s="81">
        <v>0</v>
      </c>
      <c r="I22930" s="81">
        <f t="shared" si="1117"/>
        <v>999600</v>
      </c>
      <c r="J22930" s="73" t="s">
        <v>39</v>
      </c>
      <c r="K22930" s="73"/>
      <c r="L22930" s="73" t="s">
        <v>502</v>
      </c>
      <c r="M22930" s="73"/>
      <c r="N22930" s="77" t="s">
        <v>20580</v>
      </c>
      <c r="O22930" s="73" t="str">
        <f t="shared" si="1115"/>
        <v>8590</v>
      </c>
      <c r="P22930" s="73">
        <f t="shared" si="1116"/>
        <v>7</v>
      </c>
      <c r="Q22930" s="73" t="s">
        <v>10058</v>
      </c>
    </row>
    <row r="22931" spans="1:17" x14ac:dyDescent="0.35">
      <c r="A22931" s="73">
        <v>73</v>
      </c>
      <c r="B22931" s="73"/>
      <c r="C22931" s="73">
        <v>859000002</v>
      </c>
      <c r="D22931" s="76">
        <v>45126</v>
      </c>
      <c r="E22931" s="76">
        <v>45126</v>
      </c>
      <c r="F22931" s="73" t="s">
        <v>19313</v>
      </c>
      <c r="G22931" s="81">
        <v>100000</v>
      </c>
      <c r="H22931" s="81">
        <v>0</v>
      </c>
      <c r="I22931" s="81">
        <f t="shared" si="1117"/>
        <v>100000</v>
      </c>
      <c r="J22931" s="73" t="s">
        <v>39</v>
      </c>
      <c r="K22931" s="73"/>
      <c r="L22931" s="73" t="s">
        <v>502</v>
      </c>
      <c r="M22931" s="73"/>
      <c r="N22931" s="77" t="s">
        <v>20578</v>
      </c>
      <c r="O22931" s="73" t="str">
        <f t="shared" si="1115"/>
        <v>8590</v>
      </c>
      <c r="P22931" s="73">
        <f t="shared" si="1116"/>
        <v>7</v>
      </c>
      <c r="Q22931" s="73" t="s">
        <v>10018</v>
      </c>
    </row>
    <row r="22932" spans="1:17" x14ac:dyDescent="0.35">
      <c r="A22932" s="73">
        <v>73</v>
      </c>
      <c r="B22932" s="73"/>
      <c r="C22932" s="73">
        <v>859000002</v>
      </c>
      <c r="D22932" s="76">
        <v>45126</v>
      </c>
      <c r="E22932" s="76">
        <v>45126</v>
      </c>
      <c r="F22932" s="73" t="s">
        <v>19314</v>
      </c>
      <c r="G22932" s="81">
        <v>50000</v>
      </c>
      <c r="H22932" s="81">
        <v>0</v>
      </c>
      <c r="I22932" s="81">
        <f t="shared" si="1117"/>
        <v>50000</v>
      </c>
      <c r="J22932" s="73" t="s">
        <v>39</v>
      </c>
      <c r="K22932" s="73"/>
      <c r="L22932" s="73" t="s">
        <v>502</v>
      </c>
      <c r="M22932" s="73"/>
      <c r="N22932" s="77" t="s">
        <v>20576</v>
      </c>
      <c r="O22932" s="73" t="str">
        <f t="shared" si="1115"/>
        <v>8590</v>
      </c>
      <c r="P22932" s="73">
        <f t="shared" si="1116"/>
        <v>7</v>
      </c>
      <c r="Q22932" s="73" t="s">
        <v>10018</v>
      </c>
    </row>
    <row r="22933" spans="1:17" ht="29" x14ac:dyDescent="0.35">
      <c r="A22933" s="73">
        <v>73</v>
      </c>
      <c r="B22933" s="73"/>
      <c r="C22933" s="73">
        <v>859000002</v>
      </c>
      <c r="D22933" s="76">
        <v>45126</v>
      </c>
      <c r="E22933" s="76">
        <v>45126</v>
      </c>
      <c r="F22933" s="73" t="s">
        <v>19315</v>
      </c>
      <c r="G22933" s="81">
        <v>386376</v>
      </c>
      <c r="H22933" s="81">
        <v>0</v>
      </c>
      <c r="I22933" s="81">
        <f t="shared" si="1117"/>
        <v>386376</v>
      </c>
      <c r="J22933" s="73" t="s">
        <v>39</v>
      </c>
      <c r="K22933" s="73"/>
      <c r="L22933" s="73" t="s">
        <v>502</v>
      </c>
      <c r="M22933" s="73"/>
      <c r="N22933" s="77" t="s">
        <v>20577</v>
      </c>
      <c r="O22933" s="73" t="str">
        <f t="shared" si="1115"/>
        <v>8590</v>
      </c>
      <c r="P22933" s="73">
        <f t="shared" si="1116"/>
        <v>7</v>
      </c>
      <c r="Q22933" s="73" t="s">
        <v>10058</v>
      </c>
    </row>
    <row r="22934" spans="1:17" ht="29" x14ac:dyDescent="0.35">
      <c r="A22934" s="73">
        <v>73</v>
      </c>
      <c r="B22934" s="73"/>
      <c r="C22934" s="73">
        <v>859000002</v>
      </c>
      <c r="D22934" s="76">
        <v>45126</v>
      </c>
      <c r="E22934" s="76">
        <v>45126</v>
      </c>
      <c r="F22934" s="73" t="s">
        <v>19316</v>
      </c>
      <c r="G22934" s="81">
        <v>972113</v>
      </c>
      <c r="H22934" s="81">
        <v>0</v>
      </c>
      <c r="I22934" s="81">
        <f t="shared" si="1117"/>
        <v>972113</v>
      </c>
      <c r="J22934" s="73" t="s">
        <v>39</v>
      </c>
      <c r="K22934" s="73"/>
      <c r="L22934" s="73" t="s">
        <v>502</v>
      </c>
      <c r="M22934" s="73"/>
      <c r="N22934" s="77" t="s">
        <v>20580</v>
      </c>
      <c r="O22934" s="73" t="str">
        <f t="shared" si="1115"/>
        <v>8590</v>
      </c>
      <c r="P22934" s="73">
        <f t="shared" si="1116"/>
        <v>7</v>
      </c>
      <c r="Q22934" s="73" t="s">
        <v>10058</v>
      </c>
    </row>
    <row r="22935" spans="1:17" x14ac:dyDescent="0.35">
      <c r="A22935" s="73">
        <v>74</v>
      </c>
      <c r="B22935" s="73"/>
      <c r="C22935" s="73">
        <v>859000002</v>
      </c>
      <c r="D22935" s="76">
        <v>45126</v>
      </c>
      <c r="E22935" s="76">
        <v>45126</v>
      </c>
      <c r="F22935" s="73" t="s">
        <v>19317</v>
      </c>
      <c r="G22935" s="81">
        <v>12700000</v>
      </c>
      <c r="H22935" s="81">
        <v>0</v>
      </c>
      <c r="I22935" s="81">
        <f t="shared" si="1117"/>
        <v>12700000</v>
      </c>
      <c r="J22935" s="73" t="s">
        <v>39</v>
      </c>
      <c r="K22935" s="73"/>
      <c r="L22935" s="73" t="s">
        <v>502</v>
      </c>
      <c r="M22935" s="73"/>
      <c r="N22935" s="77" t="s">
        <v>20578</v>
      </c>
      <c r="O22935" s="73" t="str">
        <f t="shared" ref="O22935:O22998" si="1118">LEFT(C22935,4)</f>
        <v>8590</v>
      </c>
      <c r="P22935" s="73">
        <f t="shared" ref="P22935:P22998" si="1119">MONTH(D22935)</f>
        <v>7</v>
      </c>
      <c r="Q22935" s="73" t="s">
        <v>10018</v>
      </c>
    </row>
    <row r="22936" spans="1:17" x14ac:dyDescent="0.35">
      <c r="A22936" s="73">
        <v>74</v>
      </c>
      <c r="B22936" s="73"/>
      <c r="C22936" s="73">
        <v>859000002</v>
      </c>
      <c r="D22936" s="76">
        <v>45126</v>
      </c>
      <c r="E22936" s="76">
        <v>45126</v>
      </c>
      <c r="F22936" s="73" t="s">
        <v>19318</v>
      </c>
      <c r="G22936" s="81">
        <v>450000</v>
      </c>
      <c r="H22936" s="81">
        <v>0</v>
      </c>
      <c r="I22936" s="81">
        <f t="shared" si="1117"/>
        <v>450000</v>
      </c>
      <c r="J22936" s="73" t="s">
        <v>39</v>
      </c>
      <c r="K22936" s="73"/>
      <c r="L22936" s="73" t="s">
        <v>502</v>
      </c>
      <c r="M22936" s="73"/>
      <c r="N22936" s="77" t="s">
        <v>20576</v>
      </c>
      <c r="O22936" s="73" t="str">
        <f t="shared" si="1118"/>
        <v>8590</v>
      </c>
      <c r="P22936" s="73">
        <f t="shared" si="1119"/>
        <v>7</v>
      </c>
      <c r="Q22936" s="73" t="s">
        <v>10018</v>
      </c>
    </row>
    <row r="22937" spans="1:17" ht="29" x14ac:dyDescent="0.35">
      <c r="A22937" s="73">
        <v>74</v>
      </c>
      <c r="B22937" s="73"/>
      <c r="C22937" s="73">
        <v>859000002</v>
      </c>
      <c r="D22937" s="76">
        <v>45126</v>
      </c>
      <c r="E22937" s="76">
        <v>45126</v>
      </c>
      <c r="F22937" s="73" t="s">
        <v>19319</v>
      </c>
      <c r="G22937" s="81">
        <v>192000</v>
      </c>
      <c r="H22937" s="81">
        <v>0</v>
      </c>
      <c r="I22937" s="81">
        <f t="shared" si="1117"/>
        <v>192000</v>
      </c>
      <c r="J22937" s="73" t="s">
        <v>39</v>
      </c>
      <c r="K22937" s="73"/>
      <c r="L22937" s="73" t="s">
        <v>502</v>
      </c>
      <c r="M22937" s="73"/>
      <c r="N22937" s="77" t="s">
        <v>20580</v>
      </c>
      <c r="O22937" s="73" t="str">
        <f t="shared" si="1118"/>
        <v>8590</v>
      </c>
      <c r="P22937" s="73">
        <f t="shared" si="1119"/>
        <v>7</v>
      </c>
      <c r="Q22937" s="73" t="s">
        <v>10058</v>
      </c>
    </row>
    <row r="22938" spans="1:17" x14ac:dyDescent="0.35">
      <c r="A22938" s="73">
        <v>75</v>
      </c>
      <c r="B22938" s="73"/>
      <c r="C22938" s="73">
        <v>859000002</v>
      </c>
      <c r="D22938" s="76">
        <v>45126</v>
      </c>
      <c r="E22938" s="76">
        <v>45126</v>
      </c>
      <c r="F22938" s="73">
        <v>690059232000001</v>
      </c>
      <c r="G22938" s="81">
        <v>2200000</v>
      </c>
      <c r="H22938" s="81">
        <v>0</v>
      </c>
      <c r="I22938" s="81">
        <f t="shared" si="1117"/>
        <v>2200000</v>
      </c>
      <c r="J22938" s="73" t="s">
        <v>39</v>
      </c>
      <c r="K22938" s="73"/>
      <c r="L22938" s="73" t="s">
        <v>502</v>
      </c>
      <c r="M22938" s="73"/>
      <c r="N22938" s="77" t="s">
        <v>20578</v>
      </c>
      <c r="O22938" s="73" t="str">
        <f t="shared" si="1118"/>
        <v>8590</v>
      </c>
      <c r="P22938" s="73">
        <f t="shared" si="1119"/>
        <v>7</v>
      </c>
      <c r="Q22938" s="73" t="s">
        <v>10018</v>
      </c>
    </row>
    <row r="22939" spans="1:17" x14ac:dyDescent="0.35">
      <c r="A22939" s="73">
        <v>75</v>
      </c>
      <c r="B22939" s="73"/>
      <c r="C22939" s="73">
        <v>859000002</v>
      </c>
      <c r="D22939" s="76">
        <v>45126</v>
      </c>
      <c r="E22939" s="76">
        <v>45126</v>
      </c>
      <c r="F22939" s="73" t="s">
        <v>19320</v>
      </c>
      <c r="G22939" s="81">
        <v>350000</v>
      </c>
      <c r="H22939" s="81">
        <v>0</v>
      </c>
      <c r="I22939" s="81">
        <f t="shared" si="1117"/>
        <v>350000</v>
      </c>
      <c r="J22939" s="73" t="s">
        <v>39</v>
      </c>
      <c r="K22939" s="73"/>
      <c r="L22939" s="73" t="s">
        <v>502</v>
      </c>
      <c r="M22939" s="73"/>
      <c r="N22939" s="77" t="s">
        <v>20576</v>
      </c>
      <c r="O22939" s="73" t="str">
        <f t="shared" si="1118"/>
        <v>8590</v>
      </c>
      <c r="P22939" s="73">
        <f t="shared" si="1119"/>
        <v>7</v>
      </c>
      <c r="Q22939" s="73" t="s">
        <v>10018</v>
      </c>
    </row>
    <row r="22940" spans="1:17" ht="29" x14ac:dyDescent="0.35">
      <c r="A22940" s="73">
        <v>75</v>
      </c>
      <c r="B22940" s="73"/>
      <c r="C22940" s="73">
        <v>859000002</v>
      </c>
      <c r="D22940" s="76">
        <v>45126</v>
      </c>
      <c r="E22940" s="76">
        <v>45126</v>
      </c>
      <c r="F22940" s="73" t="s">
        <v>19321</v>
      </c>
      <c r="G22940" s="81">
        <v>1602636</v>
      </c>
      <c r="H22940" s="81">
        <v>0</v>
      </c>
      <c r="I22940" s="81">
        <f t="shared" si="1117"/>
        <v>1602636</v>
      </c>
      <c r="J22940" s="73" t="s">
        <v>39</v>
      </c>
      <c r="K22940" s="73"/>
      <c r="L22940" s="73" t="s">
        <v>502</v>
      </c>
      <c r="M22940" s="73"/>
      <c r="N22940" s="77" t="s">
        <v>20577</v>
      </c>
      <c r="O22940" s="73" t="str">
        <f t="shared" si="1118"/>
        <v>8590</v>
      </c>
      <c r="P22940" s="73">
        <f t="shared" si="1119"/>
        <v>7</v>
      </c>
      <c r="Q22940" s="73" t="s">
        <v>10058</v>
      </c>
    </row>
    <row r="22941" spans="1:17" x14ac:dyDescent="0.35">
      <c r="A22941" s="73">
        <v>75</v>
      </c>
      <c r="B22941" s="73"/>
      <c r="C22941" s="73">
        <v>859000002</v>
      </c>
      <c r="D22941" s="76">
        <v>45126</v>
      </c>
      <c r="E22941" s="76">
        <v>45126</v>
      </c>
      <c r="F22941" s="73" t="s">
        <v>19322</v>
      </c>
      <c r="G22941" s="81">
        <v>2001252</v>
      </c>
      <c r="H22941" s="81">
        <v>0</v>
      </c>
      <c r="I22941" s="81">
        <f t="shared" si="1117"/>
        <v>2001252</v>
      </c>
      <c r="J22941" s="73" t="s">
        <v>39</v>
      </c>
      <c r="K22941" s="73"/>
      <c r="L22941" s="73" t="s">
        <v>502</v>
      </c>
      <c r="M22941" s="73"/>
      <c r="N22941" s="77" t="s">
        <v>20582</v>
      </c>
      <c r="O22941" s="73" t="str">
        <f t="shared" si="1118"/>
        <v>8590</v>
      </c>
      <c r="P22941" s="73">
        <f t="shared" si="1119"/>
        <v>7</v>
      </c>
      <c r="Q22941" s="73" t="s">
        <v>10058</v>
      </c>
    </row>
    <row r="22942" spans="1:17" ht="29" x14ac:dyDescent="0.35">
      <c r="A22942" s="73">
        <v>75</v>
      </c>
      <c r="B22942" s="73"/>
      <c r="C22942" s="73">
        <v>859000002</v>
      </c>
      <c r="D22942" s="76">
        <v>45126</v>
      </c>
      <c r="E22942" s="76">
        <v>45126</v>
      </c>
      <c r="F22942" s="73" t="s">
        <v>19323</v>
      </c>
      <c r="G22942" s="81">
        <v>1904352</v>
      </c>
      <c r="H22942" s="81">
        <v>0</v>
      </c>
      <c r="I22942" s="81">
        <f t="shared" si="1117"/>
        <v>1904352</v>
      </c>
      <c r="J22942" s="73" t="s">
        <v>39</v>
      </c>
      <c r="K22942" s="73"/>
      <c r="L22942" s="73" t="s">
        <v>502</v>
      </c>
      <c r="M22942" s="73"/>
      <c r="N22942" s="77" t="s">
        <v>20580</v>
      </c>
      <c r="O22942" s="73" t="str">
        <f t="shared" si="1118"/>
        <v>8590</v>
      </c>
      <c r="P22942" s="73">
        <f t="shared" si="1119"/>
        <v>7</v>
      </c>
      <c r="Q22942" s="73" t="s">
        <v>10058</v>
      </c>
    </row>
    <row r="22943" spans="1:17" x14ac:dyDescent="0.35">
      <c r="A22943" s="73">
        <v>102</v>
      </c>
      <c r="B22943" s="73"/>
      <c r="C22943" s="73">
        <v>859000002</v>
      </c>
      <c r="D22943" s="76">
        <v>45131</v>
      </c>
      <c r="E22943" s="76">
        <v>45131</v>
      </c>
      <c r="F22943" s="73">
        <v>690092232050001</v>
      </c>
      <c r="G22943" s="81">
        <v>447891</v>
      </c>
      <c r="H22943" s="81">
        <v>0</v>
      </c>
      <c r="I22943" s="81">
        <f t="shared" si="1117"/>
        <v>447891</v>
      </c>
      <c r="J22943" s="73" t="s">
        <v>39</v>
      </c>
      <c r="K22943" s="73"/>
      <c r="L22943" s="73" t="s">
        <v>502</v>
      </c>
      <c r="M22943" s="73"/>
      <c r="N22943" s="77" t="s">
        <v>20589</v>
      </c>
      <c r="O22943" s="73" t="str">
        <f t="shared" si="1118"/>
        <v>8590</v>
      </c>
      <c r="P22943" s="73">
        <f t="shared" si="1119"/>
        <v>7</v>
      </c>
      <c r="Q22943" s="73" t="s">
        <v>10018</v>
      </c>
    </row>
    <row r="22944" spans="1:17" ht="29" x14ac:dyDescent="0.35">
      <c r="A22944" s="73">
        <v>102</v>
      </c>
      <c r="B22944" s="73"/>
      <c r="C22944" s="73">
        <v>859000002</v>
      </c>
      <c r="D22944" s="76">
        <v>45131</v>
      </c>
      <c r="E22944" s="76">
        <v>45131</v>
      </c>
      <c r="F22944" s="73" t="s">
        <v>19324</v>
      </c>
      <c r="G22944" s="81">
        <v>180006</v>
      </c>
      <c r="H22944" s="81">
        <v>0</v>
      </c>
      <c r="I22944" s="81">
        <f t="shared" si="1117"/>
        <v>180006</v>
      </c>
      <c r="J22944" s="73" t="s">
        <v>39</v>
      </c>
      <c r="K22944" s="73"/>
      <c r="L22944" s="73" t="s">
        <v>502</v>
      </c>
      <c r="M22944" s="73"/>
      <c r="N22944" s="77" t="s">
        <v>20590</v>
      </c>
      <c r="O22944" s="73" t="str">
        <f t="shared" si="1118"/>
        <v>8590</v>
      </c>
      <c r="P22944" s="73">
        <f t="shared" si="1119"/>
        <v>7</v>
      </c>
      <c r="Q22944" s="73" t="s">
        <v>10018</v>
      </c>
    </row>
    <row r="22945" spans="1:17" x14ac:dyDescent="0.35">
      <c r="A22945" s="73">
        <v>102</v>
      </c>
      <c r="B22945" s="73"/>
      <c r="C22945" s="73">
        <v>859000002</v>
      </c>
      <c r="D22945" s="76">
        <v>45131</v>
      </c>
      <c r="E22945" s="76">
        <v>45131</v>
      </c>
      <c r="F22945" s="73" t="s">
        <v>19325</v>
      </c>
      <c r="G22945" s="81">
        <v>500000</v>
      </c>
      <c r="H22945" s="81">
        <v>0</v>
      </c>
      <c r="I22945" s="81">
        <f t="shared" si="1117"/>
        <v>500000</v>
      </c>
      <c r="J22945" s="73" t="s">
        <v>39</v>
      </c>
      <c r="K22945" s="73"/>
      <c r="L22945" s="73" t="s">
        <v>502</v>
      </c>
      <c r="M22945" s="73"/>
      <c r="N22945" s="77" t="s">
        <v>20592</v>
      </c>
      <c r="O22945" s="73" t="str">
        <f t="shared" si="1118"/>
        <v>8590</v>
      </c>
      <c r="P22945" s="73">
        <f t="shared" si="1119"/>
        <v>7</v>
      </c>
      <c r="Q22945" s="73" t="s">
        <v>10054</v>
      </c>
    </row>
    <row r="22946" spans="1:17" ht="29" x14ac:dyDescent="0.35">
      <c r="A22946" s="73">
        <v>103</v>
      </c>
      <c r="B22946" s="73"/>
      <c r="C22946" s="73">
        <v>859000002</v>
      </c>
      <c r="D22946" s="76">
        <v>45131</v>
      </c>
      <c r="E22946" s="76">
        <v>45131</v>
      </c>
      <c r="F22946" s="73" t="s">
        <v>19326</v>
      </c>
      <c r="G22946" s="81">
        <v>1103170</v>
      </c>
      <c r="H22946" s="81">
        <v>0</v>
      </c>
      <c r="I22946" s="81">
        <f t="shared" si="1117"/>
        <v>1103170</v>
      </c>
      <c r="J22946" s="73" t="s">
        <v>39</v>
      </c>
      <c r="K22946" s="73"/>
      <c r="L22946" s="73" t="s">
        <v>502</v>
      </c>
      <c r="M22946" s="73"/>
      <c r="N22946" s="77" t="s">
        <v>20593</v>
      </c>
      <c r="O22946" s="73" t="str">
        <f t="shared" si="1118"/>
        <v>8590</v>
      </c>
      <c r="P22946" s="73">
        <f t="shared" si="1119"/>
        <v>7</v>
      </c>
      <c r="Q22946" s="73" t="s">
        <v>10018</v>
      </c>
    </row>
    <row r="22947" spans="1:17" x14ac:dyDescent="0.35">
      <c r="A22947" s="73">
        <v>103</v>
      </c>
      <c r="B22947" s="73"/>
      <c r="C22947" s="73">
        <v>859000002</v>
      </c>
      <c r="D22947" s="76">
        <v>45131</v>
      </c>
      <c r="E22947" s="76">
        <v>45131</v>
      </c>
      <c r="F22947" s="73">
        <v>690070232050001</v>
      </c>
      <c r="G22947" s="81">
        <v>3171953</v>
      </c>
      <c r="H22947" s="81">
        <v>0</v>
      </c>
      <c r="I22947" s="81">
        <f t="shared" si="1117"/>
        <v>3171953</v>
      </c>
      <c r="J22947" s="73" t="s">
        <v>39</v>
      </c>
      <c r="K22947" s="73"/>
      <c r="L22947" s="73" t="s">
        <v>502</v>
      </c>
      <c r="M22947" s="73"/>
      <c r="N22947" s="77" t="s">
        <v>20588</v>
      </c>
      <c r="O22947" s="73" t="str">
        <f t="shared" si="1118"/>
        <v>8590</v>
      </c>
      <c r="P22947" s="73">
        <f t="shared" si="1119"/>
        <v>7</v>
      </c>
      <c r="Q22947" s="73" t="s">
        <v>10018</v>
      </c>
    </row>
    <row r="22948" spans="1:17" ht="29" x14ac:dyDescent="0.35">
      <c r="A22948" s="73">
        <v>103</v>
      </c>
      <c r="B22948" s="73"/>
      <c r="C22948" s="73">
        <v>859000002</v>
      </c>
      <c r="D22948" s="76">
        <v>45131</v>
      </c>
      <c r="E22948" s="76">
        <v>45131</v>
      </c>
      <c r="F22948" s="73" t="s">
        <v>19327</v>
      </c>
      <c r="G22948" s="81">
        <v>200000</v>
      </c>
      <c r="H22948" s="81">
        <v>0</v>
      </c>
      <c r="I22948" s="81">
        <f t="shared" si="1117"/>
        <v>200000</v>
      </c>
      <c r="J22948" s="73" t="s">
        <v>39</v>
      </c>
      <c r="K22948" s="73"/>
      <c r="L22948" s="73" t="s">
        <v>502</v>
      </c>
      <c r="M22948" s="73"/>
      <c r="N22948" s="77" t="s">
        <v>20591</v>
      </c>
      <c r="O22948" s="73" t="str">
        <f t="shared" si="1118"/>
        <v>8590</v>
      </c>
      <c r="P22948" s="73">
        <f t="shared" si="1119"/>
        <v>7</v>
      </c>
      <c r="Q22948" s="73" t="s">
        <v>10018</v>
      </c>
    </row>
    <row r="22949" spans="1:17" x14ac:dyDescent="0.35">
      <c r="A22949" s="73">
        <v>104</v>
      </c>
      <c r="B22949" s="73"/>
      <c r="C22949" s="73">
        <v>859000002</v>
      </c>
      <c r="D22949" s="76">
        <v>45131</v>
      </c>
      <c r="E22949" s="76">
        <v>45131</v>
      </c>
      <c r="F22949" s="73" t="s">
        <v>19328</v>
      </c>
      <c r="G22949" s="81">
        <v>500000</v>
      </c>
      <c r="H22949" s="81">
        <v>0</v>
      </c>
      <c r="I22949" s="81">
        <f t="shared" si="1117"/>
        <v>500000</v>
      </c>
      <c r="J22949" s="73" t="s">
        <v>39</v>
      </c>
      <c r="K22949" s="73"/>
      <c r="L22949" s="73" t="s">
        <v>502</v>
      </c>
      <c r="M22949" s="73"/>
      <c r="N22949" s="77" t="s">
        <v>20592</v>
      </c>
      <c r="O22949" s="73" t="str">
        <f t="shared" si="1118"/>
        <v>8590</v>
      </c>
      <c r="P22949" s="73">
        <f t="shared" si="1119"/>
        <v>7</v>
      </c>
      <c r="Q22949" s="73" t="s">
        <v>10054</v>
      </c>
    </row>
    <row r="22950" spans="1:17" ht="29" x14ac:dyDescent="0.35">
      <c r="A22950" s="73">
        <v>105</v>
      </c>
      <c r="B22950" s="73"/>
      <c r="C22950" s="73">
        <v>859000002</v>
      </c>
      <c r="D22950" s="76">
        <v>45131</v>
      </c>
      <c r="E22950" s="76">
        <v>45131</v>
      </c>
      <c r="F22950" s="73" t="s">
        <v>19329</v>
      </c>
      <c r="G22950" s="81">
        <v>200000</v>
      </c>
      <c r="H22950" s="81">
        <v>0</v>
      </c>
      <c r="I22950" s="81">
        <f t="shared" si="1117"/>
        <v>200000</v>
      </c>
      <c r="J22950" s="73" t="s">
        <v>39</v>
      </c>
      <c r="K22950" s="73"/>
      <c r="L22950" s="73" t="s">
        <v>502</v>
      </c>
      <c r="M22950" s="73"/>
      <c r="N22950" s="77" t="s">
        <v>20591</v>
      </c>
      <c r="O22950" s="73" t="str">
        <f t="shared" si="1118"/>
        <v>8590</v>
      </c>
      <c r="P22950" s="73">
        <f t="shared" si="1119"/>
        <v>7</v>
      </c>
      <c r="Q22950" s="73" t="s">
        <v>10018</v>
      </c>
    </row>
    <row r="22951" spans="1:17" x14ac:dyDescent="0.35">
      <c r="A22951" s="73">
        <v>105</v>
      </c>
      <c r="B22951" s="73"/>
      <c r="C22951" s="73">
        <v>859000002</v>
      </c>
      <c r="D22951" s="76">
        <v>45131</v>
      </c>
      <c r="E22951" s="76">
        <v>45131</v>
      </c>
      <c r="F22951" s="73" t="s">
        <v>19330</v>
      </c>
      <c r="G22951" s="81">
        <v>500000</v>
      </c>
      <c r="H22951" s="81">
        <v>0</v>
      </c>
      <c r="I22951" s="81">
        <f t="shared" si="1117"/>
        <v>500000</v>
      </c>
      <c r="J22951" s="73" t="s">
        <v>39</v>
      </c>
      <c r="K22951" s="73"/>
      <c r="L22951" s="73" t="s">
        <v>502</v>
      </c>
      <c r="M22951" s="73"/>
      <c r="N22951" s="77" t="s">
        <v>20592</v>
      </c>
      <c r="O22951" s="73" t="str">
        <f t="shared" si="1118"/>
        <v>8590</v>
      </c>
      <c r="P22951" s="73">
        <f t="shared" si="1119"/>
        <v>7</v>
      </c>
      <c r="Q22951" s="73" t="s">
        <v>10054</v>
      </c>
    </row>
    <row r="22952" spans="1:17" ht="29" x14ac:dyDescent="0.35">
      <c r="A22952" s="73">
        <v>61</v>
      </c>
      <c r="B22952" s="73"/>
      <c r="C22952" s="73">
        <v>859000002</v>
      </c>
      <c r="D22952" s="76">
        <v>45126</v>
      </c>
      <c r="E22952" s="76">
        <v>45126</v>
      </c>
      <c r="F22952" s="73" t="s">
        <v>19331</v>
      </c>
      <c r="G22952" s="81">
        <v>1272263</v>
      </c>
      <c r="H22952" s="81">
        <v>0</v>
      </c>
      <c r="I22952" s="81">
        <f t="shared" si="1117"/>
        <v>1272263</v>
      </c>
      <c r="J22952" s="73" t="s">
        <v>39</v>
      </c>
      <c r="K22952" s="73"/>
      <c r="L22952" s="73" t="s">
        <v>502</v>
      </c>
      <c r="M22952" s="73"/>
      <c r="N22952" s="77" t="s">
        <v>20580</v>
      </c>
      <c r="O22952" s="73" t="str">
        <f t="shared" si="1118"/>
        <v>8590</v>
      </c>
      <c r="P22952" s="73">
        <f t="shared" si="1119"/>
        <v>7</v>
      </c>
      <c r="Q22952" s="73" t="s">
        <v>10058</v>
      </c>
    </row>
    <row r="22953" spans="1:17" x14ac:dyDescent="0.35">
      <c r="A22953" s="73">
        <v>62</v>
      </c>
      <c r="B22953" s="73"/>
      <c r="C22953" s="73">
        <v>859000002</v>
      </c>
      <c r="D22953" s="76">
        <v>45126</v>
      </c>
      <c r="E22953" s="76">
        <v>45126</v>
      </c>
      <c r="F22953" s="73" t="s">
        <v>19332</v>
      </c>
      <c r="G22953" s="81">
        <v>1300000</v>
      </c>
      <c r="H22953" s="81">
        <v>0</v>
      </c>
      <c r="I22953" s="81">
        <f t="shared" si="1117"/>
        <v>1300000</v>
      </c>
      <c r="J22953" s="73" t="s">
        <v>39</v>
      </c>
      <c r="K22953" s="73"/>
      <c r="L22953" s="73" t="s">
        <v>502</v>
      </c>
      <c r="M22953" s="73"/>
      <c r="N22953" s="77" t="s">
        <v>20578</v>
      </c>
      <c r="O22953" s="73" t="str">
        <f t="shared" si="1118"/>
        <v>8590</v>
      </c>
      <c r="P22953" s="73">
        <f t="shared" si="1119"/>
        <v>7</v>
      </c>
      <c r="Q22953" s="73" t="s">
        <v>10018</v>
      </c>
    </row>
    <row r="22954" spans="1:17" x14ac:dyDescent="0.35">
      <c r="A22954" s="73">
        <v>62</v>
      </c>
      <c r="B22954" s="73"/>
      <c r="C22954" s="73">
        <v>859000002</v>
      </c>
      <c r="D22954" s="76">
        <v>45126</v>
      </c>
      <c r="E22954" s="76">
        <v>45126</v>
      </c>
      <c r="F22954" s="73" t="s">
        <v>19333</v>
      </c>
      <c r="G22954" s="81">
        <v>2163150</v>
      </c>
      <c r="H22954" s="81">
        <v>0</v>
      </c>
      <c r="I22954" s="81">
        <f t="shared" si="1117"/>
        <v>2163150</v>
      </c>
      <c r="J22954" s="73" t="s">
        <v>39</v>
      </c>
      <c r="K22954" s="73"/>
      <c r="L22954" s="73" t="s">
        <v>502</v>
      </c>
      <c r="M22954" s="73"/>
      <c r="N22954" s="77" t="s">
        <v>20583</v>
      </c>
      <c r="O22954" s="73" t="str">
        <f t="shared" si="1118"/>
        <v>8590</v>
      </c>
      <c r="P22954" s="73">
        <f t="shared" si="1119"/>
        <v>7</v>
      </c>
      <c r="Q22954" s="73" t="s">
        <v>10058</v>
      </c>
    </row>
    <row r="22955" spans="1:17" ht="29" x14ac:dyDescent="0.35">
      <c r="A22955" s="73">
        <v>62</v>
      </c>
      <c r="B22955" s="73"/>
      <c r="C22955" s="73">
        <v>859000002</v>
      </c>
      <c r="D22955" s="76">
        <v>45126</v>
      </c>
      <c r="E22955" s="76">
        <v>45126</v>
      </c>
      <c r="F22955" s="73" t="s">
        <v>19334</v>
      </c>
      <c r="G22955" s="81">
        <v>1324508</v>
      </c>
      <c r="H22955" s="81">
        <v>0</v>
      </c>
      <c r="I22955" s="81">
        <f t="shared" si="1117"/>
        <v>1324508</v>
      </c>
      <c r="J22955" s="73" t="s">
        <v>39</v>
      </c>
      <c r="K22955" s="73"/>
      <c r="L22955" s="73" t="s">
        <v>502</v>
      </c>
      <c r="M22955" s="73"/>
      <c r="N22955" s="77" t="s">
        <v>20577</v>
      </c>
      <c r="O22955" s="73" t="str">
        <f t="shared" si="1118"/>
        <v>8590</v>
      </c>
      <c r="P22955" s="73">
        <f t="shared" si="1119"/>
        <v>7</v>
      </c>
      <c r="Q22955" s="73" t="s">
        <v>10058</v>
      </c>
    </row>
    <row r="22956" spans="1:17" x14ac:dyDescent="0.35">
      <c r="A22956" s="73">
        <v>63</v>
      </c>
      <c r="B22956" s="73"/>
      <c r="C22956" s="73">
        <v>859000002</v>
      </c>
      <c r="D22956" s="76">
        <v>45126</v>
      </c>
      <c r="E22956" s="76">
        <v>45126</v>
      </c>
      <c r="F22956" s="73" t="s">
        <v>19335</v>
      </c>
      <c r="G22956" s="81">
        <v>5400000</v>
      </c>
      <c r="H22956" s="81">
        <v>0</v>
      </c>
      <c r="I22956" s="81">
        <f t="shared" si="1117"/>
        <v>5400000</v>
      </c>
      <c r="J22956" s="73" t="s">
        <v>39</v>
      </c>
      <c r="K22956" s="73"/>
      <c r="L22956" s="73" t="s">
        <v>502</v>
      </c>
      <c r="M22956" s="73"/>
      <c r="N22956" s="77" t="s">
        <v>20578</v>
      </c>
      <c r="O22956" s="73" t="str">
        <f t="shared" si="1118"/>
        <v>8590</v>
      </c>
      <c r="P22956" s="73">
        <f t="shared" si="1119"/>
        <v>7</v>
      </c>
      <c r="Q22956" s="73" t="s">
        <v>10018</v>
      </c>
    </row>
    <row r="22957" spans="1:17" x14ac:dyDescent="0.35">
      <c r="A22957" s="73">
        <v>63</v>
      </c>
      <c r="B22957" s="73"/>
      <c r="C22957" s="73">
        <v>859000002</v>
      </c>
      <c r="D22957" s="76">
        <v>45126</v>
      </c>
      <c r="E22957" s="76">
        <v>45126</v>
      </c>
      <c r="F22957" s="73" t="s">
        <v>19336</v>
      </c>
      <c r="G22957" s="81">
        <v>50000</v>
      </c>
      <c r="H22957" s="81">
        <v>0</v>
      </c>
      <c r="I22957" s="81">
        <f t="shared" si="1117"/>
        <v>50000</v>
      </c>
      <c r="J22957" s="73" t="s">
        <v>39</v>
      </c>
      <c r="K22957" s="73"/>
      <c r="L22957" s="73" t="s">
        <v>502</v>
      </c>
      <c r="M22957" s="73"/>
      <c r="N22957" s="77" t="s">
        <v>20576</v>
      </c>
      <c r="O22957" s="73" t="str">
        <f t="shared" si="1118"/>
        <v>8590</v>
      </c>
      <c r="P22957" s="73">
        <f t="shared" si="1119"/>
        <v>7</v>
      </c>
      <c r="Q22957" s="73" t="s">
        <v>10018</v>
      </c>
    </row>
    <row r="22958" spans="1:17" ht="29" x14ac:dyDescent="0.35">
      <c r="A22958" s="73">
        <v>45</v>
      </c>
      <c r="B22958" s="73"/>
      <c r="C22958" s="73">
        <v>859000002</v>
      </c>
      <c r="D22958" s="76">
        <v>45131</v>
      </c>
      <c r="E22958" s="76">
        <v>45131</v>
      </c>
      <c r="F22958" s="73" t="s">
        <v>19337</v>
      </c>
      <c r="G22958" s="81">
        <v>2827546</v>
      </c>
      <c r="H22958" s="81">
        <v>0</v>
      </c>
      <c r="I22958" s="81">
        <f t="shared" si="1117"/>
        <v>2827546</v>
      </c>
      <c r="J22958" s="73" t="s">
        <v>39</v>
      </c>
      <c r="K22958" s="73"/>
      <c r="L22958" s="73" t="s">
        <v>502</v>
      </c>
      <c r="M22958" s="73"/>
      <c r="N22958" s="77" t="s">
        <v>20593</v>
      </c>
      <c r="O22958" s="73" t="str">
        <f t="shared" si="1118"/>
        <v>8590</v>
      </c>
      <c r="P22958" s="73">
        <f t="shared" si="1119"/>
        <v>7</v>
      </c>
      <c r="Q22958" s="73" t="s">
        <v>10018</v>
      </c>
    </row>
    <row r="22959" spans="1:17" x14ac:dyDescent="0.35">
      <c r="A22959" s="73">
        <v>45</v>
      </c>
      <c r="B22959" s="73"/>
      <c r="C22959" s="73">
        <v>859000002</v>
      </c>
      <c r="D22959" s="76">
        <v>45131</v>
      </c>
      <c r="E22959" s="76">
        <v>45131</v>
      </c>
      <c r="F22959" s="73" t="s">
        <v>19338</v>
      </c>
      <c r="G22959" s="81">
        <v>4091496</v>
      </c>
      <c r="H22959" s="81">
        <v>0</v>
      </c>
      <c r="I22959" s="81">
        <f t="shared" si="1117"/>
        <v>4091496</v>
      </c>
      <c r="J22959" s="73" t="s">
        <v>39</v>
      </c>
      <c r="K22959" s="73"/>
      <c r="L22959" s="73" t="s">
        <v>502</v>
      </c>
      <c r="M22959" s="73"/>
      <c r="N22959" s="77" t="s">
        <v>20588</v>
      </c>
      <c r="O22959" s="73" t="str">
        <f t="shared" si="1118"/>
        <v>8590</v>
      </c>
      <c r="P22959" s="73">
        <f t="shared" si="1119"/>
        <v>7</v>
      </c>
      <c r="Q22959" s="73" t="s">
        <v>10018</v>
      </c>
    </row>
    <row r="22960" spans="1:17" x14ac:dyDescent="0.35">
      <c r="A22960" s="73">
        <v>45</v>
      </c>
      <c r="B22960" s="73"/>
      <c r="C22960" s="73">
        <v>859000002</v>
      </c>
      <c r="D22960" s="76">
        <v>45131</v>
      </c>
      <c r="E22960" s="76">
        <v>45131</v>
      </c>
      <c r="F22960" s="73" t="s">
        <v>19339</v>
      </c>
      <c r="G22960" s="81">
        <v>2000000</v>
      </c>
      <c r="H22960" s="81">
        <v>0</v>
      </c>
      <c r="I22960" s="81">
        <f t="shared" si="1117"/>
        <v>2000000</v>
      </c>
      <c r="J22960" s="73" t="s">
        <v>39</v>
      </c>
      <c r="K22960" s="73"/>
      <c r="L22960" s="73" t="s">
        <v>502</v>
      </c>
      <c r="M22960" s="73"/>
      <c r="N22960" s="77" t="s">
        <v>20592</v>
      </c>
      <c r="O22960" s="73" t="str">
        <f t="shared" si="1118"/>
        <v>8590</v>
      </c>
      <c r="P22960" s="73">
        <f t="shared" si="1119"/>
        <v>7</v>
      </c>
      <c r="Q22960" s="73" t="s">
        <v>10054</v>
      </c>
    </row>
    <row r="22961" spans="1:17" x14ac:dyDescent="0.35">
      <c r="A22961" s="73">
        <v>46</v>
      </c>
      <c r="B22961" s="73"/>
      <c r="C22961" s="73">
        <v>859000002</v>
      </c>
      <c r="D22961" s="76">
        <v>45131</v>
      </c>
      <c r="E22961" s="76">
        <v>45131</v>
      </c>
      <c r="F22961" s="73" t="s">
        <v>19340</v>
      </c>
      <c r="G22961" s="81">
        <v>467429</v>
      </c>
      <c r="H22961" s="81">
        <v>0</v>
      </c>
      <c r="I22961" s="81">
        <f t="shared" si="1117"/>
        <v>467429</v>
      </c>
      <c r="J22961" s="73" t="s">
        <v>39</v>
      </c>
      <c r="K22961" s="73"/>
      <c r="L22961" s="73" t="s">
        <v>502</v>
      </c>
      <c r="M22961" s="73"/>
      <c r="N22961" s="77" t="s">
        <v>20589</v>
      </c>
      <c r="O22961" s="73" t="str">
        <f t="shared" si="1118"/>
        <v>8590</v>
      </c>
      <c r="P22961" s="73">
        <f t="shared" si="1119"/>
        <v>7</v>
      </c>
      <c r="Q22961" s="73" t="s">
        <v>10018</v>
      </c>
    </row>
    <row r="22962" spans="1:17" ht="29" x14ac:dyDescent="0.35">
      <c r="A22962" s="73">
        <v>46</v>
      </c>
      <c r="B22962" s="73"/>
      <c r="C22962" s="73">
        <v>859000002</v>
      </c>
      <c r="D22962" s="76">
        <v>45131</v>
      </c>
      <c r="E22962" s="76">
        <v>45131</v>
      </c>
      <c r="F22962" s="73" t="s">
        <v>19341</v>
      </c>
      <c r="G22962" s="81">
        <v>767608</v>
      </c>
      <c r="H22962" s="81">
        <v>0</v>
      </c>
      <c r="I22962" s="81">
        <f t="shared" si="1117"/>
        <v>767608</v>
      </c>
      <c r="J22962" s="73" t="s">
        <v>39</v>
      </c>
      <c r="K22962" s="73"/>
      <c r="L22962" s="73" t="s">
        <v>502</v>
      </c>
      <c r="M22962" s="73"/>
      <c r="N22962" s="77" t="s">
        <v>20590</v>
      </c>
      <c r="O22962" s="73" t="str">
        <f t="shared" si="1118"/>
        <v>8590</v>
      </c>
      <c r="P22962" s="73">
        <f t="shared" si="1119"/>
        <v>7</v>
      </c>
      <c r="Q22962" s="73" t="s">
        <v>10018</v>
      </c>
    </row>
    <row r="22963" spans="1:17" x14ac:dyDescent="0.35">
      <c r="A22963" s="73">
        <v>46</v>
      </c>
      <c r="B22963" s="73"/>
      <c r="C22963" s="73">
        <v>859000002</v>
      </c>
      <c r="D22963" s="76">
        <v>45131</v>
      </c>
      <c r="E22963" s="76">
        <v>45131</v>
      </c>
      <c r="F22963" s="73" t="s">
        <v>19342</v>
      </c>
      <c r="G22963" s="81">
        <v>500000</v>
      </c>
      <c r="H22963" s="81">
        <v>0</v>
      </c>
      <c r="I22963" s="81">
        <f t="shared" si="1117"/>
        <v>500000</v>
      </c>
      <c r="J22963" s="73" t="s">
        <v>39</v>
      </c>
      <c r="K22963" s="73"/>
      <c r="L22963" s="73" t="s">
        <v>502</v>
      </c>
      <c r="M22963" s="73"/>
      <c r="N22963" s="77" t="s">
        <v>20592</v>
      </c>
      <c r="O22963" s="73" t="str">
        <f t="shared" si="1118"/>
        <v>8590</v>
      </c>
      <c r="P22963" s="73">
        <f t="shared" si="1119"/>
        <v>7</v>
      </c>
      <c r="Q22963" s="73" t="s">
        <v>10054</v>
      </c>
    </row>
    <row r="22964" spans="1:17" x14ac:dyDescent="0.35">
      <c r="A22964" s="73">
        <v>47</v>
      </c>
      <c r="B22964" s="73"/>
      <c r="C22964" s="73">
        <v>859000002</v>
      </c>
      <c r="D22964" s="76">
        <v>45131</v>
      </c>
      <c r="E22964" s="76">
        <v>45131</v>
      </c>
      <c r="F22964" s="73" t="s">
        <v>19343</v>
      </c>
      <c r="G22964" s="81">
        <v>1000000</v>
      </c>
      <c r="H22964" s="81">
        <v>0</v>
      </c>
      <c r="I22964" s="81">
        <f t="shared" si="1117"/>
        <v>1000000</v>
      </c>
      <c r="J22964" s="73" t="s">
        <v>39</v>
      </c>
      <c r="K22964" s="73"/>
      <c r="L22964" s="73" t="s">
        <v>502</v>
      </c>
      <c r="M22964" s="73"/>
      <c r="N22964" s="77" t="s">
        <v>20592</v>
      </c>
      <c r="O22964" s="73" t="str">
        <f t="shared" si="1118"/>
        <v>8590</v>
      </c>
      <c r="P22964" s="73">
        <f t="shared" si="1119"/>
        <v>7</v>
      </c>
      <c r="Q22964" s="73" t="s">
        <v>10054</v>
      </c>
    </row>
    <row r="22965" spans="1:17" x14ac:dyDescent="0.35">
      <c r="A22965" s="73">
        <v>48</v>
      </c>
      <c r="B22965" s="73"/>
      <c r="C22965" s="73">
        <v>859000002</v>
      </c>
      <c r="D22965" s="76">
        <v>45131</v>
      </c>
      <c r="E22965" s="76">
        <v>45131</v>
      </c>
      <c r="F22965" s="73">
        <v>690075232050001</v>
      </c>
      <c r="G22965" s="81">
        <v>678373</v>
      </c>
      <c r="H22965" s="81">
        <v>0</v>
      </c>
      <c r="I22965" s="81">
        <f t="shared" si="1117"/>
        <v>678373</v>
      </c>
      <c r="J22965" s="73" t="s">
        <v>39</v>
      </c>
      <c r="K22965" s="73"/>
      <c r="L22965" s="73" t="s">
        <v>502</v>
      </c>
      <c r="M22965" s="73"/>
      <c r="N22965" s="77" t="s">
        <v>20588</v>
      </c>
      <c r="O22965" s="73" t="str">
        <f t="shared" si="1118"/>
        <v>8590</v>
      </c>
      <c r="P22965" s="73">
        <f t="shared" si="1119"/>
        <v>7</v>
      </c>
      <c r="Q22965" s="73" t="s">
        <v>10018</v>
      </c>
    </row>
    <row r="22966" spans="1:17" x14ac:dyDescent="0.35">
      <c r="A22966" s="73">
        <v>48</v>
      </c>
      <c r="B22966" s="73"/>
      <c r="C22966" s="73">
        <v>859000002</v>
      </c>
      <c r="D22966" s="76">
        <v>45131</v>
      </c>
      <c r="E22966" s="76">
        <v>45131</v>
      </c>
      <c r="F22966" s="73">
        <v>690091232050001</v>
      </c>
      <c r="G22966" s="81">
        <v>105595</v>
      </c>
      <c r="H22966" s="81">
        <v>0</v>
      </c>
      <c r="I22966" s="81">
        <f t="shared" si="1117"/>
        <v>105595</v>
      </c>
      <c r="J22966" s="73" t="s">
        <v>39</v>
      </c>
      <c r="K22966" s="73"/>
      <c r="L22966" s="73" t="s">
        <v>502</v>
      </c>
      <c r="M22966" s="73"/>
      <c r="N22966" s="77" t="s">
        <v>20589</v>
      </c>
      <c r="O22966" s="73" t="str">
        <f t="shared" si="1118"/>
        <v>8590</v>
      </c>
      <c r="P22966" s="73">
        <f t="shared" si="1119"/>
        <v>7</v>
      </c>
      <c r="Q22966" s="73" t="s">
        <v>10018</v>
      </c>
    </row>
    <row r="22967" spans="1:17" x14ac:dyDescent="0.35">
      <c r="A22967" s="73">
        <v>49</v>
      </c>
      <c r="B22967" s="73"/>
      <c r="C22967" s="73">
        <v>859000002</v>
      </c>
      <c r="D22967" s="76">
        <v>45131</v>
      </c>
      <c r="E22967" s="76">
        <v>45131</v>
      </c>
      <c r="F22967" s="73" t="s">
        <v>19344</v>
      </c>
      <c r="G22967" s="81">
        <v>6802250</v>
      </c>
      <c r="H22967" s="81">
        <v>0</v>
      </c>
      <c r="I22967" s="81">
        <f t="shared" si="1117"/>
        <v>6802250</v>
      </c>
      <c r="J22967" s="73" t="s">
        <v>39</v>
      </c>
      <c r="K22967" s="73"/>
      <c r="L22967" s="73" t="s">
        <v>502</v>
      </c>
      <c r="M22967" s="73"/>
      <c r="N22967" s="77" t="s">
        <v>20589</v>
      </c>
      <c r="O22967" s="73" t="str">
        <f t="shared" si="1118"/>
        <v>8590</v>
      </c>
      <c r="P22967" s="73">
        <f t="shared" si="1119"/>
        <v>7</v>
      </c>
      <c r="Q22967" s="73" t="s">
        <v>10018</v>
      </c>
    </row>
    <row r="22968" spans="1:17" ht="29" x14ac:dyDescent="0.35">
      <c r="A22968" s="73">
        <v>49</v>
      </c>
      <c r="B22968" s="73"/>
      <c r="C22968" s="73">
        <v>859000002</v>
      </c>
      <c r="D22968" s="76">
        <v>45131</v>
      </c>
      <c r="E22968" s="76">
        <v>45131</v>
      </c>
      <c r="F22968" s="73" t="s">
        <v>19345</v>
      </c>
      <c r="G22968" s="81">
        <v>7507474</v>
      </c>
      <c r="H22968" s="81">
        <v>0</v>
      </c>
      <c r="I22968" s="81">
        <f t="shared" si="1117"/>
        <v>7507474</v>
      </c>
      <c r="J22968" s="73" t="s">
        <v>39</v>
      </c>
      <c r="K22968" s="73"/>
      <c r="L22968" s="73" t="s">
        <v>502</v>
      </c>
      <c r="M22968" s="73"/>
      <c r="N22968" s="77" t="s">
        <v>20590</v>
      </c>
      <c r="O22968" s="73" t="str">
        <f t="shared" si="1118"/>
        <v>8590</v>
      </c>
      <c r="P22968" s="73">
        <f t="shared" si="1119"/>
        <v>7</v>
      </c>
      <c r="Q22968" s="73" t="s">
        <v>10018</v>
      </c>
    </row>
    <row r="22969" spans="1:17" x14ac:dyDescent="0.35">
      <c r="A22969" s="73">
        <v>49</v>
      </c>
      <c r="B22969" s="73"/>
      <c r="C22969" s="73">
        <v>859000002</v>
      </c>
      <c r="D22969" s="76">
        <v>45131</v>
      </c>
      <c r="E22969" s="76">
        <v>45131</v>
      </c>
      <c r="F22969" s="73" t="s">
        <v>19346</v>
      </c>
      <c r="G22969" s="81">
        <v>1000000</v>
      </c>
      <c r="H22969" s="81">
        <v>0</v>
      </c>
      <c r="I22969" s="81">
        <f t="shared" si="1117"/>
        <v>1000000</v>
      </c>
      <c r="J22969" s="73" t="s">
        <v>39</v>
      </c>
      <c r="K22969" s="73"/>
      <c r="L22969" s="73" t="s">
        <v>502</v>
      </c>
      <c r="M22969" s="73"/>
      <c r="N22969" s="77" t="s">
        <v>20592</v>
      </c>
      <c r="O22969" s="73" t="str">
        <f t="shared" si="1118"/>
        <v>8590</v>
      </c>
      <c r="P22969" s="73">
        <f t="shared" si="1119"/>
        <v>7</v>
      </c>
      <c r="Q22969" s="73" t="s">
        <v>10054</v>
      </c>
    </row>
    <row r="22970" spans="1:17" ht="29" x14ac:dyDescent="0.35">
      <c r="A22970" s="73">
        <v>64</v>
      </c>
      <c r="B22970" s="73"/>
      <c r="C22970" s="73">
        <v>859000002</v>
      </c>
      <c r="D22970" s="76">
        <v>45126</v>
      </c>
      <c r="E22970" s="76">
        <v>45126</v>
      </c>
      <c r="F22970" s="73" t="s">
        <v>19347</v>
      </c>
      <c r="G22970" s="81">
        <v>895440</v>
      </c>
      <c r="H22970" s="81">
        <v>0</v>
      </c>
      <c r="I22970" s="81">
        <f t="shared" si="1117"/>
        <v>895440</v>
      </c>
      <c r="J22970" s="73" t="s">
        <v>39</v>
      </c>
      <c r="K22970" s="73"/>
      <c r="L22970" s="73" t="s">
        <v>502</v>
      </c>
      <c r="M22970" s="73"/>
      <c r="N22970" s="77" t="s">
        <v>20580</v>
      </c>
      <c r="O22970" s="73" t="str">
        <f t="shared" si="1118"/>
        <v>8590</v>
      </c>
      <c r="P22970" s="73">
        <f t="shared" si="1119"/>
        <v>7</v>
      </c>
      <c r="Q22970" s="73" t="s">
        <v>10058</v>
      </c>
    </row>
    <row r="22971" spans="1:17" x14ac:dyDescent="0.35">
      <c r="A22971" s="73">
        <v>65</v>
      </c>
      <c r="B22971" s="73"/>
      <c r="C22971" s="73">
        <v>859000002</v>
      </c>
      <c r="D22971" s="76">
        <v>45126</v>
      </c>
      <c r="E22971" s="76">
        <v>45126</v>
      </c>
      <c r="F22971" s="73" t="s">
        <v>19348</v>
      </c>
      <c r="G22971" s="81">
        <v>800000</v>
      </c>
      <c r="H22971" s="81">
        <v>0</v>
      </c>
      <c r="I22971" s="81">
        <f t="shared" si="1117"/>
        <v>800000</v>
      </c>
      <c r="J22971" s="73" t="s">
        <v>39</v>
      </c>
      <c r="K22971" s="73"/>
      <c r="L22971" s="73" t="s">
        <v>502</v>
      </c>
      <c r="M22971" s="73"/>
      <c r="N22971" s="77" t="s">
        <v>20578</v>
      </c>
      <c r="O22971" s="73" t="str">
        <f t="shared" si="1118"/>
        <v>8590</v>
      </c>
      <c r="P22971" s="73">
        <f t="shared" si="1119"/>
        <v>7</v>
      </c>
      <c r="Q22971" s="73" t="s">
        <v>10018</v>
      </c>
    </row>
    <row r="22972" spans="1:17" x14ac:dyDescent="0.35">
      <c r="A22972" s="73">
        <v>65</v>
      </c>
      <c r="B22972" s="73"/>
      <c r="C22972" s="73">
        <v>859000002</v>
      </c>
      <c r="D22972" s="76">
        <v>45126</v>
      </c>
      <c r="E22972" s="76">
        <v>45126</v>
      </c>
      <c r="F22972" s="73" t="s">
        <v>19349</v>
      </c>
      <c r="G22972" s="81">
        <v>100000</v>
      </c>
      <c r="H22972" s="81">
        <v>0</v>
      </c>
      <c r="I22972" s="81">
        <f t="shared" si="1117"/>
        <v>100000</v>
      </c>
      <c r="J22972" s="73" t="s">
        <v>39</v>
      </c>
      <c r="K22972" s="73"/>
      <c r="L22972" s="73" t="s">
        <v>502</v>
      </c>
      <c r="M22972" s="73"/>
      <c r="N22972" s="77" t="s">
        <v>20576</v>
      </c>
      <c r="O22972" s="73" t="str">
        <f t="shared" si="1118"/>
        <v>8590</v>
      </c>
      <c r="P22972" s="73">
        <f t="shared" si="1119"/>
        <v>7</v>
      </c>
      <c r="Q22972" s="73" t="s">
        <v>10018</v>
      </c>
    </row>
    <row r="22973" spans="1:17" x14ac:dyDescent="0.35">
      <c r="A22973" s="73">
        <v>66</v>
      </c>
      <c r="B22973" s="73"/>
      <c r="C22973" s="73">
        <v>859000002</v>
      </c>
      <c r="D22973" s="76">
        <v>45126</v>
      </c>
      <c r="E22973" s="76">
        <v>45126</v>
      </c>
      <c r="F22973" s="73">
        <v>690040232000001</v>
      </c>
      <c r="G22973" s="81">
        <v>700000</v>
      </c>
      <c r="H22973" s="81">
        <v>0</v>
      </c>
      <c r="I22973" s="81">
        <f t="shared" si="1117"/>
        <v>700000</v>
      </c>
      <c r="J22973" s="73" t="s">
        <v>39</v>
      </c>
      <c r="K22973" s="73"/>
      <c r="L22973" s="73" t="s">
        <v>502</v>
      </c>
      <c r="M22973" s="73"/>
      <c r="N22973" s="77" t="s">
        <v>20578</v>
      </c>
      <c r="O22973" s="73" t="str">
        <f t="shared" si="1118"/>
        <v>8590</v>
      </c>
      <c r="P22973" s="73">
        <f t="shared" si="1119"/>
        <v>7</v>
      </c>
      <c r="Q22973" s="73" t="s">
        <v>10018</v>
      </c>
    </row>
    <row r="22974" spans="1:17" x14ac:dyDescent="0.35">
      <c r="A22974" s="73">
        <v>66</v>
      </c>
      <c r="B22974" s="73"/>
      <c r="C22974" s="73">
        <v>859000002</v>
      </c>
      <c r="D22974" s="76">
        <v>45126</v>
      </c>
      <c r="E22974" s="76">
        <v>45126</v>
      </c>
      <c r="F22974" s="73" t="s">
        <v>19350</v>
      </c>
      <c r="G22974" s="81">
        <v>250000</v>
      </c>
      <c r="H22974" s="81">
        <v>0</v>
      </c>
      <c r="I22974" s="81">
        <f t="shared" si="1117"/>
        <v>250000</v>
      </c>
      <c r="J22974" s="73" t="s">
        <v>39</v>
      </c>
      <c r="K22974" s="73"/>
      <c r="L22974" s="73" t="s">
        <v>502</v>
      </c>
      <c r="M22974" s="73"/>
      <c r="N22974" s="77" t="s">
        <v>20576</v>
      </c>
      <c r="O22974" s="73" t="str">
        <f t="shared" si="1118"/>
        <v>8590</v>
      </c>
      <c r="P22974" s="73">
        <f t="shared" si="1119"/>
        <v>7</v>
      </c>
      <c r="Q22974" s="73" t="s">
        <v>10018</v>
      </c>
    </row>
    <row r="22975" spans="1:17" x14ac:dyDescent="0.35">
      <c r="A22975" s="73">
        <v>66</v>
      </c>
      <c r="B22975" s="73"/>
      <c r="C22975" s="73">
        <v>859000002</v>
      </c>
      <c r="D22975" s="76">
        <v>45126</v>
      </c>
      <c r="E22975" s="76">
        <v>45126</v>
      </c>
      <c r="F22975" s="73" t="s">
        <v>19351</v>
      </c>
      <c r="G22975" s="81">
        <v>1478025</v>
      </c>
      <c r="H22975" s="81">
        <v>0</v>
      </c>
      <c r="I22975" s="81">
        <f t="shared" si="1117"/>
        <v>1478025</v>
      </c>
      <c r="J22975" s="73" t="s">
        <v>39</v>
      </c>
      <c r="K22975" s="73"/>
      <c r="L22975" s="73" t="s">
        <v>502</v>
      </c>
      <c r="M22975" s="73"/>
      <c r="N22975" s="77" t="s">
        <v>20583</v>
      </c>
      <c r="O22975" s="73" t="str">
        <f t="shared" si="1118"/>
        <v>8590</v>
      </c>
      <c r="P22975" s="73">
        <f t="shared" si="1119"/>
        <v>7</v>
      </c>
      <c r="Q22975" s="73" t="s">
        <v>10058</v>
      </c>
    </row>
    <row r="22976" spans="1:17" ht="29" x14ac:dyDescent="0.35">
      <c r="A22976" s="73">
        <v>66</v>
      </c>
      <c r="B22976" s="73"/>
      <c r="C22976" s="73">
        <v>859000002</v>
      </c>
      <c r="D22976" s="76">
        <v>45126</v>
      </c>
      <c r="E22976" s="76">
        <v>45126</v>
      </c>
      <c r="F22976" s="73" t="s">
        <v>19352</v>
      </c>
      <c r="G22976" s="81">
        <v>1231688</v>
      </c>
      <c r="H22976" s="81">
        <v>0</v>
      </c>
      <c r="I22976" s="81">
        <f t="shared" si="1117"/>
        <v>1231688</v>
      </c>
      <c r="J22976" s="73" t="s">
        <v>39</v>
      </c>
      <c r="K22976" s="73"/>
      <c r="L22976" s="73" t="s">
        <v>502</v>
      </c>
      <c r="M22976" s="73"/>
      <c r="N22976" s="77" t="s">
        <v>20577</v>
      </c>
      <c r="O22976" s="73" t="str">
        <f t="shared" si="1118"/>
        <v>8590</v>
      </c>
      <c r="P22976" s="73">
        <f t="shared" si="1119"/>
        <v>7</v>
      </c>
      <c r="Q22976" s="73" t="s">
        <v>10058</v>
      </c>
    </row>
    <row r="22977" spans="1:17" ht="29" x14ac:dyDescent="0.35">
      <c r="A22977" s="73">
        <v>66</v>
      </c>
      <c r="B22977" s="73"/>
      <c r="C22977" s="73">
        <v>859000002</v>
      </c>
      <c r="D22977" s="76">
        <v>45126</v>
      </c>
      <c r="E22977" s="76">
        <v>45126</v>
      </c>
      <c r="F22977" s="73" t="s">
        <v>19353</v>
      </c>
      <c r="G22977" s="81">
        <v>468366</v>
      </c>
      <c r="H22977" s="81">
        <v>0</v>
      </c>
      <c r="I22977" s="81">
        <f t="shared" si="1117"/>
        <v>468366</v>
      </c>
      <c r="J22977" s="73" t="s">
        <v>39</v>
      </c>
      <c r="K22977" s="73"/>
      <c r="L22977" s="73" t="s">
        <v>502</v>
      </c>
      <c r="M22977" s="73"/>
      <c r="N22977" s="77" t="s">
        <v>20580</v>
      </c>
      <c r="O22977" s="73" t="str">
        <f t="shared" si="1118"/>
        <v>8590</v>
      </c>
      <c r="P22977" s="73">
        <f t="shared" si="1119"/>
        <v>7</v>
      </c>
      <c r="Q22977" s="73" t="s">
        <v>10058</v>
      </c>
    </row>
    <row r="22978" spans="1:17" x14ac:dyDescent="0.35">
      <c r="A22978" s="73">
        <v>67</v>
      </c>
      <c r="B22978" s="73"/>
      <c r="C22978" s="73">
        <v>859000002</v>
      </c>
      <c r="D22978" s="76">
        <v>45126</v>
      </c>
      <c r="E22978" s="76">
        <v>45126</v>
      </c>
      <c r="F22978" s="73" t="s">
        <v>19354</v>
      </c>
      <c r="G22978" s="81">
        <v>100000</v>
      </c>
      <c r="H22978" s="81">
        <v>0</v>
      </c>
      <c r="I22978" s="81">
        <f t="shared" si="1117"/>
        <v>100000</v>
      </c>
      <c r="J22978" s="73" t="s">
        <v>39</v>
      </c>
      <c r="K22978" s="73"/>
      <c r="L22978" s="73" t="s">
        <v>502</v>
      </c>
      <c r="M22978" s="73"/>
      <c r="N22978" s="77" t="s">
        <v>20578</v>
      </c>
      <c r="O22978" s="73" t="str">
        <f t="shared" si="1118"/>
        <v>8590</v>
      </c>
      <c r="P22978" s="73">
        <f t="shared" si="1119"/>
        <v>7</v>
      </c>
      <c r="Q22978" s="73" t="s">
        <v>10018</v>
      </c>
    </row>
    <row r="22979" spans="1:17" ht="29" x14ac:dyDescent="0.35">
      <c r="A22979" s="73">
        <v>67</v>
      </c>
      <c r="B22979" s="73"/>
      <c r="C22979" s="73">
        <v>859000002</v>
      </c>
      <c r="D22979" s="76">
        <v>45126</v>
      </c>
      <c r="E22979" s="76">
        <v>45126</v>
      </c>
      <c r="F22979" s="73" t="s">
        <v>19355</v>
      </c>
      <c r="G22979" s="81">
        <v>100000</v>
      </c>
      <c r="H22979" s="81">
        <v>0</v>
      </c>
      <c r="I22979" s="81">
        <f t="shared" si="1117"/>
        <v>100000</v>
      </c>
      <c r="J22979" s="73" t="s">
        <v>39</v>
      </c>
      <c r="K22979" s="73"/>
      <c r="L22979" s="73" t="s">
        <v>502</v>
      </c>
      <c r="M22979" s="73"/>
      <c r="N22979" s="77" t="s">
        <v>20575</v>
      </c>
      <c r="O22979" s="73" t="str">
        <f t="shared" si="1118"/>
        <v>8590</v>
      </c>
      <c r="P22979" s="73">
        <f t="shared" si="1119"/>
        <v>7</v>
      </c>
      <c r="Q22979" s="73" t="s">
        <v>10018</v>
      </c>
    </row>
    <row r="22980" spans="1:17" x14ac:dyDescent="0.35">
      <c r="A22980" s="73">
        <v>67</v>
      </c>
      <c r="B22980" s="73"/>
      <c r="C22980" s="73">
        <v>859000002</v>
      </c>
      <c r="D22980" s="76">
        <v>45126</v>
      </c>
      <c r="E22980" s="76">
        <v>45126</v>
      </c>
      <c r="F22980" s="73" t="s">
        <v>19356</v>
      </c>
      <c r="G22980" s="81">
        <v>250000</v>
      </c>
      <c r="H22980" s="81">
        <v>0</v>
      </c>
      <c r="I22980" s="81">
        <f t="shared" si="1117"/>
        <v>250000</v>
      </c>
      <c r="J22980" s="73" t="s">
        <v>39</v>
      </c>
      <c r="K22980" s="73"/>
      <c r="L22980" s="73" t="s">
        <v>502</v>
      </c>
      <c r="M22980" s="73"/>
      <c r="N22980" s="77" t="s">
        <v>20576</v>
      </c>
      <c r="O22980" s="73" t="str">
        <f t="shared" si="1118"/>
        <v>8590</v>
      </c>
      <c r="P22980" s="73">
        <f t="shared" si="1119"/>
        <v>7</v>
      </c>
      <c r="Q22980" s="73" t="s">
        <v>10018</v>
      </c>
    </row>
    <row r="22981" spans="1:17" ht="29" x14ac:dyDescent="0.35">
      <c r="A22981" s="73">
        <v>67</v>
      </c>
      <c r="B22981" s="73"/>
      <c r="C22981" s="73">
        <v>859000002</v>
      </c>
      <c r="D22981" s="76">
        <v>45126</v>
      </c>
      <c r="E22981" s="76">
        <v>45126</v>
      </c>
      <c r="F22981" s="73" t="s">
        <v>19357</v>
      </c>
      <c r="G22981" s="81">
        <v>114150</v>
      </c>
      <c r="H22981" s="81">
        <v>0</v>
      </c>
      <c r="I22981" s="81">
        <f t="shared" si="1117"/>
        <v>114150</v>
      </c>
      <c r="J22981" s="73" t="s">
        <v>39</v>
      </c>
      <c r="K22981" s="73"/>
      <c r="L22981" s="73" t="s">
        <v>502</v>
      </c>
      <c r="M22981" s="73"/>
      <c r="N22981" s="77" t="s">
        <v>20577</v>
      </c>
      <c r="O22981" s="73" t="str">
        <f t="shared" si="1118"/>
        <v>8590</v>
      </c>
      <c r="P22981" s="73">
        <f t="shared" si="1119"/>
        <v>7</v>
      </c>
      <c r="Q22981" s="73" t="s">
        <v>10058</v>
      </c>
    </row>
    <row r="22982" spans="1:17" ht="29" x14ac:dyDescent="0.35">
      <c r="A22982" s="73">
        <v>67</v>
      </c>
      <c r="B22982" s="73"/>
      <c r="C22982" s="73">
        <v>859000002</v>
      </c>
      <c r="D22982" s="76">
        <v>45126</v>
      </c>
      <c r="E22982" s="76">
        <v>45126</v>
      </c>
      <c r="F22982" s="73" t="s">
        <v>19358</v>
      </c>
      <c r="G22982" s="81">
        <v>162000</v>
      </c>
      <c r="H22982" s="81">
        <v>0</v>
      </c>
      <c r="I22982" s="81">
        <f t="shared" si="1117"/>
        <v>162000</v>
      </c>
      <c r="J22982" s="73" t="s">
        <v>39</v>
      </c>
      <c r="K22982" s="73"/>
      <c r="L22982" s="73" t="s">
        <v>502</v>
      </c>
      <c r="M22982" s="73"/>
      <c r="N22982" s="77" t="s">
        <v>20580</v>
      </c>
      <c r="O22982" s="73" t="str">
        <f t="shared" si="1118"/>
        <v>8590</v>
      </c>
      <c r="P22982" s="73">
        <f t="shared" si="1119"/>
        <v>7</v>
      </c>
      <c r="Q22982" s="73" t="s">
        <v>10058</v>
      </c>
    </row>
    <row r="22983" spans="1:17" ht="29" x14ac:dyDescent="0.35">
      <c r="A22983" s="73">
        <v>54</v>
      </c>
      <c r="B22983" s="73"/>
      <c r="C22983" s="73">
        <v>859000002</v>
      </c>
      <c r="D22983" s="76">
        <v>45126</v>
      </c>
      <c r="E22983" s="76">
        <v>45126</v>
      </c>
      <c r="F22983" s="73" t="s">
        <v>19359</v>
      </c>
      <c r="G22983" s="81">
        <v>180000</v>
      </c>
      <c r="H22983" s="81">
        <v>0</v>
      </c>
      <c r="I22983" s="81">
        <f t="shared" si="1117"/>
        <v>180000</v>
      </c>
      <c r="J22983" s="73" t="s">
        <v>39</v>
      </c>
      <c r="K22983" s="73"/>
      <c r="L22983" s="73" t="s">
        <v>502</v>
      </c>
      <c r="M22983" s="73"/>
      <c r="N22983" s="77" t="s">
        <v>20579</v>
      </c>
      <c r="O22983" s="73" t="str">
        <f t="shared" si="1118"/>
        <v>8590</v>
      </c>
      <c r="P22983" s="73">
        <f t="shared" si="1119"/>
        <v>7</v>
      </c>
      <c r="Q22983" s="73" t="s">
        <v>10058</v>
      </c>
    </row>
    <row r="22984" spans="1:17" ht="29" x14ac:dyDescent="0.35">
      <c r="A22984" s="73">
        <v>54</v>
      </c>
      <c r="B22984" s="73"/>
      <c r="C22984" s="73">
        <v>859000002</v>
      </c>
      <c r="D22984" s="76">
        <v>45126</v>
      </c>
      <c r="E22984" s="76">
        <v>45126</v>
      </c>
      <c r="F22984" s="73" t="s">
        <v>19360</v>
      </c>
      <c r="G22984" s="81">
        <v>426000</v>
      </c>
      <c r="H22984" s="81">
        <v>0</v>
      </c>
      <c r="I22984" s="81">
        <f t="shared" si="1117"/>
        <v>426000</v>
      </c>
      <c r="J22984" s="73" t="s">
        <v>39</v>
      </c>
      <c r="K22984" s="73"/>
      <c r="L22984" s="73" t="s">
        <v>502</v>
      </c>
      <c r="M22984" s="73"/>
      <c r="N22984" s="77" t="s">
        <v>20580</v>
      </c>
      <c r="O22984" s="73" t="str">
        <f t="shared" si="1118"/>
        <v>8590</v>
      </c>
      <c r="P22984" s="73">
        <f t="shared" si="1119"/>
        <v>7</v>
      </c>
      <c r="Q22984" s="73" t="s">
        <v>10058</v>
      </c>
    </row>
    <row r="22985" spans="1:17" ht="29" x14ac:dyDescent="0.35">
      <c r="A22985" s="73">
        <v>55</v>
      </c>
      <c r="B22985" s="73"/>
      <c r="C22985" s="73">
        <v>859000002</v>
      </c>
      <c r="D22985" s="76">
        <v>45126</v>
      </c>
      <c r="E22985" s="76">
        <v>45126</v>
      </c>
      <c r="F22985" s="73" t="s">
        <v>19361</v>
      </c>
      <c r="G22985" s="81">
        <v>200000</v>
      </c>
      <c r="H22985" s="81">
        <v>0</v>
      </c>
      <c r="I22985" s="81">
        <f t="shared" si="1117"/>
        <v>200000</v>
      </c>
      <c r="J22985" s="73" t="s">
        <v>39</v>
      </c>
      <c r="K22985" s="73"/>
      <c r="L22985" s="73" t="s">
        <v>502</v>
      </c>
      <c r="M22985" s="73"/>
      <c r="N22985" s="77" t="s">
        <v>20575</v>
      </c>
      <c r="O22985" s="73" t="str">
        <f t="shared" si="1118"/>
        <v>8590</v>
      </c>
      <c r="P22985" s="73">
        <f t="shared" si="1119"/>
        <v>7</v>
      </c>
      <c r="Q22985" s="73" t="s">
        <v>10018</v>
      </c>
    </row>
    <row r="22986" spans="1:17" x14ac:dyDescent="0.35">
      <c r="A22986" s="73">
        <v>55</v>
      </c>
      <c r="B22986" s="73"/>
      <c r="C22986" s="73">
        <v>859000002</v>
      </c>
      <c r="D22986" s="76">
        <v>45126</v>
      </c>
      <c r="E22986" s="76">
        <v>45126</v>
      </c>
      <c r="F22986" s="73" t="s">
        <v>19362</v>
      </c>
      <c r="G22986" s="81">
        <v>300000</v>
      </c>
      <c r="H22986" s="81">
        <v>0</v>
      </c>
      <c r="I22986" s="81">
        <f t="shared" si="1117"/>
        <v>300000</v>
      </c>
      <c r="J22986" s="73" t="s">
        <v>39</v>
      </c>
      <c r="K22986" s="73"/>
      <c r="L22986" s="73" t="s">
        <v>502</v>
      </c>
      <c r="M22986" s="73"/>
      <c r="N22986" s="77" t="s">
        <v>20576</v>
      </c>
      <c r="O22986" s="73" t="str">
        <f t="shared" si="1118"/>
        <v>8590</v>
      </c>
      <c r="P22986" s="73">
        <f t="shared" si="1119"/>
        <v>7</v>
      </c>
      <c r="Q22986" s="73" t="s">
        <v>10018</v>
      </c>
    </row>
    <row r="22987" spans="1:17" x14ac:dyDescent="0.35">
      <c r="A22987" s="73">
        <v>55</v>
      </c>
      <c r="B22987" s="73"/>
      <c r="C22987" s="73">
        <v>859000002</v>
      </c>
      <c r="D22987" s="76">
        <v>45126</v>
      </c>
      <c r="E22987" s="76">
        <v>45126</v>
      </c>
      <c r="F22987" s="73" t="s">
        <v>19363</v>
      </c>
      <c r="G22987" s="81">
        <v>1220910</v>
      </c>
      <c r="H22987" s="81">
        <v>0</v>
      </c>
      <c r="I22987" s="81">
        <f t="shared" si="1117"/>
        <v>1220910</v>
      </c>
      <c r="J22987" s="73" t="s">
        <v>39</v>
      </c>
      <c r="K22987" s="73"/>
      <c r="L22987" s="73" t="s">
        <v>502</v>
      </c>
      <c r="M22987" s="73"/>
      <c r="N22987" s="77" t="s">
        <v>20583</v>
      </c>
      <c r="O22987" s="73" t="str">
        <f t="shared" si="1118"/>
        <v>8590</v>
      </c>
      <c r="P22987" s="73">
        <f t="shared" si="1119"/>
        <v>7</v>
      </c>
      <c r="Q22987" s="73" t="s">
        <v>10058</v>
      </c>
    </row>
    <row r="22988" spans="1:17" ht="29" x14ac:dyDescent="0.35">
      <c r="A22988" s="73">
        <v>55</v>
      </c>
      <c r="B22988" s="73"/>
      <c r="C22988" s="73">
        <v>859000002</v>
      </c>
      <c r="D22988" s="76">
        <v>45126</v>
      </c>
      <c r="E22988" s="76">
        <v>45126</v>
      </c>
      <c r="F22988" s="73" t="s">
        <v>19364</v>
      </c>
      <c r="G22988" s="81">
        <v>832728</v>
      </c>
      <c r="H22988" s="81">
        <v>0</v>
      </c>
      <c r="I22988" s="81">
        <f t="shared" ref="I22988:I23051" si="1120">G22988-H22988</f>
        <v>832728</v>
      </c>
      <c r="J22988" s="73" t="s">
        <v>39</v>
      </c>
      <c r="K22988" s="73"/>
      <c r="L22988" s="73" t="s">
        <v>502</v>
      </c>
      <c r="M22988" s="73"/>
      <c r="N22988" s="77" t="s">
        <v>20577</v>
      </c>
      <c r="O22988" s="73" t="str">
        <f t="shared" si="1118"/>
        <v>8590</v>
      </c>
      <c r="P22988" s="73">
        <f t="shared" si="1119"/>
        <v>7</v>
      </c>
      <c r="Q22988" s="73" t="s">
        <v>10058</v>
      </c>
    </row>
    <row r="22989" spans="1:17" ht="29" x14ac:dyDescent="0.35">
      <c r="A22989" s="73">
        <v>55</v>
      </c>
      <c r="B22989" s="73"/>
      <c r="C22989" s="73">
        <v>859000002</v>
      </c>
      <c r="D22989" s="76">
        <v>45126</v>
      </c>
      <c r="E22989" s="76">
        <v>45126</v>
      </c>
      <c r="F22989" s="73" t="s">
        <v>19365</v>
      </c>
      <c r="G22989" s="81">
        <v>144000</v>
      </c>
      <c r="H22989" s="81">
        <v>0</v>
      </c>
      <c r="I22989" s="81">
        <f t="shared" si="1120"/>
        <v>144000</v>
      </c>
      <c r="J22989" s="73" t="s">
        <v>39</v>
      </c>
      <c r="K22989" s="73"/>
      <c r="L22989" s="73" t="s">
        <v>502</v>
      </c>
      <c r="M22989" s="73"/>
      <c r="N22989" s="77" t="s">
        <v>20579</v>
      </c>
      <c r="O22989" s="73" t="str">
        <f t="shared" si="1118"/>
        <v>8590</v>
      </c>
      <c r="P22989" s="73">
        <f t="shared" si="1119"/>
        <v>7</v>
      </c>
      <c r="Q22989" s="73" t="s">
        <v>10058</v>
      </c>
    </row>
    <row r="22990" spans="1:17" ht="29" x14ac:dyDescent="0.35">
      <c r="A22990" s="73">
        <v>55</v>
      </c>
      <c r="B22990" s="73"/>
      <c r="C22990" s="73">
        <v>859000002</v>
      </c>
      <c r="D22990" s="76">
        <v>45126</v>
      </c>
      <c r="E22990" s="76">
        <v>45126</v>
      </c>
      <c r="F22990" s="73" t="s">
        <v>19366</v>
      </c>
      <c r="G22990" s="81">
        <v>429972</v>
      </c>
      <c r="H22990" s="81">
        <v>0</v>
      </c>
      <c r="I22990" s="81">
        <f t="shared" si="1120"/>
        <v>429972</v>
      </c>
      <c r="J22990" s="73" t="s">
        <v>39</v>
      </c>
      <c r="K22990" s="73"/>
      <c r="L22990" s="73" t="s">
        <v>502</v>
      </c>
      <c r="M22990" s="73"/>
      <c r="N22990" s="77" t="s">
        <v>20580</v>
      </c>
      <c r="O22990" s="73" t="str">
        <f t="shared" si="1118"/>
        <v>8590</v>
      </c>
      <c r="P22990" s="73">
        <f t="shared" si="1119"/>
        <v>7</v>
      </c>
      <c r="Q22990" s="73" t="s">
        <v>10058</v>
      </c>
    </row>
    <row r="22991" spans="1:17" x14ac:dyDescent="0.35">
      <c r="A22991" s="73">
        <v>56</v>
      </c>
      <c r="B22991" s="73"/>
      <c r="C22991" s="73">
        <v>859000002</v>
      </c>
      <c r="D22991" s="76">
        <v>45131</v>
      </c>
      <c r="E22991" s="76">
        <v>45131</v>
      </c>
      <c r="F22991" s="73" t="s">
        <v>19367</v>
      </c>
      <c r="G22991" s="81">
        <v>2565148</v>
      </c>
      <c r="H22991" s="81">
        <v>0</v>
      </c>
      <c r="I22991" s="81">
        <f t="shared" si="1120"/>
        <v>2565148</v>
      </c>
      <c r="J22991" s="73" t="s">
        <v>39</v>
      </c>
      <c r="K22991" s="73"/>
      <c r="L22991" s="73" t="s">
        <v>502</v>
      </c>
      <c r="M22991" s="73"/>
      <c r="N22991" s="77" t="s">
        <v>20589</v>
      </c>
      <c r="O22991" s="73" t="str">
        <f t="shared" si="1118"/>
        <v>8590</v>
      </c>
      <c r="P22991" s="73">
        <f t="shared" si="1119"/>
        <v>7</v>
      </c>
      <c r="Q22991" s="73" t="s">
        <v>10018</v>
      </c>
    </row>
    <row r="22992" spans="1:17" ht="29" x14ac:dyDescent="0.35">
      <c r="A22992" s="73">
        <v>56</v>
      </c>
      <c r="B22992" s="73"/>
      <c r="C22992" s="73">
        <v>859000002</v>
      </c>
      <c r="D22992" s="76">
        <v>45131</v>
      </c>
      <c r="E22992" s="76">
        <v>45131</v>
      </c>
      <c r="F22992" s="73" t="s">
        <v>19368</v>
      </c>
      <c r="G22992" s="81">
        <v>2950376</v>
      </c>
      <c r="H22992" s="81">
        <v>0</v>
      </c>
      <c r="I22992" s="81">
        <f t="shared" si="1120"/>
        <v>2950376</v>
      </c>
      <c r="J22992" s="73" t="s">
        <v>39</v>
      </c>
      <c r="K22992" s="73"/>
      <c r="L22992" s="73" t="s">
        <v>502</v>
      </c>
      <c r="M22992" s="73"/>
      <c r="N22992" s="77" t="s">
        <v>20590</v>
      </c>
      <c r="O22992" s="73" t="str">
        <f t="shared" si="1118"/>
        <v>8590</v>
      </c>
      <c r="P22992" s="73">
        <f t="shared" si="1119"/>
        <v>7</v>
      </c>
      <c r="Q22992" s="73" t="s">
        <v>10018</v>
      </c>
    </row>
    <row r="22993" spans="1:17" x14ac:dyDescent="0.35">
      <c r="A22993" s="73">
        <v>56</v>
      </c>
      <c r="B22993" s="73"/>
      <c r="C22993" s="73">
        <v>859000002</v>
      </c>
      <c r="D22993" s="76">
        <v>45131</v>
      </c>
      <c r="E22993" s="76">
        <v>45131</v>
      </c>
      <c r="F22993" s="73" t="s">
        <v>19369</v>
      </c>
      <c r="G22993" s="81">
        <v>500000</v>
      </c>
      <c r="H22993" s="81">
        <v>0</v>
      </c>
      <c r="I22993" s="81">
        <f t="shared" si="1120"/>
        <v>500000</v>
      </c>
      <c r="J22993" s="73" t="s">
        <v>39</v>
      </c>
      <c r="K22993" s="73"/>
      <c r="L22993" s="73" t="s">
        <v>502</v>
      </c>
      <c r="M22993" s="73"/>
      <c r="N22993" s="77" t="s">
        <v>20592</v>
      </c>
      <c r="O22993" s="73" t="str">
        <f t="shared" si="1118"/>
        <v>8590</v>
      </c>
      <c r="P22993" s="73">
        <f t="shared" si="1119"/>
        <v>7</v>
      </c>
      <c r="Q22993" s="73" t="s">
        <v>10054</v>
      </c>
    </row>
    <row r="22994" spans="1:17" x14ac:dyDescent="0.35">
      <c r="A22994" s="73">
        <v>57</v>
      </c>
      <c r="B22994" s="73"/>
      <c r="C22994" s="73">
        <v>859000002</v>
      </c>
      <c r="D22994" s="76">
        <v>45131</v>
      </c>
      <c r="E22994" s="76">
        <v>45131</v>
      </c>
      <c r="F22994" s="73" t="s">
        <v>19370</v>
      </c>
      <c r="G22994" s="81">
        <v>1112335</v>
      </c>
      <c r="H22994" s="81">
        <v>0</v>
      </c>
      <c r="I22994" s="81">
        <f t="shared" si="1120"/>
        <v>1112335</v>
      </c>
      <c r="J22994" s="73" t="s">
        <v>39</v>
      </c>
      <c r="K22994" s="73"/>
      <c r="L22994" s="73" t="s">
        <v>502</v>
      </c>
      <c r="M22994" s="73"/>
      <c r="N22994" s="77" t="s">
        <v>20588</v>
      </c>
      <c r="O22994" s="73" t="str">
        <f t="shared" si="1118"/>
        <v>8590</v>
      </c>
      <c r="P22994" s="73">
        <f t="shared" si="1119"/>
        <v>7</v>
      </c>
      <c r="Q22994" s="73" t="s">
        <v>10018</v>
      </c>
    </row>
    <row r="22995" spans="1:17" ht="29" x14ac:dyDescent="0.35">
      <c r="A22995" s="73">
        <v>58</v>
      </c>
      <c r="B22995" s="73"/>
      <c r="C22995" s="73">
        <v>859000002</v>
      </c>
      <c r="D22995" s="76">
        <v>45131</v>
      </c>
      <c r="E22995" s="76">
        <v>45131</v>
      </c>
      <c r="F22995" s="73" t="s">
        <v>19371</v>
      </c>
      <c r="G22995" s="81">
        <v>3427490</v>
      </c>
      <c r="H22995" s="81">
        <v>0</v>
      </c>
      <c r="I22995" s="81">
        <f t="shared" si="1120"/>
        <v>3427490</v>
      </c>
      <c r="J22995" s="73" t="s">
        <v>39</v>
      </c>
      <c r="K22995" s="73"/>
      <c r="L22995" s="73" t="s">
        <v>502</v>
      </c>
      <c r="M22995" s="73"/>
      <c r="N22995" s="77" t="s">
        <v>20593</v>
      </c>
      <c r="O22995" s="73" t="str">
        <f t="shared" si="1118"/>
        <v>8590</v>
      </c>
      <c r="P22995" s="73">
        <f t="shared" si="1119"/>
        <v>7</v>
      </c>
      <c r="Q22995" s="73" t="s">
        <v>10018</v>
      </c>
    </row>
    <row r="22996" spans="1:17" x14ac:dyDescent="0.35">
      <c r="A22996" s="73">
        <v>58</v>
      </c>
      <c r="B22996" s="73"/>
      <c r="C22996" s="73">
        <v>859000002</v>
      </c>
      <c r="D22996" s="76">
        <v>45131</v>
      </c>
      <c r="E22996" s="76">
        <v>45131</v>
      </c>
      <c r="F22996" s="73" t="s">
        <v>19372</v>
      </c>
      <c r="G22996" s="81">
        <v>1914721</v>
      </c>
      <c r="H22996" s="81">
        <v>0</v>
      </c>
      <c r="I22996" s="81">
        <f t="shared" si="1120"/>
        <v>1914721</v>
      </c>
      <c r="J22996" s="73" t="s">
        <v>39</v>
      </c>
      <c r="K22996" s="73"/>
      <c r="L22996" s="73" t="s">
        <v>502</v>
      </c>
      <c r="M22996" s="73"/>
      <c r="N22996" s="77" t="s">
        <v>20588</v>
      </c>
      <c r="O22996" s="73" t="str">
        <f t="shared" si="1118"/>
        <v>8590</v>
      </c>
      <c r="P22996" s="73">
        <f t="shared" si="1119"/>
        <v>7</v>
      </c>
      <c r="Q22996" s="73" t="s">
        <v>10018</v>
      </c>
    </row>
    <row r="22997" spans="1:17" x14ac:dyDescent="0.35">
      <c r="A22997" s="73">
        <v>58</v>
      </c>
      <c r="B22997" s="73"/>
      <c r="C22997" s="73">
        <v>859000002</v>
      </c>
      <c r="D22997" s="76">
        <v>45131</v>
      </c>
      <c r="E22997" s="76">
        <v>45131</v>
      </c>
      <c r="F22997" s="73" t="s">
        <v>19373</v>
      </c>
      <c r="G22997" s="81">
        <v>164567</v>
      </c>
      <c r="H22997" s="81">
        <v>0</v>
      </c>
      <c r="I22997" s="81">
        <f t="shared" si="1120"/>
        <v>164567</v>
      </c>
      <c r="J22997" s="73" t="s">
        <v>39</v>
      </c>
      <c r="K22997" s="73"/>
      <c r="L22997" s="73" t="s">
        <v>502</v>
      </c>
      <c r="M22997" s="73"/>
      <c r="N22997" s="77" t="s">
        <v>20589</v>
      </c>
      <c r="O22997" s="73" t="str">
        <f t="shared" si="1118"/>
        <v>8590</v>
      </c>
      <c r="P22997" s="73">
        <f t="shared" si="1119"/>
        <v>7</v>
      </c>
      <c r="Q22997" s="73" t="s">
        <v>10018</v>
      </c>
    </row>
    <row r="22998" spans="1:17" ht="29" x14ac:dyDescent="0.35">
      <c r="A22998" s="73">
        <v>58</v>
      </c>
      <c r="B22998" s="73"/>
      <c r="C22998" s="73">
        <v>859000002</v>
      </c>
      <c r="D22998" s="76">
        <v>45131</v>
      </c>
      <c r="E22998" s="76">
        <v>45131</v>
      </c>
      <c r="F22998" s="73" t="s">
        <v>19374</v>
      </c>
      <c r="G22998" s="81">
        <v>928984</v>
      </c>
      <c r="H22998" s="81">
        <v>0</v>
      </c>
      <c r="I22998" s="81">
        <f t="shared" si="1120"/>
        <v>928984</v>
      </c>
      <c r="J22998" s="73" t="s">
        <v>39</v>
      </c>
      <c r="K22998" s="73"/>
      <c r="L22998" s="73" t="s">
        <v>502</v>
      </c>
      <c r="M22998" s="73"/>
      <c r="N22998" s="77" t="s">
        <v>20590</v>
      </c>
      <c r="O22998" s="73" t="str">
        <f t="shared" si="1118"/>
        <v>8590</v>
      </c>
      <c r="P22998" s="73">
        <f t="shared" si="1119"/>
        <v>7</v>
      </c>
      <c r="Q22998" s="73" t="s">
        <v>10018</v>
      </c>
    </row>
    <row r="22999" spans="1:17" ht="29" x14ac:dyDescent="0.35">
      <c r="A22999" s="73">
        <v>58</v>
      </c>
      <c r="B22999" s="73"/>
      <c r="C22999" s="73">
        <v>859000002</v>
      </c>
      <c r="D22999" s="76">
        <v>45131</v>
      </c>
      <c r="E22999" s="76">
        <v>45131</v>
      </c>
      <c r="F22999" s="73" t="s">
        <v>19375</v>
      </c>
      <c r="G22999" s="81">
        <v>210000</v>
      </c>
      <c r="H22999" s="81">
        <v>0</v>
      </c>
      <c r="I22999" s="81">
        <f t="shared" si="1120"/>
        <v>210000</v>
      </c>
      <c r="J22999" s="73" t="s">
        <v>39</v>
      </c>
      <c r="K22999" s="73"/>
      <c r="L22999" s="73" t="s">
        <v>502</v>
      </c>
      <c r="M22999" s="73"/>
      <c r="N22999" s="77" t="s">
        <v>20591</v>
      </c>
      <c r="O22999" s="73" t="str">
        <f t="shared" ref="O22999:O23062" si="1121">LEFT(C22999,4)</f>
        <v>8590</v>
      </c>
      <c r="P22999" s="73">
        <f t="shared" ref="P22999:P23062" si="1122">MONTH(D22999)</f>
        <v>7</v>
      </c>
      <c r="Q22999" s="73" t="s">
        <v>10018</v>
      </c>
    </row>
    <row r="23000" spans="1:17" x14ac:dyDescent="0.35">
      <c r="A23000" s="73">
        <v>58</v>
      </c>
      <c r="B23000" s="73"/>
      <c r="C23000" s="73">
        <v>859000002</v>
      </c>
      <c r="D23000" s="76">
        <v>45131</v>
      </c>
      <c r="E23000" s="76">
        <v>45131</v>
      </c>
      <c r="F23000" s="73" t="s">
        <v>19376</v>
      </c>
      <c r="G23000" s="81">
        <v>500000</v>
      </c>
      <c r="H23000" s="81">
        <v>0</v>
      </c>
      <c r="I23000" s="81">
        <f t="shared" si="1120"/>
        <v>500000</v>
      </c>
      <c r="J23000" s="73" t="s">
        <v>39</v>
      </c>
      <c r="K23000" s="73"/>
      <c r="L23000" s="73" t="s">
        <v>502</v>
      </c>
      <c r="M23000" s="73"/>
      <c r="N23000" s="77" t="s">
        <v>20592</v>
      </c>
      <c r="O23000" s="73" t="str">
        <f t="shared" si="1121"/>
        <v>8590</v>
      </c>
      <c r="P23000" s="73">
        <f t="shared" si="1122"/>
        <v>7</v>
      </c>
      <c r="Q23000" s="73" t="s">
        <v>10054</v>
      </c>
    </row>
    <row r="23001" spans="1:17" ht="29" x14ac:dyDescent="0.35">
      <c r="A23001" s="73">
        <v>59</v>
      </c>
      <c r="B23001" s="73"/>
      <c r="C23001" s="73">
        <v>859000002</v>
      </c>
      <c r="D23001" s="76">
        <v>45131</v>
      </c>
      <c r="E23001" s="76">
        <v>45131</v>
      </c>
      <c r="F23001" s="73">
        <v>690054232050001</v>
      </c>
      <c r="G23001" s="81">
        <v>1692042</v>
      </c>
      <c r="H23001" s="81">
        <v>0</v>
      </c>
      <c r="I23001" s="81">
        <f t="shared" si="1120"/>
        <v>1692042</v>
      </c>
      <c r="J23001" s="73" t="s">
        <v>39</v>
      </c>
      <c r="K23001" s="73"/>
      <c r="L23001" s="73" t="s">
        <v>502</v>
      </c>
      <c r="M23001" s="73"/>
      <c r="N23001" s="77" t="s">
        <v>20593</v>
      </c>
      <c r="O23001" s="73" t="str">
        <f t="shared" si="1121"/>
        <v>8590</v>
      </c>
      <c r="P23001" s="73">
        <f t="shared" si="1122"/>
        <v>7</v>
      </c>
      <c r="Q23001" s="73" t="s">
        <v>10018</v>
      </c>
    </row>
    <row r="23002" spans="1:17" x14ac:dyDescent="0.35">
      <c r="A23002" s="73">
        <v>59</v>
      </c>
      <c r="B23002" s="73"/>
      <c r="C23002" s="73">
        <v>859000002</v>
      </c>
      <c r="D23002" s="76">
        <v>45131</v>
      </c>
      <c r="E23002" s="76">
        <v>45131</v>
      </c>
      <c r="F23002" s="73" t="s">
        <v>19377</v>
      </c>
      <c r="G23002" s="81">
        <v>3380097</v>
      </c>
      <c r="H23002" s="81">
        <v>0</v>
      </c>
      <c r="I23002" s="81">
        <f t="shared" si="1120"/>
        <v>3380097</v>
      </c>
      <c r="J23002" s="73" t="s">
        <v>39</v>
      </c>
      <c r="K23002" s="73"/>
      <c r="L23002" s="73" t="s">
        <v>502</v>
      </c>
      <c r="M23002" s="73"/>
      <c r="N23002" s="77" t="s">
        <v>20588</v>
      </c>
      <c r="O23002" s="73" t="str">
        <f t="shared" si="1121"/>
        <v>8590</v>
      </c>
      <c r="P23002" s="73">
        <f t="shared" si="1122"/>
        <v>7</v>
      </c>
      <c r="Q23002" s="73" t="s">
        <v>10018</v>
      </c>
    </row>
    <row r="23003" spans="1:17" x14ac:dyDescent="0.35">
      <c r="A23003" s="73">
        <v>59</v>
      </c>
      <c r="B23003" s="73"/>
      <c r="C23003" s="73">
        <v>859000002</v>
      </c>
      <c r="D23003" s="76">
        <v>45131</v>
      </c>
      <c r="E23003" s="76">
        <v>45131</v>
      </c>
      <c r="F23003" s="73" t="s">
        <v>19378</v>
      </c>
      <c r="G23003" s="81">
        <v>4327022</v>
      </c>
      <c r="H23003" s="81">
        <v>0</v>
      </c>
      <c r="I23003" s="81">
        <f t="shared" si="1120"/>
        <v>4327022</v>
      </c>
      <c r="J23003" s="73" t="s">
        <v>39</v>
      </c>
      <c r="K23003" s="73"/>
      <c r="L23003" s="73" t="s">
        <v>502</v>
      </c>
      <c r="M23003" s="73"/>
      <c r="N23003" s="77" t="s">
        <v>20589</v>
      </c>
      <c r="O23003" s="73" t="str">
        <f t="shared" si="1121"/>
        <v>8590</v>
      </c>
      <c r="P23003" s="73">
        <f t="shared" si="1122"/>
        <v>7</v>
      </c>
      <c r="Q23003" s="73" t="s">
        <v>10018</v>
      </c>
    </row>
    <row r="23004" spans="1:17" ht="29" x14ac:dyDescent="0.35">
      <c r="A23004" s="73">
        <v>59</v>
      </c>
      <c r="B23004" s="73"/>
      <c r="C23004" s="73">
        <v>859000002</v>
      </c>
      <c r="D23004" s="76">
        <v>45131</v>
      </c>
      <c r="E23004" s="76">
        <v>45131</v>
      </c>
      <c r="F23004" s="73" t="s">
        <v>19379</v>
      </c>
      <c r="G23004" s="81">
        <v>2703144</v>
      </c>
      <c r="H23004" s="81">
        <v>0</v>
      </c>
      <c r="I23004" s="81">
        <f t="shared" si="1120"/>
        <v>2703144</v>
      </c>
      <c r="J23004" s="73" t="s">
        <v>39</v>
      </c>
      <c r="K23004" s="73"/>
      <c r="L23004" s="73" t="s">
        <v>502</v>
      </c>
      <c r="M23004" s="73"/>
      <c r="N23004" s="77" t="s">
        <v>20590</v>
      </c>
      <c r="O23004" s="73" t="str">
        <f t="shared" si="1121"/>
        <v>8590</v>
      </c>
      <c r="P23004" s="73">
        <f t="shared" si="1122"/>
        <v>7</v>
      </c>
      <c r="Q23004" s="73" t="s">
        <v>10018</v>
      </c>
    </row>
    <row r="23005" spans="1:17" ht="29" x14ac:dyDescent="0.35">
      <c r="A23005" s="73">
        <v>104</v>
      </c>
      <c r="B23005" s="73"/>
      <c r="C23005" s="73">
        <v>859000002</v>
      </c>
      <c r="D23005" s="76">
        <v>45141</v>
      </c>
      <c r="E23005" s="76">
        <v>45141</v>
      </c>
      <c r="F23005" s="73" t="s">
        <v>19380</v>
      </c>
      <c r="G23005" s="81">
        <v>0</v>
      </c>
      <c r="H23005" s="81">
        <v>500000</v>
      </c>
      <c r="I23005" s="81">
        <f t="shared" si="1120"/>
        <v>-500000</v>
      </c>
      <c r="J23005" s="73" t="s">
        <v>39</v>
      </c>
      <c r="K23005" s="73"/>
      <c r="L23005" s="73" t="s">
        <v>522</v>
      </c>
      <c r="M23005" s="73"/>
      <c r="N23005" s="77" t="s">
        <v>20595</v>
      </c>
      <c r="O23005" s="73" t="str">
        <f t="shared" si="1121"/>
        <v>8590</v>
      </c>
      <c r="P23005" s="73">
        <f t="shared" si="1122"/>
        <v>8</v>
      </c>
      <c r="Q23005" s="73" t="s">
        <v>10054</v>
      </c>
    </row>
    <row r="23006" spans="1:17" x14ac:dyDescent="0.35">
      <c r="A23006" s="73">
        <v>69</v>
      </c>
      <c r="B23006" s="73"/>
      <c r="C23006" s="73">
        <v>859000002</v>
      </c>
      <c r="D23006" s="76">
        <v>45140</v>
      </c>
      <c r="E23006" s="76">
        <v>45140</v>
      </c>
      <c r="F23006" s="73" t="s">
        <v>19381</v>
      </c>
      <c r="G23006" s="81">
        <v>3000000</v>
      </c>
      <c r="H23006" s="81">
        <v>0</v>
      </c>
      <c r="I23006" s="81">
        <f t="shared" si="1120"/>
        <v>3000000</v>
      </c>
      <c r="J23006" s="73" t="s">
        <v>39</v>
      </c>
      <c r="K23006" s="73"/>
      <c r="L23006" s="73" t="s">
        <v>528</v>
      </c>
      <c r="M23006" s="73"/>
      <c r="N23006" s="77" t="s">
        <v>20596</v>
      </c>
      <c r="O23006" s="73" t="str">
        <f t="shared" si="1121"/>
        <v>8590</v>
      </c>
      <c r="P23006" s="73">
        <f t="shared" si="1122"/>
        <v>8</v>
      </c>
      <c r="Q23006" s="73" t="s">
        <v>10176</v>
      </c>
    </row>
    <row r="23007" spans="1:17" x14ac:dyDescent="0.35">
      <c r="A23007" s="73">
        <v>69</v>
      </c>
      <c r="B23007" s="73"/>
      <c r="C23007" s="73">
        <v>859000002</v>
      </c>
      <c r="D23007" s="76">
        <v>45140</v>
      </c>
      <c r="E23007" s="76">
        <v>45140</v>
      </c>
      <c r="F23007" s="73" t="s">
        <v>19382</v>
      </c>
      <c r="G23007" s="81">
        <v>3000000</v>
      </c>
      <c r="H23007" s="81">
        <v>0</v>
      </c>
      <c r="I23007" s="81">
        <f t="shared" si="1120"/>
        <v>3000000</v>
      </c>
      <c r="J23007" s="73" t="s">
        <v>39</v>
      </c>
      <c r="K23007" s="73"/>
      <c r="L23007" s="73" t="s">
        <v>522</v>
      </c>
      <c r="M23007" s="73"/>
      <c r="N23007" s="77" t="s">
        <v>20597</v>
      </c>
      <c r="O23007" s="73" t="str">
        <f t="shared" si="1121"/>
        <v>8590</v>
      </c>
      <c r="P23007" s="73">
        <f t="shared" si="1122"/>
        <v>8</v>
      </c>
      <c r="Q23007" s="73" t="s">
        <v>10176</v>
      </c>
    </row>
    <row r="23008" spans="1:17" x14ac:dyDescent="0.35">
      <c r="A23008" s="73">
        <v>69</v>
      </c>
      <c r="B23008" s="73"/>
      <c r="C23008" s="73">
        <v>859000002</v>
      </c>
      <c r="D23008" s="76">
        <v>45140</v>
      </c>
      <c r="E23008" s="76">
        <v>45140</v>
      </c>
      <c r="F23008" s="73" t="s">
        <v>19383</v>
      </c>
      <c r="G23008" s="81">
        <v>3000000</v>
      </c>
      <c r="H23008" s="81">
        <v>0</v>
      </c>
      <c r="I23008" s="81">
        <f t="shared" si="1120"/>
        <v>3000000</v>
      </c>
      <c r="J23008" s="73" t="s">
        <v>39</v>
      </c>
      <c r="K23008" s="73"/>
      <c r="L23008" s="73" t="s">
        <v>522</v>
      </c>
      <c r="M23008" s="73"/>
      <c r="N23008" s="77" t="s">
        <v>20597</v>
      </c>
      <c r="O23008" s="73" t="str">
        <f t="shared" si="1121"/>
        <v>8590</v>
      </c>
      <c r="P23008" s="73">
        <f t="shared" si="1122"/>
        <v>8</v>
      </c>
      <c r="Q23008" s="73" t="s">
        <v>10176</v>
      </c>
    </row>
    <row r="23009" spans="1:17" x14ac:dyDescent="0.35">
      <c r="A23009" s="73">
        <v>69</v>
      </c>
      <c r="B23009" s="73"/>
      <c r="C23009" s="73">
        <v>859000002</v>
      </c>
      <c r="D23009" s="76">
        <v>45140</v>
      </c>
      <c r="E23009" s="76">
        <v>45140</v>
      </c>
      <c r="F23009" s="73" t="s">
        <v>19384</v>
      </c>
      <c r="G23009" s="81">
        <v>2000000</v>
      </c>
      <c r="H23009" s="81">
        <v>0</v>
      </c>
      <c r="I23009" s="81">
        <f t="shared" si="1120"/>
        <v>2000000</v>
      </c>
      <c r="J23009" s="73" t="s">
        <v>39</v>
      </c>
      <c r="K23009" s="73"/>
      <c r="L23009" s="73" t="s">
        <v>522</v>
      </c>
      <c r="M23009" s="73"/>
      <c r="N23009" s="77" t="s">
        <v>20597</v>
      </c>
      <c r="O23009" s="73" t="str">
        <f t="shared" si="1121"/>
        <v>8590</v>
      </c>
      <c r="P23009" s="73">
        <f t="shared" si="1122"/>
        <v>8</v>
      </c>
      <c r="Q23009" s="73" t="s">
        <v>10176</v>
      </c>
    </row>
    <row r="23010" spans="1:17" x14ac:dyDescent="0.35">
      <c r="A23010" s="73">
        <v>69</v>
      </c>
      <c r="B23010" s="73"/>
      <c r="C23010" s="73">
        <v>859000002</v>
      </c>
      <c r="D23010" s="76">
        <v>45140</v>
      </c>
      <c r="E23010" s="76">
        <v>45140</v>
      </c>
      <c r="F23010" s="73" t="s">
        <v>19385</v>
      </c>
      <c r="G23010" s="81">
        <v>3000000</v>
      </c>
      <c r="H23010" s="81">
        <v>0</v>
      </c>
      <c r="I23010" s="81">
        <f t="shared" si="1120"/>
        <v>3000000</v>
      </c>
      <c r="J23010" s="73" t="s">
        <v>39</v>
      </c>
      <c r="K23010" s="73"/>
      <c r="L23010" s="73" t="s">
        <v>522</v>
      </c>
      <c r="M23010" s="73"/>
      <c r="N23010" s="77" t="s">
        <v>20597</v>
      </c>
      <c r="O23010" s="73" t="str">
        <f t="shared" si="1121"/>
        <v>8590</v>
      </c>
      <c r="P23010" s="73">
        <f t="shared" si="1122"/>
        <v>8</v>
      </c>
      <c r="Q23010" s="73" t="s">
        <v>10176</v>
      </c>
    </row>
    <row r="23011" spans="1:17" ht="29" x14ac:dyDescent="0.35">
      <c r="A23011" s="73">
        <v>35</v>
      </c>
      <c r="B23011" s="73"/>
      <c r="C23011" s="73">
        <v>859000002</v>
      </c>
      <c r="D23011" s="76">
        <v>45142</v>
      </c>
      <c r="E23011" s="76">
        <v>45142</v>
      </c>
      <c r="F23011" s="73" t="s">
        <v>19386</v>
      </c>
      <c r="G23011" s="81">
        <v>2000000</v>
      </c>
      <c r="H23011" s="81">
        <v>0</v>
      </c>
      <c r="I23011" s="81">
        <f t="shared" si="1120"/>
        <v>2000000</v>
      </c>
      <c r="J23011" s="73" t="s">
        <v>39</v>
      </c>
      <c r="K23011" s="73"/>
      <c r="L23011" s="73" t="s">
        <v>2887</v>
      </c>
      <c r="M23011" s="73"/>
      <c r="N23011" s="77" t="s">
        <v>20598</v>
      </c>
      <c r="O23011" s="73" t="str">
        <f t="shared" si="1121"/>
        <v>8590</v>
      </c>
      <c r="P23011" s="73">
        <f t="shared" si="1122"/>
        <v>8</v>
      </c>
      <c r="Q23011" s="73" t="s">
        <v>10176</v>
      </c>
    </row>
    <row r="23012" spans="1:17" ht="29" x14ac:dyDescent="0.35">
      <c r="A23012" s="73">
        <v>49</v>
      </c>
      <c r="B23012" s="73"/>
      <c r="C23012" s="73">
        <v>859000002</v>
      </c>
      <c r="D23012" s="76">
        <v>45141</v>
      </c>
      <c r="E23012" s="76">
        <v>45141</v>
      </c>
      <c r="F23012" s="73" t="s">
        <v>19387</v>
      </c>
      <c r="G23012" s="81">
        <v>2000000</v>
      </c>
      <c r="H23012" s="81">
        <v>0</v>
      </c>
      <c r="I23012" s="81">
        <f t="shared" si="1120"/>
        <v>2000000</v>
      </c>
      <c r="J23012" s="73" t="s">
        <v>39</v>
      </c>
      <c r="K23012" s="73"/>
      <c r="L23012" s="73" t="s">
        <v>6343</v>
      </c>
      <c r="M23012" s="73"/>
      <c r="N23012" s="77" t="s">
        <v>20599</v>
      </c>
      <c r="O23012" s="73" t="str">
        <f t="shared" si="1121"/>
        <v>8590</v>
      </c>
      <c r="P23012" s="73">
        <f t="shared" si="1122"/>
        <v>8</v>
      </c>
      <c r="Q23012" s="73" t="s">
        <v>10176</v>
      </c>
    </row>
    <row r="23013" spans="1:17" ht="29" x14ac:dyDescent="0.35">
      <c r="A23013" s="73">
        <v>3</v>
      </c>
      <c r="B23013" s="73"/>
      <c r="C23013" s="73">
        <v>859000002</v>
      </c>
      <c r="D23013" s="76">
        <v>45149</v>
      </c>
      <c r="E23013" s="76">
        <v>45149</v>
      </c>
      <c r="F23013" s="73" t="s">
        <v>19388</v>
      </c>
      <c r="G23013" s="81">
        <v>90000</v>
      </c>
      <c r="H23013" s="81">
        <v>0</v>
      </c>
      <c r="I23013" s="81">
        <f t="shared" si="1120"/>
        <v>90000</v>
      </c>
      <c r="J23013" s="73" t="s">
        <v>39</v>
      </c>
      <c r="K23013" s="73"/>
      <c r="L23013" s="73" t="s">
        <v>502</v>
      </c>
      <c r="M23013" s="73"/>
      <c r="N23013" s="77" t="s">
        <v>20600</v>
      </c>
      <c r="O23013" s="73" t="str">
        <f t="shared" si="1121"/>
        <v>8590</v>
      </c>
      <c r="P23013" s="73">
        <f t="shared" si="1122"/>
        <v>8</v>
      </c>
      <c r="Q23013" s="73" t="s">
        <v>10058</v>
      </c>
    </row>
    <row r="23014" spans="1:17" ht="29" x14ac:dyDescent="0.35">
      <c r="A23014" s="73">
        <v>65</v>
      </c>
      <c r="B23014" s="73"/>
      <c r="C23014" s="73">
        <v>859000002</v>
      </c>
      <c r="D23014" s="76">
        <v>45149</v>
      </c>
      <c r="E23014" s="76">
        <v>45149</v>
      </c>
      <c r="F23014" s="73" t="s">
        <v>19389</v>
      </c>
      <c r="G23014" s="81">
        <v>528922</v>
      </c>
      <c r="H23014" s="81">
        <v>0</v>
      </c>
      <c r="I23014" s="81">
        <f t="shared" si="1120"/>
        <v>528922</v>
      </c>
      <c r="J23014" s="73" t="s">
        <v>39</v>
      </c>
      <c r="K23014" s="73"/>
      <c r="L23014" s="73" t="s">
        <v>502</v>
      </c>
      <c r="M23014" s="73"/>
      <c r="N23014" s="77" t="s">
        <v>20601</v>
      </c>
      <c r="O23014" s="73" t="str">
        <f t="shared" si="1121"/>
        <v>8590</v>
      </c>
      <c r="P23014" s="73">
        <f t="shared" si="1122"/>
        <v>8</v>
      </c>
      <c r="Q23014" s="73" t="s">
        <v>10058</v>
      </c>
    </row>
    <row r="23015" spans="1:17" ht="29" x14ac:dyDescent="0.35">
      <c r="A23015" s="73">
        <v>32</v>
      </c>
      <c r="B23015" s="73"/>
      <c r="C23015" s="73">
        <v>859000002</v>
      </c>
      <c r="D23015" s="76">
        <v>45149</v>
      </c>
      <c r="E23015" s="76">
        <v>45149</v>
      </c>
      <c r="F23015" s="73" t="s">
        <v>19390</v>
      </c>
      <c r="G23015" s="81">
        <v>485148</v>
      </c>
      <c r="H23015" s="81">
        <v>0</v>
      </c>
      <c r="I23015" s="81">
        <f t="shared" si="1120"/>
        <v>485148</v>
      </c>
      <c r="J23015" s="73" t="s">
        <v>39</v>
      </c>
      <c r="K23015" s="73"/>
      <c r="L23015" s="73" t="s">
        <v>502</v>
      </c>
      <c r="M23015" s="73"/>
      <c r="N23015" s="77" t="s">
        <v>20601</v>
      </c>
      <c r="O23015" s="73" t="str">
        <f t="shared" si="1121"/>
        <v>8590</v>
      </c>
      <c r="P23015" s="73">
        <f t="shared" si="1122"/>
        <v>8</v>
      </c>
      <c r="Q23015" s="73" t="s">
        <v>10058</v>
      </c>
    </row>
    <row r="23016" spans="1:17" ht="29" x14ac:dyDescent="0.35">
      <c r="A23016" s="73">
        <v>73</v>
      </c>
      <c r="B23016" s="73"/>
      <c r="C23016" s="73">
        <v>859000002</v>
      </c>
      <c r="D23016" s="76">
        <v>45139</v>
      </c>
      <c r="E23016" s="76">
        <v>45139</v>
      </c>
      <c r="F23016" s="73" t="s">
        <v>19391</v>
      </c>
      <c r="G23016" s="81">
        <v>2000000</v>
      </c>
      <c r="H23016" s="81">
        <v>0</v>
      </c>
      <c r="I23016" s="81">
        <f t="shared" si="1120"/>
        <v>2000000</v>
      </c>
      <c r="J23016" s="73" t="s">
        <v>39</v>
      </c>
      <c r="K23016" s="73"/>
      <c r="L23016" s="73" t="s">
        <v>5659</v>
      </c>
      <c r="M23016" s="73"/>
      <c r="N23016" s="77" t="s">
        <v>20602</v>
      </c>
      <c r="O23016" s="73" t="str">
        <f t="shared" si="1121"/>
        <v>8590</v>
      </c>
      <c r="P23016" s="73">
        <f t="shared" si="1122"/>
        <v>8</v>
      </c>
      <c r="Q23016" s="73" t="s">
        <v>10176</v>
      </c>
    </row>
    <row r="23017" spans="1:17" ht="29" x14ac:dyDescent="0.35">
      <c r="A23017" s="73">
        <v>39</v>
      </c>
      <c r="B23017" s="73"/>
      <c r="C23017" s="73">
        <v>859000002</v>
      </c>
      <c r="D23017" s="76">
        <v>45149</v>
      </c>
      <c r="E23017" s="76">
        <v>45149</v>
      </c>
      <c r="F23017" s="73" t="s">
        <v>19392</v>
      </c>
      <c r="G23017" s="81">
        <v>991950</v>
      </c>
      <c r="H23017" s="81">
        <v>0</v>
      </c>
      <c r="I23017" s="81">
        <f t="shared" si="1120"/>
        <v>991950</v>
      </c>
      <c r="J23017" s="73" t="s">
        <v>39</v>
      </c>
      <c r="K23017" s="73"/>
      <c r="L23017" s="73" t="s">
        <v>502</v>
      </c>
      <c r="M23017" s="73"/>
      <c r="N23017" s="77" t="s">
        <v>20601</v>
      </c>
      <c r="O23017" s="73" t="str">
        <f t="shared" si="1121"/>
        <v>8590</v>
      </c>
      <c r="P23017" s="73">
        <f t="shared" si="1122"/>
        <v>8</v>
      </c>
      <c r="Q23017" s="73" t="s">
        <v>10058</v>
      </c>
    </row>
    <row r="23018" spans="1:17" x14ac:dyDescent="0.35">
      <c r="A23018" s="73">
        <v>39</v>
      </c>
      <c r="B23018" s="73"/>
      <c r="C23018" s="73">
        <v>859000002</v>
      </c>
      <c r="D23018" s="76">
        <v>45149</v>
      </c>
      <c r="E23018" s="76">
        <v>45149</v>
      </c>
      <c r="F23018" s="73" t="s">
        <v>19393</v>
      </c>
      <c r="G23018" s="81">
        <v>991950</v>
      </c>
      <c r="H23018" s="81">
        <v>0</v>
      </c>
      <c r="I23018" s="81">
        <f t="shared" si="1120"/>
        <v>991950</v>
      </c>
      <c r="J23018" s="73" t="s">
        <v>39</v>
      </c>
      <c r="K23018" s="73"/>
      <c r="L23018" s="73" t="s">
        <v>502</v>
      </c>
      <c r="M23018" s="73"/>
      <c r="N23018" s="77" t="s">
        <v>20603</v>
      </c>
      <c r="O23018" s="73" t="str">
        <f t="shared" si="1121"/>
        <v>8590</v>
      </c>
      <c r="P23018" s="73">
        <f t="shared" si="1122"/>
        <v>8</v>
      </c>
      <c r="Q23018" s="73" t="s">
        <v>10058</v>
      </c>
    </row>
    <row r="23019" spans="1:17" ht="29" x14ac:dyDescent="0.35">
      <c r="A23019" s="73">
        <v>29</v>
      </c>
      <c r="B23019" s="73"/>
      <c r="C23019" s="73">
        <v>859000002</v>
      </c>
      <c r="D23019" s="76">
        <v>45149</v>
      </c>
      <c r="E23019" s="76">
        <v>45149</v>
      </c>
      <c r="F23019" s="73" t="s">
        <v>19394</v>
      </c>
      <c r="G23019" s="81">
        <v>264180</v>
      </c>
      <c r="H23019" s="81">
        <v>0</v>
      </c>
      <c r="I23019" s="81">
        <f t="shared" si="1120"/>
        <v>264180</v>
      </c>
      <c r="J23019" s="73" t="s">
        <v>39</v>
      </c>
      <c r="K23019" s="73"/>
      <c r="L23019" s="73" t="s">
        <v>502</v>
      </c>
      <c r="M23019" s="73"/>
      <c r="N23019" s="77" t="s">
        <v>20601</v>
      </c>
      <c r="O23019" s="73" t="str">
        <f t="shared" si="1121"/>
        <v>8590</v>
      </c>
      <c r="P23019" s="73">
        <f t="shared" si="1122"/>
        <v>8</v>
      </c>
      <c r="Q23019" s="73" t="s">
        <v>10058</v>
      </c>
    </row>
    <row r="23020" spans="1:17" ht="29" x14ac:dyDescent="0.35">
      <c r="A23020" s="73">
        <v>1</v>
      </c>
      <c r="B23020" s="73"/>
      <c r="C23020" s="73">
        <v>859000002</v>
      </c>
      <c r="D23020" s="76">
        <v>45149</v>
      </c>
      <c r="E23020" s="76">
        <v>45149</v>
      </c>
      <c r="F23020" s="73" t="s">
        <v>19395</v>
      </c>
      <c r="G23020" s="81">
        <v>674141</v>
      </c>
      <c r="H23020" s="81">
        <v>0</v>
      </c>
      <c r="I23020" s="81">
        <f t="shared" si="1120"/>
        <v>674141</v>
      </c>
      <c r="J23020" s="73" t="s">
        <v>39</v>
      </c>
      <c r="K23020" s="73"/>
      <c r="L23020" s="73" t="s">
        <v>502</v>
      </c>
      <c r="M23020" s="73"/>
      <c r="N23020" s="77" t="s">
        <v>20601</v>
      </c>
      <c r="O23020" s="73" t="str">
        <f t="shared" si="1121"/>
        <v>8590</v>
      </c>
      <c r="P23020" s="73">
        <f t="shared" si="1122"/>
        <v>8</v>
      </c>
      <c r="Q23020" s="73" t="s">
        <v>10058</v>
      </c>
    </row>
    <row r="23021" spans="1:17" ht="29" x14ac:dyDescent="0.35">
      <c r="A23021" s="73">
        <v>4</v>
      </c>
      <c r="B23021" s="73"/>
      <c r="C23021" s="73">
        <v>859000002</v>
      </c>
      <c r="D23021" s="76">
        <v>45149</v>
      </c>
      <c r="E23021" s="76">
        <v>45149</v>
      </c>
      <c r="F23021" s="73" t="s">
        <v>19396</v>
      </c>
      <c r="G23021" s="81">
        <v>262368</v>
      </c>
      <c r="H23021" s="81">
        <v>0</v>
      </c>
      <c r="I23021" s="81">
        <f t="shared" si="1120"/>
        <v>262368</v>
      </c>
      <c r="J23021" s="73" t="s">
        <v>39</v>
      </c>
      <c r="K23021" s="73"/>
      <c r="L23021" s="73" t="s">
        <v>502</v>
      </c>
      <c r="M23021" s="73"/>
      <c r="N23021" s="77" t="s">
        <v>20600</v>
      </c>
      <c r="O23021" s="73" t="str">
        <f t="shared" si="1121"/>
        <v>8590</v>
      </c>
      <c r="P23021" s="73">
        <f t="shared" si="1122"/>
        <v>8</v>
      </c>
      <c r="Q23021" s="73" t="s">
        <v>10058</v>
      </c>
    </row>
    <row r="23022" spans="1:17" ht="29" x14ac:dyDescent="0.35">
      <c r="A23022" s="73">
        <v>9</v>
      </c>
      <c r="B23022" s="73"/>
      <c r="C23022" s="73">
        <v>859000002</v>
      </c>
      <c r="D23022" s="76">
        <v>45149</v>
      </c>
      <c r="E23022" s="76">
        <v>45149</v>
      </c>
      <c r="F23022" s="73" t="s">
        <v>19397</v>
      </c>
      <c r="G23022" s="81">
        <v>294000</v>
      </c>
      <c r="H23022" s="81">
        <v>0</v>
      </c>
      <c r="I23022" s="81">
        <f t="shared" si="1120"/>
        <v>294000</v>
      </c>
      <c r="J23022" s="73" t="s">
        <v>39</v>
      </c>
      <c r="K23022" s="73"/>
      <c r="L23022" s="73" t="s">
        <v>502</v>
      </c>
      <c r="M23022" s="73"/>
      <c r="N23022" s="77" t="s">
        <v>20601</v>
      </c>
      <c r="O23022" s="73" t="str">
        <f t="shared" si="1121"/>
        <v>8590</v>
      </c>
      <c r="P23022" s="73">
        <f t="shared" si="1122"/>
        <v>8</v>
      </c>
      <c r="Q23022" s="73" t="s">
        <v>10058</v>
      </c>
    </row>
    <row r="23023" spans="1:17" ht="29" x14ac:dyDescent="0.35">
      <c r="A23023" s="73">
        <v>68</v>
      </c>
      <c r="B23023" s="73"/>
      <c r="C23023" s="73">
        <v>859000002</v>
      </c>
      <c r="D23023" s="76">
        <v>45149</v>
      </c>
      <c r="E23023" s="76">
        <v>45149</v>
      </c>
      <c r="F23023" s="73" t="s">
        <v>19398</v>
      </c>
      <c r="G23023" s="81">
        <v>546000</v>
      </c>
      <c r="H23023" s="81">
        <v>0</v>
      </c>
      <c r="I23023" s="81">
        <f t="shared" si="1120"/>
        <v>546000</v>
      </c>
      <c r="J23023" s="73" t="s">
        <v>39</v>
      </c>
      <c r="K23023" s="73"/>
      <c r="L23023" s="73" t="s">
        <v>502</v>
      </c>
      <c r="M23023" s="73"/>
      <c r="N23023" s="77" t="s">
        <v>20601</v>
      </c>
      <c r="O23023" s="73" t="str">
        <f t="shared" si="1121"/>
        <v>8590</v>
      </c>
      <c r="P23023" s="73">
        <f t="shared" si="1122"/>
        <v>8</v>
      </c>
      <c r="Q23023" s="73" t="s">
        <v>10058</v>
      </c>
    </row>
    <row r="23024" spans="1:17" ht="29" x14ac:dyDescent="0.35">
      <c r="A23024" s="73">
        <v>73</v>
      </c>
      <c r="B23024" s="73"/>
      <c r="C23024" s="73">
        <v>859000002</v>
      </c>
      <c r="D23024" s="76">
        <v>45149</v>
      </c>
      <c r="E23024" s="76">
        <v>45149</v>
      </c>
      <c r="F23024" s="73" t="s">
        <v>19399</v>
      </c>
      <c r="G23024" s="81">
        <v>319140</v>
      </c>
      <c r="H23024" s="81">
        <v>0</v>
      </c>
      <c r="I23024" s="81">
        <f t="shared" si="1120"/>
        <v>319140</v>
      </c>
      <c r="J23024" s="73" t="s">
        <v>39</v>
      </c>
      <c r="K23024" s="73"/>
      <c r="L23024" s="73" t="s">
        <v>502</v>
      </c>
      <c r="M23024" s="73"/>
      <c r="N23024" s="77" t="s">
        <v>20600</v>
      </c>
      <c r="O23024" s="73" t="str">
        <f t="shared" si="1121"/>
        <v>8590</v>
      </c>
      <c r="P23024" s="73">
        <f t="shared" si="1122"/>
        <v>8</v>
      </c>
      <c r="Q23024" s="73" t="s">
        <v>10058</v>
      </c>
    </row>
    <row r="23025" spans="1:17" ht="29" x14ac:dyDescent="0.35">
      <c r="A23025" s="73">
        <v>73</v>
      </c>
      <c r="B23025" s="73"/>
      <c r="C23025" s="73">
        <v>859000002</v>
      </c>
      <c r="D23025" s="76">
        <v>45149</v>
      </c>
      <c r="E23025" s="76">
        <v>45149</v>
      </c>
      <c r="F23025" s="73" t="s">
        <v>19400</v>
      </c>
      <c r="G23025" s="81">
        <v>1027508</v>
      </c>
      <c r="H23025" s="81">
        <v>0</v>
      </c>
      <c r="I23025" s="81">
        <f t="shared" si="1120"/>
        <v>1027508</v>
      </c>
      <c r="J23025" s="73" t="s">
        <v>39</v>
      </c>
      <c r="K23025" s="73"/>
      <c r="L23025" s="73" t="s">
        <v>502</v>
      </c>
      <c r="M23025" s="73"/>
      <c r="N23025" s="77" t="s">
        <v>20601</v>
      </c>
      <c r="O23025" s="73" t="str">
        <f t="shared" si="1121"/>
        <v>8590</v>
      </c>
      <c r="P23025" s="73">
        <f t="shared" si="1122"/>
        <v>8</v>
      </c>
      <c r="Q23025" s="73" t="s">
        <v>10058</v>
      </c>
    </row>
    <row r="23026" spans="1:17" x14ac:dyDescent="0.35">
      <c r="A23026" s="73">
        <v>73</v>
      </c>
      <c r="B23026" s="73"/>
      <c r="C23026" s="73">
        <v>859000002</v>
      </c>
      <c r="D23026" s="76">
        <v>45149</v>
      </c>
      <c r="E23026" s="76">
        <v>45149</v>
      </c>
      <c r="F23026" s="73" t="s">
        <v>19401</v>
      </c>
      <c r="G23026" s="81">
        <v>1711719</v>
      </c>
      <c r="H23026" s="81">
        <v>0</v>
      </c>
      <c r="I23026" s="81">
        <f t="shared" si="1120"/>
        <v>1711719</v>
      </c>
      <c r="J23026" s="73" t="s">
        <v>39</v>
      </c>
      <c r="K23026" s="73"/>
      <c r="L23026" s="73" t="s">
        <v>502</v>
      </c>
      <c r="M23026" s="73"/>
      <c r="N23026" s="77" t="s">
        <v>20603</v>
      </c>
      <c r="O23026" s="73" t="str">
        <f t="shared" si="1121"/>
        <v>8590</v>
      </c>
      <c r="P23026" s="73">
        <f t="shared" si="1122"/>
        <v>8</v>
      </c>
      <c r="Q23026" s="73" t="s">
        <v>10058</v>
      </c>
    </row>
    <row r="23027" spans="1:17" ht="29" x14ac:dyDescent="0.35">
      <c r="A23027" s="73">
        <v>17</v>
      </c>
      <c r="B23027" s="73"/>
      <c r="C23027" s="73">
        <v>859000002</v>
      </c>
      <c r="D23027" s="76">
        <v>45149</v>
      </c>
      <c r="E23027" s="76">
        <v>45149</v>
      </c>
      <c r="F23027" s="73" t="s">
        <v>19402</v>
      </c>
      <c r="G23027" s="81">
        <v>120108</v>
      </c>
      <c r="H23027" s="81">
        <v>0</v>
      </c>
      <c r="I23027" s="81">
        <f t="shared" si="1120"/>
        <v>120108</v>
      </c>
      <c r="J23027" s="73" t="s">
        <v>39</v>
      </c>
      <c r="K23027" s="73"/>
      <c r="L23027" s="73" t="s">
        <v>502</v>
      </c>
      <c r="M23027" s="73"/>
      <c r="N23027" s="77" t="s">
        <v>20604</v>
      </c>
      <c r="O23027" s="73" t="str">
        <f t="shared" si="1121"/>
        <v>8590</v>
      </c>
      <c r="P23027" s="73">
        <f t="shared" si="1122"/>
        <v>8</v>
      </c>
      <c r="Q23027" s="73" t="s">
        <v>10058</v>
      </c>
    </row>
    <row r="23028" spans="1:17" ht="29" x14ac:dyDescent="0.35">
      <c r="A23028" s="73">
        <v>67</v>
      </c>
      <c r="B23028" s="73"/>
      <c r="C23028" s="73">
        <v>859000002</v>
      </c>
      <c r="D23028" s="76">
        <v>45149</v>
      </c>
      <c r="E23028" s="76">
        <v>45149</v>
      </c>
      <c r="F23028" s="73" t="s">
        <v>19403</v>
      </c>
      <c r="G23028" s="81">
        <v>258018</v>
      </c>
      <c r="H23028" s="81">
        <v>0</v>
      </c>
      <c r="I23028" s="81">
        <f t="shared" si="1120"/>
        <v>258018</v>
      </c>
      <c r="J23028" s="73" t="s">
        <v>39</v>
      </c>
      <c r="K23028" s="73"/>
      <c r="L23028" s="73" t="s">
        <v>502</v>
      </c>
      <c r="M23028" s="73"/>
      <c r="N23028" s="77" t="s">
        <v>20601</v>
      </c>
      <c r="O23028" s="73" t="str">
        <f t="shared" si="1121"/>
        <v>8590</v>
      </c>
      <c r="P23028" s="73">
        <f t="shared" si="1122"/>
        <v>8</v>
      </c>
      <c r="Q23028" s="73" t="s">
        <v>10058</v>
      </c>
    </row>
    <row r="23029" spans="1:17" ht="29" x14ac:dyDescent="0.35">
      <c r="A23029" s="73">
        <v>59</v>
      </c>
      <c r="B23029" s="73"/>
      <c r="C23029" s="73">
        <v>859000002</v>
      </c>
      <c r="D23029" s="76">
        <v>45149</v>
      </c>
      <c r="E23029" s="76">
        <v>45149</v>
      </c>
      <c r="F23029" s="73" t="s">
        <v>19404</v>
      </c>
      <c r="G23029" s="81">
        <v>160896</v>
      </c>
      <c r="H23029" s="81">
        <v>0</v>
      </c>
      <c r="I23029" s="81">
        <f t="shared" si="1120"/>
        <v>160896</v>
      </c>
      <c r="J23029" s="73" t="s">
        <v>39</v>
      </c>
      <c r="K23029" s="73"/>
      <c r="L23029" s="73" t="s">
        <v>502</v>
      </c>
      <c r="M23029" s="73"/>
      <c r="N23029" s="77" t="s">
        <v>20600</v>
      </c>
      <c r="O23029" s="73" t="str">
        <f t="shared" si="1121"/>
        <v>8590</v>
      </c>
      <c r="P23029" s="73">
        <f t="shared" si="1122"/>
        <v>8</v>
      </c>
      <c r="Q23029" s="73" t="s">
        <v>10058</v>
      </c>
    </row>
    <row r="23030" spans="1:17" ht="29" x14ac:dyDescent="0.35">
      <c r="A23030" s="73">
        <v>34</v>
      </c>
      <c r="B23030" s="73"/>
      <c r="C23030" s="73">
        <v>859000002</v>
      </c>
      <c r="D23030" s="76">
        <v>45149</v>
      </c>
      <c r="E23030" s="76">
        <v>45149</v>
      </c>
      <c r="F23030" s="73" t="s">
        <v>19405</v>
      </c>
      <c r="G23030" s="81">
        <v>355670</v>
      </c>
      <c r="H23030" s="81">
        <v>0</v>
      </c>
      <c r="I23030" s="81">
        <f t="shared" si="1120"/>
        <v>355670</v>
      </c>
      <c r="J23030" s="73" t="s">
        <v>39</v>
      </c>
      <c r="K23030" s="73"/>
      <c r="L23030" s="73" t="s">
        <v>502</v>
      </c>
      <c r="M23030" s="73"/>
      <c r="N23030" s="77" t="s">
        <v>20600</v>
      </c>
      <c r="O23030" s="73" t="str">
        <f t="shared" si="1121"/>
        <v>8590</v>
      </c>
      <c r="P23030" s="73">
        <f t="shared" si="1122"/>
        <v>8</v>
      </c>
      <c r="Q23030" s="73" t="s">
        <v>10058</v>
      </c>
    </row>
    <row r="23031" spans="1:17" ht="29" x14ac:dyDescent="0.35">
      <c r="A23031" s="73">
        <v>34</v>
      </c>
      <c r="B23031" s="73"/>
      <c r="C23031" s="73">
        <v>859000002</v>
      </c>
      <c r="D23031" s="76">
        <v>45149</v>
      </c>
      <c r="E23031" s="76">
        <v>45149</v>
      </c>
      <c r="F23031" s="73" t="s">
        <v>19406</v>
      </c>
      <c r="G23031" s="81">
        <v>806400</v>
      </c>
      <c r="H23031" s="81">
        <v>0</v>
      </c>
      <c r="I23031" s="81">
        <f t="shared" si="1120"/>
        <v>806400</v>
      </c>
      <c r="J23031" s="73" t="s">
        <v>39</v>
      </c>
      <c r="K23031" s="73"/>
      <c r="L23031" s="73" t="s">
        <v>502</v>
      </c>
      <c r="M23031" s="73"/>
      <c r="N23031" s="77" t="s">
        <v>20601</v>
      </c>
      <c r="O23031" s="73" t="str">
        <f t="shared" si="1121"/>
        <v>8590</v>
      </c>
      <c r="P23031" s="73">
        <f t="shared" si="1122"/>
        <v>8</v>
      </c>
      <c r="Q23031" s="73" t="s">
        <v>10058</v>
      </c>
    </row>
    <row r="23032" spans="1:17" ht="29" x14ac:dyDescent="0.35">
      <c r="A23032" s="73">
        <v>35</v>
      </c>
      <c r="B23032" s="73"/>
      <c r="C23032" s="73">
        <v>859000002</v>
      </c>
      <c r="D23032" s="76">
        <v>45149</v>
      </c>
      <c r="E23032" s="76">
        <v>45149</v>
      </c>
      <c r="F23032" s="73" t="s">
        <v>19407</v>
      </c>
      <c r="G23032" s="81">
        <v>213396</v>
      </c>
      <c r="H23032" s="81">
        <v>0</v>
      </c>
      <c r="I23032" s="81">
        <f t="shared" si="1120"/>
        <v>213396</v>
      </c>
      <c r="J23032" s="73" t="s">
        <v>39</v>
      </c>
      <c r="K23032" s="73"/>
      <c r="L23032" s="73" t="s">
        <v>502</v>
      </c>
      <c r="M23032" s="73"/>
      <c r="N23032" s="77" t="s">
        <v>20604</v>
      </c>
      <c r="O23032" s="73" t="str">
        <f t="shared" si="1121"/>
        <v>8590</v>
      </c>
      <c r="P23032" s="73">
        <f t="shared" si="1122"/>
        <v>8</v>
      </c>
      <c r="Q23032" s="73" t="s">
        <v>10058</v>
      </c>
    </row>
    <row r="23033" spans="1:17" x14ac:dyDescent="0.35">
      <c r="A23033" s="73">
        <v>35</v>
      </c>
      <c r="B23033" s="73"/>
      <c r="C23033" s="73">
        <v>859000002</v>
      </c>
      <c r="D23033" s="76">
        <v>45149</v>
      </c>
      <c r="E23033" s="76">
        <v>45149</v>
      </c>
      <c r="F23033" s="73" t="s">
        <v>19408</v>
      </c>
      <c r="G23033" s="81">
        <v>320094</v>
      </c>
      <c r="H23033" s="81">
        <v>0</v>
      </c>
      <c r="I23033" s="81">
        <f t="shared" si="1120"/>
        <v>320094</v>
      </c>
      <c r="J23033" s="73" t="s">
        <v>39</v>
      </c>
      <c r="K23033" s="73"/>
      <c r="L23033" s="73" t="s">
        <v>502</v>
      </c>
      <c r="M23033" s="73"/>
      <c r="N23033" s="77" t="s">
        <v>20603</v>
      </c>
      <c r="O23033" s="73" t="str">
        <f t="shared" si="1121"/>
        <v>8590</v>
      </c>
      <c r="P23033" s="73">
        <f t="shared" si="1122"/>
        <v>8</v>
      </c>
      <c r="Q23033" s="73" t="s">
        <v>10058</v>
      </c>
    </row>
    <row r="23034" spans="1:17" ht="29" x14ac:dyDescent="0.35">
      <c r="A23034" s="73">
        <v>75</v>
      </c>
      <c r="B23034" s="73"/>
      <c r="C23034" s="73">
        <v>859000002</v>
      </c>
      <c r="D23034" s="76">
        <v>45149</v>
      </c>
      <c r="E23034" s="76">
        <v>45149</v>
      </c>
      <c r="F23034" s="73" t="s">
        <v>19409</v>
      </c>
      <c r="G23034" s="81">
        <v>1218645</v>
      </c>
      <c r="H23034" s="81">
        <v>0</v>
      </c>
      <c r="I23034" s="81">
        <f t="shared" si="1120"/>
        <v>1218645</v>
      </c>
      <c r="J23034" s="73" t="s">
        <v>39</v>
      </c>
      <c r="K23034" s="73"/>
      <c r="L23034" s="73" t="s">
        <v>502</v>
      </c>
      <c r="M23034" s="73"/>
      <c r="N23034" s="77" t="s">
        <v>20601</v>
      </c>
      <c r="O23034" s="73" t="str">
        <f t="shared" si="1121"/>
        <v>8590</v>
      </c>
      <c r="P23034" s="73">
        <f t="shared" si="1122"/>
        <v>8</v>
      </c>
      <c r="Q23034" s="73" t="s">
        <v>10058</v>
      </c>
    </row>
    <row r="23035" spans="1:17" x14ac:dyDescent="0.35">
      <c r="A23035" s="73">
        <v>75</v>
      </c>
      <c r="B23035" s="73"/>
      <c r="C23035" s="73">
        <v>859000002</v>
      </c>
      <c r="D23035" s="76">
        <v>45149</v>
      </c>
      <c r="E23035" s="76">
        <v>45149</v>
      </c>
      <c r="F23035" s="73" t="s">
        <v>19410</v>
      </c>
      <c r="G23035" s="81">
        <v>1173225</v>
      </c>
      <c r="H23035" s="81">
        <v>0</v>
      </c>
      <c r="I23035" s="81">
        <f t="shared" si="1120"/>
        <v>1173225</v>
      </c>
      <c r="J23035" s="73" t="s">
        <v>39</v>
      </c>
      <c r="K23035" s="73"/>
      <c r="L23035" s="73" t="s">
        <v>502</v>
      </c>
      <c r="M23035" s="73"/>
      <c r="N23035" s="77" t="s">
        <v>20603</v>
      </c>
      <c r="O23035" s="73" t="str">
        <f t="shared" si="1121"/>
        <v>8590</v>
      </c>
      <c r="P23035" s="73">
        <f t="shared" si="1122"/>
        <v>8</v>
      </c>
      <c r="Q23035" s="73" t="s">
        <v>10058</v>
      </c>
    </row>
    <row r="23036" spans="1:17" ht="29" x14ac:dyDescent="0.35">
      <c r="A23036" s="73">
        <v>23</v>
      </c>
      <c r="B23036" s="73"/>
      <c r="C23036" s="73">
        <v>859000002</v>
      </c>
      <c r="D23036" s="76">
        <v>45149</v>
      </c>
      <c r="E23036" s="76">
        <v>45149</v>
      </c>
      <c r="F23036" s="73" t="s">
        <v>19411</v>
      </c>
      <c r="G23036" s="81">
        <v>120000</v>
      </c>
      <c r="H23036" s="81">
        <v>0</v>
      </c>
      <c r="I23036" s="81">
        <f t="shared" si="1120"/>
        <v>120000</v>
      </c>
      <c r="J23036" s="73" t="s">
        <v>39</v>
      </c>
      <c r="K23036" s="73"/>
      <c r="L23036" s="73" t="s">
        <v>502</v>
      </c>
      <c r="M23036" s="73"/>
      <c r="N23036" s="77" t="s">
        <v>20601</v>
      </c>
      <c r="O23036" s="73" t="str">
        <f t="shared" si="1121"/>
        <v>8590</v>
      </c>
      <c r="P23036" s="73">
        <f t="shared" si="1122"/>
        <v>8</v>
      </c>
      <c r="Q23036" s="73" t="s">
        <v>10058</v>
      </c>
    </row>
    <row r="23037" spans="1:17" ht="29" x14ac:dyDescent="0.35">
      <c r="A23037" s="73">
        <v>80</v>
      </c>
      <c r="B23037" s="73"/>
      <c r="C23037" s="73">
        <v>859000002</v>
      </c>
      <c r="D23037" s="76">
        <v>45149</v>
      </c>
      <c r="E23037" s="76">
        <v>45149</v>
      </c>
      <c r="F23037" s="73" t="s">
        <v>19412</v>
      </c>
      <c r="G23037" s="81">
        <v>97038</v>
      </c>
      <c r="H23037" s="81">
        <v>0</v>
      </c>
      <c r="I23037" s="81">
        <f t="shared" si="1120"/>
        <v>97038</v>
      </c>
      <c r="J23037" s="73" t="s">
        <v>39</v>
      </c>
      <c r="K23037" s="73"/>
      <c r="L23037" s="73" t="s">
        <v>502</v>
      </c>
      <c r="M23037" s="73"/>
      <c r="N23037" s="77" t="s">
        <v>20600</v>
      </c>
      <c r="O23037" s="73" t="str">
        <f t="shared" si="1121"/>
        <v>8590</v>
      </c>
      <c r="P23037" s="73">
        <f t="shared" si="1122"/>
        <v>8</v>
      </c>
      <c r="Q23037" s="73" t="s">
        <v>10058</v>
      </c>
    </row>
    <row r="23038" spans="1:17" ht="29" x14ac:dyDescent="0.35">
      <c r="A23038" s="73">
        <v>80</v>
      </c>
      <c r="B23038" s="73"/>
      <c r="C23038" s="73">
        <v>859000002</v>
      </c>
      <c r="D23038" s="76">
        <v>45149</v>
      </c>
      <c r="E23038" s="76">
        <v>45149</v>
      </c>
      <c r="F23038" s="73" t="s">
        <v>19413</v>
      </c>
      <c r="G23038" s="81">
        <v>553926</v>
      </c>
      <c r="H23038" s="81">
        <v>0</v>
      </c>
      <c r="I23038" s="81">
        <f t="shared" si="1120"/>
        <v>553926</v>
      </c>
      <c r="J23038" s="73" t="s">
        <v>39</v>
      </c>
      <c r="K23038" s="73"/>
      <c r="L23038" s="73" t="s">
        <v>502</v>
      </c>
      <c r="M23038" s="73"/>
      <c r="N23038" s="77" t="s">
        <v>20601</v>
      </c>
      <c r="O23038" s="73" t="str">
        <f t="shared" si="1121"/>
        <v>8590</v>
      </c>
      <c r="P23038" s="73">
        <f t="shared" si="1122"/>
        <v>8</v>
      </c>
      <c r="Q23038" s="73" t="s">
        <v>10058</v>
      </c>
    </row>
    <row r="23039" spans="1:17" x14ac:dyDescent="0.35">
      <c r="A23039" s="73">
        <v>39</v>
      </c>
      <c r="B23039" s="73"/>
      <c r="C23039" s="73">
        <v>859000002</v>
      </c>
      <c r="D23039" s="76">
        <v>45131</v>
      </c>
      <c r="E23039" s="76">
        <v>45131</v>
      </c>
      <c r="F23039" s="73">
        <v>690080232050001</v>
      </c>
      <c r="G23039" s="81">
        <v>4079148</v>
      </c>
      <c r="H23039" s="81">
        <v>0</v>
      </c>
      <c r="I23039" s="81">
        <f t="shared" si="1120"/>
        <v>4079148</v>
      </c>
      <c r="J23039" s="73" t="s">
        <v>39</v>
      </c>
      <c r="K23039" s="73"/>
      <c r="L23039" s="73" t="s">
        <v>502</v>
      </c>
      <c r="M23039" s="73"/>
      <c r="N23039" s="77" t="s">
        <v>20589</v>
      </c>
      <c r="O23039" s="73" t="str">
        <f t="shared" si="1121"/>
        <v>8590</v>
      </c>
      <c r="P23039" s="73">
        <f t="shared" si="1122"/>
        <v>7</v>
      </c>
      <c r="Q23039" s="73" t="s">
        <v>10018</v>
      </c>
    </row>
    <row r="23040" spans="1:17" ht="29" x14ac:dyDescent="0.35">
      <c r="A23040" s="73">
        <v>39</v>
      </c>
      <c r="B23040" s="73"/>
      <c r="C23040" s="73">
        <v>859000002</v>
      </c>
      <c r="D23040" s="76">
        <v>45131</v>
      </c>
      <c r="E23040" s="76">
        <v>45131</v>
      </c>
      <c r="F23040" s="73" t="s">
        <v>19414</v>
      </c>
      <c r="G23040" s="81">
        <v>6627894</v>
      </c>
      <c r="H23040" s="81">
        <v>0</v>
      </c>
      <c r="I23040" s="81">
        <f t="shared" si="1120"/>
        <v>6627894</v>
      </c>
      <c r="J23040" s="73" t="s">
        <v>39</v>
      </c>
      <c r="K23040" s="73"/>
      <c r="L23040" s="73" t="s">
        <v>502</v>
      </c>
      <c r="M23040" s="73"/>
      <c r="N23040" s="77" t="s">
        <v>20590</v>
      </c>
      <c r="O23040" s="73" t="str">
        <f t="shared" si="1121"/>
        <v>8590</v>
      </c>
      <c r="P23040" s="73">
        <f t="shared" si="1122"/>
        <v>7</v>
      </c>
      <c r="Q23040" s="73" t="s">
        <v>10018</v>
      </c>
    </row>
    <row r="23041" spans="1:17" x14ac:dyDescent="0.35">
      <c r="A23041" s="73">
        <v>39</v>
      </c>
      <c r="B23041" s="73"/>
      <c r="C23041" s="73">
        <v>859000002</v>
      </c>
      <c r="D23041" s="76">
        <v>45131</v>
      </c>
      <c r="E23041" s="76">
        <v>45131</v>
      </c>
      <c r="F23041" s="73" t="s">
        <v>19415</v>
      </c>
      <c r="G23041" s="81">
        <v>500000</v>
      </c>
      <c r="H23041" s="81">
        <v>0</v>
      </c>
      <c r="I23041" s="81">
        <f t="shared" si="1120"/>
        <v>500000</v>
      </c>
      <c r="J23041" s="73" t="s">
        <v>39</v>
      </c>
      <c r="K23041" s="73"/>
      <c r="L23041" s="73" t="s">
        <v>502</v>
      </c>
      <c r="M23041" s="73"/>
      <c r="N23041" s="77" t="s">
        <v>20592</v>
      </c>
      <c r="O23041" s="73" t="str">
        <f t="shared" si="1121"/>
        <v>8590</v>
      </c>
      <c r="P23041" s="73">
        <f t="shared" si="1122"/>
        <v>7</v>
      </c>
      <c r="Q23041" s="73" t="s">
        <v>10054</v>
      </c>
    </row>
    <row r="23042" spans="1:17" ht="29" x14ac:dyDescent="0.35">
      <c r="A23042" s="73">
        <v>40</v>
      </c>
      <c r="B23042" s="73"/>
      <c r="C23042" s="73">
        <v>859000002</v>
      </c>
      <c r="D23042" s="76">
        <v>45128</v>
      </c>
      <c r="E23042" s="76">
        <v>45128</v>
      </c>
      <c r="F23042" s="73" t="s">
        <v>18955</v>
      </c>
      <c r="G23042" s="81">
        <v>2000000</v>
      </c>
      <c r="H23042" s="81">
        <v>0</v>
      </c>
      <c r="I23042" s="81">
        <f t="shared" si="1120"/>
        <v>2000000</v>
      </c>
      <c r="J23042" s="73" t="s">
        <v>39</v>
      </c>
      <c r="K23042" s="73"/>
      <c r="L23042" s="73" t="s">
        <v>522</v>
      </c>
      <c r="M23042" s="73"/>
      <c r="N23042" s="77" t="s">
        <v>20587</v>
      </c>
      <c r="O23042" s="73" t="str">
        <f t="shared" si="1121"/>
        <v>8590</v>
      </c>
      <c r="P23042" s="73">
        <f t="shared" si="1122"/>
        <v>7</v>
      </c>
      <c r="Q23042" s="73" t="s">
        <v>10018</v>
      </c>
    </row>
    <row r="23043" spans="1:17" ht="29" x14ac:dyDescent="0.35">
      <c r="A23043" s="73">
        <v>73</v>
      </c>
      <c r="B23043" s="73"/>
      <c r="C23043" s="73">
        <v>859000002</v>
      </c>
      <c r="D23043" s="76">
        <v>45141</v>
      </c>
      <c r="E23043" s="76">
        <v>45141</v>
      </c>
      <c r="F23043" s="73" t="s">
        <v>19416</v>
      </c>
      <c r="G23043" s="81">
        <v>2000000</v>
      </c>
      <c r="H23043" s="81">
        <v>0</v>
      </c>
      <c r="I23043" s="81">
        <f t="shared" si="1120"/>
        <v>2000000</v>
      </c>
      <c r="J23043" s="73" t="s">
        <v>39</v>
      </c>
      <c r="K23043" s="73"/>
      <c r="L23043" s="73" t="s">
        <v>5659</v>
      </c>
      <c r="M23043" s="73"/>
      <c r="N23043" s="77" t="s">
        <v>20605</v>
      </c>
      <c r="O23043" s="73" t="str">
        <f t="shared" si="1121"/>
        <v>8590</v>
      </c>
      <c r="P23043" s="73">
        <f t="shared" si="1122"/>
        <v>8</v>
      </c>
      <c r="Q23043" s="73" t="s">
        <v>10176</v>
      </c>
    </row>
    <row r="23044" spans="1:17" ht="29" x14ac:dyDescent="0.35">
      <c r="A23044" s="73">
        <v>64</v>
      </c>
      <c r="B23044" s="73"/>
      <c r="C23044" s="73">
        <v>859000002</v>
      </c>
      <c r="D23044" s="76">
        <v>45149</v>
      </c>
      <c r="E23044" s="76">
        <v>45149</v>
      </c>
      <c r="F23044" s="73" t="s">
        <v>19417</v>
      </c>
      <c r="G23044" s="81">
        <v>163236</v>
      </c>
      <c r="H23044" s="81">
        <v>0</v>
      </c>
      <c r="I23044" s="81">
        <f t="shared" si="1120"/>
        <v>163236</v>
      </c>
      <c r="J23044" s="73" t="s">
        <v>39</v>
      </c>
      <c r="K23044" s="73"/>
      <c r="L23044" s="73" t="s">
        <v>502</v>
      </c>
      <c r="M23044" s="73"/>
      <c r="N23044" s="77" t="s">
        <v>20600</v>
      </c>
      <c r="O23044" s="73" t="str">
        <f t="shared" si="1121"/>
        <v>8590</v>
      </c>
      <c r="P23044" s="73">
        <f t="shared" si="1122"/>
        <v>8</v>
      </c>
      <c r="Q23044" s="73" t="s">
        <v>10058</v>
      </c>
    </row>
    <row r="23045" spans="1:17" ht="29" x14ac:dyDescent="0.35">
      <c r="A23045" s="73">
        <v>64</v>
      </c>
      <c r="B23045" s="73"/>
      <c r="C23045" s="73">
        <v>859000002</v>
      </c>
      <c r="D23045" s="76">
        <v>45149</v>
      </c>
      <c r="E23045" s="76">
        <v>45149</v>
      </c>
      <c r="F23045" s="73" t="s">
        <v>19418</v>
      </c>
      <c r="G23045" s="81">
        <v>400776</v>
      </c>
      <c r="H23045" s="81">
        <v>0</v>
      </c>
      <c r="I23045" s="81">
        <f t="shared" si="1120"/>
        <v>400776</v>
      </c>
      <c r="J23045" s="73" t="s">
        <v>39</v>
      </c>
      <c r="K23045" s="73"/>
      <c r="L23045" s="73" t="s">
        <v>502</v>
      </c>
      <c r="M23045" s="73"/>
      <c r="N23045" s="77" t="s">
        <v>20601</v>
      </c>
      <c r="O23045" s="73" t="str">
        <f t="shared" si="1121"/>
        <v>8590</v>
      </c>
      <c r="P23045" s="73">
        <f t="shared" si="1122"/>
        <v>8</v>
      </c>
      <c r="Q23045" s="73" t="s">
        <v>10058</v>
      </c>
    </row>
    <row r="23046" spans="1:17" x14ac:dyDescent="0.35">
      <c r="A23046" s="73">
        <v>64</v>
      </c>
      <c r="B23046" s="73"/>
      <c r="C23046" s="73">
        <v>859000002</v>
      </c>
      <c r="D23046" s="76">
        <v>45149</v>
      </c>
      <c r="E23046" s="76">
        <v>45149</v>
      </c>
      <c r="F23046" s="73" t="s">
        <v>19419</v>
      </c>
      <c r="G23046" s="81">
        <v>705015</v>
      </c>
      <c r="H23046" s="81">
        <v>0</v>
      </c>
      <c r="I23046" s="81">
        <f t="shared" si="1120"/>
        <v>705015</v>
      </c>
      <c r="J23046" s="73" t="s">
        <v>39</v>
      </c>
      <c r="K23046" s="73"/>
      <c r="L23046" s="73" t="s">
        <v>502</v>
      </c>
      <c r="M23046" s="73"/>
      <c r="N23046" s="77" t="s">
        <v>20603</v>
      </c>
      <c r="O23046" s="73" t="str">
        <f t="shared" si="1121"/>
        <v>8590</v>
      </c>
      <c r="P23046" s="73">
        <f t="shared" si="1122"/>
        <v>8</v>
      </c>
      <c r="Q23046" s="73" t="s">
        <v>10058</v>
      </c>
    </row>
    <row r="23047" spans="1:17" ht="29" x14ac:dyDescent="0.35">
      <c r="A23047" s="73">
        <v>12</v>
      </c>
      <c r="B23047" s="73"/>
      <c r="C23047" s="73">
        <v>859000002</v>
      </c>
      <c r="D23047" s="76">
        <v>45149</v>
      </c>
      <c r="E23047" s="76">
        <v>45149</v>
      </c>
      <c r="F23047" s="73" t="s">
        <v>19420</v>
      </c>
      <c r="G23047" s="81">
        <v>72000</v>
      </c>
      <c r="H23047" s="81">
        <v>0</v>
      </c>
      <c r="I23047" s="81">
        <f t="shared" si="1120"/>
        <v>72000</v>
      </c>
      <c r="J23047" s="73" t="s">
        <v>39</v>
      </c>
      <c r="K23047" s="73"/>
      <c r="L23047" s="73" t="s">
        <v>502</v>
      </c>
      <c r="M23047" s="73"/>
      <c r="N23047" s="77" t="s">
        <v>20601</v>
      </c>
      <c r="O23047" s="73" t="str">
        <f t="shared" si="1121"/>
        <v>8590</v>
      </c>
      <c r="P23047" s="73">
        <f t="shared" si="1122"/>
        <v>8</v>
      </c>
      <c r="Q23047" s="73" t="s">
        <v>10058</v>
      </c>
    </row>
    <row r="23048" spans="1:17" ht="29" x14ac:dyDescent="0.35">
      <c r="A23048" s="73">
        <v>13</v>
      </c>
      <c r="B23048" s="73"/>
      <c r="C23048" s="73">
        <v>859000002</v>
      </c>
      <c r="D23048" s="76">
        <v>45149</v>
      </c>
      <c r="E23048" s="76">
        <v>45149</v>
      </c>
      <c r="F23048" s="73" t="s">
        <v>19421</v>
      </c>
      <c r="G23048" s="81">
        <v>84900</v>
      </c>
      <c r="H23048" s="81">
        <v>0</v>
      </c>
      <c r="I23048" s="81">
        <f t="shared" si="1120"/>
        <v>84900</v>
      </c>
      <c r="J23048" s="73" t="s">
        <v>39</v>
      </c>
      <c r="K23048" s="73"/>
      <c r="L23048" s="73" t="s">
        <v>502</v>
      </c>
      <c r="M23048" s="73"/>
      <c r="N23048" s="77" t="s">
        <v>20600</v>
      </c>
      <c r="O23048" s="73" t="str">
        <f t="shared" si="1121"/>
        <v>8590</v>
      </c>
      <c r="P23048" s="73">
        <f t="shared" si="1122"/>
        <v>8</v>
      </c>
      <c r="Q23048" s="73" t="s">
        <v>10058</v>
      </c>
    </row>
    <row r="23049" spans="1:17" ht="29" x14ac:dyDescent="0.35">
      <c r="A23049" s="73">
        <v>13</v>
      </c>
      <c r="B23049" s="73"/>
      <c r="C23049" s="73">
        <v>859000002</v>
      </c>
      <c r="D23049" s="76">
        <v>45149</v>
      </c>
      <c r="E23049" s="76">
        <v>45149</v>
      </c>
      <c r="F23049" s="73" t="s">
        <v>19422</v>
      </c>
      <c r="G23049" s="81">
        <v>150000</v>
      </c>
      <c r="H23049" s="81">
        <v>0</v>
      </c>
      <c r="I23049" s="81">
        <f t="shared" si="1120"/>
        <v>150000</v>
      </c>
      <c r="J23049" s="73" t="s">
        <v>39</v>
      </c>
      <c r="K23049" s="73"/>
      <c r="L23049" s="73" t="s">
        <v>502</v>
      </c>
      <c r="M23049" s="73"/>
      <c r="N23049" s="77" t="s">
        <v>20601</v>
      </c>
      <c r="O23049" s="73" t="str">
        <f t="shared" si="1121"/>
        <v>8590</v>
      </c>
      <c r="P23049" s="73">
        <f t="shared" si="1122"/>
        <v>8</v>
      </c>
      <c r="Q23049" s="73" t="s">
        <v>10058</v>
      </c>
    </row>
    <row r="23050" spans="1:17" ht="29" x14ac:dyDescent="0.35">
      <c r="A23050" s="73">
        <v>24</v>
      </c>
      <c r="B23050" s="73"/>
      <c r="C23050" s="73">
        <v>859000002</v>
      </c>
      <c r="D23050" s="76">
        <v>45149</v>
      </c>
      <c r="E23050" s="76">
        <v>45149</v>
      </c>
      <c r="F23050" s="73" t="s">
        <v>19423</v>
      </c>
      <c r="G23050" s="81">
        <v>366792</v>
      </c>
      <c r="H23050" s="81">
        <v>0</v>
      </c>
      <c r="I23050" s="81">
        <f t="shared" si="1120"/>
        <v>366792</v>
      </c>
      <c r="J23050" s="73" t="s">
        <v>39</v>
      </c>
      <c r="K23050" s="73"/>
      <c r="L23050" s="73" t="s">
        <v>502</v>
      </c>
      <c r="M23050" s="73"/>
      <c r="N23050" s="77" t="s">
        <v>20601</v>
      </c>
      <c r="O23050" s="73" t="str">
        <f t="shared" si="1121"/>
        <v>8590</v>
      </c>
      <c r="P23050" s="73">
        <f t="shared" si="1122"/>
        <v>8</v>
      </c>
      <c r="Q23050" s="73" t="s">
        <v>10058</v>
      </c>
    </row>
    <row r="23051" spans="1:17" ht="29" x14ac:dyDescent="0.35">
      <c r="A23051" s="73">
        <v>37</v>
      </c>
      <c r="B23051" s="73"/>
      <c r="C23051" s="73">
        <v>859000002</v>
      </c>
      <c r="D23051" s="76">
        <v>45149</v>
      </c>
      <c r="E23051" s="76">
        <v>45149</v>
      </c>
      <c r="F23051" s="73" t="s">
        <v>19424</v>
      </c>
      <c r="G23051" s="81">
        <v>825600</v>
      </c>
      <c r="H23051" s="81">
        <v>0</v>
      </c>
      <c r="I23051" s="81">
        <f t="shared" si="1120"/>
        <v>825600</v>
      </c>
      <c r="J23051" s="73" t="s">
        <v>39</v>
      </c>
      <c r="K23051" s="73"/>
      <c r="L23051" s="73" t="s">
        <v>502</v>
      </c>
      <c r="M23051" s="73"/>
      <c r="N23051" s="77" t="s">
        <v>20601</v>
      </c>
      <c r="O23051" s="73" t="str">
        <f t="shared" si="1121"/>
        <v>8590</v>
      </c>
      <c r="P23051" s="73">
        <f t="shared" si="1122"/>
        <v>8</v>
      </c>
      <c r="Q23051" s="73" t="s">
        <v>10058</v>
      </c>
    </row>
    <row r="23052" spans="1:17" ht="29" x14ac:dyDescent="0.35">
      <c r="A23052" s="73">
        <v>25</v>
      </c>
      <c r="B23052" s="73"/>
      <c r="C23052" s="73">
        <v>859000002</v>
      </c>
      <c r="D23052" s="76">
        <v>45149</v>
      </c>
      <c r="E23052" s="76">
        <v>45149</v>
      </c>
      <c r="F23052" s="73" t="s">
        <v>19425</v>
      </c>
      <c r="G23052" s="81">
        <v>454734</v>
      </c>
      <c r="H23052" s="81">
        <v>0</v>
      </c>
      <c r="I23052" s="81">
        <f t="shared" ref="I23052:I23115" si="1123">G23052-H23052</f>
        <v>454734</v>
      </c>
      <c r="J23052" s="73" t="s">
        <v>39</v>
      </c>
      <c r="K23052" s="73"/>
      <c r="L23052" s="73" t="s">
        <v>502</v>
      </c>
      <c r="M23052" s="73"/>
      <c r="N23052" s="77" t="s">
        <v>20601</v>
      </c>
      <c r="O23052" s="73" t="str">
        <f t="shared" si="1121"/>
        <v>8590</v>
      </c>
      <c r="P23052" s="73">
        <f t="shared" si="1122"/>
        <v>8</v>
      </c>
      <c r="Q23052" s="73" t="s">
        <v>10058</v>
      </c>
    </row>
    <row r="23053" spans="1:17" ht="29" x14ac:dyDescent="0.35">
      <c r="A23053" s="73">
        <v>51</v>
      </c>
      <c r="B23053" s="73"/>
      <c r="C23053" s="73">
        <v>859000002</v>
      </c>
      <c r="D23053" s="76">
        <v>45149</v>
      </c>
      <c r="E23053" s="76">
        <v>45149</v>
      </c>
      <c r="F23053" s="73" t="s">
        <v>19426</v>
      </c>
      <c r="G23053" s="81">
        <v>151932</v>
      </c>
      <c r="H23053" s="81">
        <v>0</v>
      </c>
      <c r="I23053" s="81">
        <f t="shared" si="1123"/>
        <v>151932</v>
      </c>
      <c r="J23053" s="73" t="s">
        <v>39</v>
      </c>
      <c r="K23053" s="73"/>
      <c r="L23053" s="73" t="s">
        <v>502</v>
      </c>
      <c r="M23053" s="73"/>
      <c r="N23053" s="77" t="s">
        <v>20600</v>
      </c>
      <c r="O23053" s="73" t="str">
        <f t="shared" si="1121"/>
        <v>8590</v>
      </c>
      <c r="P23053" s="73">
        <f t="shared" si="1122"/>
        <v>8</v>
      </c>
      <c r="Q23053" s="73" t="s">
        <v>10058</v>
      </c>
    </row>
    <row r="23054" spans="1:17" ht="29" x14ac:dyDescent="0.35">
      <c r="A23054" s="73">
        <v>71</v>
      </c>
      <c r="B23054" s="73"/>
      <c r="C23054" s="73">
        <v>859000002</v>
      </c>
      <c r="D23054" s="76">
        <v>45149</v>
      </c>
      <c r="E23054" s="76">
        <v>45149</v>
      </c>
      <c r="F23054" s="73" t="s">
        <v>19427</v>
      </c>
      <c r="G23054" s="81">
        <v>306720</v>
      </c>
      <c r="H23054" s="81">
        <v>0</v>
      </c>
      <c r="I23054" s="81">
        <f t="shared" si="1123"/>
        <v>306720</v>
      </c>
      <c r="J23054" s="73" t="s">
        <v>39</v>
      </c>
      <c r="K23054" s="73"/>
      <c r="L23054" s="73" t="s">
        <v>502</v>
      </c>
      <c r="M23054" s="73"/>
      <c r="N23054" s="77" t="s">
        <v>20600</v>
      </c>
      <c r="O23054" s="73" t="str">
        <f t="shared" si="1121"/>
        <v>8590</v>
      </c>
      <c r="P23054" s="73">
        <f t="shared" si="1122"/>
        <v>8</v>
      </c>
      <c r="Q23054" s="73" t="s">
        <v>10058</v>
      </c>
    </row>
    <row r="23055" spans="1:17" ht="29" x14ac:dyDescent="0.35">
      <c r="A23055" s="73">
        <v>71</v>
      </c>
      <c r="B23055" s="73"/>
      <c r="C23055" s="73">
        <v>859000002</v>
      </c>
      <c r="D23055" s="76">
        <v>45149</v>
      </c>
      <c r="E23055" s="76">
        <v>45149</v>
      </c>
      <c r="F23055" s="73" t="s">
        <v>19428</v>
      </c>
      <c r="G23055" s="81">
        <v>166434</v>
      </c>
      <c r="H23055" s="81">
        <v>0</v>
      </c>
      <c r="I23055" s="81">
        <f t="shared" si="1123"/>
        <v>166434</v>
      </c>
      <c r="J23055" s="73" t="s">
        <v>39</v>
      </c>
      <c r="K23055" s="73"/>
      <c r="L23055" s="73" t="s">
        <v>502</v>
      </c>
      <c r="M23055" s="73"/>
      <c r="N23055" s="77" t="s">
        <v>20601</v>
      </c>
      <c r="O23055" s="73" t="str">
        <f t="shared" si="1121"/>
        <v>8590</v>
      </c>
      <c r="P23055" s="73">
        <f t="shared" si="1122"/>
        <v>8</v>
      </c>
      <c r="Q23055" s="73" t="s">
        <v>10058</v>
      </c>
    </row>
    <row r="23056" spans="1:17" ht="29" x14ac:dyDescent="0.35">
      <c r="A23056" s="73">
        <v>8</v>
      </c>
      <c r="B23056" s="73"/>
      <c r="C23056" s="73">
        <v>859000002</v>
      </c>
      <c r="D23056" s="76">
        <v>45149</v>
      </c>
      <c r="E23056" s="76">
        <v>45149</v>
      </c>
      <c r="F23056" s="73" t="s">
        <v>19429</v>
      </c>
      <c r="G23056" s="81">
        <v>424980</v>
      </c>
      <c r="H23056" s="81">
        <v>0</v>
      </c>
      <c r="I23056" s="81">
        <f t="shared" si="1123"/>
        <v>424980</v>
      </c>
      <c r="J23056" s="73" t="s">
        <v>39</v>
      </c>
      <c r="K23056" s="73"/>
      <c r="L23056" s="73" t="s">
        <v>502</v>
      </c>
      <c r="M23056" s="73"/>
      <c r="N23056" s="77" t="s">
        <v>20600</v>
      </c>
      <c r="O23056" s="73" t="str">
        <f t="shared" si="1121"/>
        <v>8590</v>
      </c>
      <c r="P23056" s="73">
        <f t="shared" si="1122"/>
        <v>8</v>
      </c>
      <c r="Q23056" s="73" t="s">
        <v>10058</v>
      </c>
    </row>
    <row r="23057" spans="1:17" ht="29" x14ac:dyDescent="0.35">
      <c r="A23057" s="73">
        <v>8</v>
      </c>
      <c r="B23057" s="73"/>
      <c r="C23057" s="73">
        <v>859000002</v>
      </c>
      <c r="D23057" s="76">
        <v>45149</v>
      </c>
      <c r="E23057" s="76">
        <v>45149</v>
      </c>
      <c r="F23057" s="73" t="s">
        <v>19430</v>
      </c>
      <c r="G23057" s="81">
        <v>604380</v>
      </c>
      <c r="H23057" s="81">
        <v>0</v>
      </c>
      <c r="I23057" s="81">
        <f t="shared" si="1123"/>
        <v>604380</v>
      </c>
      <c r="J23057" s="73" t="s">
        <v>39</v>
      </c>
      <c r="K23057" s="73"/>
      <c r="L23057" s="73" t="s">
        <v>502</v>
      </c>
      <c r="M23057" s="73"/>
      <c r="N23057" s="77" t="s">
        <v>20601</v>
      </c>
      <c r="O23057" s="73" t="str">
        <f t="shared" si="1121"/>
        <v>8590</v>
      </c>
      <c r="P23057" s="73">
        <f t="shared" si="1122"/>
        <v>8</v>
      </c>
      <c r="Q23057" s="73" t="s">
        <v>10058</v>
      </c>
    </row>
    <row r="23058" spans="1:17" ht="29" x14ac:dyDescent="0.35">
      <c r="A23058" s="73">
        <v>14</v>
      </c>
      <c r="B23058" s="73"/>
      <c r="C23058" s="73">
        <v>859000002</v>
      </c>
      <c r="D23058" s="76">
        <v>45149</v>
      </c>
      <c r="E23058" s="76">
        <v>45149</v>
      </c>
      <c r="F23058" s="73" t="s">
        <v>19431</v>
      </c>
      <c r="G23058" s="81">
        <v>1559025</v>
      </c>
      <c r="H23058" s="81">
        <v>0</v>
      </c>
      <c r="I23058" s="81">
        <f t="shared" si="1123"/>
        <v>1559025</v>
      </c>
      <c r="J23058" s="73" t="s">
        <v>39</v>
      </c>
      <c r="K23058" s="73"/>
      <c r="L23058" s="73" t="s">
        <v>502</v>
      </c>
      <c r="M23058" s="73"/>
      <c r="N23058" s="77" t="s">
        <v>20601</v>
      </c>
      <c r="O23058" s="73" t="str">
        <f t="shared" si="1121"/>
        <v>8590</v>
      </c>
      <c r="P23058" s="73">
        <f t="shared" si="1122"/>
        <v>8</v>
      </c>
      <c r="Q23058" s="73" t="s">
        <v>10058</v>
      </c>
    </row>
    <row r="23059" spans="1:17" x14ac:dyDescent="0.35">
      <c r="A23059" s="73">
        <v>14</v>
      </c>
      <c r="B23059" s="73"/>
      <c r="C23059" s="73">
        <v>859000002</v>
      </c>
      <c r="D23059" s="76">
        <v>45149</v>
      </c>
      <c r="E23059" s="76">
        <v>45149</v>
      </c>
      <c r="F23059" s="73" t="s">
        <v>19432</v>
      </c>
      <c r="G23059" s="81">
        <v>1619025</v>
      </c>
      <c r="H23059" s="81">
        <v>0</v>
      </c>
      <c r="I23059" s="81">
        <f t="shared" si="1123"/>
        <v>1619025</v>
      </c>
      <c r="J23059" s="73" t="s">
        <v>39</v>
      </c>
      <c r="K23059" s="73"/>
      <c r="L23059" s="73" t="s">
        <v>502</v>
      </c>
      <c r="M23059" s="73"/>
      <c r="N23059" s="77" t="s">
        <v>20603</v>
      </c>
      <c r="O23059" s="73" t="str">
        <f t="shared" si="1121"/>
        <v>8590</v>
      </c>
      <c r="P23059" s="73">
        <f t="shared" si="1122"/>
        <v>8</v>
      </c>
      <c r="Q23059" s="73" t="s">
        <v>10058</v>
      </c>
    </row>
    <row r="23060" spans="1:17" x14ac:dyDescent="0.35">
      <c r="A23060" s="73">
        <v>42</v>
      </c>
      <c r="B23060" s="73"/>
      <c r="C23060" s="73">
        <v>859000002</v>
      </c>
      <c r="D23060" s="76">
        <v>45149</v>
      </c>
      <c r="E23060" s="76">
        <v>45149</v>
      </c>
      <c r="F23060" s="73" t="s">
        <v>19433</v>
      </c>
      <c r="G23060" s="81">
        <v>1264080</v>
      </c>
      <c r="H23060" s="81">
        <v>0</v>
      </c>
      <c r="I23060" s="81">
        <f t="shared" si="1123"/>
        <v>1264080</v>
      </c>
      <c r="J23060" s="73" t="s">
        <v>39</v>
      </c>
      <c r="K23060" s="73"/>
      <c r="L23060" s="73" t="s">
        <v>502</v>
      </c>
      <c r="M23060" s="73"/>
      <c r="N23060" s="77" t="s">
        <v>20603</v>
      </c>
      <c r="O23060" s="73" t="str">
        <f t="shared" si="1121"/>
        <v>8590</v>
      </c>
      <c r="P23060" s="73">
        <f t="shared" si="1122"/>
        <v>8</v>
      </c>
      <c r="Q23060" s="73" t="s">
        <v>10058</v>
      </c>
    </row>
    <row r="23061" spans="1:17" ht="29" x14ac:dyDescent="0.35">
      <c r="A23061" s="73">
        <v>56</v>
      </c>
      <c r="B23061" s="73"/>
      <c r="C23061" s="73">
        <v>859000002</v>
      </c>
      <c r="D23061" s="76">
        <v>45149</v>
      </c>
      <c r="E23061" s="76">
        <v>45149</v>
      </c>
      <c r="F23061" s="73" t="s">
        <v>19434</v>
      </c>
      <c r="G23061" s="81">
        <v>211200</v>
      </c>
      <c r="H23061" s="81">
        <v>0</v>
      </c>
      <c r="I23061" s="81">
        <f t="shared" si="1123"/>
        <v>211200</v>
      </c>
      <c r="J23061" s="73" t="s">
        <v>39</v>
      </c>
      <c r="K23061" s="73"/>
      <c r="L23061" s="73" t="s">
        <v>502</v>
      </c>
      <c r="M23061" s="73"/>
      <c r="N23061" s="77" t="s">
        <v>20600</v>
      </c>
      <c r="O23061" s="73" t="str">
        <f t="shared" si="1121"/>
        <v>8590</v>
      </c>
      <c r="P23061" s="73">
        <f t="shared" si="1122"/>
        <v>8</v>
      </c>
      <c r="Q23061" s="73" t="s">
        <v>10058</v>
      </c>
    </row>
    <row r="23062" spans="1:17" ht="29" x14ac:dyDescent="0.35">
      <c r="A23062" s="73">
        <v>57</v>
      </c>
      <c r="B23062" s="73"/>
      <c r="C23062" s="73">
        <v>859000002</v>
      </c>
      <c r="D23062" s="76">
        <v>45149</v>
      </c>
      <c r="E23062" s="76">
        <v>45149</v>
      </c>
      <c r="F23062" s="73" t="s">
        <v>19435</v>
      </c>
      <c r="G23062" s="81">
        <v>92568</v>
      </c>
      <c r="H23062" s="81">
        <v>0</v>
      </c>
      <c r="I23062" s="81">
        <f t="shared" si="1123"/>
        <v>92568</v>
      </c>
      <c r="J23062" s="73" t="s">
        <v>39</v>
      </c>
      <c r="K23062" s="73"/>
      <c r="L23062" s="73" t="s">
        <v>502</v>
      </c>
      <c r="M23062" s="73"/>
      <c r="N23062" s="77" t="s">
        <v>20600</v>
      </c>
      <c r="O23062" s="73" t="str">
        <f t="shared" si="1121"/>
        <v>8590</v>
      </c>
      <c r="P23062" s="73">
        <f t="shared" si="1122"/>
        <v>8</v>
      </c>
      <c r="Q23062" s="73" t="s">
        <v>10058</v>
      </c>
    </row>
    <row r="23063" spans="1:17" ht="29" x14ac:dyDescent="0.35">
      <c r="A23063" s="73">
        <v>58</v>
      </c>
      <c r="B23063" s="73"/>
      <c r="C23063" s="73">
        <v>859000002</v>
      </c>
      <c r="D23063" s="76">
        <v>45149</v>
      </c>
      <c r="E23063" s="76">
        <v>45149</v>
      </c>
      <c r="F23063" s="73" t="s">
        <v>19436</v>
      </c>
      <c r="G23063" s="81">
        <v>1696110</v>
      </c>
      <c r="H23063" s="81">
        <v>0</v>
      </c>
      <c r="I23063" s="81">
        <f t="shared" si="1123"/>
        <v>1696110</v>
      </c>
      <c r="J23063" s="73" t="s">
        <v>39</v>
      </c>
      <c r="K23063" s="73"/>
      <c r="L23063" s="73" t="s">
        <v>502</v>
      </c>
      <c r="M23063" s="73"/>
      <c r="N23063" s="77" t="s">
        <v>20601</v>
      </c>
      <c r="O23063" s="73" t="str">
        <f t="shared" ref="O23063:O23126" si="1124">LEFT(C23063,4)</f>
        <v>8590</v>
      </c>
      <c r="P23063" s="73">
        <f t="shared" ref="P23063:P23126" si="1125">MONTH(D23063)</f>
        <v>8</v>
      </c>
      <c r="Q23063" s="73" t="s">
        <v>10058</v>
      </c>
    </row>
    <row r="23064" spans="1:17" x14ac:dyDescent="0.35">
      <c r="A23064" s="73">
        <v>58</v>
      </c>
      <c r="B23064" s="73"/>
      <c r="C23064" s="73">
        <v>859000002</v>
      </c>
      <c r="D23064" s="76">
        <v>45149</v>
      </c>
      <c r="E23064" s="76">
        <v>45149</v>
      </c>
      <c r="F23064" s="73" t="s">
        <v>19437</v>
      </c>
      <c r="G23064" s="81">
        <v>2487628</v>
      </c>
      <c r="H23064" s="81">
        <v>0</v>
      </c>
      <c r="I23064" s="81">
        <f t="shared" si="1123"/>
        <v>2487628</v>
      </c>
      <c r="J23064" s="73" t="s">
        <v>39</v>
      </c>
      <c r="K23064" s="73"/>
      <c r="L23064" s="73" t="s">
        <v>502</v>
      </c>
      <c r="M23064" s="73"/>
      <c r="N23064" s="77" t="s">
        <v>20603</v>
      </c>
      <c r="O23064" s="73" t="str">
        <f t="shared" si="1124"/>
        <v>8590</v>
      </c>
      <c r="P23064" s="73">
        <f t="shared" si="1125"/>
        <v>8</v>
      </c>
      <c r="Q23064" s="73" t="s">
        <v>10058</v>
      </c>
    </row>
    <row r="23065" spans="1:17" ht="29" x14ac:dyDescent="0.35">
      <c r="A23065" s="73">
        <v>31</v>
      </c>
      <c r="B23065" s="73"/>
      <c r="C23065" s="73">
        <v>859000002</v>
      </c>
      <c r="D23065" s="76">
        <v>45149</v>
      </c>
      <c r="E23065" s="76">
        <v>45149</v>
      </c>
      <c r="F23065" s="73" t="s">
        <v>19438</v>
      </c>
      <c r="G23065" s="81">
        <v>825821</v>
      </c>
      <c r="H23065" s="81">
        <v>0</v>
      </c>
      <c r="I23065" s="81">
        <f t="shared" si="1123"/>
        <v>825821</v>
      </c>
      <c r="J23065" s="73" t="s">
        <v>39</v>
      </c>
      <c r="K23065" s="73"/>
      <c r="L23065" s="73" t="s">
        <v>502</v>
      </c>
      <c r="M23065" s="73"/>
      <c r="N23065" s="77" t="s">
        <v>20601</v>
      </c>
      <c r="O23065" s="73" t="str">
        <f t="shared" si="1124"/>
        <v>8590</v>
      </c>
      <c r="P23065" s="73">
        <f t="shared" si="1125"/>
        <v>8</v>
      </c>
      <c r="Q23065" s="73" t="s">
        <v>10058</v>
      </c>
    </row>
    <row r="23066" spans="1:17" ht="29" x14ac:dyDescent="0.35">
      <c r="A23066" s="73">
        <v>45</v>
      </c>
      <c r="B23066" s="73"/>
      <c r="C23066" s="73">
        <v>859000002</v>
      </c>
      <c r="D23066" s="76">
        <v>45149</v>
      </c>
      <c r="E23066" s="76">
        <v>45149</v>
      </c>
      <c r="F23066" s="73" t="s">
        <v>19439</v>
      </c>
      <c r="G23066" s="81">
        <v>1654875</v>
      </c>
      <c r="H23066" s="81">
        <v>0</v>
      </c>
      <c r="I23066" s="81">
        <f t="shared" si="1123"/>
        <v>1654875</v>
      </c>
      <c r="J23066" s="73" t="s">
        <v>39</v>
      </c>
      <c r="K23066" s="73"/>
      <c r="L23066" s="73" t="s">
        <v>502</v>
      </c>
      <c r="M23066" s="73"/>
      <c r="N23066" s="77" t="s">
        <v>20601</v>
      </c>
      <c r="O23066" s="73" t="str">
        <f t="shared" si="1124"/>
        <v>8590</v>
      </c>
      <c r="P23066" s="73">
        <f t="shared" si="1125"/>
        <v>8</v>
      </c>
      <c r="Q23066" s="73" t="s">
        <v>10058</v>
      </c>
    </row>
    <row r="23067" spans="1:17" ht="29" x14ac:dyDescent="0.35">
      <c r="A23067" s="73">
        <v>70</v>
      </c>
      <c r="B23067" s="73"/>
      <c r="C23067" s="73">
        <v>859000002</v>
      </c>
      <c r="D23067" s="76">
        <v>45153</v>
      </c>
      <c r="E23067" s="76">
        <v>45153</v>
      </c>
      <c r="F23067" s="73" t="s">
        <v>19440</v>
      </c>
      <c r="G23067" s="81">
        <v>2000000</v>
      </c>
      <c r="H23067" s="81">
        <v>0</v>
      </c>
      <c r="I23067" s="81">
        <f t="shared" si="1123"/>
        <v>2000000</v>
      </c>
      <c r="J23067" s="73" t="s">
        <v>39</v>
      </c>
      <c r="K23067" s="73"/>
      <c r="L23067" s="73" t="s">
        <v>2835</v>
      </c>
      <c r="M23067" s="73"/>
      <c r="N23067" s="77" t="s">
        <v>20606</v>
      </c>
      <c r="O23067" s="73" t="str">
        <f t="shared" si="1124"/>
        <v>8590</v>
      </c>
      <c r="P23067" s="73">
        <f t="shared" si="1125"/>
        <v>8</v>
      </c>
      <c r="Q23067" s="73" t="s">
        <v>10163</v>
      </c>
    </row>
    <row r="23068" spans="1:17" ht="29" x14ac:dyDescent="0.35">
      <c r="A23068" s="73">
        <v>109</v>
      </c>
      <c r="B23068" s="73"/>
      <c r="C23068" s="73">
        <v>859000002</v>
      </c>
      <c r="D23068" s="76">
        <v>45149</v>
      </c>
      <c r="E23068" s="76">
        <v>45149</v>
      </c>
      <c r="F23068" s="73" t="s">
        <v>19441</v>
      </c>
      <c r="G23068" s="81">
        <v>204000</v>
      </c>
      <c r="H23068" s="81">
        <v>0</v>
      </c>
      <c r="I23068" s="81">
        <f t="shared" si="1123"/>
        <v>204000</v>
      </c>
      <c r="J23068" s="73" t="s">
        <v>39</v>
      </c>
      <c r="K23068" s="73"/>
      <c r="L23068" s="73" t="s">
        <v>502</v>
      </c>
      <c r="M23068" s="73"/>
      <c r="N23068" s="77" t="s">
        <v>20600</v>
      </c>
      <c r="O23068" s="73" t="str">
        <f t="shared" si="1124"/>
        <v>8590</v>
      </c>
      <c r="P23068" s="73">
        <f t="shared" si="1125"/>
        <v>8</v>
      </c>
      <c r="Q23068" s="73" t="s">
        <v>10058</v>
      </c>
    </row>
    <row r="23069" spans="1:17" ht="29" x14ac:dyDescent="0.35">
      <c r="A23069" s="73">
        <v>109</v>
      </c>
      <c r="B23069" s="73"/>
      <c r="C23069" s="73">
        <v>859000002</v>
      </c>
      <c r="D23069" s="76">
        <v>45149</v>
      </c>
      <c r="E23069" s="76">
        <v>45149</v>
      </c>
      <c r="F23069" s="73" t="s">
        <v>19442</v>
      </c>
      <c r="G23069" s="81">
        <v>1115664</v>
      </c>
      <c r="H23069" s="81">
        <v>0</v>
      </c>
      <c r="I23069" s="81">
        <f t="shared" si="1123"/>
        <v>1115664</v>
      </c>
      <c r="J23069" s="73" t="s">
        <v>39</v>
      </c>
      <c r="K23069" s="73"/>
      <c r="L23069" s="73" t="s">
        <v>502</v>
      </c>
      <c r="M23069" s="73"/>
      <c r="N23069" s="77" t="s">
        <v>20601</v>
      </c>
      <c r="O23069" s="73" t="str">
        <f t="shared" si="1124"/>
        <v>8590</v>
      </c>
      <c r="P23069" s="73">
        <f t="shared" si="1125"/>
        <v>8</v>
      </c>
      <c r="Q23069" s="73" t="s">
        <v>10058</v>
      </c>
    </row>
    <row r="23070" spans="1:17" x14ac:dyDescent="0.35">
      <c r="A23070" s="73">
        <v>109</v>
      </c>
      <c r="B23070" s="73"/>
      <c r="C23070" s="73">
        <v>859000002</v>
      </c>
      <c r="D23070" s="76">
        <v>45149</v>
      </c>
      <c r="E23070" s="76">
        <v>45149</v>
      </c>
      <c r="F23070" s="73" t="s">
        <v>19443</v>
      </c>
      <c r="G23070" s="81">
        <v>1649580</v>
      </c>
      <c r="H23070" s="81">
        <v>0</v>
      </c>
      <c r="I23070" s="81">
        <f t="shared" si="1123"/>
        <v>1649580</v>
      </c>
      <c r="J23070" s="73" t="s">
        <v>39</v>
      </c>
      <c r="K23070" s="73"/>
      <c r="L23070" s="73" t="s">
        <v>502</v>
      </c>
      <c r="M23070" s="73"/>
      <c r="N23070" s="77" t="s">
        <v>20603</v>
      </c>
      <c r="O23070" s="73" t="str">
        <f t="shared" si="1124"/>
        <v>8590</v>
      </c>
      <c r="P23070" s="73">
        <f t="shared" si="1125"/>
        <v>8</v>
      </c>
      <c r="Q23070" s="73" t="s">
        <v>10058</v>
      </c>
    </row>
    <row r="23071" spans="1:17" ht="29" x14ac:dyDescent="0.35">
      <c r="A23071" s="73">
        <v>111</v>
      </c>
      <c r="B23071" s="73"/>
      <c r="C23071" s="73">
        <v>859000002</v>
      </c>
      <c r="D23071" s="76">
        <v>45149</v>
      </c>
      <c r="E23071" s="76">
        <v>45149</v>
      </c>
      <c r="F23071" s="73" t="s">
        <v>19444</v>
      </c>
      <c r="G23071" s="81">
        <v>180000</v>
      </c>
      <c r="H23071" s="81">
        <v>0</v>
      </c>
      <c r="I23071" s="81">
        <f t="shared" si="1123"/>
        <v>180000</v>
      </c>
      <c r="J23071" s="73" t="s">
        <v>39</v>
      </c>
      <c r="K23071" s="73"/>
      <c r="L23071" s="73" t="s">
        <v>502</v>
      </c>
      <c r="M23071" s="73"/>
      <c r="N23071" s="77" t="s">
        <v>20600</v>
      </c>
      <c r="O23071" s="73" t="str">
        <f t="shared" si="1124"/>
        <v>8590</v>
      </c>
      <c r="P23071" s="73">
        <f t="shared" si="1125"/>
        <v>8</v>
      </c>
      <c r="Q23071" s="73" t="s">
        <v>10058</v>
      </c>
    </row>
    <row r="23072" spans="1:17" ht="29" x14ac:dyDescent="0.35">
      <c r="A23072" s="73">
        <v>36</v>
      </c>
      <c r="B23072" s="73"/>
      <c r="C23072" s="73">
        <v>859000002</v>
      </c>
      <c r="D23072" s="76">
        <v>45152</v>
      </c>
      <c r="E23072" s="76">
        <v>45152</v>
      </c>
      <c r="F23072" s="73" t="s">
        <v>19445</v>
      </c>
      <c r="G23072" s="81">
        <v>3000000</v>
      </c>
      <c r="H23072" s="81">
        <v>0</v>
      </c>
      <c r="I23072" s="81">
        <f t="shared" si="1123"/>
        <v>3000000</v>
      </c>
      <c r="J23072" s="73" t="s">
        <v>39</v>
      </c>
      <c r="K23072" s="73"/>
      <c r="L23072" s="73" t="s">
        <v>522</v>
      </c>
      <c r="M23072" s="73"/>
      <c r="N23072" s="77" t="s">
        <v>20607</v>
      </c>
      <c r="O23072" s="73" t="str">
        <f t="shared" si="1124"/>
        <v>8590</v>
      </c>
      <c r="P23072" s="73">
        <f t="shared" si="1125"/>
        <v>8</v>
      </c>
      <c r="Q23072" s="73" t="s">
        <v>10176</v>
      </c>
    </row>
    <row r="23073" spans="1:17" ht="29" x14ac:dyDescent="0.35">
      <c r="A23073" s="73">
        <v>54</v>
      </c>
      <c r="B23073" s="73"/>
      <c r="C23073" s="73">
        <v>859000002</v>
      </c>
      <c r="D23073" s="76">
        <v>45149</v>
      </c>
      <c r="E23073" s="76">
        <v>45149</v>
      </c>
      <c r="F23073" s="73" t="s">
        <v>19446</v>
      </c>
      <c r="G23073" s="81">
        <v>91662</v>
      </c>
      <c r="H23073" s="81">
        <v>0</v>
      </c>
      <c r="I23073" s="81">
        <f t="shared" si="1123"/>
        <v>91662</v>
      </c>
      <c r="J23073" s="73" t="s">
        <v>39</v>
      </c>
      <c r="K23073" s="73"/>
      <c r="L23073" s="73" t="s">
        <v>502</v>
      </c>
      <c r="M23073" s="73"/>
      <c r="N23073" s="77" t="s">
        <v>20601</v>
      </c>
      <c r="O23073" s="73" t="str">
        <f t="shared" si="1124"/>
        <v>8590</v>
      </c>
      <c r="P23073" s="73">
        <f t="shared" si="1125"/>
        <v>8</v>
      </c>
      <c r="Q23073" s="73" t="s">
        <v>10058</v>
      </c>
    </row>
    <row r="23074" spans="1:17" ht="29" x14ac:dyDescent="0.35">
      <c r="A23074" s="73">
        <v>55</v>
      </c>
      <c r="B23074" s="73"/>
      <c r="C23074" s="73">
        <v>859000002</v>
      </c>
      <c r="D23074" s="76">
        <v>45149</v>
      </c>
      <c r="E23074" s="76">
        <v>45149</v>
      </c>
      <c r="F23074" s="73" t="s">
        <v>19447</v>
      </c>
      <c r="G23074" s="81">
        <v>328362</v>
      </c>
      <c r="H23074" s="81">
        <v>0</v>
      </c>
      <c r="I23074" s="81">
        <f t="shared" si="1123"/>
        <v>328362</v>
      </c>
      <c r="J23074" s="73" t="s">
        <v>39</v>
      </c>
      <c r="K23074" s="73"/>
      <c r="L23074" s="73" t="s">
        <v>502</v>
      </c>
      <c r="M23074" s="73"/>
      <c r="N23074" s="77" t="s">
        <v>20601</v>
      </c>
      <c r="O23074" s="73" t="str">
        <f t="shared" si="1124"/>
        <v>8590</v>
      </c>
      <c r="P23074" s="73">
        <f t="shared" si="1125"/>
        <v>8</v>
      </c>
      <c r="Q23074" s="73" t="s">
        <v>10058</v>
      </c>
    </row>
    <row r="23075" spans="1:17" ht="29" x14ac:dyDescent="0.35">
      <c r="A23075" s="73">
        <v>20</v>
      </c>
      <c r="B23075" s="73"/>
      <c r="C23075" s="73">
        <v>859000002</v>
      </c>
      <c r="D23075" s="76">
        <v>45149</v>
      </c>
      <c r="E23075" s="76">
        <v>45149</v>
      </c>
      <c r="F23075" s="73" t="s">
        <v>19448</v>
      </c>
      <c r="G23075" s="81">
        <v>455700</v>
      </c>
      <c r="H23075" s="81">
        <v>0</v>
      </c>
      <c r="I23075" s="81">
        <f t="shared" si="1123"/>
        <v>455700</v>
      </c>
      <c r="J23075" s="73" t="s">
        <v>39</v>
      </c>
      <c r="K23075" s="73"/>
      <c r="L23075" s="73" t="s">
        <v>502</v>
      </c>
      <c r="M23075" s="73"/>
      <c r="N23075" s="77" t="s">
        <v>20601</v>
      </c>
      <c r="O23075" s="73" t="str">
        <f t="shared" si="1124"/>
        <v>8590</v>
      </c>
      <c r="P23075" s="73">
        <f t="shared" si="1125"/>
        <v>8</v>
      </c>
      <c r="Q23075" s="73" t="s">
        <v>10058</v>
      </c>
    </row>
    <row r="23076" spans="1:17" ht="29" x14ac:dyDescent="0.35">
      <c r="A23076" s="73">
        <v>102</v>
      </c>
      <c r="B23076" s="73"/>
      <c r="C23076" s="73">
        <v>859000002</v>
      </c>
      <c r="D23076" s="76">
        <v>45149</v>
      </c>
      <c r="E23076" s="76">
        <v>45149</v>
      </c>
      <c r="F23076" s="73" t="s">
        <v>19449</v>
      </c>
      <c r="G23076" s="81">
        <v>183552</v>
      </c>
      <c r="H23076" s="81">
        <v>0</v>
      </c>
      <c r="I23076" s="81">
        <f t="shared" si="1123"/>
        <v>183552</v>
      </c>
      <c r="J23076" s="73" t="s">
        <v>39</v>
      </c>
      <c r="K23076" s="73"/>
      <c r="L23076" s="73" t="s">
        <v>502</v>
      </c>
      <c r="M23076" s="73"/>
      <c r="N23076" s="77" t="s">
        <v>20600</v>
      </c>
      <c r="O23076" s="73" t="str">
        <f t="shared" si="1124"/>
        <v>8590</v>
      </c>
      <c r="P23076" s="73">
        <f t="shared" si="1125"/>
        <v>8</v>
      </c>
      <c r="Q23076" s="73" t="s">
        <v>10058</v>
      </c>
    </row>
    <row r="23077" spans="1:17" ht="29" x14ac:dyDescent="0.35">
      <c r="A23077" s="73">
        <v>102</v>
      </c>
      <c r="B23077" s="73"/>
      <c r="C23077" s="73">
        <v>859000002</v>
      </c>
      <c r="D23077" s="76">
        <v>45149</v>
      </c>
      <c r="E23077" s="76">
        <v>45149</v>
      </c>
      <c r="F23077" s="73" t="s">
        <v>19450</v>
      </c>
      <c r="G23077" s="81">
        <v>858720</v>
      </c>
      <c r="H23077" s="81">
        <v>0</v>
      </c>
      <c r="I23077" s="81">
        <f t="shared" si="1123"/>
        <v>858720</v>
      </c>
      <c r="J23077" s="73" t="s">
        <v>39</v>
      </c>
      <c r="K23077" s="73"/>
      <c r="L23077" s="73" t="s">
        <v>502</v>
      </c>
      <c r="M23077" s="73"/>
      <c r="N23077" s="77" t="s">
        <v>20601</v>
      </c>
      <c r="O23077" s="73" t="str">
        <f t="shared" si="1124"/>
        <v>8590</v>
      </c>
      <c r="P23077" s="73">
        <f t="shared" si="1125"/>
        <v>8</v>
      </c>
      <c r="Q23077" s="73" t="s">
        <v>10058</v>
      </c>
    </row>
    <row r="23078" spans="1:17" ht="29" x14ac:dyDescent="0.35">
      <c r="A23078" s="73">
        <v>103</v>
      </c>
      <c r="B23078" s="73"/>
      <c r="C23078" s="73">
        <v>859000002</v>
      </c>
      <c r="D23078" s="76">
        <v>45149</v>
      </c>
      <c r="E23078" s="76">
        <v>45149</v>
      </c>
      <c r="F23078" s="73" t="s">
        <v>19451</v>
      </c>
      <c r="G23078" s="81">
        <v>588156</v>
      </c>
      <c r="H23078" s="81">
        <v>0</v>
      </c>
      <c r="I23078" s="81">
        <f t="shared" si="1123"/>
        <v>588156</v>
      </c>
      <c r="J23078" s="73" t="s">
        <v>39</v>
      </c>
      <c r="K23078" s="73"/>
      <c r="L23078" s="73" t="s">
        <v>502</v>
      </c>
      <c r="M23078" s="73"/>
      <c r="N23078" s="77" t="s">
        <v>20601</v>
      </c>
      <c r="O23078" s="73" t="str">
        <f t="shared" si="1124"/>
        <v>8590</v>
      </c>
      <c r="P23078" s="73">
        <f t="shared" si="1125"/>
        <v>8</v>
      </c>
      <c r="Q23078" s="73" t="s">
        <v>10058</v>
      </c>
    </row>
    <row r="23079" spans="1:17" ht="29" x14ac:dyDescent="0.35">
      <c r="A23079" s="73">
        <v>104</v>
      </c>
      <c r="B23079" s="73"/>
      <c r="C23079" s="73">
        <v>859000002</v>
      </c>
      <c r="D23079" s="76">
        <v>45149</v>
      </c>
      <c r="E23079" s="76">
        <v>45149</v>
      </c>
      <c r="F23079" s="73" t="s">
        <v>19452</v>
      </c>
      <c r="G23079" s="81">
        <v>211500</v>
      </c>
      <c r="H23079" s="81">
        <v>0</v>
      </c>
      <c r="I23079" s="81">
        <f t="shared" si="1123"/>
        <v>211500</v>
      </c>
      <c r="J23079" s="73" t="s">
        <v>39</v>
      </c>
      <c r="K23079" s="73"/>
      <c r="L23079" s="73" t="s">
        <v>502</v>
      </c>
      <c r="M23079" s="73"/>
      <c r="N23079" s="77" t="s">
        <v>20600</v>
      </c>
      <c r="O23079" s="73" t="str">
        <f t="shared" si="1124"/>
        <v>8590</v>
      </c>
      <c r="P23079" s="73">
        <f t="shared" si="1125"/>
        <v>8</v>
      </c>
      <c r="Q23079" s="73" t="s">
        <v>10058</v>
      </c>
    </row>
    <row r="23080" spans="1:17" ht="29" x14ac:dyDescent="0.35">
      <c r="A23080" s="73">
        <v>104</v>
      </c>
      <c r="B23080" s="73"/>
      <c r="C23080" s="73">
        <v>859000002</v>
      </c>
      <c r="D23080" s="76">
        <v>45149</v>
      </c>
      <c r="E23080" s="76">
        <v>45149</v>
      </c>
      <c r="F23080" s="73" t="s">
        <v>19453</v>
      </c>
      <c r="G23080" s="81">
        <v>1877775</v>
      </c>
      <c r="H23080" s="81">
        <v>0</v>
      </c>
      <c r="I23080" s="81">
        <f t="shared" si="1123"/>
        <v>1877775</v>
      </c>
      <c r="J23080" s="73" t="s">
        <v>39</v>
      </c>
      <c r="K23080" s="73"/>
      <c r="L23080" s="73" t="s">
        <v>502</v>
      </c>
      <c r="M23080" s="73"/>
      <c r="N23080" s="77" t="s">
        <v>20601</v>
      </c>
      <c r="O23080" s="73" t="str">
        <f t="shared" si="1124"/>
        <v>8590</v>
      </c>
      <c r="P23080" s="73">
        <f t="shared" si="1125"/>
        <v>8</v>
      </c>
      <c r="Q23080" s="73" t="s">
        <v>10058</v>
      </c>
    </row>
    <row r="23081" spans="1:17" x14ac:dyDescent="0.35">
      <c r="A23081" s="73">
        <v>104</v>
      </c>
      <c r="B23081" s="73"/>
      <c r="C23081" s="73">
        <v>859000002</v>
      </c>
      <c r="D23081" s="76">
        <v>45149</v>
      </c>
      <c r="E23081" s="76">
        <v>45149</v>
      </c>
      <c r="F23081" s="73" t="s">
        <v>19454</v>
      </c>
      <c r="G23081" s="81">
        <v>2142150</v>
      </c>
      <c r="H23081" s="81">
        <v>0</v>
      </c>
      <c r="I23081" s="81">
        <f t="shared" si="1123"/>
        <v>2142150</v>
      </c>
      <c r="J23081" s="73" t="s">
        <v>39</v>
      </c>
      <c r="K23081" s="73"/>
      <c r="L23081" s="73" t="s">
        <v>502</v>
      </c>
      <c r="M23081" s="73"/>
      <c r="N23081" s="77" t="s">
        <v>20603</v>
      </c>
      <c r="O23081" s="73" t="str">
        <f t="shared" si="1124"/>
        <v>8590</v>
      </c>
      <c r="P23081" s="73">
        <f t="shared" si="1125"/>
        <v>8</v>
      </c>
      <c r="Q23081" s="73" t="s">
        <v>10058</v>
      </c>
    </row>
    <row r="23082" spans="1:17" ht="29" x14ac:dyDescent="0.35">
      <c r="A23082" s="73">
        <v>23</v>
      </c>
      <c r="B23082" s="73"/>
      <c r="C23082" s="73">
        <v>859000002</v>
      </c>
      <c r="D23082" s="76">
        <v>45159</v>
      </c>
      <c r="E23082" s="76">
        <v>45159</v>
      </c>
      <c r="F23082" s="73" t="s">
        <v>19455</v>
      </c>
      <c r="G23082" s="81">
        <v>5000000</v>
      </c>
      <c r="H23082" s="81">
        <v>0</v>
      </c>
      <c r="I23082" s="81">
        <f t="shared" si="1123"/>
        <v>5000000</v>
      </c>
      <c r="J23082" s="73" t="s">
        <v>39</v>
      </c>
      <c r="K23082" s="73"/>
      <c r="L23082" s="73" t="s">
        <v>502</v>
      </c>
      <c r="M23082" s="73"/>
      <c r="N23082" s="77" t="s">
        <v>20608</v>
      </c>
      <c r="O23082" s="73" t="str">
        <f t="shared" si="1124"/>
        <v>8590</v>
      </c>
      <c r="P23082" s="73">
        <f t="shared" si="1125"/>
        <v>8</v>
      </c>
      <c r="Q23082" s="73" t="s">
        <v>10058</v>
      </c>
    </row>
    <row r="23083" spans="1:17" x14ac:dyDescent="0.35">
      <c r="A23083" s="73">
        <v>24</v>
      </c>
      <c r="B23083" s="73"/>
      <c r="C23083" s="73">
        <v>859000002</v>
      </c>
      <c r="D23083" s="76">
        <v>45160</v>
      </c>
      <c r="E23083" s="76">
        <v>45160</v>
      </c>
      <c r="F23083" s="73" t="s">
        <v>19456</v>
      </c>
      <c r="G23083" s="81">
        <v>50000</v>
      </c>
      <c r="H23083" s="81">
        <v>0</v>
      </c>
      <c r="I23083" s="81">
        <f t="shared" si="1123"/>
        <v>50000</v>
      </c>
      <c r="J23083" s="73" t="s">
        <v>39</v>
      </c>
      <c r="K23083" s="73"/>
      <c r="L23083" s="73" t="s">
        <v>502</v>
      </c>
      <c r="M23083" s="73"/>
      <c r="N23083" s="77" t="s">
        <v>20609</v>
      </c>
      <c r="O23083" s="73" t="str">
        <f t="shared" si="1124"/>
        <v>8590</v>
      </c>
      <c r="P23083" s="73">
        <f t="shared" si="1125"/>
        <v>8</v>
      </c>
      <c r="Q23083" s="73" t="s">
        <v>10018</v>
      </c>
    </row>
    <row r="23084" spans="1:17" ht="29" x14ac:dyDescent="0.35">
      <c r="A23084" s="73">
        <v>24</v>
      </c>
      <c r="B23084" s="73"/>
      <c r="C23084" s="73">
        <v>859000002</v>
      </c>
      <c r="D23084" s="76">
        <v>45160</v>
      </c>
      <c r="E23084" s="76">
        <v>45160</v>
      </c>
      <c r="F23084" s="73" t="s">
        <v>19457</v>
      </c>
      <c r="G23084" s="81">
        <v>1434440</v>
      </c>
      <c r="H23084" s="81">
        <v>0</v>
      </c>
      <c r="I23084" s="81">
        <f t="shared" si="1123"/>
        <v>1434440</v>
      </c>
      <c r="J23084" s="73" t="s">
        <v>39</v>
      </c>
      <c r="K23084" s="73"/>
      <c r="L23084" s="73" t="s">
        <v>502</v>
      </c>
      <c r="M23084" s="73"/>
      <c r="N23084" s="77" t="s">
        <v>20610</v>
      </c>
      <c r="O23084" s="73" t="str">
        <f t="shared" si="1124"/>
        <v>8590</v>
      </c>
      <c r="P23084" s="73">
        <f t="shared" si="1125"/>
        <v>8</v>
      </c>
      <c r="Q23084" s="73" t="s">
        <v>10058</v>
      </c>
    </row>
    <row r="23085" spans="1:17" x14ac:dyDescent="0.35">
      <c r="A23085" s="73">
        <v>8</v>
      </c>
      <c r="B23085" s="73"/>
      <c r="C23085" s="73">
        <v>859000002</v>
      </c>
      <c r="D23085" s="76">
        <v>45160</v>
      </c>
      <c r="E23085" s="76">
        <v>45160</v>
      </c>
      <c r="F23085" s="73" t="s">
        <v>19458</v>
      </c>
      <c r="G23085" s="81">
        <v>1433910</v>
      </c>
      <c r="H23085" s="81">
        <v>0</v>
      </c>
      <c r="I23085" s="81">
        <f t="shared" si="1123"/>
        <v>1433910</v>
      </c>
      <c r="J23085" s="73" t="s">
        <v>39</v>
      </c>
      <c r="K23085" s="73"/>
      <c r="L23085" s="73" t="s">
        <v>502</v>
      </c>
      <c r="M23085" s="73"/>
      <c r="N23085" s="77" t="s">
        <v>20611</v>
      </c>
      <c r="O23085" s="73" t="str">
        <f t="shared" si="1124"/>
        <v>8590</v>
      </c>
      <c r="P23085" s="73">
        <f t="shared" si="1125"/>
        <v>8</v>
      </c>
      <c r="Q23085" s="73" t="s">
        <v>10018</v>
      </c>
    </row>
    <row r="23086" spans="1:17" x14ac:dyDescent="0.35">
      <c r="A23086" s="73">
        <v>8</v>
      </c>
      <c r="B23086" s="73"/>
      <c r="C23086" s="73">
        <v>859000002</v>
      </c>
      <c r="D23086" s="76">
        <v>45160</v>
      </c>
      <c r="E23086" s="76">
        <v>45160</v>
      </c>
      <c r="F23086" s="73" t="s">
        <v>19459</v>
      </c>
      <c r="G23086" s="81">
        <v>50000</v>
      </c>
      <c r="H23086" s="81">
        <v>0</v>
      </c>
      <c r="I23086" s="81">
        <f t="shared" si="1123"/>
        <v>50000</v>
      </c>
      <c r="J23086" s="73" t="s">
        <v>39</v>
      </c>
      <c r="K23086" s="73"/>
      <c r="L23086" s="73" t="s">
        <v>502</v>
      </c>
      <c r="M23086" s="73"/>
      <c r="N23086" s="77" t="s">
        <v>20609</v>
      </c>
      <c r="O23086" s="73" t="str">
        <f t="shared" si="1124"/>
        <v>8590</v>
      </c>
      <c r="P23086" s="73">
        <f t="shared" si="1125"/>
        <v>8</v>
      </c>
      <c r="Q23086" s="73" t="s">
        <v>10018</v>
      </c>
    </row>
    <row r="23087" spans="1:17" ht="29" x14ac:dyDescent="0.35">
      <c r="A23087" s="73">
        <v>8</v>
      </c>
      <c r="B23087" s="73"/>
      <c r="C23087" s="73">
        <v>859000002</v>
      </c>
      <c r="D23087" s="76">
        <v>45160</v>
      </c>
      <c r="E23087" s="76">
        <v>45160</v>
      </c>
      <c r="F23087" s="73" t="s">
        <v>19460</v>
      </c>
      <c r="G23087" s="81">
        <v>6004600</v>
      </c>
      <c r="H23087" s="81">
        <v>0</v>
      </c>
      <c r="I23087" s="81">
        <f t="shared" si="1123"/>
        <v>6004600</v>
      </c>
      <c r="J23087" s="73" t="s">
        <v>39</v>
      </c>
      <c r="K23087" s="73"/>
      <c r="L23087" s="73" t="s">
        <v>502</v>
      </c>
      <c r="M23087" s="73"/>
      <c r="N23087" s="77" t="s">
        <v>20610</v>
      </c>
      <c r="O23087" s="73" t="str">
        <f t="shared" si="1124"/>
        <v>8590</v>
      </c>
      <c r="P23087" s="73">
        <f t="shared" si="1125"/>
        <v>8</v>
      </c>
      <c r="Q23087" s="73" t="s">
        <v>10058</v>
      </c>
    </row>
    <row r="23088" spans="1:17" x14ac:dyDescent="0.35">
      <c r="A23088" s="73">
        <v>32</v>
      </c>
      <c r="B23088" s="73"/>
      <c r="C23088" s="73">
        <v>859000002</v>
      </c>
      <c r="D23088" s="76">
        <v>45160</v>
      </c>
      <c r="E23088" s="76">
        <v>45160</v>
      </c>
      <c r="F23088" s="73" t="s">
        <v>19461</v>
      </c>
      <c r="G23088" s="81">
        <v>100000</v>
      </c>
      <c r="H23088" s="81">
        <v>0</v>
      </c>
      <c r="I23088" s="81">
        <f t="shared" si="1123"/>
        <v>100000</v>
      </c>
      <c r="J23088" s="73" t="s">
        <v>39</v>
      </c>
      <c r="K23088" s="73"/>
      <c r="L23088" s="73" t="s">
        <v>502</v>
      </c>
      <c r="M23088" s="73"/>
      <c r="N23088" s="77" t="s">
        <v>20609</v>
      </c>
      <c r="O23088" s="73" t="str">
        <f t="shared" si="1124"/>
        <v>8590</v>
      </c>
      <c r="P23088" s="73">
        <f t="shared" si="1125"/>
        <v>8</v>
      </c>
      <c r="Q23088" s="73" t="s">
        <v>10018</v>
      </c>
    </row>
    <row r="23089" spans="1:17" ht="29" x14ac:dyDescent="0.35">
      <c r="A23089" s="73">
        <v>43</v>
      </c>
      <c r="B23089" s="73"/>
      <c r="C23089" s="73">
        <v>859000002</v>
      </c>
      <c r="D23089" s="76">
        <v>45149</v>
      </c>
      <c r="E23089" s="76">
        <v>45149</v>
      </c>
      <c r="F23089" s="73" t="s">
        <v>19462</v>
      </c>
      <c r="G23089" s="81">
        <v>145476</v>
      </c>
      <c r="H23089" s="81">
        <v>0</v>
      </c>
      <c r="I23089" s="81">
        <f t="shared" si="1123"/>
        <v>145476</v>
      </c>
      <c r="J23089" s="73" t="s">
        <v>39</v>
      </c>
      <c r="K23089" s="73"/>
      <c r="L23089" s="73" t="s">
        <v>502</v>
      </c>
      <c r="M23089" s="73"/>
      <c r="N23089" s="77" t="s">
        <v>20600</v>
      </c>
      <c r="O23089" s="73" t="str">
        <f t="shared" si="1124"/>
        <v>8590</v>
      </c>
      <c r="P23089" s="73">
        <f t="shared" si="1125"/>
        <v>8</v>
      </c>
      <c r="Q23089" s="73" t="s">
        <v>10058</v>
      </c>
    </row>
    <row r="23090" spans="1:17" x14ac:dyDescent="0.35">
      <c r="A23090" s="73">
        <v>43</v>
      </c>
      <c r="B23090" s="73"/>
      <c r="C23090" s="73">
        <v>859000002</v>
      </c>
      <c r="D23090" s="76">
        <v>45149</v>
      </c>
      <c r="E23090" s="76">
        <v>45149</v>
      </c>
      <c r="F23090" s="73" t="s">
        <v>19463</v>
      </c>
      <c r="G23090" s="81">
        <v>1620027</v>
      </c>
      <c r="H23090" s="81">
        <v>0</v>
      </c>
      <c r="I23090" s="81">
        <f t="shared" si="1123"/>
        <v>1620027</v>
      </c>
      <c r="J23090" s="73" t="s">
        <v>39</v>
      </c>
      <c r="K23090" s="73"/>
      <c r="L23090" s="73" t="s">
        <v>502</v>
      </c>
      <c r="M23090" s="73"/>
      <c r="N23090" s="77" t="s">
        <v>20603</v>
      </c>
      <c r="O23090" s="73" t="str">
        <f t="shared" si="1124"/>
        <v>8590</v>
      </c>
      <c r="P23090" s="73">
        <f t="shared" si="1125"/>
        <v>8</v>
      </c>
      <c r="Q23090" s="73" t="s">
        <v>10058</v>
      </c>
    </row>
    <row r="23091" spans="1:17" x14ac:dyDescent="0.35">
      <c r="A23091" s="73">
        <v>16</v>
      </c>
      <c r="B23091" s="73"/>
      <c r="C23091" s="73">
        <v>859000002</v>
      </c>
      <c r="D23091" s="76">
        <v>45149</v>
      </c>
      <c r="E23091" s="76">
        <v>45149</v>
      </c>
      <c r="F23091" s="73" t="s">
        <v>19464</v>
      </c>
      <c r="G23091" s="81">
        <v>1533360</v>
      </c>
      <c r="H23091" s="81">
        <v>0</v>
      </c>
      <c r="I23091" s="81">
        <f t="shared" si="1123"/>
        <v>1533360</v>
      </c>
      <c r="J23091" s="73" t="s">
        <v>39</v>
      </c>
      <c r="K23091" s="73"/>
      <c r="L23091" s="73" t="s">
        <v>502</v>
      </c>
      <c r="M23091" s="73"/>
      <c r="N23091" s="77" t="s">
        <v>20603</v>
      </c>
      <c r="O23091" s="73" t="str">
        <f t="shared" si="1124"/>
        <v>8590</v>
      </c>
      <c r="P23091" s="73">
        <f t="shared" si="1125"/>
        <v>8</v>
      </c>
      <c r="Q23091" s="73" t="s">
        <v>10058</v>
      </c>
    </row>
    <row r="23092" spans="1:17" ht="29" x14ac:dyDescent="0.35">
      <c r="A23092" s="73">
        <v>105</v>
      </c>
      <c r="B23092" s="73"/>
      <c r="C23092" s="73">
        <v>859000002</v>
      </c>
      <c r="D23092" s="76">
        <v>45149</v>
      </c>
      <c r="E23092" s="76">
        <v>45149</v>
      </c>
      <c r="F23092" s="73" t="s">
        <v>19465</v>
      </c>
      <c r="G23092" s="81">
        <v>180000</v>
      </c>
      <c r="H23092" s="81">
        <v>0</v>
      </c>
      <c r="I23092" s="81">
        <f t="shared" si="1123"/>
        <v>180000</v>
      </c>
      <c r="J23092" s="73" t="s">
        <v>39</v>
      </c>
      <c r="K23092" s="73"/>
      <c r="L23092" s="73" t="s">
        <v>502</v>
      </c>
      <c r="M23092" s="73"/>
      <c r="N23092" s="77" t="s">
        <v>20601</v>
      </c>
      <c r="O23092" s="73" t="str">
        <f t="shared" si="1124"/>
        <v>8590</v>
      </c>
      <c r="P23092" s="73">
        <f t="shared" si="1125"/>
        <v>8</v>
      </c>
      <c r="Q23092" s="73" t="s">
        <v>10058</v>
      </c>
    </row>
    <row r="23093" spans="1:17" ht="29" x14ac:dyDescent="0.35">
      <c r="A23093" s="73">
        <v>107</v>
      </c>
      <c r="B23093" s="73"/>
      <c r="C23093" s="73">
        <v>859000002</v>
      </c>
      <c r="D23093" s="76">
        <v>45149</v>
      </c>
      <c r="E23093" s="76">
        <v>45149</v>
      </c>
      <c r="F23093" s="73" t="s">
        <v>19466</v>
      </c>
      <c r="G23093" s="81">
        <v>310392</v>
      </c>
      <c r="H23093" s="81">
        <v>0</v>
      </c>
      <c r="I23093" s="81">
        <f t="shared" si="1123"/>
        <v>310392</v>
      </c>
      <c r="J23093" s="73" t="s">
        <v>39</v>
      </c>
      <c r="K23093" s="73"/>
      <c r="L23093" s="73" t="s">
        <v>502</v>
      </c>
      <c r="M23093" s="73"/>
      <c r="N23093" s="77" t="s">
        <v>20600</v>
      </c>
      <c r="O23093" s="73" t="str">
        <f t="shared" si="1124"/>
        <v>8590</v>
      </c>
      <c r="P23093" s="73">
        <f t="shared" si="1125"/>
        <v>8</v>
      </c>
      <c r="Q23093" s="73" t="s">
        <v>10058</v>
      </c>
    </row>
    <row r="23094" spans="1:17" ht="29" x14ac:dyDescent="0.35">
      <c r="A23094" s="73">
        <v>107</v>
      </c>
      <c r="B23094" s="73"/>
      <c r="C23094" s="73">
        <v>859000002</v>
      </c>
      <c r="D23094" s="76">
        <v>45149</v>
      </c>
      <c r="E23094" s="76">
        <v>45149</v>
      </c>
      <c r="F23094" s="73" t="s">
        <v>19467</v>
      </c>
      <c r="G23094" s="81">
        <v>2343060</v>
      </c>
      <c r="H23094" s="81">
        <v>0</v>
      </c>
      <c r="I23094" s="81">
        <f t="shared" si="1123"/>
        <v>2343060</v>
      </c>
      <c r="J23094" s="73" t="s">
        <v>39</v>
      </c>
      <c r="K23094" s="73"/>
      <c r="L23094" s="73" t="s">
        <v>502</v>
      </c>
      <c r="M23094" s="73"/>
      <c r="N23094" s="77" t="s">
        <v>20601</v>
      </c>
      <c r="O23094" s="73" t="str">
        <f t="shared" si="1124"/>
        <v>8590</v>
      </c>
      <c r="P23094" s="73">
        <f t="shared" si="1125"/>
        <v>8</v>
      </c>
      <c r="Q23094" s="73" t="s">
        <v>10058</v>
      </c>
    </row>
    <row r="23095" spans="1:17" ht="29" x14ac:dyDescent="0.35">
      <c r="A23095" s="73">
        <v>4</v>
      </c>
      <c r="B23095" s="73"/>
      <c r="C23095" s="73">
        <v>859000002</v>
      </c>
      <c r="D23095" s="76">
        <v>45159</v>
      </c>
      <c r="E23095" s="76">
        <v>45159</v>
      </c>
      <c r="F23095" s="73" t="s">
        <v>19468</v>
      </c>
      <c r="G23095" s="81">
        <v>10932000</v>
      </c>
      <c r="H23095" s="81">
        <v>0</v>
      </c>
      <c r="I23095" s="81">
        <f t="shared" si="1123"/>
        <v>10932000</v>
      </c>
      <c r="J23095" s="73" t="s">
        <v>39</v>
      </c>
      <c r="K23095" s="73"/>
      <c r="L23095" s="73" t="s">
        <v>502</v>
      </c>
      <c r="M23095" s="73"/>
      <c r="N23095" s="77" t="s">
        <v>20612</v>
      </c>
      <c r="O23095" s="73" t="str">
        <f t="shared" si="1124"/>
        <v>8590</v>
      </c>
      <c r="P23095" s="73">
        <f t="shared" si="1125"/>
        <v>8</v>
      </c>
      <c r="Q23095" s="73" t="s">
        <v>10058</v>
      </c>
    </row>
    <row r="23096" spans="1:17" x14ac:dyDescent="0.35">
      <c r="A23096" s="73">
        <v>17</v>
      </c>
      <c r="B23096" s="73"/>
      <c r="C23096" s="73">
        <v>859000002</v>
      </c>
      <c r="D23096" s="76">
        <v>45160</v>
      </c>
      <c r="E23096" s="76">
        <v>45160</v>
      </c>
      <c r="F23096" s="73" t="s">
        <v>19469</v>
      </c>
      <c r="G23096" s="81">
        <v>1000000</v>
      </c>
      <c r="H23096" s="81">
        <v>0</v>
      </c>
      <c r="I23096" s="81">
        <f t="shared" si="1123"/>
        <v>1000000</v>
      </c>
      <c r="J23096" s="73" t="s">
        <v>39</v>
      </c>
      <c r="K23096" s="73"/>
      <c r="L23096" s="73" t="s">
        <v>502</v>
      </c>
      <c r="M23096" s="73"/>
      <c r="N23096" s="77" t="s">
        <v>20613</v>
      </c>
      <c r="O23096" s="73" t="str">
        <f t="shared" si="1124"/>
        <v>8590</v>
      </c>
      <c r="P23096" s="73">
        <f t="shared" si="1125"/>
        <v>8</v>
      </c>
      <c r="Q23096" s="73" t="s">
        <v>10054</v>
      </c>
    </row>
    <row r="23097" spans="1:17" ht="29" x14ac:dyDescent="0.35">
      <c r="A23097" s="73">
        <v>17</v>
      </c>
      <c r="B23097" s="73"/>
      <c r="C23097" s="73">
        <v>859000002</v>
      </c>
      <c r="D23097" s="76">
        <v>45160</v>
      </c>
      <c r="E23097" s="76">
        <v>45160</v>
      </c>
      <c r="F23097" s="73" t="s">
        <v>19470</v>
      </c>
      <c r="G23097" s="81">
        <v>500000</v>
      </c>
      <c r="H23097" s="81">
        <v>0</v>
      </c>
      <c r="I23097" s="81">
        <f t="shared" si="1123"/>
        <v>500000</v>
      </c>
      <c r="J23097" s="73" t="s">
        <v>39</v>
      </c>
      <c r="K23097" s="73"/>
      <c r="L23097" s="73" t="s">
        <v>502</v>
      </c>
      <c r="M23097" s="73"/>
      <c r="N23097" s="77" t="s">
        <v>20614</v>
      </c>
      <c r="O23097" s="73" t="str">
        <f t="shared" si="1124"/>
        <v>8590</v>
      </c>
      <c r="P23097" s="73">
        <f t="shared" si="1125"/>
        <v>8</v>
      </c>
      <c r="Q23097" s="73" t="s">
        <v>10058</v>
      </c>
    </row>
    <row r="23098" spans="1:17" ht="29" x14ac:dyDescent="0.35">
      <c r="A23098" s="73">
        <v>87</v>
      </c>
      <c r="B23098" s="73"/>
      <c r="C23098" s="73">
        <v>859000002</v>
      </c>
      <c r="D23098" s="76">
        <v>45149</v>
      </c>
      <c r="E23098" s="76">
        <v>45149</v>
      </c>
      <c r="F23098" s="73" t="s">
        <v>19471</v>
      </c>
      <c r="G23098" s="81">
        <v>118680</v>
      </c>
      <c r="H23098" s="81">
        <v>0</v>
      </c>
      <c r="I23098" s="81">
        <f t="shared" si="1123"/>
        <v>118680</v>
      </c>
      <c r="J23098" s="73" t="s">
        <v>39</v>
      </c>
      <c r="K23098" s="73"/>
      <c r="L23098" s="73" t="s">
        <v>502</v>
      </c>
      <c r="M23098" s="73"/>
      <c r="N23098" s="77" t="s">
        <v>20601</v>
      </c>
      <c r="O23098" s="73" t="str">
        <f t="shared" si="1124"/>
        <v>8590</v>
      </c>
      <c r="P23098" s="73">
        <f t="shared" si="1125"/>
        <v>8</v>
      </c>
      <c r="Q23098" s="73" t="s">
        <v>10058</v>
      </c>
    </row>
    <row r="23099" spans="1:17" ht="29" x14ac:dyDescent="0.35">
      <c r="A23099" s="73">
        <v>93</v>
      </c>
      <c r="B23099" s="73"/>
      <c r="C23099" s="73">
        <v>859000002</v>
      </c>
      <c r="D23099" s="76">
        <v>45149</v>
      </c>
      <c r="E23099" s="76">
        <v>45149</v>
      </c>
      <c r="F23099" s="73" t="s">
        <v>19472</v>
      </c>
      <c r="G23099" s="81">
        <v>812988</v>
      </c>
      <c r="H23099" s="81">
        <v>0</v>
      </c>
      <c r="I23099" s="81">
        <f t="shared" si="1123"/>
        <v>812988</v>
      </c>
      <c r="J23099" s="73" t="s">
        <v>39</v>
      </c>
      <c r="K23099" s="73"/>
      <c r="L23099" s="73" t="s">
        <v>502</v>
      </c>
      <c r="M23099" s="73"/>
      <c r="N23099" s="77" t="s">
        <v>20600</v>
      </c>
      <c r="O23099" s="73" t="str">
        <f t="shared" si="1124"/>
        <v>8590</v>
      </c>
      <c r="P23099" s="73">
        <f t="shared" si="1125"/>
        <v>8</v>
      </c>
      <c r="Q23099" s="73" t="s">
        <v>10058</v>
      </c>
    </row>
    <row r="23100" spans="1:17" ht="29" x14ac:dyDescent="0.35">
      <c r="A23100" s="73">
        <v>93</v>
      </c>
      <c r="B23100" s="73"/>
      <c r="C23100" s="73">
        <v>859000002</v>
      </c>
      <c r="D23100" s="76">
        <v>45149</v>
      </c>
      <c r="E23100" s="76">
        <v>45149</v>
      </c>
      <c r="F23100" s="73" t="s">
        <v>19473</v>
      </c>
      <c r="G23100" s="81">
        <v>2064990</v>
      </c>
      <c r="H23100" s="81">
        <v>0</v>
      </c>
      <c r="I23100" s="81">
        <f t="shared" si="1123"/>
        <v>2064990</v>
      </c>
      <c r="J23100" s="73" t="s">
        <v>39</v>
      </c>
      <c r="K23100" s="73"/>
      <c r="L23100" s="73" t="s">
        <v>502</v>
      </c>
      <c r="M23100" s="73"/>
      <c r="N23100" s="77" t="s">
        <v>20601</v>
      </c>
      <c r="O23100" s="73" t="str">
        <f t="shared" si="1124"/>
        <v>8590</v>
      </c>
      <c r="P23100" s="73">
        <f t="shared" si="1125"/>
        <v>8</v>
      </c>
      <c r="Q23100" s="73" t="s">
        <v>10058</v>
      </c>
    </row>
    <row r="23101" spans="1:17" x14ac:dyDescent="0.35">
      <c r="A23101" s="73">
        <v>93</v>
      </c>
      <c r="B23101" s="73"/>
      <c r="C23101" s="73">
        <v>859000002</v>
      </c>
      <c r="D23101" s="76">
        <v>45149</v>
      </c>
      <c r="E23101" s="76">
        <v>45149</v>
      </c>
      <c r="F23101" s="73" t="s">
        <v>19474</v>
      </c>
      <c r="G23101" s="81">
        <v>4519130</v>
      </c>
      <c r="H23101" s="81">
        <v>0</v>
      </c>
      <c r="I23101" s="81">
        <f t="shared" si="1123"/>
        <v>4519130</v>
      </c>
      <c r="J23101" s="73" t="s">
        <v>39</v>
      </c>
      <c r="K23101" s="73"/>
      <c r="L23101" s="73" t="s">
        <v>502</v>
      </c>
      <c r="M23101" s="73"/>
      <c r="N23101" s="77" t="s">
        <v>20603</v>
      </c>
      <c r="O23101" s="73" t="str">
        <f t="shared" si="1124"/>
        <v>8590</v>
      </c>
      <c r="P23101" s="73">
        <f t="shared" si="1125"/>
        <v>8</v>
      </c>
      <c r="Q23101" s="73" t="s">
        <v>10058</v>
      </c>
    </row>
    <row r="23102" spans="1:17" ht="29" x14ac:dyDescent="0.35">
      <c r="A23102" s="73">
        <v>94</v>
      </c>
      <c r="B23102" s="73"/>
      <c r="C23102" s="73">
        <v>859000002</v>
      </c>
      <c r="D23102" s="76">
        <v>45149</v>
      </c>
      <c r="E23102" s="76">
        <v>45149</v>
      </c>
      <c r="F23102" s="73" t="s">
        <v>19475</v>
      </c>
      <c r="G23102" s="81">
        <v>30156</v>
      </c>
      <c r="H23102" s="81">
        <v>0</v>
      </c>
      <c r="I23102" s="81">
        <f t="shared" si="1123"/>
        <v>30156</v>
      </c>
      <c r="J23102" s="73" t="s">
        <v>39</v>
      </c>
      <c r="K23102" s="73"/>
      <c r="L23102" s="73" t="s">
        <v>502</v>
      </c>
      <c r="M23102" s="73"/>
      <c r="N23102" s="77" t="s">
        <v>20600</v>
      </c>
      <c r="O23102" s="73" t="str">
        <f t="shared" si="1124"/>
        <v>8590</v>
      </c>
      <c r="P23102" s="73">
        <f t="shared" si="1125"/>
        <v>8</v>
      </c>
      <c r="Q23102" s="73" t="s">
        <v>10058</v>
      </c>
    </row>
    <row r="23103" spans="1:17" ht="29" x14ac:dyDescent="0.35">
      <c r="A23103" s="73">
        <v>94</v>
      </c>
      <c r="B23103" s="73"/>
      <c r="C23103" s="73">
        <v>859000002</v>
      </c>
      <c r="D23103" s="76">
        <v>45149</v>
      </c>
      <c r="E23103" s="76">
        <v>45149</v>
      </c>
      <c r="F23103" s="73" t="s">
        <v>19476</v>
      </c>
      <c r="G23103" s="81">
        <v>150576</v>
      </c>
      <c r="H23103" s="81">
        <v>0</v>
      </c>
      <c r="I23103" s="81">
        <f t="shared" si="1123"/>
        <v>150576</v>
      </c>
      <c r="J23103" s="73" t="s">
        <v>39</v>
      </c>
      <c r="K23103" s="73"/>
      <c r="L23103" s="73" t="s">
        <v>502</v>
      </c>
      <c r="M23103" s="73"/>
      <c r="N23103" s="77" t="s">
        <v>20601</v>
      </c>
      <c r="O23103" s="73" t="str">
        <f t="shared" si="1124"/>
        <v>8590</v>
      </c>
      <c r="P23103" s="73">
        <f t="shared" si="1125"/>
        <v>8</v>
      </c>
      <c r="Q23103" s="73" t="s">
        <v>10058</v>
      </c>
    </row>
    <row r="23104" spans="1:17" ht="29" x14ac:dyDescent="0.35">
      <c r="A23104" s="73">
        <v>3</v>
      </c>
      <c r="B23104" s="73"/>
      <c r="C23104" s="73">
        <v>859000002</v>
      </c>
      <c r="D23104" s="76">
        <v>45159</v>
      </c>
      <c r="E23104" s="76">
        <v>45159</v>
      </c>
      <c r="F23104" s="73" t="s">
        <v>19477</v>
      </c>
      <c r="G23104" s="81">
        <v>3750000</v>
      </c>
      <c r="H23104" s="81">
        <v>0</v>
      </c>
      <c r="I23104" s="81">
        <f t="shared" si="1123"/>
        <v>3750000</v>
      </c>
      <c r="J23104" s="73" t="s">
        <v>39</v>
      </c>
      <c r="K23104" s="73"/>
      <c r="L23104" s="73" t="s">
        <v>502</v>
      </c>
      <c r="M23104" s="73"/>
      <c r="N23104" s="77" t="s">
        <v>20612</v>
      </c>
      <c r="O23104" s="73" t="str">
        <f t="shared" si="1124"/>
        <v>8590</v>
      </c>
      <c r="P23104" s="73">
        <f t="shared" si="1125"/>
        <v>8</v>
      </c>
      <c r="Q23104" s="73" t="s">
        <v>10058</v>
      </c>
    </row>
    <row r="23105" spans="1:17" x14ac:dyDescent="0.35">
      <c r="A23105" s="73">
        <v>1</v>
      </c>
      <c r="B23105" s="73"/>
      <c r="C23105" s="73">
        <v>859000002</v>
      </c>
      <c r="D23105" s="76">
        <v>45160</v>
      </c>
      <c r="E23105" s="76">
        <v>45160</v>
      </c>
      <c r="F23105" s="73" t="s">
        <v>19478</v>
      </c>
      <c r="G23105" s="81">
        <v>480702</v>
      </c>
      <c r="H23105" s="81">
        <v>0</v>
      </c>
      <c r="I23105" s="81">
        <f t="shared" si="1123"/>
        <v>480702</v>
      </c>
      <c r="J23105" s="73" t="s">
        <v>39</v>
      </c>
      <c r="K23105" s="73"/>
      <c r="L23105" s="73" t="s">
        <v>502</v>
      </c>
      <c r="M23105" s="73"/>
      <c r="N23105" s="77" t="s">
        <v>20615</v>
      </c>
      <c r="O23105" s="73" t="str">
        <f t="shared" si="1124"/>
        <v>8590</v>
      </c>
      <c r="P23105" s="73">
        <f t="shared" si="1125"/>
        <v>8</v>
      </c>
      <c r="Q23105" s="73" t="s">
        <v>10018</v>
      </c>
    </row>
    <row r="23106" spans="1:17" ht="29" x14ac:dyDescent="0.35">
      <c r="A23106" s="73">
        <v>1</v>
      </c>
      <c r="B23106" s="73"/>
      <c r="C23106" s="73">
        <v>859000002</v>
      </c>
      <c r="D23106" s="76">
        <v>45160</v>
      </c>
      <c r="E23106" s="76">
        <v>45160</v>
      </c>
      <c r="F23106" s="73" t="s">
        <v>19479</v>
      </c>
      <c r="G23106" s="81">
        <v>1425178</v>
      </c>
      <c r="H23106" s="81">
        <v>0</v>
      </c>
      <c r="I23106" s="81">
        <f t="shared" si="1123"/>
        <v>1425178</v>
      </c>
      <c r="J23106" s="73" t="s">
        <v>39</v>
      </c>
      <c r="K23106" s="73"/>
      <c r="L23106" s="73" t="s">
        <v>502</v>
      </c>
      <c r="M23106" s="73"/>
      <c r="N23106" s="77" t="s">
        <v>20616</v>
      </c>
      <c r="O23106" s="73" t="str">
        <f t="shared" si="1124"/>
        <v>8590</v>
      </c>
      <c r="P23106" s="73">
        <f t="shared" si="1125"/>
        <v>8</v>
      </c>
      <c r="Q23106" s="73" t="s">
        <v>10018</v>
      </c>
    </row>
    <row r="23107" spans="1:17" x14ac:dyDescent="0.35">
      <c r="A23107" s="73">
        <v>1</v>
      </c>
      <c r="B23107" s="73"/>
      <c r="C23107" s="73">
        <v>859000002</v>
      </c>
      <c r="D23107" s="76">
        <v>45160</v>
      </c>
      <c r="E23107" s="76">
        <v>45160</v>
      </c>
      <c r="F23107" s="73" t="s">
        <v>19480</v>
      </c>
      <c r="G23107" s="81">
        <v>100000</v>
      </c>
      <c r="H23107" s="81">
        <v>0</v>
      </c>
      <c r="I23107" s="81">
        <f t="shared" si="1123"/>
        <v>100000</v>
      </c>
      <c r="J23107" s="73" t="s">
        <v>39</v>
      </c>
      <c r="K23107" s="73"/>
      <c r="L23107" s="73" t="s">
        <v>502</v>
      </c>
      <c r="M23107" s="73"/>
      <c r="N23107" s="77" t="s">
        <v>20609</v>
      </c>
      <c r="O23107" s="73" t="str">
        <f t="shared" si="1124"/>
        <v>8590</v>
      </c>
      <c r="P23107" s="73">
        <f t="shared" si="1125"/>
        <v>8</v>
      </c>
      <c r="Q23107" s="73" t="s">
        <v>10018</v>
      </c>
    </row>
    <row r="23108" spans="1:17" x14ac:dyDescent="0.35">
      <c r="A23108" s="73">
        <v>1</v>
      </c>
      <c r="B23108" s="73"/>
      <c r="C23108" s="73">
        <v>859000002</v>
      </c>
      <c r="D23108" s="76">
        <v>45160</v>
      </c>
      <c r="E23108" s="76">
        <v>45160</v>
      </c>
      <c r="F23108" s="73" t="s">
        <v>19481</v>
      </c>
      <c r="G23108" s="81">
        <v>500000</v>
      </c>
      <c r="H23108" s="81">
        <v>0</v>
      </c>
      <c r="I23108" s="81">
        <f t="shared" si="1123"/>
        <v>500000</v>
      </c>
      <c r="J23108" s="73" t="s">
        <v>39</v>
      </c>
      <c r="K23108" s="73"/>
      <c r="L23108" s="73" t="s">
        <v>502</v>
      </c>
      <c r="M23108" s="73"/>
      <c r="N23108" s="77" t="s">
        <v>20613</v>
      </c>
      <c r="O23108" s="73" t="str">
        <f t="shared" si="1124"/>
        <v>8590</v>
      </c>
      <c r="P23108" s="73">
        <f t="shared" si="1125"/>
        <v>8</v>
      </c>
      <c r="Q23108" s="73" t="s">
        <v>10054</v>
      </c>
    </row>
    <row r="23109" spans="1:17" ht="29" x14ac:dyDescent="0.35">
      <c r="A23109" s="73">
        <v>1</v>
      </c>
      <c r="B23109" s="73"/>
      <c r="C23109" s="73">
        <v>859000002</v>
      </c>
      <c r="D23109" s="76">
        <v>45160</v>
      </c>
      <c r="E23109" s="76">
        <v>45160</v>
      </c>
      <c r="F23109" s="73" t="s">
        <v>19482</v>
      </c>
      <c r="G23109" s="81">
        <v>750100</v>
      </c>
      <c r="H23109" s="81">
        <v>0</v>
      </c>
      <c r="I23109" s="81">
        <f t="shared" si="1123"/>
        <v>750100</v>
      </c>
      <c r="J23109" s="73" t="s">
        <v>39</v>
      </c>
      <c r="K23109" s="73"/>
      <c r="L23109" s="73" t="s">
        <v>502</v>
      </c>
      <c r="M23109" s="73"/>
      <c r="N23109" s="77" t="s">
        <v>20617</v>
      </c>
      <c r="O23109" s="73" t="str">
        <f t="shared" si="1124"/>
        <v>8590</v>
      </c>
      <c r="P23109" s="73">
        <f t="shared" si="1125"/>
        <v>8</v>
      </c>
      <c r="Q23109" s="73" t="s">
        <v>10058</v>
      </c>
    </row>
    <row r="23110" spans="1:17" ht="29" x14ac:dyDescent="0.35">
      <c r="A23110" s="73">
        <v>1</v>
      </c>
      <c r="B23110" s="73"/>
      <c r="C23110" s="73">
        <v>859000002</v>
      </c>
      <c r="D23110" s="76">
        <v>45160</v>
      </c>
      <c r="E23110" s="76">
        <v>45160</v>
      </c>
      <c r="F23110" s="73" t="s">
        <v>19483</v>
      </c>
      <c r="G23110" s="81">
        <v>4414090</v>
      </c>
      <c r="H23110" s="81">
        <v>0</v>
      </c>
      <c r="I23110" s="81">
        <f t="shared" si="1123"/>
        <v>4414090</v>
      </c>
      <c r="J23110" s="73" t="s">
        <v>39</v>
      </c>
      <c r="K23110" s="73"/>
      <c r="L23110" s="73" t="s">
        <v>502</v>
      </c>
      <c r="M23110" s="73"/>
      <c r="N23110" s="77" t="s">
        <v>20610</v>
      </c>
      <c r="O23110" s="73" t="str">
        <f t="shared" si="1124"/>
        <v>8590</v>
      </c>
      <c r="P23110" s="73">
        <f t="shared" si="1125"/>
        <v>8</v>
      </c>
      <c r="Q23110" s="73" t="s">
        <v>10058</v>
      </c>
    </row>
    <row r="23111" spans="1:17" ht="29" x14ac:dyDescent="0.35">
      <c r="A23111" s="73">
        <v>28</v>
      </c>
      <c r="B23111" s="73"/>
      <c r="C23111" s="73">
        <v>859000002</v>
      </c>
      <c r="D23111" s="76">
        <v>45159</v>
      </c>
      <c r="E23111" s="76">
        <v>45159</v>
      </c>
      <c r="F23111" s="73" t="s">
        <v>19484</v>
      </c>
      <c r="G23111" s="81">
        <v>1590000</v>
      </c>
      <c r="H23111" s="81">
        <v>0</v>
      </c>
      <c r="I23111" s="81">
        <f t="shared" si="1123"/>
        <v>1590000</v>
      </c>
      <c r="J23111" s="73" t="s">
        <v>39</v>
      </c>
      <c r="K23111" s="73"/>
      <c r="L23111" s="73" t="s">
        <v>502</v>
      </c>
      <c r="M23111" s="73"/>
      <c r="N23111" s="77" t="s">
        <v>20608</v>
      </c>
      <c r="O23111" s="73" t="str">
        <f t="shared" si="1124"/>
        <v>8590</v>
      </c>
      <c r="P23111" s="73">
        <f t="shared" si="1125"/>
        <v>8</v>
      </c>
      <c r="Q23111" s="73" t="s">
        <v>10058</v>
      </c>
    </row>
    <row r="23112" spans="1:17" x14ac:dyDescent="0.35">
      <c r="A23112" s="73">
        <v>5</v>
      </c>
      <c r="B23112" s="73"/>
      <c r="C23112" s="73">
        <v>859000002</v>
      </c>
      <c r="D23112" s="76">
        <v>45160</v>
      </c>
      <c r="E23112" s="76">
        <v>45160</v>
      </c>
      <c r="F23112" s="73" t="s">
        <v>19485</v>
      </c>
      <c r="G23112" s="81">
        <v>25345223</v>
      </c>
      <c r="H23112" s="81">
        <v>0</v>
      </c>
      <c r="I23112" s="81">
        <f t="shared" si="1123"/>
        <v>25345223</v>
      </c>
      <c r="J23112" s="73" t="s">
        <v>39</v>
      </c>
      <c r="K23112" s="73"/>
      <c r="L23112" s="73" t="s">
        <v>502</v>
      </c>
      <c r="M23112" s="73"/>
      <c r="N23112" s="77" t="s">
        <v>20611</v>
      </c>
      <c r="O23112" s="73" t="str">
        <f t="shared" si="1124"/>
        <v>8590</v>
      </c>
      <c r="P23112" s="73">
        <f t="shared" si="1125"/>
        <v>8</v>
      </c>
      <c r="Q23112" s="73" t="s">
        <v>10018</v>
      </c>
    </row>
    <row r="23113" spans="1:17" x14ac:dyDescent="0.35">
      <c r="A23113" s="73">
        <v>5</v>
      </c>
      <c r="B23113" s="73"/>
      <c r="C23113" s="73">
        <v>859000002</v>
      </c>
      <c r="D23113" s="76">
        <v>45160</v>
      </c>
      <c r="E23113" s="76">
        <v>45160</v>
      </c>
      <c r="F23113" s="73" t="s">
        <v>19486</v>
      </c>
      <c r="G23113" s="81">
        <v>100000</v>
      </c>
      <c r="H23113" s="81">
        <v>0</v>
      </c>
      <c r="I23113" s="81">
        <f t="shared" si="1123"/>
        <v>100000</v>
      </c>
      <c r="J23113" s="73" t="s">
        <v>39</v>
      </c>
      <c r="K23113" s="73"/>
      <c r="L23113" s="73" t="s">
        <v>502</v>
      </c>
      <c r="M23113" s="73"/>
      <c r="N23113" s="77" t="s">
        <v>20609</v>
      </c>
      <c r="O23113" s="73" t="str">
        <f t="shared" si="1124"/>
        <v>8590</v>
      </c>
      <c r="P23113" s="73">
        <f t="shared" si="1125"/>
        <v>8</v>
      </c>
      <c r="Q23113" s="73" t="s">
        <v>10018</v>
      </c>
    </row>
    <row r="23114" spans="1:17" x14ac:dyDescent="0.35">
      <c r="A23114" s="73">
        <v>5</v>
      </c>
      <c r="B23114" s="73"/>
      <c r="C23114" s="73">
        <v>859000002</v>
      </c>
      <c r="D23114" s="76">
        <v>45160</v>
      </c>
      <c r="E23114" s="76">
        <v>45160</v>
      </c>
      <c r="F23114" s="73" t="s">
        <v>19487</v>
      </c>
      <c r="G23114" s="81">
        <v>1000000</v>
      </c>
      <c r="H23114" s="81">
        <v>0</v>
      </c>
      <c r="I23114" s="81">
        <f t="shared" si="1123"/>
        <v>1000000</v>
      </c>
      <c r="J23114" s="73" t="s">
        <v>39</v>
      </c>
      <c r="K23114" s="73"/>
      <c r="L23114" s="73" t="s">
        <v>502</v>
      </c>
      <c r="M23114" s="73"/>
      <c r="N23114" s="77" t="s">
        <v>20613</v>
      </c>
      <c r="O23114" s="73" t="str">
        <f t="shared" si="1124"/>
        <v>8590</v>
      </c>
      <c r="P23114" s="73">
        <f t="shared" si="1125"/>
        <v>8</v>
      </c>
      <c r="Q23114" s="73" t="s">
        <v>10054</v>
      </c>
    </row>
    <row r="23115" spans="1:17" ht="29" x14ac:dyDescent="0.35">
      <c r="A23115" s="73">
        <v>5</v>
      </c>
      <c r="B23115" s="73"/>
      <c r="C23115" s="73">
        <v>859000002</v>
      </c>
      <c r="D23115" s="76">
        <v>45160</v>
      </c>
      <c r="E23115" s="76">
        <v>45160</v>
      </c>
      <c r="F23115" s="73" t="s">
        <v>19488</v>
      </c>
      <c r="G23115" s="81">
        <v>3206780</v>
      </c>
      <c r="H23115" s="81">
        <v>0</v>
      </c>
      <c r="I23115" s="81">
        <f t="shared" si="1123"/>
        <v>3206780</v>
      </c>
      <c r="J23115" s="73" t="s">
        <v>39</v>
      </c>
      <c r="K23115" s="73"/>
      <c r="L23115" s="73" t="s">
        <v>502</v>
      </c>
      <c r="M23115" s="73"/>
      <c r="N23115" s="77" t="s">
        <v>20617</v>
      </c>
      <c r="O23115" s="73" t="str">
        <f t="shared" si="1124"/>
        <v>8590</v>
      </c>
      <c r="P23115" s="73">
        <f t="shared" si="1125"/>
        <v>8</v>
      </c>
      <c r="Q23115" s="73" t="s">
        <v>10058</v>
      </c>
    </row>
    <row r="23116" spans="1:17" ht="29" x14ac:dyDescent="0.35">
      <c r="A23116" s="73">
        <v>5</v>
      </c>
      <c r="B23116" s="73"/>
      <c r="C23116" s="73">
        <v>859000002</v>
      </c>
      <c r="D23116" s="76">
        <v>45160</v>
      </c>
      <c r="E23116" s="76">
        <v>45160</v>
      </c>
      <c r="F23116" s="73" t="s">
        <v>19489</v>
      </c>
      <c r="G23116" s="81">
        <v>1655500</v>
      </c>
      <c r="H23116" s="81">
        <v>0</v>
      </c>
      <c r="I23116" s="81">
        <f t="shared" ref="I23116:I23179" si="1126">G23116-H23116</f>
        <v>1655500</v>
      </c>
      <c r="J23116" s="73" t="s">
        <v>39</v>
      </c>
      <c r="K23116" s="73"/>
      <c r="L23116" s="73" t="s">
        <v>502</v>
      </c>
      <c r="M23116" s="73"/>
      <c r="N23116" s="77" t="s">
        <v>20610</v>
      </c>
      <c r="O23116" s="73" t="str">
        <f t="shared" si="1124"/>
        <v>8590</v>
      </c>
      <c r="P23116" s="73">
        <f t="shared" si="1125"/>
        <v>8</v>
      </c>
      <c r="Q23116" s="73" t="s">
        <v>10058</v>
      </c>
    </row>
    <row r="23117" spans="1:17" x14ac:dyDescent="0.35">
      <c r="A23117" s="73">
        <v>19</v>
      </c>
      <c r="B23117" s="73"/>
      <c r="C23117" s="73">
        <v>859000002</v>
      </c>
      <c r="D23117" s="76">
        <v>45160</v>
      </c>
      <c r="E23117" s="76">
        <v>45160</v>
      </c>
      <c r="F23117" s="73">
        <v>690080232340001</v>
      </c>
      <c r="G23117" s="81">
        <v>27226124</v>
      </c>
      <c r="H23117" s="81">
        <v>0</v>
      </c>
      <c r="I23117" s="81">
        <f t="shared" si="1126"/>
        <v>27226124</v>
      </c>
      <c r="J23117" s="73" t="s">
        <v>39</v>
      </c>
      <c r="K23117" s="73"/>
      <c r="L23117" s="73" t="s">
        <v>502</v>
      </c>
      <c r="M23117" s="73"/>
      <c r="N23117" s="77" t="s">
        <v>20611</v>
      </c>
      <c r="O23117" s="73" t="str">
        <f t="shared" si="1124"/>
        <v>8590</v>
      </c>
      <c r="P23117" s="73">
        <f t="shared" si="1125"/>
        <v>8</v>
      </c>
      <c r="Q23117" s="73" t="s">
        <v>10018</v>
      </c>
    </row>
    <row r="23118" spans="1:17" x14ac:dyDescent="0.35">
      <c r="A23118" s="73">
        <v>19</v>
      </c>
      <c r="B23118" s="73"/>
      <c r="C23118" s="73">
        <v>859000002</v>
      </c>
      <c r="D23118" s="76">
        <v>45160</v>
      </c>
      <c r="E23118" s="76">
        <v>45160</v>
      </c>
      <c r="F23118" s="73" t="s">
        <v>19490</v>
      </c>
      <c r="G23118" s="81">
        <v>100000</v>
      </c>
      <c r="H23118" s="81">
        <v>0</v>
      </c>
      <c r="I23118" s="81">
        <f t="shared" si="1126"/>
        <v>100000</v>
      </c>
      <c r="J23118" s="73" t="s">
        <v>39</v>
      </c>
      <c r="K23118" s="73"/>
      <c r="L23118" s="73" t="s">
        <v>502</v>
      </c>
      <c r="M23118" s="73"/>
      <c r="N23118" s="77" t="s">
        <v>20609</v>
      </c>
      <c r="O23118" s="73" t="str">
        <f t="shared" si="1124"/>
        <v>8590</v>
      </c>
      <c r="P23118" s="73">
        <f t="shared" si="1125"/>
        <v>8</v>
      </c>
      <c r="Q23118" s="73" t="s">
        <v>10018</v>
      </c>
    </row>
    <row r="23119" spans="1:17" ht="29" x14ac:dyDescent="0.35">
      <c r="A23119" s="73">
        <v>19</v>
      </c>
      <c r="B23119" s="73"/>
      <c r="C23119" s="73">
        <v>859000002</v>
      </c>
      <c r="D23119" s="76">
        <v>45160</v>
      </c>
      <c r="E23119" s="76">
        <v>45160</v>
      </c>
      <c r="F23119" s="73" t="s">
        <v>19491</v>
      </c>
      <c r="G23119" s="81">
        <v>750000</v>
      </c>
      <c r="H23119" s="81">
        <v>0</v>
      </c>
      <c r="I23119" s="81">
        <f t="shared" si="1126"/>
        <v>750000</v>
      </c>
      <c r="J23119" s="73" t="s">
        <v>39</v>
      </c>
      <c r="K23119" s="73"/>
      <c r="L23119" s="73" t="s">
        <v>502</v>
      </c>
      <c r="M23119" s="73"/>
      <c r="N23119" s="77" t="s">
        <v>20617</v>
      </c>
      <c r="O23119" s="73" t="str">
        <f t="shared" si="1124"/>
        <v>8590</v>
      </c>
      <c r="P23119" s="73">
        <f t="shared" si="1125"/>
        <v>8</v>
      </c>
      <c r="Q23119" s="73" t="s">
        <v>10058</v>
      </c>
    </row>
    <row r="23120" spans="1:17" ht="29" x14ac:dyDescent="0.35">
      <c r="A23120" s="73">
        <v>11</v>
      </c>
      <c r="B23120" s="73"/>
      <c r="C23120" s="73">
        <v>859000002</v>
      </c>
      <c r="D23120" s="76">
        <v>45159</v>
      </c>
      <c r="E23120" s="76">
        <v>45159</v>
      </c>
      <c r="F23120" s="73" t="s">
        <v>19492</v>
      </c>
      <c r="G23120" s="81">
        <v>3593500</v>
      </c>
      <c r="H23120" s="81">
        <v>0</v>
      </c>
      <c r="I23120" s="81">
        <f t="shared" si="1126"/>
        <v>3593500</v>
      </c>
      <c r="J23120" s="73" t="s">
        <v>39</v>
      </c>
      <c r="K23120" s="73"/>
      <c r="L23120" s="73" t="s">
        <v>502</v>
      </c>
      <c r="M23120" s="73"/>
      <c r="N23120" s="77" t="s">
        <v>20608</v>
      </c>
      <c r="O23120" s="73" t="str">
        <f t="shared" si="1124"/>
        <v>8590</v>
      </c>
      <c r="P23120" s="73">
        <f t="shared" si="1125"/>
        <v>8</v>
      </c>
      <c r="Q23120" s="73" t="s">
        <v>10058</v>
      </c>
    </row>
    <row r="23121" spans="1:17" x14ac:dyDescent="0.35">
      <c r="A23121" s="73">
        <v>11</v>
      </c>
      <c r="B23121" s="73"/>
      <c r="C23121" s="73">
        <v>859000002</v>
      </c>
      <c r="D23121" s="76">
        <v>45160</v>
      </c>
      <c r="E23121" s="76">
        <v>45160</v>
      </c>
      <c r="F23121" s="73" t="s">
        <v>19493</v>
      </c>
      <c r="G23121" s="81">
        <v>50000</v>
      </c>
      <c r="H23121" s="81">
        <v>0</v>
      </c>
      <c r="I23121" s="81">
        <f t="shared" si="1126"/>
        <v>50000</v>
      </c>
      <c r="J23121" s="73" t="s">
        <v>39</v>
      </c>
      <c r="K23121" s="73"/>
      <c r="L23121" s="73" t="s">
        <v>502</v>
      </c>
      <c r="M23121" s="73"/>
      <c r="N23121" s="77" t="s">
        <v>20609</v>
      </c>
      <c r="O23121" s="73" t="str">
        <f t="shared" si="1124"/>
        <v>8590</v>
      </c>
      <c r="P23121" s="73">
        <f t="shared" si="1125"/>
        <v>8</v>
      </c>
      <c r="Q23121" s="73" t="s">
        <v>10018</v>
      </c>
    </row>
    <row r="23122" spans="1:17" x14ac:dyDescent="0.35">
      <c r="A23122" s="73">
        <v>11</v>
      </c>
      <c r="B23122" s="73"/>
      <c r="C23122" s="73">
        <v>859000002</v>
      </c>
      <c r="D23122" s="76">
        <v>45160</v>
      </c>
      <c r="E23122" s="76">
        <v>45160</v>
      </c>
      <c r="F23122" s="73" t="s">
        <v>19494</v>
      </c>
      <c r="G23122" s="81">
        <v>1000000</v>
      </c>
      <c r="H23122" s="81">
        <v>0</v>
      </c>
      <c r="I23122" s="81">
        <f t="shared" si="1126"/>
        <v>1000000</v>
      </c>
      <c r="J23122" s="73" t="s">
        <v>39</v>
      </c>
      <c r="K23122" s="73"/>
      <c r="L23122" s="73" t="s">
        <v>502</v>
      </c>
      <c r="M23122" s="73"/>
      <c r="N23122" s="77" t="s">
        <v>20613</v>
      </c>
      <c r="O23122" s="73" t="str">
        <f t="shared" si="1124"/>
        <v>8590</v>
      </c>
      <c r="P23122" s="73">
        <f t="shared" si="1125"/>
        <v>8</v>
      </c>
      <c r="Q23122" s="73" t="s">
        <v>10054</v>
      </c>
    </row>
    <row r="23123" spans="1:17" ht="29" x14ac:dyDescent="0.35">
      <c r="A23123" s="73">
        <v>11</v>
      </c>
      <c r="B23123" s="73"/>
      <c r="C23123" s="73">
        <v>859000002</v>
      </c>
      <c r="D23123" s="76">
        <v>45160</v>
      </c>
      <c r="E23123" s="76">
        <v>45160</v>
      </c>
      <c r="F23123" s="73" t="s">
        <v>19495</v>
      </c>
      <c r="G23123" s="81">
        <v>1372650</v>
      </c>
      <c r="H23123" s="81">
        <v>0</v>
      </c>
      <c r="I23123" s="81">
        <f t="shared" si="1126"/>
        <v>1372650</v>
      </c>
      <c r="J23123" s="73" t="s">
        <v>39</v>
      </c>
      <c r="K23123" s="73"/>
      <c r="L23123" s="73" t="s">
        <v>502</v>
      </c>
      <c r="M23123" s="73"/>
      <c r="N23123" s="77" t="s">
        <v>20614</v>
      </c>
      <c r="O23123" s="73" t="str">
        <f t="shared" si="1124"/>
        <v>8590</v>
      </c>
      <c r="P23123" s="73">
        <f t="shared" si="1125"/>
        <v>8</v>
      </c>
      <c r="Q23123" s="73" t="s">
        <v>10058</v>
      </c>
    </row>
    <row r="23124" spans="1:17" ht="29" x14ac:dyDescent="0.35">
      <c r="A23124" s="73">
        <v>11</v>
      </c>
      <c r="B23124" s="73"/>
      <c r="C23124" s="73">
        <v>859000002</v>
      </c>
      <c r="D23124" s="76">
        <v>45160</v>
      </c>
      <c r="E23124" s="76">
        <v>45160</v>
      </c>
      <c r="F23124" s="73" t="s">
        <v>19496</v>
      </c>
      <c r="G23124" s="81">
        <v>763600</v>
      </c>
      <c r="H23124" s="81">
        <v>0</v>
      </c>
      <c r="I23124" s="81">
        <f t="shared" si="1126"/>
        <v>763600</v>
      </c>
      <c r="J23124" s="73" t="s">
        <v>39</v>
      </c>
      <c r="K23124" s="73"/>
      <c r="L23124" s="73" t="s">
        <v>502</v>
      </c>
      <c r="M23124" s="73"/>
      <c r="N23124" s="77" t="s">
        <v>20617</v>
      </c>
      <c r="O23124" s="73" t="str">
        <f t="shared" si="1124"/>
        <v>8590</v>
      </c>
      <c r="P23124" s="73">
        <f t="shared" si="1125"/>
        <v>8</v>
      </c>
      <c r="Q23124" s="73" t="s">
        <v>10058</v>
      </c>
    </row>
    <row r="23125" spans="1:17" ht="29" x14ac:dyDescent="0.35">
      <c r="A23125" s="73">
        <v>33</v>
      </c>
      <c r="B23125" s="73"/>
      <c r="C23125" s="73">
        <v>859000002</v>
      </c>
      <c r="D23125" s="76">
        <v>45149</v>
      </c>
      <c r="E23125" s="76">
        <v>45149</v>
      </c>
      <c r="F23125" s="73" t="s">
        <v>19497</v>
      </c>
      <c r="G23125" s="81">
        <v>147354</v>
      </c>
      <c r="H23125" s="81">
        <v>0</v>
      </c>
      <c r="I23125" s="81">
        <f t="shared" si="1126"/>
        <v>147354</v>
      </c>
      <c r="J23125" s="73" t="s">
        <v>39</v>
      </c>
      <c r="K23125" s="73"/>
      <c r="L23125" s="73" t="s">
        <v>502</v>
      </c>
      <c r="M23125" s="73"/>
      <c r="N23125" s="77" t="s">
        <v>20600</v>
      </c>
      <c r="O23125" s="73" t="str">
        <f t="shared" si="1124"/>
        <v>8590</v>
      </c>
      <c r="P23125" s="73">
        <f t="shared" si="1125"/>
        <v>8</v>
      </c>
      <c r="Q23125" s="73" t="s">
        <v>10058</v>
      </c>
    </row>
    <row r="23126" spans="1:17" ht="29" x14ac:dyDescent="0.35">
      <c r="A23126" s="73">
        <v>18</v>
      </c>
      <c r="B23126" s="73"/>
      <c r="C23126" s="73">
        <v>859000002</v>
      </c>
      <c r="D23126" s="76">
        <v>45149</v>
      </c>
      <c r="E23126" s="76">
        <v>45149</v>
      </c>
      <c r="F23126" s="73" t="s">
        <v>19498</v>
      </c>
      <c r="G23126" s="81">
        <v>188580</v>
      </c>
      <c r="H23126" s="81">
        <v>0</v>
      </c>
      <c r="I23126" s="81">
        <f t="shared" si="1126"/>
        <v>188580</v>
      </c>
      <c r="J23126" s="73" t="s">
        <v>39</v>
      </c>
      <c r="K23126" s="73"/>
      <c r="L23126" s="73" t="s">
        <v>502</v>
      </c>
      <c r="M23126" s="73"/>
      <c r="N23126" s="77" t="s">
        <v>20600</v>
      </c>
      <c r="O23126" s="73" t="str">
        <f t="shared" si="1124"/>
        <v>8590</v>
      </c>
      <c r="P23126" s="73">
        <f t="shared" si="1125"/>
        <v>8</v>
      </c>
      <c r="Q23126" s="73" t="s">
        <v>10058</v>
      </c>
    </row>
    <row r="23127" spans="1:17" ht="29" x14ac:dyDescent="0.35">
      <c r="A23127" s="73">
        <v>22</v>
      </c>
      <c r="B23127" s="73"/>
      <c r="C23127" s="73">
        <v>859000002</v>
      </c>
      <c r="D23127" s="76">
        <v>45149</v>
      </c>
      <c r="E23127" s="76">
        <v>45149</v>
      </c>
      <c r="F23127" s="73" t="s">
        <v>19499</v>
      </c>
      <c r="G23127" s="81">
        <v>420000</v>
      </c>
      <c r="H23127" s="81">
        <v>0</v>
      </c>
      <c r="I23127" s="81">
        <f t="shared" si="1126"/>
        <v>420000</v>
      </c>
      <c r="J23127" s="73" t="s">
        <v>39</v>
      </c>
      <c r="K23127" s="73"/>
      <c r="L23127" s="73" t="s">
        <v>502</v>
      </c>
      <c r="M23127" s="73"/>
      <c r="N23127" s="77" t="s">
        <v>20601</v>
      </c>
      <c r="O23127" s="73" t="str">
        <f t="shared" ref="O23127:O23190" si="1127">LEFT(C23127,4)</f>
        <v>8590</v>
      </c>
      <c r="P23127" s="73">
        <f t="shared" ref="P23127:P23190" si="1128">MONTH(D23127)</f>
        <v>8</v>
      </c>
      <c r="Q23127" s="73" t="s">
        <v>10058</v>
      </c>
    </row>
    <row r="23128" spans="1:17" ht="29" x14ac:dyDescent="0.35">
      <c r="A23128" s="73">
        <v>49</v>
      </c>
      <c r="B23128" s="73"/>
      <c r="C23128" s="73">
        <v>859000002</v>
      </c>
      <c r="D23128" s="76">
        <v>45149</v>
      </c>
      <c r="E23128" s="76">
        <v>45149</v>
      </c>
      <c r="F23128" s="73" t="s">
        <v>19500</v>
      </c>
      <c r="G23128" s="81">
        <v>360000</v>
      </c>
      <c r="H23128" s="81">
        <v>0</v>
      </c>
      <c r="I23128" s="81">
        <f t="shared" si="1126"/>
        <v>360000</v>
      </c>
      <c r="J23128" s="73" t="s">
        <v>39</v>
      </c>
      <c r="K23128" s="73"/>
      <c r="L23128" s="73" t="s">
        <v>502</v>
      </c>
      <c r="M23128" s="73"/>
      <c r="N23128" s="77" t="s">
        <v>20604</v>
      </c>
      <c r="O23128" s="73" t="str">
        <f t="shared" si="1127"/>
        <v>8590</v>
      </c>
      <c r="P23128" s="73">
        <f t="shared" si="1128"/>
        <v>8</v>
      </c>
      <c r="Q23128" s="73" t="s">
        <v>10058</v>
      </c>
    </row>
    <row r="23129" spans="1:17" x14ac:dyDescent="0.35">
      <c r="A23129" s="73">
        <v>49</v>
      </c>
      <c r="B23129" s="73"/>
      <c r="C23129" s="73">
        <v>859000002</v>
      </c>
      <c r="D23129" s="76">
        <v>45149</v>
      </c>
      <c r="E23129" s="76">
        <v>45149</v>
      </c>
      <c r="F23129" s="73" t="s">
        <v>19501</v>
      </c>
      <c r="G23129" s="81">
        <v>660000</v>
      </c>
      <c r="H23129" s="81">
        <v>0</v>
      </c>
      <c r="I23129" s="81">
        <f t="shared" si="1126"/>
        <v>660000</v>
      </c>
      <c r="J23129" s="73" t="s">
        <v>39</v>
      </c>
      <c r="K23129" s="73"/>
      <c r="L23129" s="73" t="s">
        <v>502</v>
      </c>
      <c r="M23129" s="73"/>
      <c r="N23129" s="77" t="s">
        <v>20603</v>
      </c>
      <c r="O23129" s="73" t="str">
        <f t="shared" si="1127"/>
        <v>8590</v>
      </c>
      <c r="P23129" s="73">
        <f t="shared" si="1128"/>
        <v>8</v>
      </c>
      <c r="Q23129" s="73" t="s">
        <v>10058</v>
      </c>
    </row>
    <row r="23130" spans="1:17" ht="29" x14ac:dyDescent="0.35">
      <c r="A23130" s="73">
        <v>85</v>
      </c>
      <c r="B23130" s="73"/>
      <c r="C23130" s="73">
        <v>859000002</v>
      </c>
      <c r="D23130" s="76">
        <v>45149</v>
      </c>
      <c r="E23130" s="76">
        <v>45149</v>
      </c>
      <c r="F23130" s="73" t="s">
        <v>19502</v>
      </c>
      <c r="G23130" s="81">
        <v>743923</v>
      </c>
      <c r="H23130" s="81">
        <v>0</v>
      </c>
      <c r="I23130" s="81">
        <f t="shared" si="1126"/>
        <v>743923</v>
      </c>
      <c r="J23130" s="73" t="s">
        <v>39</v>
      </c>
      <c r="K23130" s="73"/>
      <c r="L23130" s="73" t="s">
        <v>502</v>
      </c>
      <c r="M23130" s="73"/>
      <c r="N23130" s="77" t="s">
        <v>20601</v>
      </c>
      <c r="O23130" s="73" t="str">
        <f t="shared" si="1127"/>
        <v>8590</v>
      </c>
      <c r="P23130" s="73">
        <f t="shared" si="1128"/>
        <v>8</v>
      </c>
      <c r="Q23130" s="73" t="s">
        <v>10058</v>
      </c>
    </row>
    <row r="23131" spans="1:17" ht="29" x14ac:dyDescent="0.35">
      <c r="A23131" s="73">
        <v>92</v>
      </c>
      <c r="B23131" s="73"/>
      <c r="C23131" s="73">
        <v>859000002</v>
      </c>
      <c r="D23131" s="76">
        <v>45149</v>
      </c>
      <c r="E23131" s="76">
        <v>45149</v>
      </c>
      <c r="F23131" s="73" t="s">
        <v>19503</v>
      </c>
      <c r="G23131" s="81">
        <v>336058</v>
      </c>
      <c r="H23131" s="81">
        <v>0</v>
      </c>
      <c r="I23131" s="81">
        <f t="shared" si="1126"/>
        <v>336058</v>
      </c>
      <c r="J23131" s="73" t="s">
        <v>39</v>
      </c>
      <c r="K23131" s="73"/>
      <c r="L23131" s="73" t="s">
        <v>502</v>
      </c>
      <c r="M23131" s="73"/>
      <c r="N23131" s="77" t="s">
        <v>20600</v>
      </c>
      <c r="O23131" s="73" t="str">
        <f t="shared" si="1127"/>
        <v>8590</v>
      </c>
      <c r="P23131" s="73">
        <f t="shared" si="1128"/>
        <v>8</v>
      </c>
      <c r="Q23131" s="73" t="s">
        <v>10058</v>
      </c>
    </row>
    <row r="23132" spans="1:17" ht="29" x14ac:dyDescent="0.35">
      <c r="A23132" s="73">
        <v>92</v>
      </c>
      <c r="B23132" s="73"/>
      <c r="C23132" s="73">
        <v>859000002</v>
      </c>
      <c r="D23132" s="76">
        <v>45149</v>
      </c>
      <c r="E23132" s="76">
        <v>45149</v>
      </c>
      <c r="F23132" s="73" t="s">
        <v>19504</v>
      </c>
      <c r="G23132" s="81">
        <v>2126148</v>
      </c>
      <c r="H23132" s="81">
        <v>0</v>
      </c>
      <c r="I23132" s="81">
        <f t="shared" si="1126"/>
        <v>2126148</v>
      </c>
      <c r="J23132" s="73" t="s">
        <v>39</v>
      </c>
      <c r="K23132" s="73"/>
      <c r="L23132" s="73" t="s">
        <v>502</v>
      </c>
      <c r="M23132" s="73"/>
      <c r="N23132" s="77" t="s">
        <v>20601</v>
      </c>
      <c r="O23132" s="73" t="str">
        <f t="shared" si="1127"/>
        <v>8590</v>
      </c>
      <c r="P23132" s="73">
        <f t="shared" si="1128"/>
        <v>8</v>
      </c>
      <c r="Q23132" s="73" t="s">
        <v>10058</v>
      </c>
    </row>
    <row r="23133" spans="1:17" ht="29" x14ac:dyDescent="0.35">
      <c r="A23133" s="73">
        <v>92</v>
      </c>
      <c r="B23133" s="73"/>
      <c r="C23133" s="73">
        <v>859000002</v>
      </c>
      <c r="D23133" s="76">
        <v>45149</v>
      </c>
      <c r="E23133" s="76">
        <v>45149</v>
      </c>
      <c r="F23133" s="73" t="s">
        <v>19505</v>
      </c>
      <c r="G23133" s="81">
        <v>128966</v>
      </c>
      <c r="H23133" s="81">
        <v>0</v>
      </c>
      <c r="I23133" s="81">
        <f t="shared" si="1126"/>
        <v>128966</v>
      </c>
      <c r="J23133" s="73" t="s">
        <v>39</v>
      </c>
      <c r="K23133" s="73"/>
      <c r="L23133" s="73" t="s">
        <v>502</v>
      </c>
      <c r="M23133" s="73"/>
      <c r="N23133" s="77" t="s">
        <v>20604</v>
      </c>
      <c r="O23133" s="73" t="str">
        <f t="shared" si="1127"/>
        <v>8590</v>
      </c>
      <c r="P23133" s="73">
        <f t="shared" si="1128"/>
        <v>8</v>
      </c>
      <c r="Q23133" s="73" t="s">
        <v>10058</v>
      </c>
    </row>
    <row r="23134" spans="1:17" x14ac:dyDescent="0.35">
      <c r="A23134" s="73">
        <v>92</v>
      </c>
      <c r="B23134" s="73"/>
      <c r="C23134" s="73">
        <v>859000002</v>
      </c>
      <c r="D23134" s="76">
        <v>45149</v>
      </c>
      <c r="E23134" s="76">
        <v>45149</v>
      </c>
      <c r="F23134" s="73" t="s">
        <v>19506</v>
      </c>
      <c r="G23134" s="81">
        <v>3055464</v>
      </c>
      <c r="H23134" s="81">
        <v>0</v>
      </c>
      <c r="I23134" s="81">
        <f t="shared" si="1126"/>
        <v>3055464</v>
      </c>
      <c r="J23134" s="73" t="s">
        <v>39</v>
      </c>
      <c r="K23134" s="73"/>
      <c r="L23134" s="73" t="s">
        <v>502</v>
      </c>
      <c r="M23134" s="73"/>
      <c r="N23134" s="77" t="s">
        <v>20603</v>
      </c>
      <c r="O23134" s="73" t="str">
        <f t="shared" si="1127"/>
        <v>8590</v>
      </c>
      <c r="P23134" s="73">
        <f t="shared" si="1128"/>
        <v>8</v>
      </c>
      <c r="Q23134" s="73" t="s">
        <v>10058</v>
      </c>
    </row>
    <row r="23135" spans="1:17" ht="29" x14ac:dyDescent="0.35">
      <c r="A23135" s="73">
        <v>14</v>
      </c>
      <c r="B23135" s="73"/>
      <c r="C23135" s="73">
        <v>859000002</v>
      </c>
      <c r="D23135" s="76">
        <v>45159</v>
      </c>
      <c r="E23135" s="76">
        <v>45159</v>
      </c>
      <c r="F23135" s="73" t="s">
        <v>19507</v>
      </c>
      <c r="G23135" s="81">
        <v>5750000</v>
      </c>
      <c r="H23135" s="81">
        <v>0</v>
      </c>
      <c r="I23135" s="81">
        <f t="shared" si="1126"/>
        <v>5750000</v>
      </c>
      <c r="J23135" s="73" t="s">
        <v>39</v>
      </c>
      <c r="K23135" s="73"/>
      <c r="L23135" s="73" t="s">
        <v>502</v>
      </c>
      <c r="M23135" s="73"/>
      <c r="N23135" s="77" t="s">
        <v>20612</v>
      </c>
      <c r="O23135" s="73" t="str">
        <f t="shared" si="1127"/>
        <v>8590</v>
      </c>
      <c r="P23135" s="73">
        <f t="shared" si="1128"/>
        <v>8</v>
      </c>
      <c r="Q23135" s="73" t="s">
        <v>10058</v>
      </c>
    </row>
    <row r="23136" spans="1:17" x14ac:dyDescent="0.35">
      <c r="A23136" s="73">
        <v>16</v>
      </c>
      <c r="B23136" s="73"/>
      <c r="C23136" s="73">
        <v>859000002</v>
      </c>
      <c r="D23136" s="76">
        <v>45160</v>
      </c>
      <c r="E23136" s="76">
        <v>45160</v>
      </c>
      <c r="F23136" s="73">
        <v>690072232340001</v>
      </c>
      <c r="G23136" s="81">
        <v>346914</v>
      </c>
      <c r="H23136" s="81">
        <v>0</v>
      </c>
      <c r="I23136" s="81">
        <f t="shared" si="1126"/>
        <v>346914</v>
      </c>
      <c r="J23136" s="73" t="s">
        <v>39</v>
      </c>
      <c r="K23136" s="73"/>
      <c r="L23136" s="73" t="s">
        <v>502</v>
      </c>
      <c r="M23136" s="73"/>
      <c r="N23136" s="77" t="s">
        <v>20615</v>
      </c>
      <c r="O23136" s="73" t="str">
        <f t="shared" si="1127"/>
        <v>8590</v>
      </c>
      <c r="P23136" s="73">
        <f t="shared" si="1128"/>
        <v>8</v>
      </c>
      <c r="Q23136" s="73" t="s">
        <v>10018</v>
      </c>
    </row>
    <row r="23137" spans="1:17" ht="29" x14ac:dyDescent="0.35">
      <c r="A23137" s="73">
        <v>16</v>
      </c>
      <c r="B23137" s="73"/>
      <c r="C23137" s="73">
        <v>859000002</v>
      </c>
      <c r="D23137" s="76">
        <v>45160</v>
      </c>
      <c r="E23137" s="76">
        <v>45160</v>
      </c>
      <c r="F23137" s="73" t="s">
        <v>19508</v>
      </c>
      <c r="G23137" s="81">
        <v>580046</v>
      </c>
      <c r="H23137" s="81">
        <v>0</v>
      </c>
      <c r="I23137" s="81">
        <f t="shared" si="1126"/>
        <v>580046</v>
      </c>
      <c r="J23137" s="73" t="s">
        <v>39</v>
      </c>
      <c r="K23137" s="73"/>
      <c r="L23137" s="73" t="s">
        <v>502</v>
      </c>
      <c r="M23137" s="73"/>
      <c r="N23137" s="77" t="s">
        <v>20616</v>
      </c>
      <c r="O23137" s="73" t="str">
        <f t="shared" si="1127"/>
        <v>8590</v>
      </c>
      <c r="P23137" s="73">
        <f t="shared" si="1128"/>
        <v>8</v>
      </c>
      <c r="Q23137" s="73" t="s">
        <v>10018</v>
      </c>
    </row>
    <row r="23138" spans="1:17" x14ac:dyDescent="0.35">
      <c r="A23138" s="73">
        <v>16</v>
      </c>
      <c r="B23138" s="73"/>
      <c r="C23138" s="73">
        <v>859000002</v>
      </c>
      <c r="D23138" s="76">
        <v>45160</v>
      </c>
      <c r="E23138" s="76">
        <v>45160</v>
      </c>
      <c r="F23138" s="73" t="s">
        <v>19509</v>
      </c>
      <c r="G23138" s="81">
        <v>2500000</v>
      </c>
      <c r="H23138" s="81">
        <v>0</v>
      </c>
      <c r="I23138" s="81">
        <f t="shared" si="1126"/>
        <v>2500000</v>
      </c>
      <c r="J23138" s="73" t="s">
        <v>39</v>
      </c>
      <c r="K23138" s="73"/>
      <c r="L23138" s="73" t="s">
        <v>502</v>
      </c>
      <c r="M23138" s="73"/>
      <c r="N23138" s="77" t="s">
        <v>20613</v>
      </c>
      <c r="O23138" s="73" t="str">
        <f t="shared" si="1127"/>
        <v>8590</v>
      </c>
      <c r="P23138" s="73">
        <f t="shared" si="1128"/>
        <v>8</v>
      </c>
      <c r="Q23138" s="73" t="s">
        <v>10054</v>
      </c>
    </row>
    <row r="23139" spans="1:17" ht="29" x14ac:dyDescent="0.35">
      <c r="A23139" s="73">
        <v>16</v>
      </c>
      <c r="B23139" s="73"/>
      <c r="C23139" s="73">
        <v>859000002</v>
      </c>
      <c r="D23139" s="76">
        <v>45160</v>
      </c>
      <c r="E23139" s="76">
        <v>45160</v>
      </c>
      <c r="F23139" s="73" t="s">
        <v>19510</v>
      </c>
      <c r="G23139" s="81">
        <v>2262200</v>
      </c>
      <c r="H23139" s="81">
        <v>0</v>
      </c>
      <c r="I23139" s="81">
        <f t="shared" si="1126"/>
        <v>2262200</v>
      </c>
      <c r="J23139" s="73" t="s">
        <v>39</v>
      </c>
      <c r="K23139" s="73"/>
      <c r="L23139" s="73" t="s">
        <v>502</v>
      </c>
      <c r="M23139" s="73"/>
      <c r="N23139" s="77" t="s">
        <v>20617</v>
      </c>
      <c r="O23139" s="73" t="str">
        <f t="shared" si="1127"/>
        <v>8590</v>
      </c>
      <c r="P23139" s="73">
        <f t="shared" si="1128"/>
        <v>8</v>
      </c>
      <c r="Q23139" s="73" t="s">
        <v>10058</v>
      </c>
    </row>
    <row r="23140" spans="1:17" ht="29" x14ac:dyDescent="0.35">
      <c r="A23140" s="73">
        <v>16</v>
      </c>
      <c r="B23140" s="73"/>
      <c r="C23140" s="73">
        <v>859000002</v>
      </c>
      <c r="D23140" s="76">
        <v>45160</v>
      </c>
      <c r="E23140" s="76">
        <v>45160</v>
      </c>
      <c r="F23140" s="73" t="s">
        <v>19511</v>
      </c>
      <c r="G23140" s="81">
        <v>6211880</v>
      </c>
      <c r="H23140" s="81">
        <v>0</v>
      </c>
      <c r="I23140" s="81">
        <f t="shared" si="1126"/>
        <v>6211880</v>
      </c>
      <c r="J23140" s="73" t="s">
        <v>39</v>
      </c>
      <c r="K23140" s="73"/>
      <c r="L23140" s="73" t="s">
        <v>502</v>
      </c>
      <c r="M23140" s="73"/>
      <c r="N23140" s="77" t="s">
        <v>20610</v>
      </c>
      <c r="O23140" s="73" t="str">
        <f t="shared" si="1127"/>
        <v>8590</v>
      </c>
      <c r="P23140" s="73">
        <f t="shared" si="1128"/>
        <v>8</v>
      </c>
      <c r="Q23140" s="73" t="s">
        <v>10058</v>
      </c>
    </row>
    <row r="23141" spans="1:17" ht="29" x14ac:dyDescent="0.35">
      <c r="A23141" s="73">
        <v>7</v>
      </c>
      <c r="B23141" s="73"/>
      <c r="C23141" s="73">
        <v>859000002</v>
      </c>
      <c r="D23141" s="76">
        <v>45159</v>
      </c>
      <c r="E23141" s="76">
        <v>45159</v>
      </c>
      <c r="F23141" s="73" t="s">
        <v>19512</v>
      </c>
      <c r="G23141" s="81">
        <v>5291500</v>
      </c>
      <c r="H23141" s="81">
        <v>0</v>
      </c>
      <c r="I23141" s="81">
        <f t="shared" si="1126"/>
        <v>5291500</v>
      </c>
      <c r="J23141" s="73" t="s">
        <v>39</v>
      </c>
      <c r="K23141" s="73"/>
      <c r="L23141" s="73" t="s">
        <v>502</v>
      </c>
      <c r="M23141" s="73"/>
      <c r="N23141" s="77" t="s">
        <v>20608</v>
      </c>
      <c r="O23141" s="73" t="str">
        <f t="shared" si="1127"/>
        <v>8590</v>
      </c>
      <c r="P23141" s="73">
        <f t="shared" si="1128"/>
        <v>8</v>
      </c>
      <c r="Q23141" s="73" t="s">
        <v>10058</v>
      </c>
    </row>
    <row r="23142" spans="1:17" x14ac:dyDescent="0.35">
      <c r="A23142" s="73">
        <v>7</v>
      </c>
      <c r="B23142" s="73"/>
      <c r="C23142" s="73">
        <v>859000002</v>
      </c>
      <c r="D23142" s="76">
        <v>45160</v>
      </c>
      <c r="E23142" s="76">
        <v>45160</v>
      </c>
      <c r="F23142" s="73" t="s">
        <v>19513</v>
      </c>
      <c r="G23142" s="81">
        <v>150000</v>
      </c>
      <c r="H23142" s="81">
        <v>0</v>
      </c>
      <c r="I23142" s="81">
        <f t="shared" si="1126"/>
        <v>150000</v>
      </c>
      <c r="J23142" s="73" t="s">
        <v>39</v>
      </c>
      <c r="K23142" s="73"/>
      <c r="L23142" s="73" t="s">
        <v>502</v>
      </c>
      <c r="M23142" s="73"/>
      <c r="N23142" s="77" t="s">
        <v>20609</v>
      </c>
      <c r="O23142" s="73" t="str">
        <f t="shared" si="1127"/>
        <v>8590</v>
      </c>
      <c r="P23142" s="73">
        <f t="shared" si="1128"/>
        <v>8</v>
      </c>
      <c r="Q23142" s="73" t="s">
        <v>10018</v>
      </c>
    </row>
    <row r="23143" spans="1:17" x14ac:dyDescent="0.35">
      <c r="A23143" s="73">
        <v>7</v>
      </c>
      <c r="B23143" s="73"/>
      <c r="C23143" s="73">
        <v>859000002</v>
      </c>
      <c r="D23143" s="76">
        <v>45160</v>
      </c>
      <c r="E23143" s="76">
        <v>45160</v>
      </c>
      <c r="F23143" s="73" t="s">
        <v>19514</v>
      </c>
      <c r="G23143" s="81">
        <v>1500000</v>
      </c>
      <c r="H23143" s="81">
        <v>0</v>
      </c>
      <c r="I23143" s="81">
        <f t="shared" si="1126"/>
        <v>1500000</v>
      </c>
      <c r="J23143" s="73" t="s">
        <v>39</v>
      </c>
      <c r="K23143" s="73"/>
      <c r="L23143" s="73" t="s">
        <v>502</v>
      </c>
      <c r="M23143" s="73"/>
      <c r="N23143" s="77" t="s">
        <v>20613</v>
      </c>
      <c r="O23143" s="73" t="str">
        <f t="shared" si="1127"/>
        <v>8590</v>
      </c>
      <c r="P23143" s="73">
        <f t="shared" si="1128"/>
        <v>8</v>
      </c>
      <c r="Q23143" s="73" t="s">
        <v>10054</v>
      </c>
    </row>
    <row r="23144" spans="1:17" ht="29" x14ac:dyDescent="0.35">
      <c r="A23144" s="73">
        <v>7</v>
      </c>
      <c r="B23144" s="73"/>
      <c r="C23144" s="73">
        <v>859000002</v>
      </c>
      <c r="D23144" s="76">
        <v>45160</v>
      </c>
      <c r="E23144" s="76">
        <v>45160</v>
      </c>
      <c r="F23144" s="73" t="s">
        <v>19515</v>
      </c>
      <c r="G23144" s="81">
        <v>2040390</v>
      </c>
      <c r="H23144" s="81">
        <v>0</v>
      </c>
      <c r="I23144" s="81">
        <f t="shared" si="1126"/>
        <v>2040390</v>
      </c>
      <c r="J23144" s="73" t="s">
        <v>39</v>
      </c>
      <c r="K23144" s="73"/>
      <c r="L23144" s="73" t="s">
        <v>502</v>
      </c>
      <c r="M23144" s="73"/>
      <c r="N23144" s="77" t="s">
        <v>20617</v>
      </c>
      <c r="O23144" s="73" t="str">
        <f t="shared" si="1127"/>
        <v>8590</v>
      </c>
      <c r="P23144" s="73">
        <f t="shared" si="1128"/>
        <v>8</v>
      </c>
      <c r="Q23144" s="73" t="s">
        <v>10058</v>
      </c>
    </row>
    <row r="23145" spans="1:17" ht="29" x14ac:dyDescent="0.35">
      <c r="A23145" s="73">
        <v>7</v>
      </c>
      <c r="B23145" s="73"/>
      <c r="C23145" s="73">
        <v>859000002</v>
      </c>
      <c r="D23145" s="76">
        <v>45160</v>
      </c>
      <c r="E23145" s="76">
        <v>45160</v>
      </c>
      <c r="F23145" s="73" t="s">
        <v>19516</v>
      </c>
      <c r="G23145" s="81">
        <v>1232800</v>
      </c>
      <c r="H23145" s="81">
        <v>0</v>
      </c>
      <c r="I23145" s="81">
        <f t="shared" si="1126"/>
        <v>1232800</v>
      </c>
      <c r="J23145" s="73" t="s">
        <v>39</v>
      </c>
      <c r="K23145" s="73"/>
      <c r="L23145" s="73" t="s">
        <v>502</v>
      </c>
      <c r="M23145" s="73"/>
      <c r="N23145" s="77" t="s">
        <v>20610</v>
      </c>
      <c r="O23145" s="73" t="str">
        <f t="shared" si="1127"/>
        <v>8590</v>
      </c>
      <c r="P23145" s="73">
        <f t="shared" si="1128"/>
        <v>8</v>
      </c>
      <c r="Q23145" s="73" t="s">
        <v>10058</v>
      </c>
    </row>
    <row r="23146" spans="1:17" x14ac:dyDescent="0.35">
      <c r="A23146" s="73">
        <v>34</v>
      </c>
      <c r="B23146" s="73"/>
      <c r="C23146" s="73">
        <v>859000002</v>
      </c>
      <c r="D23146" s="76">
        <v>45160</v>
      </c>
      <c r="E23146" s="76">
        <v>45160</v>
      </c>
      <c r="F23146" s="73" t="s">
        <v>19517</v>
      </c>
      <c r="G23146" s="81">
        <v>100000</v>
      </c>
      <c r="H23146" s="81">
        <v>0</v>
      </c>
      <c r="I23146" s="81">
        <f t="shared" si="1126"/>
        <v>100000</v>
      </c>
      <c r="J23146" s="73" t="s">
        <v>39</v>
      </c>
      <c r="K23146" s="73"/>
      <c r="L23146" s="73" t="s">
        <v>502</v>
      </c>
      <c r="M23146" s="73"/>
      <c r="N23146" s="77" t="s">
        <v>20609</v>
      </c>
      <c r="O23146" s="73" t="str">
        <f t="shared" si="1127"/>
        <v>8590</v>
      </c>
      <c r="P23146" s="73">
        <f t="shared" si="1128"/>
        <v>8</v>
      </c>
      <c r="Q23146" s="73" t="s">
        <v>10018</v>
      </c>
    </row>
    <row r="23147" spans="1:17" x14ac:dyDescent="0.35">
      <c r="A23147" s="73">
        <v>34</v>
      </c>
      <c r="B23147" s="73"/>
      <c r="C23147" s="73">
        <v>859000002</v>
      </c>
      <c r="D23147" s="76">
        <v>45160</v>
      </c>
      <c r="E23147" s="76">
        <v>45160</v>
      </c>
      <c r="F23147" s="73" t="s">
        <v>19518</v>
      </c>
      <c r="G23147" s="81">
        <v>1000000</v>
      </c>
      <c r="H23147" s="81">
        <v>0</v>
      </c>
      <c r="I23147" s="81">
        <f t="shared" si="1126"/>
        <v>1000000</v>
      </c>
      <c r="J23147" s="73" t="s">
        <v>39</v>
      </c>
      <c r="K23147" s="73"/>
      <c r="L23147" s="73" t="s">
        <v>502</v>
      </c>
      <c r="M23147" s="73"/>
      <c r="N23147" s="77" t="s">
        <v>20613</v>
      </c>
      <c r="O23147" s="73" t="str">
        <f t="shared" si="1127"/>
        <v>8590</v>
      </c>
      <c r="P23147" s="73">
        <f t="shared" si="1128"/>
        <v>8</v>
      </c>
      <c r="Q23147" s="73" t="s">
        <v>10054</v>
      </c>
    </row>
    <row r="23148" spans="1:17" ht="29" x14ac:dyDescent="0.35">
      <c r="A23148" s="73">
        <v>34</v>
      </c>
      <c r="B23148" s="73"/>
      <c r="C23148" s="73">
        <v>859000002</v>
      </c>
      <c r="D23148" s="76">
        <v>45160</v>
      </c>
      <c r="E23148" s="76">
        <v>45160</v>
      </c>
      <c r="F23148" s="73" t="s">
        <v>19519</v>
      </c>
      <c r="G23148" s="81">
        <v>900000</v>
      </c>
      <c r="H23148" s="81">
        <v>0</v>
      </c>
      <c r="I23148" s="81">
        <f t="shared" si="1126"/>
        <v>900000</v>
      </c>
      <c r="J23148" s="73" t="s">
        <v>39</v>
      </c>
      <c r="K23148" s="73"/>
      <c r="L23148" s="73" t="s">
        <v>502</v>
      </c>
      <c r="M23148" s="73"/>
      <c r="N23148" s="77" t="s">
        <v>20614</v>
      </c>
      <c r="O23148" s="73" t="str">
        <f t="shared" si="1127"/>
        <v>8590</v>
      </c>
      <c r="P23148" s="73">
        <f t="shared" si="1128"/>
        <v>8</v>
      </c>
      <c r="Q23148" s="73" t="s">
        <v>10058</v>
      </c>
    </row>
    <row r="23149" spans="1:17" ht="29" x14ac:dyDescent="0.35">
      <c r="A23149" s="73">
        <v>34</v>
      </c>
      <c r="B23149" s="73"/>
      <c r="C23149" s="73">
        <v>859000002</v>
      </c>
      <c r="D23149" s="76">
        <v>45160</v>
      </c>
      <c r="E23149" s="76">
        <v>45160</v>
      </c>
      <c r="F23149" s="73" t="s">
        <v>19520</v>
      </c>
      <c r="G23149" s="81">
        <v>750000</v>
      </c>
      <c r="H23149" s="81">
        <v>0</v>
      </c>
      <c r="I23149" s="81">
        <f t="shared" si="1126"/>
        <v>750000</v>
      </c>
      <c r="J23149" s="73" t="s">
        <v>39</v>
      </c>
      <c r="K23149" s="73"/>
      <c r="L23149" s="73" t="s">
        <v>502</v>
      </c>
      <c r="M23149" s="73"/>
      <c r="N23149" s="77" t="s">
        <v>20617</v>
      </c>
      <c r="O23149" s="73" t="str">
        <f t="shared" si="1127"/>
        <v>8590</v>
      </c>
      <c r="P23149" s="73">
        <f t="shared" si="1128"/>
        <v>8</v>
      </c>
      <c r="Q23149" s="73" t="s">
        <v>10058</v>
      </c>
    </row>
    <row r="23150" spans="1:17" x14ac:dyDescent="0.35">
      <c r="A23150" s="73">
        <v>32</v>
      </c>
      <c r="B23150" s="73"/>
      <c r="C23150" s="73">
        <v>859000002</v>
      </c>
      <c r="D23150" s="76">
        <v>45160</v>
      </c>
      <c r="E23150" s="76">
        <v>45160</v>
      </c>
      <c r="F23150" s="73" t="s">
        <v>19521</v>
      </c>
      <c r="G23150" s="81">
        <v>500000</v>
      </c>
      <c r="H23150" s="81">
        <v>0</v>
      </c>
      <c r="I23150" s="81">
        <f t="shared" si="1126"/>
        <v>500000</v>
      </c>
      <c r="J23150" s="73" t="s">
        <v>39</v>
      </c>
      <c r="K23150" s="73"/>
      <c r="L23150" s="73" t="s">
        <v>502</v>
      </c>
      <c r="M23150" s="73"/>
      <c r="N23150" s="77" t="s">
        <v>20613</v>
      </c>
      <c r="O23150" s="73" t="str">
        <f t="shared" si="1127"/>
        <v>8590</v>
      </c>
      <c r="P23150" s="73">
        <f t="shared" si="1128"/>
        <v>8</v>
      </c>
      <c r="Q23150" s="73" t="s">
        <v>10054</v>
      </c>
    </row>
    <row r="23151" spans="1:17" ht="29" x14ac:dyDescent="0.35">
      <c r="A23151" s="73">
        <v>32</v>
      </c>
      <c r="B23151" s="73"/>
      <c r="C23151" s="73">
        <v>859000002</v>
      </c>
      <c r="D23151" s="76">
        <v>45160</v>
      </c>
      <c r="E23151" s="76">
        <v>45160</v>
      </c>
      <c r="F23151" s="73" t="s">
        <v>19522</v>
      </c>
      <c r="G23151" s="81">
        <v>3742900</v>
      </c>
      <c r="H23151" s="81">
        <v>0</v>
      </c>
      <c r="I23151" s="81">
        <f t="shared" si="1126"/>
        <v>3742900</v>
      </c>
      <c r="J23151" s="73" t="s">
        <v>39</v>
      </c>
      <c r="K23151" s="73"/>
      <c r="L23151" s="73" t="s">
        <v>502</v>
      </c>
      <c r="M23151" s="73"/>
      <c r="N23151" s="77" t="s">
        <v>20610</v>
      </c>
      <c r="O23151" s="73" t="str">
        <f t="shared" si="1127"/>
        <v>8590</v>
      </c>
      <c r="P23151" s="73">
        <f t="shared" si="1128"/>
        <v>8</v>
      </c>
      <c r="Q23151" s="73" t="s">
        <v>10058</v>
      </c>
    </row>
    <row r="23152" spans="1:17" ht="29" x14ac:dyDescent="0.35">
      <c r="A23152" s="73">
        <v>37</v>
      </c>
      <c r="B23152" s="73"/>
      <c r="C23152" s="73">
        <v>859000002</v>
      </c>
      <c r="D23152" s="76">
        <v>45159</v>
      </c>
      <c r="E23152" s="76">
        <v>45159</v>
      </c>
      <c r="F23152" s="73" t="s">
        <v>19523</v>
      </c>
      <c r="G23152" s="81">
        <v>1500000</v>
      </c>
      <c r="H23152" s="81">
        <v>0</v>
      </c>
      <c r="I23152" s="81">
        <f t="shared" si="1126"/>
        <v>1500000</v>
      </c>
      <c r="J23152" s="73" t="s">
        <v>39</v>
      </c>
      <c r="K23152" s="73"/>
      <c r="L23152" s="73" t="s">
        <v>502</v>
      </c>
      <c r="M23152" s="73"/>
      <c r="N23152" s="77" t="s">
        <v>20612</v>
      </c>
      <c r="O23152" s="73" t="str">
        <f t="shared" si="1127"/>
        <v>8590</v>
      </c>
      <c r="P23152" s="73">
        <f t="shared" si="1128"/>
        <v>8</v>
      </c>
      <c r="Q23152" s="73" t="s">
        <v>10058</v>
      </c>
    </row>
    <row r="23153" spans="1:17" x14ac:dyDescent="0.35">
      <c r="A23153" s="73">
        <v>37</v>
      </c>
      <c r="B23153" s="73"/>
      <c r="C23153" s="73">
        <v>859000002</v>
      </c>
      <c r="D23153" s="76">
        <v>45160</v>
      </c>
      <c r="E23153" s="76">
        <v>45160</v>
      </c>
      <c r="F23153" s="73">
        <v>690078232340001</v>
      </c>
      <c r="G23153" s="81">
        <v>102525</v>
      </c>
      <c r="H23153" s="81">
        <v>0</v>
      </c>
      <c r="I23153" s="81">
        <f t="shared" si="1126"/>
        <v>102525</v>
      </c>
      <c r="J23153" s="73" t="s">
        <v>39</v>
      </c>
      <c r="K23153" s="73"/>
      <c r="L23153" s="73" t="s">
        <v>502</v>
      </c>
      <c r="M23153" s="73"/>
      <c r="N23153" s="77" t="s">
        <v>20615</v>
      </c>
      <c r="O23153" s="73" t="str">
        <f t="shared" si="1127"/>
        <v>8590</v>
      </c>
      <c r="P23153" s="73">
        <f t="shared" si="1128"/>
        <v>8</v>
      </c>
      <c r="Q23153" s="73" t="s">
        <v>10018</v>
      </c>
    </row>
    <row r="23154" spans="1:17" x14ac:dyDescent="0.35">
      <c r="A23154" s="73">
        <v>37</v>
      </c>
      <c r="B23154" s="73"/>
      <c r="C23154" s="73">
        <v>859000002</v>
      </c>
      <c r="D23154" s="76">
        <v>45160</v>
      </c>
      <c r="E23154" s="76">
        <v>45160</v>
      </c>
      <c r="F23154" s="73" t="s">
        <v>19524</v>
      </c>
      <c r="G23154" s="81">
        <v>100000</v>
      </c>
      <c r="H23154" s="81">
        <v>0</v>
      </c>
      <c r="I23154" s="81">
        <f t="shared" si="1126"/>
        <v>100000</v>
      </c>
      <c r="J23154" s="73" t="s">
        <v>39</v>
      </c>
      <c r="K23154" s="73"/>
      <c r="L23154" s="73" t="s">
        <v>502</v>
      </c>
      <c r="M23154" s="73"/>
      <c r="N23154" s="77" t="s">
        <v>20609</v>
      </c>
      <c r="O23154" s="73" t="str">
        <f t="shared" si="1127"/>
        <v>8590</v>
      </c>
      <c r="P23154" s="73">
        <f t="shared" si="1128"/>
        <v>8</v>
      </c>
      <c r="Q23154" s="73" t="s">
        <v>10018</v>
      </c>
    </row>
    <row r="23155" spans="1:17" ht="29" x14ac:dyDescent="0.35">
      <c r="A23155" s="73">
        <v>37</v>
      </c>
      <c r="B23155" s="73"/>
      <c r="C23155" s="73">
        <v>859000002</v>
      </c>
      <c r="D23155" s="76">
        <v>45160</v>
      </c>
      <c r="E23155" s="76">
        <v>45160</v>
      </c>
      <c r="F23155" s="73" t="s">
        <v>19525</v>
      </c>
      <c r="G23155" s="81">
        <v>1500000</v>
      </c>
      <c r="H23155" s="81">
        <v>0</v>
      </c>
      <c r="I23155" s="81">
        <f t="shared" si="1126"/>
        <v>1500000</v>
      </c>
      <c r="J23155" s="73" t="s">
        <v>39</v>
      </c>
      <c r="K23155" s="73"/>
      <c r="L23155" s="73" t="s">
        <v>502</v>
      </c>
      <c r="M23155" s="73"/>
      <c r="N23155" s="77" t="s">
        <v>20617</v>
      </c>
      <c r="O23155" s="73" t="str">
        <f t="shared" si="1127"/>
        <v>8590</v>
      </c>
      <c r="P23155" s="73">
        <f t="shared" si="1128"/>
        <v>8</v>
      </c>
      <c r="Q23155" s="73" t="s">
        <v>10058</v>
      </c>
    </row>
    <row r="23156" spans="1:17" ht="29" x14ac:dyDescent="0.35">
      <c r="A23156" s="73">
        <v>37</v>
      </c>
      <c r="B23156" s="73"/>
      <c r="C23156" s="73">
        <v>859000002</v>
      </c>
      <c r="D23156" s="76">
        <v>45160</v>
      </c>
      <c r="E23156" s="76">
        <v>45160</v>
      </c>
      <c r="F23156" s="73" t="s">
        <v>19526</v>
      </c>
      <c r="G23156" s="81">
        <v>5700000</v>
      </c>
      <c r="H23156" s="81">
        <v>0</v>
      </c>
      <c r="I23156" s="81">
        <f t="shared" si="1126"/>
        <v>5700000</v>
      </c>
      <c r="J23156" s="73" t="s">
        <v>39</v>
      </c>
      <c r="K23156" s="73"/>
      <c r="L23156" s="73" t="s">
        <v>502</v>
      </c>
      <c r="M23156" s="73"/>
      <c r="N23156" s="77" t="s">
        <v>20610</v>
      </c>
      <c r="O23156" s="73" t="str">
        <f t="shared" si="1127"/>
        <v>8590</v>
      </c>
      <c r="P23156" s="73">
        <f t="shared" si="1128"/>
        <v>8</v>
      </c>
      <c r="Q23156" s="73" t="s">
        <v>10058</v>
      </c>
    </row>
    <row r="23157" spans="1:17" x14ac:dyDescent="0.35">
      <c r="A23157" s="73">
        <v>71</v>
      </c>
      <c r="B23157" s="73"/>
      <c r="C23157" s="73">
        <v>859000002</v>
      </c>
      <c r="D23157" s="76">
        <v>45160</v>
      </c>
      <c r="E23157" s="76">
        <v>45160</v>
      </c>
      <c r="F23157" s="73">
        <v>690091232340001</v>
      </c>
      <c r="G23157" s="81">
        <v>5600918</v>
      </c>
      <c r="H23157" s="81">
        <v>0</v>
      </c>
      <c r="I23157" s="81">
        <f t="shared" si="1126"/>
        <v>5600918</v>
      </c>
      <c r="J23157" s="73" t="s">
        <v>39</v>
      </c>
      <c r="K23157" s="73"/>
      <c r="L23157" s="73" t="s">
        <v>502</v>
      </c>
      <c r="M23157" s="73"/>
      <c r="N23157" s="77" t="s">
        <v>20611</v>
      </c>
      <c r="O23157" s="73" t="str">
        <f t="shared" si="1127"/>
        <v>8590</v>
      </c>
      <c r="P23157" s="73">
        <f t="shared" si="1128"/>
        <v>8</v>
      </c>
      <c r="Q23157" s="73" t="s">
        <v>10018</v>
      </c>
    </row>
    <row r="23158" spans="1:17" x14ac:dyDescent="0.35">
      <c r="A23158" s="73">
        <v>71</v>
      </c>
      <c r="B23158" s="73"/>
      <c r="C23158" s="73">
        <v>859000002</v>
      </c>
      <c r="D23158" s="76">
        <v>45160</v>
      </c>
      <c r="E23158" s="76">
        <v>45160</v>
      </c>
      <c r="F23158" s="73" t="s">
        <v>19527</v>
      </c>
      <c r="G23158" s="81">
        <v>50000</v>
      </c>
      <c r="H23158" s="81">
        <v>0</v>
      </c>
      <c r="I23158" s="81">
        <f t="shared" si="1126"/>
        <v>50000</v>
      </c>
      <c r="J23158" s="73" t="s">
        <v>39</v>
      </c>
      <c r="K23158" s="73"/>
      <c r="L23158" s="73" t="s">
        <v>502</v>
      </c>
      <c r="M23158" s="73"/>
      <c r="N23158" s="77" t="s">
        <v>20609</v>
      </c>
      <c r="O23158" s="73" t="str">
        <f t="shared" si="1127"/>
        <v>8590</v>
      </c>
      <c r="P23158" s="73">
        <f t="shared" si="1128"/>
        <v>8</v>
      </c>
      <c r="Q23158" s="73" t="s">
        <v>10018</v>
      </c>
    </row>
    <row r="23159" spans="1:17" ht="29" x14ac:dyDescent="0.35">
      <c r="A23159" s="73">
        <v>71</v>
      </c>
      <c r="B23159" s="73"/>
      <c r="C23159" s="73">
        <v>859000002</v>
      </c>
      <c r="D23159" s="76">
        <v>45160</v>
      </c>
      <c r="E23159" s="76">
        <v>45160</v>
      </c>
      <c r="F23159" s="73" t="s">
        <v>19528</v>
      </c>
      <c r="G23159" s="81">
        <v>757200</v>
      </c>
      <c r="H23159" s="81">
        <v>0</v>
      </c>
      <c r="I23159" s="81">
        <f t="shared" si="1126"/>
        <v>757200</v>
      </c>
      <c r="J23159" s="73" t="s">
        <v>39</v>
      </c>
      <c r="K23159" s="73"/>
      <c r="L23159" s="73" t="s">
        <v>502</v>
      </c>
      <c r="M23159" s="73"/>
      <c r="N23159" s="77" t="s">
        <v>20617</v>
      </c>
      <c r="O23159" s="73" t="str">
        <f t="shared" si="1127"/>
        <v>8590</v>
      </c>
      <c r="P23159" s="73">
        <f t="shared" si="1128"/>
        <v>8</v>
      </c>
      <c r="Q23159" s="73" t="s">
        <v>10058</v>
      </c>
    </row>
    <row r="23160" spans="1:17" ht="29" x14ac:dyDescent="0.35">
      <c r="A23160" s="73">
        <v>71</v>
      </c>
      <c r="B23160" s="73"/>
      <c r="C23160" s="73">
        <v>859000002</v>
      </c>
      <c r="D23160" s="76">
        <v>45160</v>
      </c>
      <c r="E23160" s="76">
        <v>45160</v>
      </c>
      <c r="F23160" s="73" t="s">
        <v>19529</v>
      </c>
      <c r="G23160" s="81">
        <v>4597570</v>
      </c>
      <c r="H23160" s="81">
        <v>0</v>
      </c>
      <c r="I23160" s="81">
        <f t="shared" si="1126"/>
        <v>4597570</v>
      </c>
      <c r="J23160" s="73" t="s">
        <v>39</v>
      </c>
      <c r="K23160" s="73"/>
      <c r="L23160" s="73" t="s">
        <v>502</v>
      </c>
      <c r="M23160" s="73"/>
      <c r="N23160" s="77" t="s">
        <v>20610</v>
      </c>
      <c r="O23160" s="73" t="str">
        <f t="shared" si="1127"/>
        <v>8590</v>
      </c>
      <c r="P23160" s="73">
        <f t="shared" si="1128"/>
        <v>8</v>
      </c>
      <c r="Q23160" s="73" t="s">
        <v>10058</v>
      </c>
    </row>
    <row r="23161" spans="1:17" x14ac:dyDescent="0.35">
      <c r="A23161" s="73">
        <v>10</v>
      </c>
      <c r="B23161" s="73"/>
      <c r="C23161" s="73">
        <v>859000002</v>
      </c>
      <c r="D23161" s="76">
        <v>45160</v>
      </c>
      <c r="E23161" s="76">
        <v>45160</v>
      </c>
      <c r="F23161" s="73" t="s">
        <v>19530</v>
      </c>
      <c r="G23161" s="81">
        <v>27185567</v>
      </c>
      <c r="H23161" s="81">
        <v>0</v>
      </c>
      <c r="I23161" s="81">
        <f t="shared" si="1126"/>
        <v>27185567</v>
      </c>
      <c r="J23161" s="73" t="s">
        <v>39</v>
      </c>
      <c r="K23161" s="73"/>
      <c r="L23161" s="73" t="s">
        <v>502</v>
      </c>
      <c r="M23161" s="73"/>
      <c r="N23161" s="77" t="s">
        <v>20611</v>
      </c>
      <c r="O23161" s="73" t="str">
        <f t="shared" si="1127"/>
        <v>8590</v>
      </c>
      <c r="P23161" s="73">
        <f t="shared" si="1128"/>
        <v>8</v>
      </c>
      <c r="Q23161" s="73" t="s">
        <v>10018</v>
      </c>
    </row>
    <row r="23162" spans="1:17" x14ac:dyDescent="0.35">
      <c r="A23162" s="73">
        <v>10</v>
      </c>
      <c r="B23162" s="73"/>
      <c r="C23162" s="73">
        <v>859000002</v>
      </c>
      <c r="D23162" s="76">
        <v>45160</v>
      </c>
      <c r="E23162" s="76">
        <v>45160</v>
      </c>
      <c r="F23162" s="73" t="s">
        <v>19531</v>
      </c>
      <c r="G23162" s="81">
        <v>50000</v>
      </c>
      <c r="H23162" s="81">
        <v>0</v>
      </c>
      <c r="I23162" s="81">
        <f t="shared" si="1126"/>
        <v>50000</v>
      </c>
      <c r="J23162" s="73" t="s">
        <v>39</v>
      </c>
      <c r="K23162" s="73"/>
      <c r="L23162" s="73" t="s">
        <v>502</v>
      </c>
      <c r="M23162" s="73"/>
      <c r="N23162" s="77" t="s">
        <v>20609</v>
      </c>
      <c r="O23162" s="73" t="str">
        <f t="shared" si="1127"/>
        <v>8590</v>
      </c>
      <c r="P23162" s="73">
        <f t="shared" si="1128"/>
        <v>8</v>
      </c>
      <c r="Q23162" s="73" t="s">
        <v>10018</v>
      </c>
    </row>
    <row r="23163" spans="1:17" x14ac:dyDescent="0.35">
      <c r="A23163" s="73">
        <v>10</v>
      </c>
      <c r="B23163" s="73"/>
      <c r="C23163" s="73">
        <v>859000002</v>
      </c>
      <c r="D23163" s="76">
        <v>45160</v>
      </c>
      <c r="E23163" s="76">
        <v>45160</v>
      </c>
      <c r="F23163" s="73" t="s">
        <v>19532</v>
      </c>
      <c r="G23163" s="81">
        <v>500000</v>
      </c>
      <c r="H23163" s="81">
        <v>0</v>
      </c>
      <c r="I23163" s="81">
        <f t="shared" si="1126"/>
        <v>500000</v>
      </c>
      <c r="J23163" s="73" t="s">
        <v>39</v>
      </c>
      <c r="K23163" s="73"/>
      <c r="L23163" s="73" t="s">
        <v>502</v>
      </c>
      <c r="M23163" s="73"/>
      <c r="N23163" s="77" t="s">
        <v>20613</v>
      </c>
      <c r="O23163" s="73" t="str">
        <f t="shared" si="1127"/>
        <v>8590</v>
      </c>
      <c r="P23163" s="73">
        <f t="shared" si="1128"/>
        <v>8</v>
      </c>
      <c r="Q23163" s="73" t="s">
        <v>10054</v>
      </c>
    </row>
    <row r="23164" spans="1:17" ht="29" x14ac:dyDescent="0.35">
      <c r="A23164" s="73">
        <v>25</v>
      </c>
      <c r="B23164" s="73"/>
      <c r="C23164" s="73">
        <v>859000002</v>
      </c>
      <c r="D23164" s="76">
        <v>45159</v>
      </c>
      <c r="E23164" s="76">
        <v>45159</v>
      </c>
      <c r="F23164" s="73" t="s">
        <v>19533</v>
      </c>
      <c r="G23164" s="81">
        <v>3082000</v>
      </c>
      <c r="H23164" s="81">
        <v>0</v>
      </c>
      <c r="I23164" s="81">
        <f t="shared" si="1126"/>
        <v>3082000</v>
      </c>
      <c r="J23164" s="73" t="s">
        <v>39</v>
      </c>
      <c r="K23164" s="73"/>
      <c r="L23164" s="73" t="s">
        <v>502</v>
      </c>
      <c r="M23164" s="73"/>
      <c r="N23164" s="77" t="s">
        <v>20612</v>
      </c>
      <c r="O23164" s="73" t="str">
        <f t="shared" si="1127"/>
        <v>8590</v>
      </c>
      <c r="P23164" s="73">
        <f t="shared" si="1128"/>
        <v>8</v>
      </c>
      <c r="Q23164" s="73" t="s">
        <v>10058</v>
      </c>
    </row>
    <row r="23165" spans="1:17" x14ac:dyDescent="0.35">
      <c r="A23165" s="73">
        <v>25</v>
      </c>
      <c r="B23165" s="73"/>
      <c r="C23165" s="73">
        <v>859000002</v>
      </c>
      <c r="D23165" s="76">
        <v>45160</v>
      </c>
      <c r="E23165" s="76">
        <v>45160</v>
      </c>
      <c r="F23165" s="73" t="s">
        <v>19534</v>
      </c>
      <c r="G23165" s="81">
        <v>11328162</v>
      </c>
      <c r="H23165" s="81">
        <v>0</v>
      </c>
      <c r="I23165" s="81">
        <f t="shared" si="1126"/>
        <v>11328162</v>
      </c>
      <c r="J23165" s="73" t="s">
        <v>39</v>
      </c>
      <c r="K23165" s="73"/>
      <c r="L23165" s="73" t="s">
        <v>502</v>
      </c>
      <c r="M23165" s="73"/>
      <c r="N23165" s="77" t="s">
        <v>20611</v>
      </c>
      <c r="O23165" s="73" t="str">
        <f t="shared" si="1127"/>
        <v>8590</v>
      </c>
      <c r="P23165" s="73">
        <f t="shared" si="1128"/>
        <v>8</v>
      </c>
      <c r="Q23165" s="73" t="s">
        <v>10018</v>
      </c>
    </row>
    <row r="23166" spans="1:17" x14ac:dyDescent="0.35">
      <c r="A23166" s="73">
        <v>25</v>
      </c>
      <c r="B23166" s="73"/>
      <c r="C23166" s="73">
        <v>859000002</v>
      </c>
      <c r="D23166" s="76">
        <v>45160</v>
      </c>
      <c r="E23166" s="76">
        <v>45160</v>
      </c>
      <c r="F23166" s="73" t="s">
        <v>19535</v>
      </c>
      <c r="G23166" s="81">
        <v>250000</v>
      </c>
      <c r="H23166" s="81">
        <v>0</v>
      </c>
      <c r="I23166" s="81">
        <f t="shared" si="1126"/>
        <v>250000</v>
      </c>
      <c r="J23166" s="73" t="s">
        <v>39</v>
      </c>
      <c r="K23166" s="73"/>
      <c r="L23166" s="73" t="s">
        <v>502</v>
      </c>
      <c r="M23166" s="73"/>
      <c r="N23166" s="77" t="s">
        <v>20609</v>
      </c>
      <c r="O23166" s="73" t="str">
        <f t="shared" si="1127"/>
        <v>8590</v>
      </c>
      <c r="P23166" s="73">
        <f t="shared" si="1128"/>
        <v>8</v>
      </c>
      <c r="Q23166" s="73" t="s">
        <v>10018</v>
      </c>
    </row>
    <row r="23167" spans="1:17" x14ac:dyDescent="0.35">
      <c r="A23167" s="73">
        <v>25</v>
      </c>
      <c r="B23167" s="73"/>
      <c r="C23167" s="73">
        <v>859000002</v>
      </c>
      <c r="D23167" s="76">
        <v>45160</v>
      </c>
      <c r="E23167" s="76">
        <v>45160</v>
      </c>
      <c r="F23167" s="73" t="s">
        <v>19536</v>
      </c>
      <c r="G23167" s="81">
        <v>1000000</v>
      </c>
      <c r="H23167" s="81">
        <v>0</v>
      </c>
      <c r="I23167" s="81">
        <f t="shared" si="1126"/>
        <v>1000000</v>
      </c>
      <c r="J23167" s="73" t="s">
        <v>39</v>
      </c>
      <c r="K23167" s="73"/>
      <c r="L23167" s="73" t="s">
        <v>502</v>
      </c>
      <c r="M23167" s="73"/>
      <c r="N23167" s="77" t="s">
        <v>20613</v>
      </c>
      <c r="O23167" s="73" t="str">
        <f t="shared" si="1127"/>
        <v>8590</v>
      </c>
      <c r="P23167" s="73">
        <f t="shared" si="1128"/>
        <v>8</v>
      </c>
      <c r="Q23167" s="73" t="s">
        <v>10054</v>
      </c>
    </row>
    <row r="23168" spans="1:17" ht="29" x14ac:dyDescent="0.35">
      <c r="A23168" s="73">
        <v>25</v>
      </c>
      <c r="B23168" s="73"/>
      <c r="C23168" s="73">
        <v>859000002</v>
      </c>
      <c r="D23168" s="76">
        <v>45160</v>
      </c>
      <c r="E23168" s="76">
        <v>45160</v>
      </c>
      <c r="F23168" s="73" t="s">
        <v>19537</v>
      </c>
      <c r="G23168" s="81">
        <v>2214250</v>
      </c>
      <c r="H23168" s="81">
        <v>0</v>
      </c>
      <c r="I23168" s="81">
        <f t="shared" si="1126"/>
        <v>2214250</v>
      </c>
      <c r="J23168" s="73" t="s">
        <v>39</v>
      </c>
      <c r="K23168" s="73"/>
      <c r="L23168" s="73" t="s">
        <v>502</v>
      </c>
      <c r="M23168" s="73"/>
      <c r="N23168" s="77" t="s">
        <v>20617</v>
      </c>
      <c r="O23168" s="73" t="str">
        <f t="shared" si="1127"/>
        <v>8590</v>
      </c>
      <c r="P23168" s="73">
        <f t="shared" si="1128"/>
        <v>8</v>
      </c>
      <c r="Q23168" s="73" t="s">
        <v>10058</v>
      </c>
    </row>
    <row r="23169" spans="1:17" ht="29" x14ac:dyDescent="0.35">
      <c r="A23169" s="73">
        <v>25</v>
      </c>
      <c r="B23169" s="73"/>
      <c r="C23169" s="73">
        <v>859000002</v>
      </c>
      <c r="D23169" s="76">
        <v>45160</v>
      </c>
      <c r="E23169" s="76">
        <v>45160</v>
      </c>
      <c r="F23169" s="73" t="s">
        <v>19538</v>
      </c>
      <c r="G23169" s="81">
        <v>1740480</v>
      </c>
      <c r="H23169" s="81">
        <v>0</v>
      </c>
      <c r="I23169" s="81">
        <f t="shared" si="1126"/>
        <v>1740480</v>
      </c>
      <c r="J23169" s="73" t="s">
        <v>39</v>
      </c>
      <c r="K23169" s="73"/>
      <c r="L23169" s="73" t="s">
        <v>502</v>
      </c>
      <c r="M23169" s="73"/>
      <c r="N23169" s="77" t="s">
        <v>20617</v>
      </c>
      <c r="O23169" s="73" t="str">
        <f t="shared" si="1127"/>
        <v>8590</v>
      </c>
      <c r="P23169" s="73">
        <f t="shared" si="1128"/>
        <v>8</v>
      </c>
      <c r="Q23169" s="73" t="s">
        <v>10058</v>
      </c>
    </row>
    <row r="23170" spans="1:17" ht="29" x14ac:dyDescent="0.35">
      <c r="A23170" s="73">
        <v>25</v>
      </c>
      <c r="B23170" s="73"/>
      <c r="C23170" s="73">
        <v>859000002</v>
      </c>
      <c r="D23170" s="76">
        <v>45160</v>
      </c>
      <c r="E23170" s="76">
        <v>45160</v>
      </c>
      <c r="F23170" s="73" t="s">
        <v>19539</v>
      </c>
      <c r="G23170" s="81">
        <v>5013610</v>
      </c>
      <c r="H23170" s="81">
        <v>0</v>
      </c>
      <c r="I23170" s="81">
        <f t="shared" si="1126"/>
        <v>5013610</v>
      </c>
      <c r="J23170" s="73" t="s">
        <v>39</v>
      </c>
      <c r="K23170" s="73"/>
      <c r="L23170" s="73" t="s">
        <v>502</v>
      </c>
      <c r="M23170" s="73"/>
      <c r="N23170" s="77" t="s">
        <v>20610</v>
      </c>
      <c r="O23170" s="73" t="str">
        <f t="shared" si="1127"/>
        <v>8590</v>
      </c>
      <c r="P23170" s="73">
        <f t="shared" si="1128"/>
        <v>8</v>
      </c>
      <c r="Q23170" s="73" t="s">
        <v>10058</v>
      </c>
    </row>
    <row r="23171" spans="1:17" ht="29" x14ac:dyDescent="0.35">
      <c r="A23171" s="73">
        <v>25</v>
      </c>
      <c r="B23171" s="73"/>
      <c r="C23171" s="73">
        <v>859000002</v>
      </c>
      <c r="D23171" s="76">
        <v>45160</v>
      </c>
      <c r="E23171" s="76">
        <v>45160</v>
      </c>
      <c r="F23171" s="73" t="s">
        <v>19540</v>
      </c>
      <c r="G23171" s="81">
        <v>1415750</v>
      </c>
      <c r="H23171" s="81">
        <v>0</v>
      </c>
      <c r="I23171" s="81">
        <f t="shared" si="1126"/>
        <v>1415750</v>
      </c>
      <c r="J23171" s="73" t="s">
        <v>39</v>
      </c>
      <c r="K23171" s="73"/>
      <c r="L23171" s="73" t="s">
        <v>502</v>
      </c>
      <c r="M23171" s="73"/>
      <c r="N23171" s="77" t="s">
        <v>20610</v>
      </c>
      <c r="O23171" s="73" t="str">
        <f t="shared" si="1127"/>
        <v>8590</v>
      </c>
      <c r="P23171" s="73">
        <f t="shared" si="1128"/>
        <v>8</v>
      </c>
      <c r="Q23171" s="73" t="s">
        <v>10058</v>
      </c>
    </row>
    <row r="23172" spans="1:17" x14ac:dyDescent="0.35">
      <c r="A23172" s="73">
        <v>13</v>
      </c>
      <c r="B23172" s="73"/>
      <c r="C23172" s="73">
        <v>859000002</v>
      </c>
      <c r="D23172" s="76">
        <v>45160</v>
      </c>
      <c r="E23172" s="76">
        <v>45160</v>
      </c>
      <c r="F23172" s="73" t="s">
        <v>19541</v>
      </c>
      <c r="G23172" s="81">
        <v>517292</v>
      </c>
      <c r="H23172" s="81">
        <v>0</v>
      </c>
      <c r="I23172" s="81">
        <f t="shared" si="1126"/>
        <v>517292</v>
      </c>
      <c r="J23172" s="73" t="s">
        <v>39</v>
      </c>
      <c r="K23172" s="73"/>
      <c r="L23172" s="73" t="s">
        <v>502</v>
      </c>
      <c r="M23172" s="73"/>
      <c r="N23172" s="77" t="s">
        <v>20611</v>
      </c>
      <c r="O23172" s="73" t="str">
        <f t="shared" si="1127"/>
        <v>8590</v>
      </c>
      <c r="P23172" s="73">
        <f t="shared" si="1128"/>
        <v>8</v>
      </c>
      <c r="Q23172" s="73" t="s">
        <v>10018</v>
      </c>
    </row>
    <row r="23173" spans="1:17" x14ac:dyDescent="0.35">
      <c r="A23173" s="73">
        <v>13</v>
      </c>
      <c r="B23173" s="73"/>
      <c r="C23173" s="73">
        <v>859000002</v>
      </c>
      <c r="D23173" s="76">
        <v>45160</v>
      </c>
      <c r="E23173" s="76">
        <v>45160</v>
      </c>
      <c r="F23173" s="73" t="s">
        <v>19542</v>
      </c>
      <c r="G23173" s="81">
        <v>50000</v>
      </c>
      <c r="H23173" s="81">
        <v>0</v>
      </c>
      <c r="I23173" s="81">
        <f t="shared" si="1126"/>
        <v>50000</v>
      </c>
      <c r="J23173" s="73" t="s">
        <v>39</v>
      </c>
      <c r="K23173" s="73"/>
      <c r="L23173" s="73" t="s">
        <v>502</v>
      </c>
      <c r="M23173" s="73"/>
      <c r="N23173" s="77" t="s">
        <v>20609</v>
      </c>
      <c r="O23173" s="73" t="str">
        <f t="shared" si="1127"/>
        <v>8590</v>
      </c>
      <c r="P23173" s="73">
        <f t="shared" si="1128"/>
        <v>8</v>
      </c>
      <c r="Q23173" s="73" t="s">
        <v>10018</v>
      </c>
    </row>
    <row r="23174" spans="1:17" x14ac:dyDescent="0.35">
      <c r="A23174" s="73">
        <v>13</v>
      </c>
      <c r="B23174" s="73"/>
      <c r="C23174" s="73">
        <v>859000002</v>
      </c>
      <c r="D23174" s="76">
        <v>45160</v>
      </c>
      <c r="E23174" s="76">
        <v>45160</v>
      </c>
      <c r="F23174" s="73" t="s">
        <v>19543</v>
      </c>
      <c r="G23174" s="81">
        <v>500000</v>
      </c>
      <c r="H23174" s="81">
        <v>0</v>
      </c>
      <c r="I23174" s="81">
        <f t="shared" si="1126"/>
        <v>500000</v>
      </c>
      <c r="J23174" s="73" t="s">
        <v>39</v>
      </c>
      <c r="K23174" s="73"/>
      <c r="L23174" s="73" t="s">
        <v>502</v>
      </c>
      <c r="M23174" s="73"/>
      <c r="N23174" s="77" t="s">
        <v>20613</v>
      </c>
      <c r="O23174" s="73" t="str">
        <f t="shared" si="1127"/>
        <v>8590</v>
      </c>
      <c r="P23174" s="73">
        <f t="shared" si="1128"/>
        <v>8</v>
      </c>
      <c r="Q23174" s="73" t="s">
        <v>10054</v>
      </c>
    </row>
    <row r="23175" spans="1:17" ht="29" x14ac:dyDescent="0.35">
      <c r="A23175" s="73">
        <v>13</v>
      </c>
      <c r="B23175" s="73"/>
      <c r="C23175" s="73">
        <v>859000002</v>
      </c>
      <c r="D23175" s="76">
        <v>45160</v>
      </c>
      <c r="E23175" s="76">
        <v>45160</v>
      </c>
      <c r="F23175" s="73" t="s">
        <v>19544</v>
      </c>
      <c r="G23175" s="81">
        <v>990500</v>
      </c>
      <c r="H23175" s="81">
        <v>0</v>
      </c>
      <c r="I23175" s="81">
        <f t="shared" si="1126"/>
        <v>990500</v>
      </c>
      <c r="J23175" s="73" t="s">
        <v>39</v>
      </c>
      <c r="K23175" s="73"/>
      <c r="L23175" s="73" t="s">
        <v>502</v>
      </c>
      <c r="M23175" s="73"/>
      <c r="N23175" s="77" t="s">
        <v>20610</v>
      </c>
      <c r="O23175" s="73" t="str">
        <f t="shared" si="1127"/>
        <v>8590</v>
      </c>
      <c r="P23175" s="73">
        <f t="shared" si="1128"/>
        <v>8</v>
      </c>
      <c r="Q23175" s="73" t="s">
        <v>10058</v>
      </c>
    </row>
    <row r="23176" spans="1:17" x14ac:dyDescent="0.35">
      <c r="A23176" s="73">
        <v>31</v>
      </c>
      <c r="B23176" s="73"/>
      <c r="C23176" s="73">
        <v>859000002</v>
      </c>
      <c r="D23176" s="76">
        <v>45160</v>
      </c>
      <c r="E23176" s="76">
        <v>45160</v>
      </c>
      <c r="F23176" s="73" t="s">
        <v>19545</v>
      </c>
      <c r="G23176" s="81">
        <v>500000</v>
      </c>
      <c r="H23176" s="81">
        <v>0</v>
      </c>
      <c r="I23176" s="81">
        <f t="shared" si="1126"/>
        <v>500000</v>
      </c>
      <c r="J23176" s="73" t="s">
        <v>39</v>
      </c>
      <c r="K23176" s="73"/>
      <c r="L23176" s="73" t="s">
        <v>502</v>
      </c>
      <c r="M23176" s="73"/>
      <c r="N23176" s="77" t="s">
        <v>20613</v>
      </c>
      <c r="O23176" s="73" t="str">
        <f t="shared" si="1127"/>
        <v>8590</v>
      </c>
      <c r="P23176" s="73">
        <f t="shared" si="1128"/>
        <v>8</v>
      </c>
      <c r="Q23176" s="73" t="s">
        <v>10054</v>
      </c>
    </row>
    <row r="23177" spans="1:17" ht="29" x14ac:dyDescent="0.35">
      <c r="A23177" s="73">
        <v>31</v>
      </c>
      <c r="B23177" s="73"/>
      <c r="C23177" s="73">
        <v>859000002</v>
      </c>
      <c r="D23177" s="76">
        <v>45160</v>
      </c>
      <c r="E23177" s="76">
        <v>45160</v>
      </c>
      <c r="F23177" s="73" t="s">
        <v>19546</v>
      </c>
      <c r="G23177" s="81">
        <v>1417150</v>
      </c>
      <c r="H23177" s="81">
        <v>0</v>
      </c>
      <c r="I23177" s="81">
        <f t="shared" si="1126"/>
        <v>1417150</v>
      </c>
      <c r="J23177" s="73" t="s">
        <v>39</v>
      </c>
      <c r="K23177" s="73"/>
      <c r="L23177" s="73" t="s">
        <v>502</v>
      </c>
      <c r="M23177" s="73"/>
      <c r="N23177" s="77" t="s">
        <v>20617</v>
      </c>
      <c r="O23177" s="73" t="str">
        <f t="shared" si="1127"/>
        <v>8590</v>
      </c>
      <c r="P23177" s="73">
        <f t="shared" si="1128"/>
        <v>8</v>
      </c>
      <c r="Q23177" s="73" t="s">
        <v>10058</v>
      </c>
    </row>
    <row r="23178" spans="1:17" ht="29" x14ac:dyDescent="0.35">
      <c r="A23178" s="73">
        <v>31</v>
      </c>
      <c r="B23178" s="73"/>
      <c r="C23178" s="73">
        <v>859000002</v>
      </c>
      <c r="D23178" s="76">
        <v>45160</v>
      </c>
      <c r="E23178" s="76">
        <v>45160</v>
      </c>
      <c r="F23178" s="73" t="s">
        <v>19547</v>
      </c>
      <c r="G23178" s="81">
        <v>609200</v>
      </c>
      <c r="H23178" s="81">
        <v>0</v>
      </c>
      <c r="I23178" s="81">
        <f t="shared" si="1126"/>
        <v>609200</v>
      </c>
      <c r="J23178" s="73" t="s">
        <v>39</v>
      </c>
      <c r="K23178" s="73"/>
      <c r="L23178" s="73" t="s">
        <v>502</v>
      </c>
      <c r="M23178" s="73"/>
      <c r="N23178" s="77" t="s">
        <v>20617</v>
      </c>
      <c r="O23178" s="73" t="str">
        <f t="shared" si="1127"/>
        <v>8590</v>
      </c>
      <c r="P23178" s="73">
        <f t="shared" si="1128"/>
        <v>8</v>
      </c>
      <c r="Q23178" s="73" t="s">
        <v>10058</v>
      </c>
    </row>
    <row r="23179" spans="1:17" ht="29" x14ac:dyDescent="0.35">
      <c r="A23179" s="73">
        <v>31</v>
      </c>
      <c r="B23179" s="73"/>
      <c r="C23179" s="73">
        <v>859000002</v>
      </c>
      <c r="D23179" s="76">
        <v>45160</v>
      </c>
      <c r="E23179" s="76">
        <v>45160</v>
      </c>
      <c r="F23179" s="73" t="s">
        <v>19548</v>
      </c>
      <c r="G23179" s="81">
        <v>5714650</v>
      </c>
      <c r="H23179" s="81">
        <v>0</v>
      </c>
      <c r="I23179" s="81">
        <f t="shared" si="1126"/>
        <v>5714650</v>
      </c>
      <c r="J23179" s="73" t="s">
        <v>39</v>
      </c>
      <c r="K23179" s="73"/>
      <c r="L23179" s="73" t="s">
        <v>502</v>
      </c>
      <c r="M23179" s="73"/>
      <c r="N23179" s="77" t="s">
        <v>20610</v>
      </c>
      <c r="O23179" s="73" t="str">
        <f t="shared" si="1127"/>
        <v>8590</v>
      </c>
      <c r="P23179" s="73">
        <f t="shared" si="1128"/>
        <v>8</v>
      </c>
      <c r="Q23179" s="73" t="s">
        <v>10058</v>
      </c>
    </row>
    <row r="23180" spans="1:17" x14ac:dyDescent="0.35">
      <c r="A23180" s="73">
        <v>33</v>
      </c>
      <c r="B23180" s="73"/>
      <c r="C23180" s="73">
        <v>859000002</v>
      </c>
      <c r="D23180" s="76">
        <v>45160</v>
      </c>
      <c r="E23180" s="76">
        <v>45160</v>
      </c>
      <c r="F23180" s="73">
        <v>690075232340001</v>
      </c>
      <c r="G23180" s="81">
        <v>1104203</v>
      </c>
      <c r="H23180" s="81">
        <v>0</v>
      </c>
      <c r="I23180" s="81">
        <f t="shared" ref="I23180:I23243" si="1129">G23180-H23180</f>
        <v>1104203</v>
      </c>
      <c r="J23180" s="73" t="s">
        <v>39</v>
      </c>
      <c r="K23180" s="73"/>
      <c r="L23180" s="73" t="s">
        <v>502</v>
      </c>
      <c r="M23180" s="73"/>
      <c r="N23180" s="77" t="s">
        <v>20615</v>
      </c>
      <c r="O23180" s="73" t="str">
        <f t="shared" si="1127"/>
        <v>8590</v>
      </c>
      <c r="P23180" s="73">
        <f t="shared" si="1128"/>
        <v>8</v>
      </c>
      <c r="Q23180" s="73" t="s">
        <v>10018</v>
      </c>
    </row>
    <row r="23181" spans="1:17" ht="29" x14ac:dyDescent="0.35">
      <c r="A23181" s="73">
        <v>33</v>
      </c>
      <c r="B23181" s="73"/>
      <c r="C23181" s="73">
        <v>859000002</v>
      </c>
      <c r="D23181" s="76">
        <v>45160</v>
      </c>
      <c r="E23181" s="76">
        <v>45160</v>
      </c>
      <c r="F23181" s="73" t="s">
        <v>19549</v>
      </c>
      <c r="G23181" s="81">
        <v>1073718</v>
      </c>
      <c r="H23181" s="81">
        <v>0</v>
      </c>
      <c r="I23181" s="81">
        <f t="shared" si="1129"/>
        <v>1073718</v>
      </c>
      <c r="J23181" s="73" t="s">
        <v>39</v>
      </c>
      <c r="K23181" s="73"/>
      <c r="L23181" s="73" t="s">
        <v>502</v>
      </c>
      <c r="M23181" s="73"/>
      <c r="N23181" s="77" t="s">
        <v>20616</v>
      </c>
      <c r="O23181" s="73" t="str">
        <f t="shared" si="1127"/>
        <v>8590</v>
      </c>
      <c r="P23181" s="73">
        <f t="shared" si="1128"/>
        <v>8</v>
      </c>
      <c r="Q23181" s="73" t="s">
        <v>10018</v>
      </c>
    </row>
    <row r="23182" spans="1:17" x14ac:dyDescent="0.35">
      <c r="A23182" s="73">
        <v>33</v>
      </c>
      <c r="B23182" s="73"/>
      <c r="C23182" s="73">
        <v>859000002</v>
      </c>
      <c r="D23182" s="76">
        <v>45160</v>
      </c>
      <c r="E23182" s="76">
        <v>45160</v>
      </c>
      <c r="F23182" s="73" t="s">
        <v>19550</v>
      </c>
      <c r="G23182" s="81">
        <v>450000</v>
      </c>
      <c r="H23182" s="81">
        <v>0</v>
      </c>
      <c r="I23182" s="81">
        <f t="shared" si="1129"/>
        <v>450000</v>
      </c>
      <c r="J23182" s="73" t="s">
        <v>39</v>
      </c>
      <c r="K23182" s="73"/>
      <c r="L23182" s="73" t="s">
        <v>502</v>
      </c>
      <c r="M23182" s="73"/>
      <c r="N23182" s="77" t="s">
        <v>20609</v>
      </c>
      <c r="O23182" s="73" t="str">
        <f t="shared" si="1127"/>
        <v>8590</v>
      </c>
      <c r="P23182" s="73">
        <f t="shared" si="1128"/>
        <v>8</v>
      </c>
      <c r="Q23182" s="73" t="s">
        <v>10018</v>
      </c>
    </row>
    <row r="23183" spans="1:17" ht="29" x14ac:dyDescent="0.35">
      <c r="A23183" s="73">
        <v>113</v>
      </c>
      <c r="B23183" s="73"/>
      <c r="C23183" s="73">
        <v>859000002</v>
      </c>
      <c r="D23183" s="76">
        <v>45149</v>
      </c>
      <c r="E23183" s="76">
        <v>45149</v>
      </c>
      <c r="F23183" s="73" t="s">
        <v>19551</v>
      </c>
      <c r="G23183" s="81">
        <v>180168</v>
      </c>
      <c r="H23183" s="81">
        <v>0</v>
      </c>
      <c r="I23183" s="81">
        <f t="shared" si="1129"/>
        <v>180168</v>
      </c>
      <c r="J23183" s="73" t="s">
        <v>39</v>
      </c>
      <c r="K23183" s="73"/>
      <c r="L23183" s="73" t="s">
        <v>502</v>
      </c>
      <c r="M23183" s="73"/>
      <c r="N23183" s="77" t="s">
        <v>20600</v>
      </c>
      <c r="O23183" s="73" t="str">
        <f t="shared" si="1127"/>
        <v>8590</v>
      </c>
      <c r="P23183" s="73">
        <f t="shared" si="1128"/>
        <v>8</v>
      </c>
      <c r="Q23183" s="73" t="s">
        <v>10058</v>
      </c>
    </row>
    <row r="23184" spans="1:17" ht="29" x14ac:dyDescent="0.35">
      <c r="A23184" s="73">
        <v>114</v>
      </c>
      <c r="B23184" s="73"/>
      <c r="C23184" s="73">
        <v>859000002</v>
      </c>
      <c r="D23184" s="76">
        <v>45149</v>
      </c>
      <c r="E23184" s="76">
        <v>45149</v>
      </c>
      <c r="F23184" s="73" t="s">
        <v>19552</v>
      </c>
      <c r="G23184" s="81">
        <v>527988</v>
      </c>
      <c r="H23184" s="81">
        <v>0</v>
      </c>
      <c r="I23184" s="81">
        <f t="shared" si="1129"/>
        <v>527988</v>
      </c>
      <c r="J23184" s="73" t="s">
        <v>39</v>
      </c>
      <c r="K23184" s="73"/>
      <c r="L23184" s="73" t="s">
        <v>502</v>
      </c>
      <c r="M23184" s="73"/>
      <c r="N23184" s="77" t="s">
        <v>20601</v>
      </c>
      <c r="O23184" s="73" t="str">
        <f t="shared" si="1127"/>
        <v>8590</v>
      </c>
      <c r="P23184" s="73">
        <f t="shared" si="1128"/>
        <v>8</v>
      </c>
      <c r="Q23184" s="73" t="s">
        <v>10058</v>
      </c>
    </row>
    <row r="23185" spans="1:17" ht="29" x14ac:dyDescent="0.35">
      <c r="A23185" s="73">
        <v>38</v>
      </c>
      <c r="B23185" s="73"/>
      <c r="C23185" s="73">
        <v>859000002</v>
      </c>
      <c r="D23185" s="76">
        <v>45156</v>
      </c>
      <c r="E23185" s="76">
        <v>45156</v>
      </c>
      <c r="F23185" s="73" t="s">
        <v>19553</v>
      </c>
      <c r="G23185" s="81">
        <v>2000000</v>
      </c>
      <c r="H23185" s="81">
        <v>0</v>
      </c>
      <c r="I23185" s="81">
        <f t="shared" si="1129"/>
        <v>2000000</v>
      </c>
      <c r="J23185" s="73" t="s">
        <v>39</v>
      </c>
      <c r="K23185" s="73"/>
      <c r="L23185" s="73" t="s">
        <v>9724</v>
      </c>
      <c r="M23185" s="73"/>
      <c r="N23185" s="77" t="s">
        <v>20618</v>
      </c>
      <c r="O23185" s="73" t="str">
        <f t="shared" si="1127"/>
        <v>8590</v>
      </c>
      <c r="P23185" s="73">
        <f t="shared" si="1128"/>
        <v>8</v>
      </c>
      <c r="Q23185" s="73" t="s">
        <v>10163</v>
      </c>
    </row>
    <row r="23186" spans="1:17" x14ac:dyDescent="0.35">
      <c r="A23186" s="73">
        <v>2</v>
      </c>
      <c r="B23186" s="73"/>
      <c r="C23186" s="73">
        <v>859000002</v>
      </c>
      <c r="D23186" s="76">
        <v>45160</v>
      </c>
      <c r="E23186" s="76">
        <v>45160</v>
      </c>
      <c r="F23186" s="73">
        <v>690070232340001</v>
      </c>
      <c r="G23186" s="81">
        <v>745668</v>
      </c>
      <c r="H23186" s="81">
        <v>0</v>
      </c>
      <c r="I23186" s="81">
        <f t="shared" si="1129"/>
        <v>745668</v>
      </c>
      <c r="J23186" s="73" t="s">
        <v>39</v>
      </c>
      <c r="K23186" s="73"/>
      <c r="L23186" s="73" t="s">
        <v>502</v>
      </c>
      <c r="M23186" s="73"/>
      <c r="N23186" s="77" t="s">
        <v>20615</v>
      </c>
      <c r="O23186" s="73" t="str">
        <f t="shared" si="1127"/>
        <v>8590</v>
      </c>
      <c r="P23186" s="73">
        <f t="shared" si="1128"/>
        <v>8</v>
      </c>
      <c r="Q23186" s="73" t="s">
        <v>10018</v>
      </c>
    </row>
    <row r="23187" spans="1:17" ht="29" x14ac:dyDescent="0.35">
      <c r="A23187" s="73">
        <v>2</v>
      </c>
      <c r="B23187" s="73"/>
      <c r="C23187" s="73">
        <v>859000002</v>
      </c>
      <c r="D23187" s="76">
        <v>45160</v>
      </c>
      <c r="E23187" s="76">
        <v>45160</v>
      </c>
      <c r="F23187" s="73" t="s">
        <v>19554</v>
      </c>
      <c r="G23187" s="81">
        <v>1431430</v>
      </c>
      <c r="H23187" s="81">
        <v>0</v>
      </c>
      <c r="I23187" s="81">
        <f t="shared" si="1129"/>
        <v>1431430</v>
      </c>
      <c r="J23187" s="73" t="s">
        <v>39</v>
      </c>
      <c r="K23187" s="73"/>
      <c r="L23187" s="73" t="s">
        <v>502</v>
      </c>
      <c r="M23187" s="73"/>
      <c r="N23187" s="77" t="s">
        <v>20616</v>
      </c>
      <c r="O23187" s="73" t="str">
        <f t="shared" si="1127"/>
        <v>8590</v>
      </c>
      <c r="P23187" s="73">
        <f t="shared" si="1128"/>
        <v>8</v>
      </c>
      <c r="Q23187" s="73" t="s">
        <v>10018</v>
      </c>
    </row>
    <row r="23188" spans="1:17" x14ac:dyDescent="0.35">
      <c r="A23188" s="73">
        <v>2</v>
      </c>
      <c r="B23188" s="73"/>
      <c r="C23188" s="73">
        <v>859000002</v>
      </c>
      <c r="D23188" s="76">
        <v>45160</v>
      </c>
      <c r="E23188" s="76">
        <v>45160</v>
      </c>
      <c r="F23188" s="73" t="s">
        <v>19555</v>
      </c>
      <c r="G23188" s="81">
        <v>150000</v>
      </c>
      <c r="H23188" s="81">
        <v>0</v>
      </c>
      <c r="I23188" s="81">
        <f t="shared" si="1129"/>
        <v>150000</v>
      </c>
      <c r="J23188" s="73" t="s">
        <v>39</v>
      </c>
      <c r="K23188" s="73"/>
      <c r="L23188" s="73" t="s">
        <v>502</v>
      </c>
      <c r="M23188" s="73"/>
      <c r="N23188" s="77" t="s">
        <v>20609</v>
      </c>
      <c r="O23188" s="73" t="str">
        <f t="shared" si="1127"/>
        <v>8590</v>
      </c>
      <c r="P23188" s="73">
        <f t="shared" si="1128"/>
        <v>8</v>
      </c>
      <c r="Q23188" s="73" t="s">
        <v>10018</v>
      </c>
    </row>
    <row r="23189" spans="1:17" x14ac:dyDescent="0.35">
      <c r="A23189" s="73">
        <v>2</v>
      </c>
      <c r="B23189" s="73"/>
      <c r="C23189" s="73">
        <v>859000002</v>
      </c>
      <c r="D23189" s="76">
        <v>45160</v>
      </c>
      <c r="E23189" s="76">
        <v>45160</v>
      </c>
      <c r="F23189" s="73" t="s">
        <v>19556</v>
      </c>
      <c r="G23189" s="81">
        <v>500000</v>
      </c>
      <c r="H23189" s="81">
        <v>0</v>
      </c>
      <c r="I23189" s="81">
        <f t="shared" si="1129"/>
        <v>500000</v>
      </c>
      <c r="J23189" s="73" t="s">
        <v>39</v>
      </c>
      <c r="K23189" s="73"/>
      <c r="L23189" s="73" t="s">
        <v>502</v>
      </c>
      <c r="M23189" s="73"/>
      <c r="N23189" s="77" t="s">
        <v>20613</v>
      </c>
      <c r="O23189" s="73" t="str">
        <f t="shared" si="1127"/>
        <v>8590</v>
      </c>
      <c r="P23189" s="73">
        <f t="shared" si="1128"/>
        <v>8</v>
      </c>
      <c r="Q23189" s="73" t="s">
        <v>10054</v>
      </c>
    </row>
    <row r="23190" spans="1:17" x14ac:dyDescent="0.35">
      <c r="A23190" s="73">
        <v>3</v>
      </c>
      <c r="B23190" s="73"/>
      <c r="C23190" s="73">
        <v>859000002</v>
      </c>
      <c r="D23190" s="76">
        <v>45160</v>
      </c>
      <c r="E23190" s="76">
        <v>45160</v>
      </c>
      <c r="F23190" s="73" t="s">
        <v>19557</v>
      </c>
      <c r="G23190" s="81">
        <v>6128071</v>
      </c>
      <c r="H23190" s="81">
        <v>0</v>
      </c>
      <c r="I23190" s="81">
        <f t="shared" si="1129"/>
        <v>6128071</v>
      </c>
      <c r="J23190" s="73" t="s">
        <v>39</v>
      </c>
      <c r="K23190" s="73"/>
      <c r="L23190" s="73" t="s">
        <v>502</v>
      </c>
      <c r="M23190" s="73"/>
      <c r="N23190" s="77" t="s">
        <v>20611</v>
      </c>
      <c r="O23190" s="73" t="str">
        <f t="shared" si="1127"/>
        <v>8590</v>
      </c>
      <c r="P23190" s="73">
        <f t="shared" si="1128"/>
        <v>8</v>
      </c>
      <c r="Q23190" s="73" t="s">
        <v>10018</v>
      </c>
    </row>
    <row r="23191" spans="1:17" x14ac:dyDescent="0.35">
      <c r="A23191" s="73">
        <v>3</v>
      </c>
      <c r="B23191" s="73"/>
      <c r="C23191" s="73">
        <v>859000002</v>
      </c>
      <c r="D23191" s="76">
        <v>45160</v>
      </c>
      <c r="E23191" s="76">
        <v>45160</v>
      </c>
      <c r="F23191" s="73" t="s">
        <v>19558</v>
      </c>
      <c r="G23191" s="81">
        <v>50000</v>
      </c>
      <c r="H23191" s="81">
        <v>0</v>
      </c>
      <c r="I23191" s="81">
        <f t="shared" si="1129"/>
        <v>50000</v>
      </c>
      <c r="J23191" s="73" t="s">
        <v>39</v>
      </c>
      <c r="K23191" s="73"/>
      <c r="L23191" s="73" t="s">
        <v>502</v>
      </c>
      <c r="M23191" s="73"/>
      <c r="N23191" s="77" t="s">
        <v>20609</v>
      </c>
      <c r="O23191" s="73" t="str">
        <f t="shared" ref="O23191:O23254" si="1130">LEFT(C23191,4)</f>
        <v>8590</v>
      </c>
      <c r="P23191" s="73">
        <f t="shared" ref="P23191:P23254" si="1131">MONTH(D23191)</f>
        <v>8</v>
      </c>
      <c r="Q23191" s="73" t="s">
        <v>10018</v>
      </c>
    </row>
    <row r="23192" spans="1:17" x14ac:dyDescent="0.35">
      <c r="A23192" s="73">
        <v>3</v>
      </c>
      <c r="B23192" s="73"/>
      <c r="C23192" s="73">
        <v>859000002</v>
      </c>
      <c r="D23192" s="76">
        <v>45160</v>
      </c>
      <c r="E23192" s="76">
        <v>45160</v>
      </c>
      <c r="F23192" s="73" t="s">
        <v>19559</v>
      </c>
      <c r="G23192" s="81">
        <v>1000000</v>
      </c>
      <c r="H23192" s="81">
        <v>0</v>
      </c>
      <c r="I23192" s="81">
        <f t="shared" si="1129"/>
        <v>1000000</v>
      </c>
      <c r="J23192" s="73" t="s">
        <v>39</v>
      </c>
      <c r="K23192" s="73"/>
      <c r="L23192" s="73" t="s">
        <v>502</v>
      </c>
      <c r="M23192" s="73"/>
      <c r="N23192" s="77" t="s">
        <v>20613</v>
      </c>
      <c r="O23192" s="73" t="str">
        <f t="shared" si="1130"/>
        <v>8590</v>
      </c>
      <c r="P23192" s="73">
        <f t="shared" si="1131"/>
        <v>8</v>
      </c>
      <c r="Q23192" s="73" t="s">
        <v>10054</v>
      </c>
    </row>
    <row r="23193" spans="1:17" ht="29" x14ac:dyDescent="0.35">
      <c r="A23193" s="73">
        <v>3</v>
      </c>
      <c r="B23193" s="73"/>
      <c r="C23193" s="73">
        <v>859000002</v>
      </c>
      <c r="D23193" s="76">
        <v>45160</v>
      </c>
      <c r="E23193" s="76">
        <v>45160</v>
      </c>
      <c r="F23193" s="73" t="s">
        <v>19560</v>
      </c>
      <c r="G23193" s="81">
        <v>600000</v>
      </c>
      <c r="H23193" s="81">
        <v>0</v>
      </c>
      <c r="I23193" s="81">
        <f t="shared" si="1129"/>
        <v>600000</v>
      </c>
      <c r="J23193" s="73" t="s">
        <v>39</v>
      </c>
      <c r="K23193" s="73"/>
      <c r="L23193" s="73" t="s">
        <v>502</v>
      </c>
      <c r="M23193" s="73"/>
      <c r="N23193" s="77" t="s">
        <v>20617</v>
      </c>
      <c r="O23193" s="73" t="str">
        <f t="shared" si="1130"/>
        <v>8590</v>
      </c>
      <c r="P23193" s="73">
        <f t="shared" si="1131"/>
        <v>8</v>
      </c>
      <c r="Q23193" s="73" t="s">
        <v>10058</v>
      </c>
    </row>
    <row r="23194" spans="1:17" ht="29" x14ac:dyDescent="0.35">
      <c r="A23194" s="73">
        <v>3</v>
      </c>
      <c r="B23194" s="73"/>
      <c r="C23194" s="73">
        <v>859000002</v>
      </c>
      <c r="D23194" s="76">
        <v>45160</v>
      </c>
      <c r="E23194" s="76">
        <v>45160</v>
      </c>
      <c r="F23194" s="73" t="s">
        <v>19561</v>
      </c>
      <c r="G23194" s="81">
        <v>4265000</v>
      </c>
      <c r="H23194" s="81">
        <v>0</v>
      </c>
      <c r="I23194" s="81">
        <f t="shared" si="1129"/>
        <v>4265000</v>
      </c>
      <c r="J23194" s="73" t="s">
        <v>39</v>
      </c>
      <c r="K23194" s="73"/>
      <c r="L23194" s="73" t="s">
        <v>502</v>
      </c>
      <c r="M23194" s="73"/>
      <c r="N23194" s="77" t="s">
        <v>20610</v>
      </c>
      <c r="O23194" s="73" t="str">
        <f t="shared" si="1130"/>
        <v>8590</v>
      </c>
      <c r="P23194" s="73">
        <f t="shared" si="1131"/>
        <v>8</v>
      </c>
      <c r="Q23194" s="73" t="s">
        <v>10058</v>
      </c>
    </row>
    <row r="23195" spans="1:17" x14ac:dyDescent="0.35">
      <c r="A23195" s="73">
        <v>23</v>
      </c>
      <c r="B23195" s="73"/>
      <c r="C23195" s="73">
        <v>859000002</v>
      </c>
      <c r="D23195" s="76">
        <v>45160</v>
      </c>
      <c r="E23195" s="76">
        <v>45160</v>
      </c>
      <c r="F23195" s="73" t="s">
        <v>19562</v>
      </c>
      <c r="G23195" s="81">
        <v>50000</v>
      </c>
      <c r="H23195" s="81">
        <v>0</v>
      </c>
      <c r="I23195" s="81">
        <f t="shared" si="1129"/>
        <v>50000</v>
      </c>
      <c r="J23195" s="73" t="s">
        <v>39</v>
      </c>
      <c r="K23195" s="73"/>
      <c r="L23195" s="73" t="s">
        <v>502</v>
      </c>
      <c r="M23195" s="73"/>
      <c r="N23195" s="77" t="s">
        <v>20609</v>
      </c>
      <c r="O23195" s="73" t="str">
        <f t="shared" si="1130"/>
        <v>8590</v>
      </c>
      <c r="P23195" s="73">
        <f t="shared" si="1131"/>
        <v>8</v>
      </c>
      <c r="Q23195" s="73" t="s">
        <v>10018</v>
      </c>
    </row>
    <row r="23196" spans="1:17" ht="29" x14ac:dyDescent="0.35">
      <c r="A23196" s="73">
        <v>23</v>
      </c>
      <c r="B23196" s="73"/>
      <c r="C23196" s="73">
        <v>859000002</v>
      </c>
      <c r="D23196" s="76">
        <v>45160</v>
      </c>
      <c r="E23196" s="76">
        <v>45160</v>
      </c>
      <c r="F23196" s="73" t="s">
        <v>19563</v>
      </c>
      <c r="G23196" s="81">
        <v>1800000</v>
      </c>
      <c r="H23196" s="81">
        <v>0</v>
      </c>
      <c r="I23196" s="81">
        <f t="shared" si="1129"/>
        <v>1800000</v>
      </c>
      <c r="J23196" s="73" t="s">
        <v>39</v>
      </c>
      <c r="K23196" s="73"/>
      <c r="L23196" s="73" t="s">
        <v>502</v>
      </c>
      <c r="M23196" s="73"/>
      <c r="N23196" s="77" t="s">
        <v>20610</v>
      </c>
      <c r="O23196" s="73" t="str">
        <f t="shared" si="1130"/>
        <v>8590</v>
      </c>
      <c r="P23196" s="73">
        <f t="shared" si="1131"/>
        <v>8</v>
      </c>
      <c r="Q23196" s="73" t="s">
        <v>10058</v>
      </c>
    </row>
    <row r="23197" spans="1:17" x14ac:dyDescent="0.35">
      <c r="A23197" s="73">
        <v>35</v>
      </c>
      <c r="B23197" s="73"/>
      <c r="C23197" s="73">
        <v>859000002</v>
      </c>
      <c r="D23197" s="76">
        <v>45160</v>
      </c>
      <c r="E23197" s="76">
        <v>45160</v>
      </c>
      <c r="F23197" s="73">
        <v>690076232340001</v>
      </c>
      <c r="G23197" s="81">
        <v>128335</v>
      </c>
      <c r="H23197" s="81">
        <v>0</v>
      </c>
      <c r="I23197" s="81">
        <f t="shared" si="1129"/>
        <v>128335</v>
      </c>
      <c r="J23197" s="73" t="s">
        <v>39</v>
      </c>
      <c r="K23197" s="73"/>
      <c r="L23197" s="73" t="s">
        <v>502</v>
      </c>
      <c r="M23197" s="73"/>
      <c r="N23197" s="77" t="s">
        <v>20615</v>
      </c>
      <c r="O23197" s="73" t="str">
        <f t="shared" si="1130"/>
        <v>8590</v>
      </c>
      <c r="P23197" s="73">
        <f t="shared" si="1131"/>
        <v>8</v>
      </c>
      <c r="Q23197" s="73" t="s">
        <v>10018</v>
      </c>
    </row>
    <row r="23198" spans="1:17" x14ac:dyDescent="0.35">
      <c r="A23198" s="73">
        <v>35</v>
      </c>
      <c r="B23198" s="73"/>
      <c r="C23198" s="73">
        <v>859000002</v>
      </c>
      <c r="D23198" s="76">
        <v>45160</v>
      </c>
      <c r="E23198" s="76">
        <v>45160</v>
      </c>
      <c r="F23198" s="73">
        <v>690090232340001</v>
      </c>
      <c r="G23198" s="81">
        <v>3457959</v>
      </c>
      <c r="H23198" s="81">
        <v>0</v>
      </c>
      <c r="I23198" s="81">
        <f t="shared" si="1129"/>
        <v>3457959</v>
      </c>
      <c r="J23198" s="73" t="s">
        <v>39</v>
      </c>
      <c r="K23198" s="73"/>
      <c r="L23198" s="73" t="s">
        <v>502</v>
      </c>
      <c r="M23198" s="73"/>
      <c r="N23198" s="77" t="s">
        <v>20611</v>
      </c>
      <c r="O23198" s="73" t="str">
        <f t="shared" si="1130"/>
        <v>8590</v>
      </c>
      <c r="P23198" s="73">
        <f t="shared" si="1131"/>
        <v>8</v>
      </c>
      <c r="Q23198" s="73" t="s">
        <v>10018</v>
      </c>
    </row>
    <row r="23199" spans="1:17" x14ac:dyDescent="0.35">
      <c r="A23199" s="73">
        <v>35</v>
      </c>
      <c r="B23199" s="73"/>
      <c r="C23199" s="73">
        <v>859000002</v>
      </c>
      <c r="D23199" s="76">
        <v>45160</v>
      </c>
      <c r="E23199" s="76">
        <v>45160</v>
      </c>
      <c r="F23199" s="73" t="s">
        <v>19564</v>
      </c>
      <c r="G23199" s="81">
        <v>50000</v>
      </c>
      <c r="H23199" s="81">
        <v>0</v>
      </c>
      <c r="I23199" s="81">
        <f t="shared" si="1129"/>
        <v>50000</v>
      </c>
      <c r="J23199" s="73" t="s">
        <v>39</v>
      </c>
      <c r="K23199" s="73"/>
      <c r="L23199" s="73" t="s">
        <v>502</v>
      </c>
      <c r="M23199" s="73"/>
      <c r="N23199" s="77" t="s">
        <v>20609</v>
      </c>
      <c r="O23199" s="73" t="str">
        <f t="shared" si="1130"/>
        <v>8590</v>
      </c>
      <c r="P23199" s="73">
        <f t="shared" si="1131"/>
        <v>8</v>
      </c>
      <c r="Q23199" s="73" t="s">
        <v>10018</v>
      </c>
    </row>
    <row r="23200" spans="1:17" x14ac:dyDescent="0.35">
      <c r="A23200" s="73">
        <v>35</v>
      </c>
      <c r="B23200" s="73"/>
      <c r="C23200" s="73">
        <v>859000002</v>
      </c>
      <c r="D23200" s="76">
        <v>45160</v>
      </c>
      <c r="E23200" s="76">
        <v>45160</v>
      </c>
      <c r="F23200" s="73" t="s">
        <v>19565</v>
      </c>
      <c r="G23200" s="81">
        <v>1000000</v>
      </c>
      <c r="H23200" s="81">
        <v>0</v>
      </c>
      <c r="I23200" s="81">
        <f t="shared" si="1129"/>
        <v>1000000</v>
      </c>
      <c r="J23200" s="73" t="s">
        <v>39</v>
      </c>
      <c r="K23200" s="73"/>
      <c r="L23200" s="73" t="s">
        <v>502</v>
      </c>
      <c r="M23200" s="73"/>
      <c r="N23200" s="77" t="s">
        <v>20613</v>
      </c>
      <c r="O23200" s="73" t="str">
        <f t="shared" si="1130"/>
        <v>8590</v>
      </c>
      <c r="P23200" s="73">
        <f t="shared" si="1131"/>
        <v>8</v>
      </c>
      <c r="Q23200" s="73" t="s">
        <v>10054</v>
      </c>
    </row>
    <row r="23201" spans="1:17" ht="29" x14ac:dyDescent="0.35">
      <c r="A23201" s="73">
        <v>35</v>
      </c>
      <c r="B23201" s="73"/>
      <c r="C23201" s="73">
        <v>859000002</v>
      </c>
      <c r="D23201" s="76">
        <v>45160</v>
      </c>
      <c r="E23201" s="76">
        <v>45160</v>
      </c>
      <c r="F23201" s="73" t="s">
        <v>19566</v>
      </c>
      <c r="G23201" s="81">
        <v>1355700</v>
      </c>
      <c r="H23201" s="81">
        <v>0</v>
      </c>
      <c r="I23201" s="81">
        <f t="shared" si="1129"/>
        <v>1355700</v>
      </c>
      <c r="J23201" s="73" t="s">
        <v>39</v>
      </c>
      <c r="K23201" s="73"/>
      <c r="L23201" s="73" t="s">
        <v>502</v>
      </c>
      <c r="M23201" s="73"/>
      <c r="N23201" s="77" t="s">
        <v>20610</v>
      </c>
      <c r="O23201" s="73" t="str">
        <f t="shared" si="1130"/>
        <v>8590</v>
      </c>
      <c r="P23201" s="73">
        <f t="shared" si="1131"/>
        <v>8</v>
      </c>
      <c r="Q23201" s="73" t="s">
        <v>10058</v>
      </c>
    </row>
    <row r="23202" spans="1:17" ht="29" x14ac:dyDescent="0.35">
      <c r="A23202" s="73">
        <v>35</v>
      </c>
      <c r="B23202" s="73"/>
      <c r="C23202" s="73">
        <v>859000002</v>
      </c>
      <c r="D23202" s="76">
        <v>45160</v>
      </c>
      <c r="E23202" s="76">
        <v>45160</v>
      </c>
      <c r="F23202" s="73" t="s">
        <v>19567</v>
      </c>
      <c r="G23202" s="81">
        <v>2186960</v>
      </c>
      <c r="H23202" s="81">
        <v>0</v>
      </c>
      <c r="I23202" s="81">
        <f t="shared" si="1129"/>
        <v>2186960</v>
      </c>
      <c r="J23202" s="73" t="s">
        <v>39</v>
      </c>
      <c r="K23202" s="73"/>
      <c r="L23202" s="73" t="s">
        <v>502</v>
      </c>
      <c r="M23202" s="73"/>
      <c r="N23202" s="77" t="s">
        <v>20610</v>
      </c>
      <c r="O23202" s="73" t="str">
        <f t="shared" si="1130"/>
        <v>8590</v>
      </c>
      <c r="P23202" s="73">
        <f t="shared" si="1131"/>
        <v>8</v>
      </c>
      <c r="Q23202" s="73" t="s">
        <v>10058</v>
      </c>
    </row>
    <row r="23203" spans="1:17" x14ac:dyDescent="0.35">
      <c r="A23203" s="73">
        <v>12</v>
      </c>
      <c r="B23203" s="73"/>
      <c r="C23203" s="73">
        <v>859000002</v>
      </c>
      <c r="D23203" s="76">
        <v>45160</v>
      </c>
      <c r="E23203" s="76">
        <v>45160</v>
      </c>
      <c r="F23203" s="73" t="s">
        <v>19568</v>
      </c>
      <c r="G23203" s="81">
        <v>50000</v>
      </c>
      <c r="H23203" s="81">
        <v>0</v>
      </c>
      <c r="I23203" s="81">
        <f t="shared" si="1129"/>
        <v>50000</v>
      </c>
      <c r="J23203" s="73" t="s">
        <v>39</v>
      </c>
      <c r="K23203" s="73"/>
      <c r="L23203" s="73" t="s">
        <v>502</v>
      </c>
      <c r="M23203" s="73"/>
      <c r="N23203" s="77" t="s">
        <v>20609</v>
      </c>
      <c r="O23203" s="73" t="str">
        <f t="shared" si="1130"/>
        <v>8590</v>
      </c>
      <c r="P23203" s="73">
        <f t="shared" si="1131"/>
        <v>8</v>
      </c>
      <c r="Q23203" s="73" t="s">
        <v>10018</v>
      </c>
    </row>
    <row r="23204" spans="1:17" ht="29" x14ac:dyDescent="0.35">
      <c r="A23204" s="73">
        <v>12</v>
      </c>
      <c r="B23204" s="73"/>
      <c r="C23204" s="73">
        <v>859000002</v>
      </c>
      <c r="D23204" s="76">
        <v>45160</v>
      </c>
      <c r="E23204" s="76">
        <v>45160</v>
      </c>
      <c r="F23204" s="73" t="s">
        <v>19569</v>
      </c>
      <c r="G23204" s="81">
        <v>1400000</v>
      </c>
      <c r="H23204" s="81">
        <v>0</v>
      </c>
      <c r="I23204" s="81">
        <f t="shared" si="1129"/>
        <v>1400000</v>
      </c>
      <c r="J23204" s="73" t="s">
        <v>39</v>
      </c>
      <c r="K23204" s="73"/>
      <c r="L23204" s="73" t="s">
        <v>502</v>
      </c>
      <c r="M23204" s="73"/>
      <c r="N23204" s="77" t="s">
        <v>20617</v>
      </c>
      <c r="O23204" s="73" t="str">
        <f t="shared" si="1130"/>
        <v>8590</v>
      </c>
      <c r="P23204" s="73">
        <f t="shared" si="1131"/>
        <v>8</v>
      </c>
      <c r="Q23204" s="73" t="s">
        <v>10058</v>
      </c>
    </row>
    <row r="23205" spans="1:17" ht="29" x14ac:dyDescent="0.35">
      <c r="A23205" s="73">
        <v>12</v>
      </c>
      <c r="B23205" s="73"/>
      <c r="C23205" s="73">
        <v>859000002</v>
      </c>
      <c r="D23205" s="76">
        <v>45160</v>
      </c>
      <c r="E23205" s="76">
        <v>45160</v>
      </c>
      <c r="F23205" s="73" t="s">
        <v>19570</v>
      </c>
      <c r="G23205" s="81">
        <v>600000</v>
      </c>
      <c r="H23205" s="81">
        <v>0</v>
      </c>
      <c r="I23205" s="81">
        <f t="shared" si="1129"/>
        <v>600000</v>
      </c>
      <c r="J23205" s="73" t="s">
        <v>39</v>
      </c>
      <c r="K23205" s="73"/>
      <c r="L23205" s="73" t="s">
        <v>502</v>
      </c>
      <c r="M23205" s="73"/>
      <c r="N23205" s="77" t="s">
        <v>20610</v>
      </c>
      <c r="O23205" s="73" t="str">
        <f t="shared" si="1130"/>
        <v>8590</v>
      </c>
      <c r="P23205" s="73">
        <f t="shared" si="1131"/>
        <v>8</v>
      </c>
      <c r="Q23205" s="73" t="s">
        <v>10058</v>
      </c>
    </row>
    <row r="23206" spans="1:17" x14ac:dyDescent="0.35">
      <c r="A23206" s="73">
        <v>27</v>
      </c>
      <c r="B23206" s="73"/>
      <c r="C23206" s="73">
        <v>859000002</v>
      </c>
      <c r="D23206" s="76">
        <v>45160</v>
      </c>
      <c r="E23206" s="76">
        <v>45160</v>
      </c>
      <c r="F23206" s="73" t="s">
        <v>19571</v>
      </c>
      <c r="G23206" s="81">
        <v>4277634</v>
      </c>
      <c r="H23206" s="81">
        <v>0</v>
      </c>
      <c r="I23206" s="81">
        <f t="shared" si="1129"/>
        <v>4277634</v>
      </c>
      <c r="J23206" s="73" t="s">
        <v>39</v>
      </c>
      <c r="K23206" s="73"/>
      <c r="L23206" s="73" t="s">
        <v>502</v>
      </c>
      <c r="M23206" s="73"/>
      <c r="N23206" s="77" t="s">
        <v>20611</v>
      </c>
      <c r="O23206" s="73" t="str">
        <f t="shared" si="1130"/>
        <v>8590</v>
      </c>
      <c r="P23206" s="73">
        <f t="shared" si="1131"/>
        <v>8</v>
      </c>
      <c r="Q23206" s="73" t="s">
        <v>10018</v>
      </c>
    </row>
    <row r="23207" spans="1:17" x14ac:dyDescent="0.35">
      <c r="A23207" s="73">
        <v>27</v>
      </c>
      <c r="B23207" s="73"/>
      <c r="C23207" s="73">
        <v>859000002</v>
      </c>
      <c r="D23207" s="76">
        <v>45160</v>
      </c>
      <c r="E23207" s="76">
        <v>45160</v>
      </c>
      <c r="F23207" s="73" t="s">
        <v>19572</v>
      </c>
      <c r="G23207" s="81">
        <v>1000000</v>
      </c>
      <c r="H23207" s="81">
        <v>0</v>
      </c>
      <c r="I23207" s="81">
        <f t="shared" si="1129"/>
        <v>1000000</v>
      </c>
      <c r="J23207" s="73" t="s">
        <v>39</v>
      </c>
      <c r="K23207" s="73"/>
      <c r="L23207" s="73" t="s">
        <v>502</v>
      </c>
      <c r="M23207" s="73"/>
      <c r="N23207" s="77" t="s">
        <v>20613</v>
      </c>
      <c r="O23207" s="73" t="str">
        <f t="shared" si="1130"/>
        <v>8590</v>
      </c>
      <c r="P23207" s="73">
        <f t="shared" si="1131"/>
        <v>8</v>
      </c>
      <c r="Q23207" s="73" t="s">
        <v>10054</v>
      </c>
    </row>
    <row r="23208" spans="1:17" ht="29" x14ac:dyDescent="0.35">
      <c r="A23208" s="73">
        <v>61</v>
      </c>
      <c r="B23208" s="73"/>
      <c r="C23208" s="73">
        <v>859000002</v>
      </c>
      <c r="D23208" s="76">
        <v>45159</v>
      </c>
      <c r="E23208" s="76">
        <v>45159</v>
      </c>
      <c r="F23208" s="73">
        <v>690086232330001</v>
      </c>
      <c r="G23208" s="81">
        <v>3750000</v>
      </c>
      <c r="H23208" s="81">
        <v>0</v>
      </c>
      <c r="I23208" s="81">
        <f t="shared" si="1129"/>
        <v>3750000</v>
      </c>
      <c r="J23208" s="73" t="s">
        <v>39</v>
      </c>
      <c r="K23208" s="73"/>
      <c r="L23208" s="73" t="s">
        <v>502</v>
      </c>
      <c r="M23208" s="73"/>
      <c r="N23208" s="77" t="s">
        <v>20612</v>
      </c>
      <c r="O23208" s="73" t="str">
        <f t="shared" si="1130"/>
        <v>8590</v>
      </c>
      <c r="P23208" s="73">
        <f t="shared" si="1131"/>
        <v>8</v>
      </c>
      <c r="Q23208" s="73" t="s">
        <v>10058</v>
      </c>
    </row>
    <row r="23209" spans="1:17" x14ac:dyDescent="0.35">
      <c r="A23209" s="73">
        <v>61</v>
      </c>
      <c r="B23209" s="73"/>
      <c r="C23209" s="73">
        <v>859000002</v>
      </c>
      <c r="D23209" s="76">
        <v>45160</v>
      </c>
      <c r="E23209" s="76">
        <v>45160</v>
      </c>
      <c r="F23209" s="73" t="s">
        <v>19573</v>
      </c>
      <c r="G23209" s="81">
        <v>550000</v>
      </c>
      <c r="H23209" s="81">
        <v>0</v>
      </c>
      <c r="I23209" s="81">
        <f t="shared" si="1129"/>
        <v>550000</v>
      </c>
      <c r="J23209" s="73" t="s">
        <v>39</v>
      </c>
      <c r="K23209" s="73"/>
      <c r="L23209" s="73" t="s">
        <v>502</v>
      </c>
      <c r="M23209" s="73"/>
      <c r="N23209" s="77" t="s">
        <v>20609</v>
      </c>
      <c r="O23209" s="73" t="str">
        <f t="shared" si="1130"/>
        <v>8590</v>
      </c>
      <c r="P23209" s="73">
        <f t="shared" si="1131"/>
        <v>8</v>
      </c>
      <c r="Q23209" s="73" t="s">
        <v>10018</v>
      </c>
    </row>
    <row r="23210" spans="1:17" x14ac:dyDescent="0.35">
      <c r="A23210" s="73">
        <v>61</v>
      </c>
      <c r="B23210" s="73"/>
      <c r="C23210" s="73">
        <v>859000002</v>
      </c>
      <c r="D23210" s="76">
        <v>45160</v>
      </c>
      <c r="E23210" s="76">
        <v>45160</v>
      </c>
      <c r="F23210" s="73" t="s">
        <v>19574</v>
      </c>
      <c r="G23210" s="81">
        <v>1500000</v>
      </c>
      <c r="H23210" s="81">
        <v>0</v>
      </c>
      <c r="I23210" s="81">
        <f t="shared" si="1129"/>
        <v>1500000</v>
      </c>
      <c r="J23210" s="73" t="s">
        <v>39</v>
      </c>
      <c r="K23210" s="73"/>
      <c r="L23210" s="73" t="s">
        <v>502</v>
      </c>
      <c r="M23210" s="73"/>
      <c r="N23210" s="77" t="s">
        <v>20613</v>
      </c>
      <c r="O23210" s="73" t="str">
        <f t="shared" si="1130"/>
        <v>8590</v>
      </c>
      <c r="P23210" s="73">
        <f t="shared" si="1131"/>
        <v>8</v>
      </c>
      <c r="Q23210" s="73" t="s">
        <v>10054</v>
      </c>
    </row>
    <row r="23211" spans="1:17" ht="29" x14ac:dyDescent="0.35">
      <c r="A23211" s="73">
        <v>61</v>
      </c>
      <c r="B23211" s="73"/>
      <c r="C23211" s="73">
        <v>859000002</v>
      </c>
      <c r="D23211" s="76">
        <v>45160</v>
      </c>
      <c r="E23211" s="76">
        <v>45160</v>
      </c>
      <c r="F23211" s="73" t="s">
        <v>19575</v>
      </c>
      <c r="G23211" s="81">
        <v>9990070</v>
      </c>
      <c r="H23211" s="81">
        <v>0</v>
      </c>
      <c r="I23211" s="81">
        <f t="shared" si="1129"/>
        <v>9990070</v>
      </c>
      <c r="J23211" s="73" t="s">
        <v>39</v>
      </c>
      <c r="K23211" s="73"/>
      <c r="L23211" s="73" t="s">
        <v>502</v>
      </c>
      <c r="M23211" s="73"/>
      <c r="N23211" s="77" t="s">
        <v>20617</v>
      </c>
      <c r="O23211" s="73" t="str">
        <f t="shared" si="1130"/>
        <v>8590</v>
      </c>
      <c r="P23211" s="73">
        <f t="shared" si="1131"/>
        <v>8</v>
      </c>
      <c r="Q23211" s="73" t="s">
        <v>10058</v>
      </c>
    </row>
    <row r="23212" spans="1:17" ht="29" x14ac:dyDescent="0.35">
      <c r="A23212" s="73">
        <v>61</v>
      </c>
      <c r="B23212" s="73"/>
      <c r="C23212" s="73">
        <v>859000002</v>
      </c>
      <c r="D23212" s="76">
        <v>45160</v>
      </c>
      <c r="E23212" s="76">
        <v>45160</v>
      </c>
      <c r="F23212" s="73" t="s">
        <v>19576</v>
      </c>
      <c r="G23212" s="81">
        <v>5190630</v>
      </c>
      <c r="H23212" s="81">
        <v>0</v>
      </c>
      <c r="I23212" s="81">
        <f t="shared" si="1129"/>
        <v>5190630</v>
      </c>
      <c r="J23212" s="73" t="s">
        <v>39</v>
      </c>
      <c r="K23212" s="73"/>
      <c r="L23212" s="73" t="s">
        <v>502</v>
      </c>
      <c r="M23212" s="73"/>
      <c r="N23212" s="77" t="s">
        <v>20610</v>
      </c>
      <c r="O23212" s="73" t="str">
        <f t="shared" si="1130"/>
        <v>8590</v>
      </c>
      <c r="P23212" s="73">
        <f t="shared" si="1131"/>
        <v>8</v>
      </c>
      <c r="Q23212" s="73" t="s">
        <v>10058</v>
      </c>
    </row>
    <row r="23213" spans="1:17" x14ac:dyDescent="0.35">
      <c r="A23213" s="73">
        <v>21</v>
      </c>
      <c r="B23213" s="73"/>
      <c r="C23213" s="73">
        <v>859000002</v>
      </c>
      <c r="D23213" s="76">
        <v>45160</v>
      </c>
      <c r="E23213" s="76">
        <v>45160</v>
      </c>
      <c r="F23213" s="73">
        <v>690082232340001</v>
      </c>
      <c r="G23213" s="81">
        <v>15266080</v>
      </c>
      <c r="H23213" s="81">
        <v>0</v>
      </c>
      <c r="I23213" s="81">
        <f t="shared" si="1129"/>
        <v>15266080</v>
      </c>
      <c r="J23213" s="73" t="s">
        <v>39</v>
      </c>
      <c r="K23213" s="73"/>
      <c r="L23213" s="73" t="s">
        <v>502</v>
      </c>
      <c r="M23213" s="73"/>
      <c r="N23213" s="77" t="s">
        <v>20611</v>
      </c>
      <c r="O23213" s="73" t="str">
        <f t="shared" si="1130"/>
        <v>8590</v>
      </c>
      <c r="P23213" s="73">
        <f t="shared" si="1131"/>
        <v>8</v>
      </c>
      <c r="Q23213" s="73" t="s">
        <v>10018</v>
      </c>
    </row>
    <row r="23214" spans="1:17" x14ac:dyDescent="0.35">
      <c r="A23214" s="73">
        <v>21</v>
      </c>
      <c r="B23214" s="73"/>
      <c r="C23214" s="73">
        <v>859000002</v>
      </c>
      <c r="D23214" s="76">
        <v>45160</v>
      </c>
      <c r="E23214" s="76">
        <v>45160</v>
      </c>
      <c r="F23214" s="73" t="s">
        <v>19577</v>
      </c>
      <c r="G23214" s="81">
        <v>100000</v>
      </c>
      <c r="H23214" s="81">
        <v>0</v>
      </c>
      <c r="I23214" s="81">
        <f t="shared" si="1129"/>
        <v>100000</v>
      </c>
      <c r="J23214" s="73" t="s">
        <v>39</v>
      </c>
      <c r="K23214" s="73"/>
      <c r="L23214" s="73" t="s">
        <v>502</v>
      </c>
      <c r="M23214" s="73"/>
      <c r="N23214" s="77" t="s">
        <v>20609</v>
      </c>
      <c r="O23214" s="73" t="str">
        <f t="shared" si="1130"/>
        <v>8590</v>
      </c>
      <c r="P23214" s="73">
        <f t="shared" si="1131"/>
        <v>8</v>
      </c>
      <c r="Q23214" s="73" t="s">
        <v>10018</v>
      </c>
    </row>
    <row r="23215" spans="1:17" x14ac:dyDescent="0.35">
      <c r="A23215" s="73">
        <v>21</v>
      </c>
      <c r="B23215" s="73"/>
      <c r="C23215" s="73">
        <v>859000002</v>
      </c>
      <c r="D23215" s="76">
        <v>45160</v>
      </c>
      <c r="E23215" s="76">
        <v>45160</v>
      </c>
      <c r="F23215" s="73" t="s">
        <v>19578</v>
      </c>
      <c r="G23215" s="81">
        <v>500000</v>
      </c>
      <c r="H23215" s="81">
        <v>0</v>
      </c>
      <c r="I23215" s="81">
        <f t="shared" si="1129"/>
        <v>500000</v>
      </c>
      <c r="J23215" s="73" t="s">
        <v>39</v>
      </c>
      <c r="K23215" s="73"/>
      <c r="L23215" s="73" t="s">
        <v>502</v>
      </c>
      <c r="M23215" s="73"/>
      <c r="N23215" s="77" t="s">
        <v>20613</v>
      </c>
      <c r="O23215" s="73" t="str">
        <f t="shared" si="1130"/>
        <v>8590</v>
      </c>
      <c r="P23215" s="73">
        <f t="shared" si="1131"/>
        <v>8</v>
      </c>
      <c r="Q23215" s="73" t="s">
        <v>10054</v>
      </c>
    </row>
    <row r="23216" spans="1:17" x14ac:dyDescent="0.35">
      <c r="A23216" s="73">
        <v>92</v>
      </c>
      <c r="B23216" s="73"/>
      <c r="C23216" s="73">
        <v>859000002</v>
      </c>
      <c r="D23216" s="76">
        <v>45148</v>
      </c>
      <c r="E23216" s="76">
        <v>45148</v>
      </c>
      <c r="F23216" s="73" t="s">
        <v>19579</v>
      </c>
      <c r="G23216" s="81">
        <v>5665088</v>
      </c>
      <c r="H23216" s="81">
        <v>0</v>
      </c>
      <c r="I23216" s="81">
        <f t="shared" si="1129"/>
        <v>5665088</v>
      </c>
      <c r="J23216" s="73" t="s">
        <v>39</v>
      </c>
      <c r="K23216" s="73"/>
      <c r="L23216" s="73" t="s">
        <v>502</v>
      </c>
      <c r="M23216" s="73"/>
      <c r="N23216" s="77" t="s">
        <v>20583</v>
      </c>
      <c r="O23216" s="73" t="str">
        <f t="shared" si="1130"/>
        <v>8590</v>
      </c>
      <c r="P23216" s="73">
        <f t="shared" si="1131"/>
        <v>8</v>
      </c>
      <c r="Q23216" s="73" t="s">
        <v>10058</v>
      </c>
    </row>
    <row r="23217" spans="1:17" ht="29" x14ac:dyDescent="0.35">
      <c r="A23217" s="73">
        <v>30</v>
      </c>
      <c r="B23217" s="73"/>
      <c r="C23217" s="73">
        <v>859000002</v>
      </c>
      <c r="D23217" s="76">
        <v>45149</v>
      </c>
      <c r="E23217" s="76">
        <v>45149</v>
      </c>
      <c r="F23217" s="73" t="s">
        <v>19580</v>
      </c>
      <c r="G23217" s="81">
        <v>72000</v>
      </c>
      <c r="H23217" s="81">
        <v>0</v>
      </c>
      <c r="I23217" s="81">
        <f t="shared" si="1129"/>
        <v>72000</v>
      </c>
      <c r="J23217" s="73" t="s">
        <v>39</v>
      </c>
      <c r="K23217" s="73"/>
      <c r="L23217" s="73" t="s">
        <v>502</v>
      </c>
      <c r="M23217" s="73"/>
      <c r="N23217" s="77" t="s">
        <v>20600</v>
      </c>
      <c r="O23217" s="73" t="str">
        <f t="shared" si="1130"/>
        <v>8590</v>
      </c>
      <c r="P23217" s="73">
        <f t="shared" si="1131"/>
        <v>8</v>
      </c>
      <c r="Q23217" s="73" t="s">
        <v>10058</v>
      </c>
    </row>
    <row r="23218" spans="1:17" ht="29" x14ac:dyDescent="0.35">
      <c r="A23218" s="73">
        <v>41</v>
      </c>
      <c r="B23218" s="73"/>
      <c r="C23218" s="73">
        <v>859000002</v>
      </c>
      <c r="D23218" s="76">
        <v>45149</v>
      </c>
      <c r="E23218" s="76">
        <v>45149</v>
      </c>
      <c r="F23218" s="73" t="s">
        <v>19581</v>
      </c>
      <c r="G23218" s="81">
        <v>73428</v>
      </c>
      <c r="H23218" s="81">
        <v>0</v>
      </c>
      <c r="I23218" s="81">
        <f t="shared" si="1129"/>
        <v>73428</v>
      </c>
      <c r="J23218" s="73" t="s">
        <v>39</v>
      </c>
      <c r="K23218" s="73"/>
      <c r="L23218" s="73" t="s">
        <v>502</v>
      </c>
      <c r="M23218" s="73"/>
      <c r="N23218" s="77" t="s">
        <v>20600</v>
      </c>
      <c r="O23218" s="73" t="str">
        <f t="shared" si="1130"/>
        <v>8590</v>
      </c>
      <c r="P23218" s="73">
        <f t="shared" si="1131"/>
        <v>8</v>
      </c>
      <c r="Q23218" s="73" t="s">
        <v>10058</v>
      </c>
    </row>
    <row r="23219" spans="1:17" ht="29" x14ac:dyDescent="0.35">
      <c r="A23219" s="73">
        <v>41</v>
      </c>
      <c r="B23219" s="73"/>
      <c r="C23219" s="73">
        <v>859000002</v>
      </c>
      <c r="D23219" s="76">
        <v>45149</v>
      </c>
      <c r="E23219" s="76">
        <v>45149</v>
      </c>
      <c r="F23219" s="73" t="s">
        <v>19582</v>
      </c>
      <c r="G23219" s="81">
        <v>348000</v>
      </c>
      <c r="H23219" s="81">
        <v>0</v>
      </c>
      <c r="I23219" s="81">
        <f t="shared" si="1129"/>
        <v>348000</v>
      </c>
      <c r="J23219" s="73" t="s">
        <v>39</v>
      </c>
      <c r="K23219" s="73"/>
      <c r="L23219" s="73" t="s">
        <v>502</v>
      </c>
      <c r="M23219" s="73"/>
      <c r="N23219" s="77" t="s">
        <v>20601</v>
      </c>
      <c r="O23219" s="73" t="str">
        <f t="shared" si="1130"/>
        <v>8590</v>
      </c>
      <c r="P23219" s="73">
        <f t="shared" si="1131"/>
        <v>8</v>
      </c>
      <c r="Q23219" s="73" t="s">
        <v>10058</v>
      </c>
    </row>
    <row r="23220" spans="1:17" ht="29" x14ac:dyDescent="0.35">
      <c r="A23220" s="73">
        <v>48</v>
      </c>
      <c r="B23220" s="73"/>
      <c r="C23220" s="73">
        <v>859000002</v>
      </c>
      <c r="D23220" s="76">
        <v>45149</v>
      </c>
      <c r="E23220" s="76">
        <v>45149</v>
      </c>
      <c r="F23220" s="73" t="s">
        <v>19583</v>
      </c>
      <c r="G23220" s="81">
        <v>740928</v>
      </c>
      <c r="H23220" s="81">
        <v>0</v>
      </c>
      <c r="I23220" s="81">
        <f t="shared" si="1129"/>
        <v>740928</v>
      </c>
      <c r="J23220" s="73" t="s">
        <v>39</v>
      </c>
      <c r="K23220" s="73"/>
      <c r="L23220" s="73" t="s">
        <v>502</v>
      </c>
      <c r="M23220" s="73"/>
      <c r="N23220" s="77" t="s">
        <v>20601</v>
      </c>
      <c r="O23220" s="73" t="str">
        <f t="shared" si="1130"/>
        <v>8590</v>
      </c>
      <c r="P23220" s="73">
        <f t="shared" si="1131"/>
        <v>8</v>
      </c>
      <c r="Q23220" s="73" t="s">
        <v>10058</v>
      </c>
    </row>
    <row r="23221" spans="1:17" ht="29" x14ac:dyDescent="0.35">
      <c r="A23221" s="73">
        <v>77</v>
      </c>
      <c r="B23221" s="73"/>
      <c r="C23221" s="73">
        <v>859000002</v>
      </c>
      <c r="D23221" s="76">
        <v>45149</v>
      </c>
      <c r="E23221" s="76">
        <v>45149</v>
      </c>
      <c r="F23221" s="73" t="s">
        <v>19584</v>
      </c>
      <c r="G23221" s="81">
        <v>114276</v>
      </c>
      <c r="H23221" s="81">
        <v>0</v>
      </c>
      <c r="I23221" s="81">
        <f t="shared" si="1129"/>
        <v>114276</v>
      </c>
      <c r="J23221" s="73" t="s">
        <v>39</v>
      </c>
      <c r="K23221" s="73"/>
      <c r="L23221" s="73" t="s">
        <v>502</v>
      </c>
      <c r="M23221" s="73"/>
      <c r="N23221" s="77" t="s">
        <v>20600</v>
      </c>
      <c r="O23221" s="73" t="str">
        <f t="shared" si="1130"/>
        <v>8590</v>
      </c>
      <c r="P23221" s="73">
        <f t="shared" si="1131"/>
        <v>8</v>
      </c>
      <c r="Q23221" s="73" t="s">
        <v>10058</v>
      </c>
    </row>
    <row r="23222" spans="1:17" ht="29" x14ac:dyDescent="0.35">
      <c r="A23222" s="73">
        <v>77</v>
      </c>
      <c r="B23222" s="73"/>
      <c r="C23222" s="73">
        <v>859000002</v>
      </c>
      <c r="D23222" s="76">
        <v>45149</v>
      </c>
      <c r="E23222" s="76">
        <v>45149</v>
      </c>
      <c r="F23222" s="73" t="s">
        <v>19585</v>
      </c>
      <c r="G23222" s="81">
        <v>72042</v>
      </c>
      <c r="H23222" s="81">
        <v>0</v>
      </c>
      <c r="I23222" s="81">
        <f t="shared" si="1129"/>
        <v>72042</v>
      </c>
      <c r="J23222" s="73" t="s">
        <v>39</v>
      </c>
      <c r="K23222" s="73"/>
      <c r="L23222" s="73" t="s">
        <v>502</v>
      </c>
      <c r="M23222" s="73"/>
      <c r="N23222" s="77" t="s">
        <v>20601</v>
      </c>
      <c r="O23222" s="73" t="str">
        <f t="shared" si="1130"/>
        <v>8590</v>
      </c>
      <c r="P23222" s="73">
        <f t="shared" si="1131"/>
        <v>8</v>
      </c>
      <c r="Q23222" s="73" t="s">
        <v>10058</v>
      </c>
    </row>
    <row r="23223" spans="1:17" ht="29" x14ac:dyDescent="0.35">
      <c r="A23223" s="73">
        <v>78</v>
      </c>
      <c r="B23223" s="73"/>
      <c r="C23223" s="73">
        <v>859000002</v>
      </c>
      <c r="D23223" s="76">
        <v>45149</v>
      </c>
      <c r="E23223" s="76">
        <v>45149</v>
      </c>
      <c r="F23223" s="73" t="s">
        <v>19586</v>
      </c>
      <c r="G23223" s="81">
        <v>2041350</v>
      </c>
      <c r="H23223" s="81">
        <v>0</v>
      </c>
      <c r="I23223" s="81">
        <f t="shared" si="1129"/>
        <v>2041350</v>
      </c>
      <c r="J23223" s="73" t="s">
        <v>39</v>
      </c>
      <c r="K23223" s="73"/>
      <c r="L23223" s="73" t="s">
        <v>502</v>
      </c>
      <c r="M23223" s="73"/>
      <c r="N23223" s="77" t="s">
        <v>20601</v>
      </c>
      <c r="O23223" s="73" t="str">
        <f t="shared" si="1130"/>
        <v>8590</v>
      </c>
      <c r="P23223" s="73">
        <f t="shared" si="1131"/>
        <v>8</v>
      </c>
      <c r="Q23223" s="73" t="s">
        <v>10058</v>
      </c>
    </row>
    <row r="23224" spans="1:17" x14ac:dyDescent="0.35">
      <c r="A23224" s="73">
        <v>78</v>
      </c>
      <c r="B23224" s="73"/>
      <c r="C23224" s="73">
        <v>859000002</v>
      </c>
      <c r="D23224" s="76">
        <v>45149</v>
      </c>
      <c r="E23224" s="76">
        <v>45149</v>
      </c>
      <c r="F23224" s="73" t="s">
        <v>19587</v>
      </c>
      <c r="G23224" s="81">
        <v>2041350</v>
      </c>
      <c r="H23224" s="81">
        <v>0</v>
      </c>
      <c r="I23224" s="81">
        <f t="shared" si="1129"/>
        <v>2041350</v>
      </c>
      <c r="J23224" s="73" t="s">
        <v>39</v>
      </c>
      <c r="K23224" s="73"/>
      <c r="L23224" s="73" t="s">
        <v>502</v>
      </c>
      <c r="M23224" s="73"/>
      <c r="N23224" s="77" t="s">
        <v>20603</v>
      </c>
      <c r="O23224" s="73" t="str">
        <f t="shared" si="1130"/>
        <v>8590</v>
      </c>
      <c r="P23224" s="73">
        <f t="shared" si="1131"/>
        <v>8</v>
      </c>
      <c r="Q23224" s="73" t="s">
        <v>10058</v>
      </c>
    </row>
    <row r="23225" spans="1:17" ht="29" x14ac:dyDescent="0.35">
      <c r="A23225" s="73">
        <v>79</v>
      </c>
      <c r="B23225" s="73"/>
      <c r="C23225" s="73">
        <v>859000002</v>
      </c>
      <c r="D23225" s="76">
        <v>45149</v>
      </c>
      <c r="E23225" s="76">
        <v>45149</v>
      </c>
      <c r="F23225" s="73" t="s">
        <v>19588</v>
      </c>
      <c r="G23225" s="81">
        <v>296454</v>
      </c>
      <c r="H23225" s="81">
        <v>0</v>
      </c>
      <c r="I23225" s="81">
        <f t="shared" si="1129"/>
        <v>296454</v>
      </c>
      <c r="J23225" s="73" t="s">
        <v>39</v>
      </c>
      <c r="K23225" s="73"/>
      <c r="L23225" s="73" t="s">
        <v>502</v>
      </c>
      <c r="M23225" s="73"/>
      <c r="N23225" s="77" t="s">
        <v>20600</v>
      </c>
      <c r="O23225" s="73" t="str">
        <f t="shared" si="1130"/>
        <v>8590</v>
      </c>
      <c r="P23225" s="73">
        <f t="shared" si="1131"/>
        <v>8</v>
      </c>
      <c r="Q23225" s="73" t="s">
        <v>10058</v>
      </c>
    </row>
    <row r="23226" spans="1:17" ht="29" x14ac:dyDescent="0.35">
      <c r="A23226" s="73">
        <v>95</v>
      </c>
      <c r="B23226" s="73"/>
      <c r="C23226" s="73">
        <v>859000002</v>
      </c>
      <c r="D23226" s="76">
        <v>45149</v>
      </c>
      <c r="E23226" s="76">
        <v>45149</v>
      </c>
      <c r="F23226" s="73" t="s">
        <v>19589</v>
      </c>
      <c r="G23226" s="81">
        <v>2409945</v>
      </c>
      <c r="H23226" s="81">
        <v>0</v>
      </c>
      <c r="I23226" s="81">
        <f t="shared" si="1129"/>
        <v>2409945</v>
      </c>
      <c r="J23226" s="73" t="s">
        <v>39</v>
      </c>
      <c r="K23226" s="73"/>
      <c r="L23226" s="73" t="s">
        <v>502</v>
      </c>
      <c r="M23226" s="73"/>
      <c r="N23226" s="77" t="s">
        <v>20601</v>
      </c>
      <c r="O23226" s="73" t="str">
        <f t="shared" si="1130"/>
        <v>8590</v>
      </c>
      <c r="P23226" s="73">
        <f t="shared" si="1131"/>
        <v>8</v>
      </c>
      <c r="Q23226" s="73" t="s">
        <v>10058</v>
      </c>
    </row>
    <row r="23227" spans="1:17" x14ac:dyDescent="0.35">
      <c r="A23227" s="73">
        <v>95</v>
      </c>
      <c r="B23227" s="73"/>
      <c r="C23227" s="73">
        <v>859000002</v>
      </c>
      <c r="D23227" s="76">
        <v>45149</v>
      </c>
      <c r="E23227" s="76">
        <v>45149</v>
      </c>
      <c r="F23227" s="73" t="s">
        <v>19590</v>
      </c>
      <c r="G23227" s="81">
        <v>2891934</v>
      </c>
      <c r="H23227" s="81">
        <v>0</v>
      </c>
      <c r="I23227" s="81">
        <f t="shared" si="1129"/>
        <v>2891934</v>
      </c>
      <c r="J23227" s="73" t="s">
        <v>39</v>
      </c>
      <c r="K23227" s="73"/>
      <c r="L23227" s="73" t="s">
        <v>502</v>
      </c>
      <c r="M23227" s="73"/>
      <c r="N23227" s="77" t="s">
        <v>20603</v>
      </c>
      <c r="O23227" s="73" t="str">
        <f t="shared" si="1130"/>
        <v>8590</v>
      </c>
      <c r="P23227" s="73">
        <f t="shared" si="1131"/>
        <v>8</v>
      </c>
      <c r="Q23227" s="73" t="s">
        <v>10058</v>
      </c>
    </row>
    <row r="23228" spans="1:17" x14ac:dyDescent="0.35">
      <c r="A23228" s="73">
        <v>4</v>
      </c>
      <c r="B23228" s="73"/>
      <c r="C23228" s="73">
        <v>859000002</v>
      </c>
      <c r="D23228" s="76">
        <v>45160</v>
      </c>
      <c r="E23228" s="76">
        <v>45160</v>
      </c>
      <c r="F23228" s="73" t="s">
        <v>19591</v>
      </c>
      <c r="G23228" s="81">
        <v>150000</v>
      </c>
      <c r="H23228" s="81">
        <v>0</v>
      </c>
      <c r="I23228" s="81">
        <f t="shared" si="1129"/>
        <v>150000</v>
      </c>
      <c r="J23228" s="73" t="s">
        <v>39</v>
      </c>
      <c r="K23228" s="73"/>
      <c r="L23228" s="73" t="s">
        <v>502</v>
      </c>
      <c r="M23228" s="73"/>
      <c r="N23228" s="77" t="s">
        <v>20609</v>
      </c>
      <c r="O23228" s="73" t="str">
        <f t="shared" si="1130"/>
        <v>8590</v>
      </c>
      <c r="P23228" s="73">
        <f t="shared" si="1131"/>
        <v>8</v>
      </c>
      <c r="Q23228" s="73" t="s">
        <v>10018</v>
      </c>
    </row>
    <row r="23229" spans="1:17" x14ac:dyDescent="0.35">
      <c r="A23229" s="73">
        <v>4</v>
      </c>
      <c r="B23229" s="73"/>
      <c r="C23229" s="73">
        <v>859000002</v>
      </c>
      <c r="D23229" s="76">
        <v>45160</v>
      </c>
      <c r="E23229" s="76">
        <v>45160</v>
      </c>
      <c r="F23229" s="73" t="s">
        <v>19592</v>
      </c>
      <c r="G23229" s="81">
        <v>1500000</v>
      </c>
      <c r="H23229" s="81">
        <v>0</v>
      </c>
      <c r="I23229" s="81">
        <f t="shared" si="1129"/>
        <v>1500000</v>
      </c>
      <c r="J23229" s="73" t="s">
        <v>39</v>
      </c>
      <c r="K23229" s="73"/>
      <c r="L23229" s="73" t="s">
        <v>502</v>
      </c>
      <c r="M23229" s="73"/>
      <c r="N23229" s="77" t="s">
        <v>20613</v>
      </c>
      <c r="O23229" s="73" t="str">
        <f t="shared" si="1130"/>
        <v>8590</v>
      </c>
      <c r="P23229" s="73">
        <f t="shared" si="1131"/>
        <v>8</v>
      </c>
      <c r="Q23229" s="73" t="s">
        <v>10054</v>
      </c>
    </row>
    <row r="23230" spans="1:17" ht="29" x14ac:dyDescent="0.35">
      <c r="A23230" s="73">
        <v>4</v>
      </c>
      <c r="B23230" s="73"/>
      <c r="C23230" s="73">
        <v>859000002</v>
      </c>
      <c r="D23230" s="76">
        <v>45160</v>
      </c>
      <c r="E23230" s="76">
        <v>45160</v>
      </c>
      <c r="F23230" s="73" t="s">
        <v>19593</v>
      </c>
      <c r="G23230" s="81">
        <v>6042900</v>
      </c>
      <c r="H23230" s="81">
        <v>0</v>
      </c>
      <c r="I23230" s="81">
        <f t="shared" si="1129"/>
        <v>6042900</v>
      </c>
      <c r="J23230" s="73" t="s">
        <v>39</v>
      </c>
      <c r="K23230" s="73"/>
      <c r="L23230" s="73" t="s">
        <v>502</v>
      </c>
      <c r="M23230" s="73"/>
      <c r="N23230" s="77" t="s">
        <v>20610</v>
      </c>
      <c r="O23230" s="73" t="str">
        <f t="shared" si="1130"/>
        <v>8590</v>
      </c>
      <c r="P23230" s="73">
        <f t="shared" si="1131"/>
        <v>8</v>
      </c>
      <c r="Q23230" s="73" t="s">
        <v>10058</v>
      </c>
    </row>
    <row r="23231" spans="1:17" ht="29" x14ac:dyDescent="0.35">
      <c r="A23231" s="73">
        <v>5</v>
      </c>
      <c r="B23231" s="73"/>
      <c r="C23231" s="73">
        <v>859000002</v>
      </c>
      <c r="D23231" s="76">
        <v>45159</v>
      </c>
      <c r="E23231" s="76">
        <v>45159</v>
      </c>
      <c r="F23231" s="73" t="s">
        <v>19594</v>
      </c>
      <c r="G23231" s="81">
        <v>3750000</v>
      </c>
      <c r="H23231" s="81">
        <v>0</v>
      </c>
      <c r="I23231" s="81">
        <f t="shared" si="1129"/>
        <v>3750000</v>
      </c>
      <c r="J23231" s="73" t="s">
        <v>39</v>
      </c>
      <c r="K23231" s="73"/>
      <c r="L23231" s="73" t="s">
        <v>502</v>
      </c>
      <c r="M23231" s="73"/>
      <c r="N23231" s="77" t="s">
        <v>20608</v>
      </c>
      <c r="O23231" s="73" t="str">
        <f t="shared" si="1130"/>
        <v>8590</v>
      </c>
      <c r="P23231" s="73">
        <f t="shared" si="1131"/>
        <v>8</v>
      </c>
      <c r="Q23231" s="73" t="s">
        <v>10058</v>
      </c>
    </row>
    <row r="23232" spans="1:17" x14ac:dyDescent="0.35">
      <c r="A23232" s="73">
        <v>29</v>
      </c>
      <c r="B23232" s="73"/>
      <c r="C23232" s="73">
        <v>859000002</v>
      </c>
      <c r="D23232" s="76">
        <v>45160</v>
      </c>
      <c r="E23232" s="76">
        <v>45160</v>
      </c>
      <c r="F23232" s="73">
        <v>690074232340001</v>
      </c>
      <c r="G23232" s="81">
        <v>698423</v>
      </c>
      <c r="H23232" s="81">
        <v>0</v>
      </c>
      <c r="I23232" s="81">
        <f t="shared" si="1129"/>
        <v>698423</v>
      </c>
      <c r="J23232" s="73" t="s">
        <v>39</v>
      </c>
      <c r="K23232" s="73"/>
      <c r="L23232" s="73" t="s">
        <v>502</v>
      </c>
      <c r="M23232" s="73"/>
      <c r="N23232" s="77" t="s">
        <v>20615</v>
      </c>
      <c r="O23232" s="73" t="str">
        <f t="shared" si="1130"/>
        <v>8590</v>
      </c>
      <c r="P23232" s="73">
        <f t="shared" si="1131"/>
        <v>8</v>
      </c>
      <c r="Q23232" s="73" t="s">
        <v>10018</v>
      </c>
    </row>
    <row r="23233" spans="1:17" ht="29" x14ac:dyDescent="0.35">
      <c r="A23233" s="73">
        <v>29</v>
      </c>
      <c r="B23233" s="73"/>
      <c r="C23233" s="73">
        <v>859000002</v>
      </c>
      <c r="D23233" s="76">
        <v>45160</v>
      </c>
      <c r="E23233" s="76">
        <v>45160</v>
      </c>
      <c r="F23233" s="73" t="s">
        <v>19595</v>
      </c>
      <c r="G23233" s="81">
        <v>749434</v>
      </c>
      <c r="H23233" s="81">
        <v>0</v>
      </c>
      <c r="I23233" s="81">
        <f t="shared" si="1129"/>
        <v>749434</v>
      </c>
      <c r="J23233" s="73" t="s">
        <v>39</v>
      </c>
      <c r="K23233" s="73"/>
      <c r="L23233" s="73" t="s">
        <v>502</v>
      </c>
      <c r="M23233" s="73"/>
      <c r="N23233" s="77" t="s">
        <v>20616</v>
      </c>
      <c r="O23233" s="73" t="str">
        <f t="shared" si="1130"/>
        <v>8590</v>
      </c>
      <c r="P23233" s="73">
        <f t="shared" si="1131"/>
        <v>8</v>
      </c>
      <c r="Q23233" s="73" t="s">
        <v>10018</v>
      </c>
    </row>
    <row r="23234" spans="1:17" x14ac:dyDescent="0.35">
      <c r="A23234" s="73">
        <v>29</v>
      </c>
      <c r="B23234" s="73"/>
      <c r="C23234" s="73">
        <v>859000002</v>
      </c>
      <c r="D23234" s="76">
        <v>45160</v>
      </c>
      <c r="E23234" s="76">
        <v>45160</v>
      </c>
      <c r="F23234" s="73" t="s">
        <v>19596</v>
      </c>
      <c r="G23234" s="81">
        <v>150000</v>
      </c>
      <c r="H23234" s="81">
        <v>0</v>
      </c>
      <c r="I23234" s="81">
        <f t="shared" si="1129"/>
        <v>150000</v>
      </c>
      <c r="J23234" s="73" t="s">
        <v>39</v>
      </c>
      <c r="K23234" s="73"/>
      <c r="L23234" s="73" t="s">
        <v>502</v>
      </c>
      <c r="M23234" s="73"/>
      <c r="N23234" s="77" t="s">
        <v>20609</v>
      </c>
      <c r="O23234" s="73" t="str">
        <f t="shared" si="1130"/>
        <v>8590</v>
      </c>
      <c r="P23234" s="73">
        <f t="shared" si="1131"/>
        <v>8</v>
      </c>
      <c r="Q23234" s="73" t="s">
        <v>10018</v>
      </c>
    </row>
    <row r="23235" spans="1:17" x14ac:dyDescent="0.35">
      <c r="A23235" s="73">
        <v>29</v>
      </c>
      <c r="B23235" s="73"/>
      <c r="C23235" s="73">
        <v>859000002</v>
      </c>
      <c r="D23235" s="76">
        <v>45160</v>
      </c>
      <c r="E23235" s="76">
        <v>45160</v>
      </c>
      <c r="F23235" s="73" t="s">
        <v>19597</v>
      </c>
      <c r="G23235" s="81">
        <v>1000000</v>
      </c>
      <c r="H23235" s="81">
        <v>0</v>
      </c>
      <c r="I23235" s="81">
        <f t="shared" si="1129"/>
        <v>1000000</v>
      </c>
      <c r="J23235" s="73" t="s">
        <v>39</v>
      </c>
      <c r="K23235" s="73"/>
      <c r="L23235" s="73" t="s">
        <v>502</v>
      </c>
      <c r="M23235" s="73"/>
      <c r="N23235" s="77" t="s">
        <v>20613</v>
      </c>
      <c r="O23235" s="73" t="str">
        <f t="shared" si="1130"/>
        <v>8590</v>
      </c>
      <c r="P23235" s="73">
        <f t="shared" si="1131"/>
        <v>8</v>
      </c>
      <c r="Q23235" s="73" t="s">
        <v>10054</v>
      </c>
    </row>
    <row r="23236" spans="1:17" ht="29" x14ac:dyDescent="0.35">
      <c r="A23236" s="73">
        <v>29</v>
      </c>
      <c r="B23236" s="73"/>
      <c r="C23236" s="73">
        <v>859000002</v>
      </c>
      <c r="D23236" s="76">
        <v>45160</v>
      </c>
      <c r="E23236" s="76">
        <v>45160</v>
      </c>
      <c r="F23236" s="73" t="s">
        <v>19598</v>
      </c>
      <c r="G23236" s="81">
        <v>1753640</v>
      </c>
      <c r="H23236" s="81">
        <v>0</v>
      </c>
      <c r="I23236" s="81">
        <f t="shared" si="1129"/>
        <v>1753640</v>
      </c>
      <c r="J23236" s="73" t="s">
        <v>39</v>
      </c>
      <c r="K23236" s="73"/>
      <c r="L23236" s="73" t="s">
        <v>502</v>
      </c>
      <c r="M23236" s="73"/>
      <c r="N23236" s="77" t="s">
        <v>20610</v>
      </c>
      <c r="O23236" s="73" t="str">
        <f t="shared" si="1130"/>
        <v>8590</v>
      </c>
      <c r="P23236" s="73">
        <f t="shared" si="1131"/>
        <v>8</v>
      </c>
      <c r="Q23236" s="73" t="s">
        <v>10058</v>
      </c>
    </row>
    <row r="23237" spans="1:17" ht="29" x14ac:dyDescent="0.35">
      <c r="A23237" s="73">
        <v>29</v>
      </c>
      <c r="B23237" s="73"/>
      <c r="C23237" s="73">
        <v>859000002</v>
      </c>
      <c r="D23237" s="76">
        <v>45160</v>
      </c>
      <c r="E23237" s="76">
        <v>45160</v>
      </c>
      <c r="F23237" s="73" t="s">
        <v>19599</v>
      </c>
      <c r="G23237" s="81">
        <v>681750</v>
      </c>
      <c r="H23237" s="81">
        <v>0</v>
      </c>
      <c r="I23237" s="81">
        <f t="shared" si="1129"/>
        <v>681750</v>
      </c>
      <c r="J23237" s="73" t="s">
        <v>39</v>
      </c>
      <c r="K23237" s="73"/>
      <c r="L23237" s="73" t="s">
        <v>502</v>
      </c>
      <c r="M23237" s="73"/>
      <c r="N23237" s="77" t="s">
        <v>20610</v>
      </c>
      <c r="O23237" s="73" t="str">
        <f t="shared" si="1130"/>
        <v>8590</v>
      </c>
      <c r="P23237" s="73">
        <f t="shared" si="1131"/>
        <v>8</v>
      </c>
      <c r="Q23237" s="73" t="s">
        <v>10058</v>
      </c>
    </row>
    <row r="23238" spans="1:17" ht="29" x14ac:dyDescent="0.35">
      <c r="A23238" s="73">
        <v>24</v>
      </c>
      <c r="B23238" s="73"/>
      <c r="C23238" s="73">
        <v>859000002</v>
      </c>
      <c r="D23238" s="76">
        <v>45159</v>
      </c>
      <c r="E23238" s="76">
        <v>45159</v>
      </c>
      <c r="F23238" s="73" t="s">
        <v>19600</v>
      </c>
      <c r="G23238" s="81">
        <v>2677500</v>
      </c>
      <c r="H23238" s="81">
        <v>0</v>
      </c>
      <c r="I23238" s="81">
        <f t="shared" si="1129"/>
        <v>2677500</v>
      </c>
      <c r="J23238" s="73" t="s">
        <v>39</v>
      </c>
      <c r="K23238" s="73"/>
      <c r="L23238" s="73" t="s">
        <v>502</v>
      </c>
      <c r="M23238" s="73"/>
      <c r="N23238" s="77" t="s">
        <v>20612</v>
      </c>
      <c r="O23238" s="73" t="str">
        <f t="shared" si="1130"/>
        <v>8590</v>
      </c>
      <c r="P23238" s="73">
        <f t="shared" si="1131"/>
        <v>8</v>
      </c>
      <c r="Q23238" s="73" t="s">
        <v>10058</v>
      </c>
    </row>
    <row r="23239" spans="1:17" x14ac:dyDescent="0.35">
      <c r="A23239" s="73">
        <v>22</v>
      </c>
      <c r="B23239" s="73"/>
      <c r="C23239" s="73">
        <v>859000002</v>
      </c>
      <c r="D23239" s="76">
        <v>45160</v>
      </c>
      <c r="E23239" s="76">
        <v>45160</v>
      </c>
      <c r="F23239" s="73" t="s">
        <v>19601</v>
      </c>
      <c r="G23239" s="81">
        <v>50000</v>
      </c>
      <c r="H23239" s="81">
        <v>0</v>
      </c>
      <c r="I23239" s="81">
        <f t="shared" si="1129"/>
        <v>50000</v>
      </c>
      <c r="J23239" s="73" t="s">
        <v>39</v>
      </c>
      <c r="K23239" s="73"/>
      <c r="L23239" s="73" t="s">
        <v>502</v>
      </c>
      <c r="M23239" s="73"/>
      <c r="N23239" s="77" t="s">
        <v>20609</v>
      </c>
      <c r="O23239" s="73" t="str">
        <f t="shared" si="1130"/>
        <v>8590</v>
      </c>
      <c r="P23239" s="73">
        <f t="shared" si="1131"/>
        <v>8</v>
      </c>
      <c r="Q23239" s="73" t="s">
        <v>10018</v>
      </c>
    </row>
    <row r="23240" spans="1:17" x14ac:dyDescent="0.35">
      <c r="A23240" s="73">
        <v>22</v>
      </c>
      <c r="B23240" s="73"/>
      <c r="C23240" s="73">
        <v>859000002</v>
      </c>
      <c r="D23240" s="76">
        <v>45160</v>
      </c>
      <c r="E23240" s="76">
        <v>45160</v>
      </c>
      <c r="F23240" s="73" t="s">
        <v>19602</v>
      </c>
      <c r="G23240" s="81">
        <v>500000</v>
      </c>
      <c r="H23240" s="81">
        <v>0</v>
      </c>
      <c r="I23240" s="81">
        <f t="shared" si="1129"/>
        <v>500000</v>
      </c>
      <c r="J23240" s="73" t="s">
        <v>39</v>
      </c>
      <c r="K23240" s="73"/>
      <c r="L23240" s="73" t="s">
        <v>502</v>
      </c>
      <c r="M23240" s="73"/>
      <c r="N23240" s="77" t="s">
        <v>20613</v>
      </c>
      <c r="O23240" s="73" t="str">
        <f t="shared" si="1130"/>
        <v>8590</v>
      </c>
      <c r="P23240" s="73">
        <f t="shared" si="1131"/>
        <v>8</v>
      </c>
      <c r="Q23240" s="73" t="s">
        <v>10054</v>
      </c>
    </row>
    <row r="23241" spans="1:17" ht="29" x14ac:dyDescent="0.35">
      <c r="A23241" s="73">
        <v>66</v>
      </c>
      <c r="B23241" s="73"/>
      <c r="C23241" s="73">
        <v>859000002</v>
      </c>
      <c r="D23241" s="76">
        <v>45149</v>
      </c>
      <c r="E23241" s="76">
        <v>45149</v>
      </c>
      <c r="F23241" s="73" t="s">
        <v>19603</v>
      </c>
      <c r="G23241" s="81">
        <v>827963</v>
      </c>
      <c r="H23241" s="81">
        <v>0</v>
      </c>
      <c r="I23241" s="81">
        <f t="shared" si="1129"/>
        <v>827963</v>
      </c>
      <c r="J23241" s="73" t="s">
        <v>39</v>
      </c>
      <c r="K23241" s="73"/>
      <c r="L23241" s="73" t="s">
        <v>502</v>
      </c>
      <c r="M23241" s="73"/>
      <c r="N23241" s="77" t="s">
        <v>20601</v>
      </c>
      <c r="O23241" s="73" t="str">
        <f t="shared" si="1130"/>
        <v>8590</v>
      </c>
      <c r="P23241" s="73">
        <f t="shared" si="1131"/>
        <v>8</v>
      </c>
      <c r="Q23241" s="73" t="s">
        <v>10058</v>
      </c>
    </row>
    <row r="23242" spans="1:17" ht="29" x14ac:dyDescent="0.35">
      <c r="A23242" s="73">
        <v>81</v>
      </c>
      <c r="B23242" s="73"/>
      <c r="C23242" s="73">
        <v>859000002</v>
      </c>
      <c r="D23242" s="76">
        <v>45149</v>
      </c>
      <c r="E23242" s="76">
        <v>45149</v>
      </c>
      <c r="F23242" s="73" t="s">
        <v>19604</v>
      </c>
      <c r="G23242" s="81">
        <v>164808</v>
      </c>
      <c r="H23242" s="81">
        <v>0</v>
      </c>
      <c r="I23242" s="81">
        <f t="shared" si="1129"/>
        <v>164808</v>
      </c>
      <c r="J23242" s="73" t="s">
        <v>39</v>
      </c>
      <c r="K23242" s="73"/>
      <c r="L23242" s="73" t="s">
        <v>502</v>
      </c>
      <c r="M23242" s="73"/>
      <c r="N23242" s="77" t="s">
        <v>20601</v>
      </c>
      <c r="O23242" s="73" t="str">
        <f t="shared" si="1130"/>
        <v>8590</v>
      </c>
      <c r="P23242" s="73">
        <f t="shared" si="1131"/>
        <v>8</v>
      </c>
      <c r="Q23242" s="73" t="s">
        <v>10058</v>
      </c>
    </row>
    <row r="23243" spans="1:17" ht="29" x14ac:dyDescent="0.35">
      <c r="A23243" s="73">
        <v>82</v>
      </c>
      <c r="B23243" s="73"/>
      <c r="C23243" s="73">
        <v>859000002</v>
      </c>
      <c r="D23243" s="76">
        <v>45149</v>
      </c>
      <c r="E23243" s="76">
        <v>45149</v>
      </c>
      <c r="F23243" s="73" t="s">
        <v>19605</v>
      </c>
      <c r="G23243" s="81">
        <v>732000</v>
      </c>
      <c r="H23243" s="81">
        <v>0</v>
      </c>
      <c r="I23243" s="81">
        <f t="shared" si="1129"/>
        <v>732000</v>
      </c>
      <c r="J23243" s="73" t="s">
        <v>39</v>
      </c>
      <c r="K23243" s="73"/>
      <c r="L23243" s="73" t="s">
        <v>502</v>
      </c>
      <c r="M23243" s="73"/>
      <c r="N23243" s="77" t="s">
        <v>20601</v>
      </c>
      <c r="O23243" s="73" t="str">
        <f t="shared" si="1130"/>
        <v>8590</v>
      </c>
      <c r="P23243" s="73">
        <f t="shared" si="1131"/>
        <v>8</v>
      </c>
      <c r="Q23243" s="73" t="s">
        <v>10058</v>
      </c>
    </row>
    <row r="23244" spans="1:17" ht="29" x14ac:dyDescent="0.35">
      <c r="A23244" s="73">
        <v>84</v>
      </c>
      <c r="B23244" s="73"/>
      <c r="C23244" s="73">
        <v>859000002</v>
      </c>
      <c r="D23244" s="76">
        <v>45149</v>
      </c>
      <c r="E23244" s="76">
        <v>45149</v>
      </c>
      <c r="F23244" s="73" t="s">
        <v>19606</v>
      </c>
      <c r="G23244" s="81">
        <v>90000</v>
      </c>
      <c r="H23244" s="81">
        <v>0</v>
      </c>
      <c r="I23244" s="81">
        <f t="shared" ref="I23244:I23307" si="1132">G23244-H23244</f>
        <v>90000</v>
      </c>
      <c r="J23244" s="73" t="s">
        <v>39</v>
      </c>
      <c r="K23244" s="73"/>
      <c r="L23244" s="73" t="s">
        <v>502</v>
      </c>
      <c r="M23244" s="73"/>
      <c r="N23244" s="77" t="s">
        <v>20601</v>
      </c>
      <c r="O23244" s="73" t="str">
        <f t="shared" si="1130"/>
        <v>8590</v>
      </c>
      <c r="P23244" s="73">
        <f t="shared" si="1131"/>
        <v>8</v>
      </c>
      <c r="Q23244" s="73" t="s">
        <v>10058</v>
      </c>
    </row>
    <row r="23245" spans="1:17" ht="29" x14ac:dyDescent="0.35">
      <c r="A23245" s="73">
        <v>97</v>
      </c>
      <c r="B23245" s="73"/>
      <c r="C23245" s="73">
        <v>859000002</v>
      </c>
      <c r="D23245" s="76">
        <v>45149</v>
      </c>
      <c r="E23245" s="76">
        <v>45149</v>
      </c>
      <c r="F23245" s="73" t="s">
        <v>19607</v>
      </c>
      <c r="G23245" s="81">
        <v>778668</v>
      </c>
      <c r="H23245" s="81">
        <v>0</v>
      </c>
      <c r="I23245" s="81">
        <f t="shared" si="1132"/>
        <v>778668</v>
      </c>
      <c r="J23245" s="73" t="s">
        <v>39</v>
      </c>
      <c r="K23245" s="73"/>
      <c r="L23245" s="73" t="s">
        <v>502</v>
      </c>
      <c r="M23245" s="73"/>
      <c r="N23245" s="77" t="s">
        <v>20601</v>
      </c>
      <c r="O23245" s="73" t="str">
        <f t="shared" si="1130"/>
        <v>8590</v>
      </c>
      <c r="P23245" s="73">
        <f t="shared" si="1131"/>
        <v>8</v>
      </c>
      <c r="Q23245" s="73" t="s">
        <v>10058</v>
      </c>
    </row>
    <row r="23246" spans="1:17" ht="29" x14ac:dyDescent="0.35">
      <c r="A23246" s="73">
        <v>99</v>
      </c>
      <c r="B23246" s="73"/>
      <c r="C23246" s="73">
        <v>859000002</v>
      </c>
      <c r="D23246" s="76">
        <v>45149</v>
      </c>
      <c r="E23246" s="76">
        <v>45149</v>
      </c>
      <c r="F23246" s="73" t="s">
        <v>19608</v>
      </c>
      <c r="G23246" s="81">
        <v>670320</v>
      </c>
      <c r="H23246" s="81">
        <v>0</v>
      </c>
      <c r="I23246" s="81">
        <f t="shared" si="1132"/>
        <v>670320</v>
      </c>
      <c r="J23246" s="73" t="s">
        <v>39</v>
      </c>
      <c r="K23246" s="73"/>
      <c r="L23246" s="73" t="s">
        <v>502</v>
      </c>
      <c r="M23246" s="73"/>
      <c r="N23246" s="77" t="s">
        <v>20601</v>
      </c>
      <c r="O23246" s="73" t="str">
        <f t="shared" si="1130"/>
        <v>8590</v>
      </c>
      <c r="P23246" s="73">
        <f t="shared" si="1131"/>
        <v>8</v>
      </c>
      <c r="Q23246" s="73" t="s">
        <v>10058</v>
      </c>
    </row>
    <row r="23247" spans="1:17" ht="29" x14ac:dyDescent="0.35">
      <c r="A23247" s="73">
        <v>100</v>
      </c>
      <c r="B23247" s="73"/>
      <c r="C23247" s="73">
        <v>859000002</v>
      </c>
      <c r="D23247" s="76">
        <v>45149</v>
      </c>
      <c r="E23247" s="76">
        <v>45149</v>
      </c>
      <c r="F23247" s="73" t="s">
        <v>19609</v>
      </c>
      <c r="G23247" s="81">
        <v>228000</v>
      </c>
      <c r="H23247" s="81">
        <v>0</v>
      </c>
      <c r="I23247" s="81">
        <f t="shared" si="1132"/>
        <v>228000</v>
      </c>
      <c r="J23247" s="73" t="s">
        <v>39</v>
      </c>
      <c r="K23247" s="73"/>
      <c r="L23247" s="73" t="s">
        <v>502</v>
      </c>
      <c r="M23247" s="73"/>
      <c r="N23247" s="77" t="s">
        <v>20600</v>
      </c>
      <c r="O23247" s="73" t="str">
        <f t="shared" si="1130"/>
        <v>8590</v>
      </c>
      <c r="P23247" s="73">
        <f t="shared" si="1131"/>
        <v>8</v>
      </c>
      <c r="Q23247" s="73" t="s">
        <v>10058</v>
      </c>
    </row>
    <row r="23248" spans="1:17" ht="29" x14ac:dyDescent="0.35">
      <c r="A23248" s="73">
        <v>101</v>
      </c>
      <c r="B23248" s="73"/>
      <c r="C23248" s="73">
        <v>859000002</v>
      </c>
      <c r="D23248" s="76">
        <v>45149</v>
      </c>
      <c r="E23248" s="76">
        <v>45149</v>
      </c>
      <c r="F23248" s="73" t="s">
        <v>19610</v>
      </c>
      <c r="G23248" s="81">
        <v>409224</v>
      </c>
      <c r="H23248" s="81">
        <v>0</v>
      </c>
      <c r="I23248" s="81">
        <f t="shared" si="1132"/>
        <v>409224</v>
      </c>
      <c r="J23248" s="73" t="s">
        <v>39</v>
      </c>
      <c r="K23248" s="73"/>
      <c r="L23248" s="73" t="s">
        <v>502</v>
      </c>
      <c r="M23248" s="73"/>
      <c r="N23248" s="77" t="s">
        <v>20601</v>
      </c>
      <c r="O23248" s="73" t="str">
        <f t="shared" si="1130"/>
        <v>8590</v>
      </c>
      <c r="P23248" s="73">
        <f t="shared" si="1131"/>
        <v>8</v>
      </c>
      <c r="Q23248" s="73" t="s">
        <v>10058</v>
      </c>
    </row>
    <row r="23249" spans="1:17" ht="29" x14ac:dyDescent="0.35">
      <c r="A23249" s="73">
        <v>87</v>
      </c>
      <c r="B23249" s="73"/>
      <c r="C23249" s="73">
        <v>859000002</v>
      </c>
      <c r="D23249" s="76">
        <v>45155</v>
      </c>
      <c r="E23249" s="76">
        <v>45155</v>
      </c>
      <c r="F23249" s="73" t="s">
        <v>19611</v>
      </c>
      <c r="G23249" s="81">
        <v>3000000</v>
      </c>
      <c r="H23249" s="81">
        <v>0</v>
      </c>
      <c r="I23249" s="81">
        <f t="shared" si="1132"/>
        <v>3000000</v>
      </c>
      <c r="J23249" s="73" t="s">
        <v>39</v>
      </c>
      <c r="K23249" s="73"/>
      <c r="L23249" s="73" t="s">
        <v>4261</v>
      </c>
      <c r="M23249" s="73"/>
      <c r="N23249" s="77" t="s">
        <v>20619</v>
      </c>
      <c r="O23249" s="73" t="str">
        <f t="shared" si="1130"/>
        <v>8590</v>
      </c>
      <c r="P23249" s="73">
        <f t="shared" si="1131"/>
        <v>8</v>
      </c>
      <c r="Q23249" s="73" t="s">
        <v>10176</v>
      </c>
    </row>
    <row r="23250" spans="1:17" ht="29" x14ac:dyDescent="0.35">
      <c r="A23250" s="73">
        <v>89</v>
      </c>
      <c r="B23250" s="73"/>
      <c r="C23250" s="73">
        <v>859000002</v>
      </c>
      <c r="D23250" s="76">
        <v>45155</v>
      </c>
      <c r="E23250" s="76">
        <v>45155</v>
      </c>
      <c r="F23250" s="73" t="s">
        <v>19612</v>
      </c>
      <c r="G23250" s="81">
        <v>2000000</v>
      </c>
      <c r="H23250" s="81">
        <v>0</v>
      </c>
      <c r="I23250" s="81">
        <f t="shared" si="1132"/>
        <v>2000000</v>
      </c>
      <c r="J23250" s="73" t="s">
        <v>39</v>
      </c>
      <c r="K23250" s="73"/>
      <c r="L23250" s="73" t="s">
        <v>6343</v>
      </c>
      <c r="M23250" s="73"/>
      <c r="N23250" s="77" t="s">
        <v>20620</v>
      </c>
      <c r="O23250" s="73" t="str">
        <f t="shared" si="1130"/>
        <v>8590</v>
      </c>
      <c r="P23250" s="73">
        <f t="shared" si="1131"/>
        <v>8</v>
      </c>
      <c r="Q23250" s="73" t="s">
        <v>10176</v>
      </c>
    </row>
    <row r="23251" spans="1:17" x14ac:dyDescent="0.35">
      <c r="A23251" s="73">
        <v>14</v>
      </c>
      <c r="B23251" s="73"/>
      <c r="C23251" s="73">
        <v>859000002</v>
      </c>
      <c r="D23251" s="76">
        <v>45160</v>
      </c>
      <c r="E23251" s="76">
        <v>45160</v>
      </c>
      <c r="F23251" s="73" t="s">
        <v>19613</v>
      </c>
      <c r="G23251" s="81">
        <v>100000</v>
      </c>
      <c r="H23251" s="81">
        <v>0</v>
      </c>
      <c r="I23251" s="81">
        <f t="shared" si="1132"/>
        <v>100000</v>
      </c>
      <c r="J23251" s="73" t="s">
        <v>39</v>
      </c>
      <c r="K23251" s="73"/>
      <c r="L23251" s="73" t="s">
        <v>502</v>
      </c>
      <c r="M23251" s="73"/>
      <c r="N23251" s="77" t="s">
        <v>20609</v>
      </c>
      <c r="O23251" s="73" t="str">
        <f t="shared" si="1130"/>
        <v>8590</v>
      </c>
      <c r="P23251" s="73">
        <f t="shared" si="1131"/>
        <v>8</v>
      </c>
      <c r="Q23251" s="73" t="s">
        <v>10018</v>
      </c>
    </row>
    <row r="23252" spans="1:17" x14ac:dyDescent="0.35">
      <c r="A23252" s="73">
        <v>14</v>
      </c>
      <c r="B23252" s="73"/>
      <c r="C23252" s="73">
        <v>859000002</v>
      </c>
      <c r="D23252" s="76">
        <v>45160</v>
      </c>
      <c r="E23252" s="76">
        <v>45160</v>
      </c>
      <c r="F23252" s="73" t="s">
        <v>19614</v>
      </c>
      <c r="G23252" s="81">
        <v>2500000</v>
      </c>
      <c r="H23252" s="81">
        <v>0</v>
      </c>
      <c r="I23252" s="81">
        <f t="shared" si="1132"/>
        <v>2500000</v>
      </c>
      <c r="J23252" s="73" t="s">
        <v>39</v>
      </c>
      <c r="K23252" s="73"/>
      <c r="L23252" s="73" t="s">
        <v>502</v>
      </c>
      <c r="M23252" s="73"/>
      <c r="N23252" s="77" t="s">
        <v>20613</v>
      </c>
      <c r="O23252" s="73" t="str">
        <f t="shared" si="1130"/>
        <v>8590</v>
      </c>
      <c r="P23252" s="73">
        <f t="shared" si="1131"/>
        <v>8</v>
      </c>
      <c r="Q23252" s="73" t="s">
        <v>10054</v>
      </c>
    </row>
    <row r="23253" spans="1:17" ht="29" x14ac:dyDescent="0.35">
      <c r="A23253" s="73">
        <v>14</v>
      </c>
      <c r="B23253" s="73"/>
      <c r="C23253" s="73">
        <v>859000002</v>
      </c>
      <c r="D23253" s="76">
        <v>45160</v>
      </c>
      <c r="E23253" s="76">
        <v>45160</v>
      </c>
      <c r="F23253" s="73" t="s">
        <v>19615</v>
      </c>
      <c r="G23253" s="81">
        <v>1962000</v>
      </c>
      <c r="H23253" s="81">
        <v>0</v>
      </c>
      <c r="I23253" s="81">
        <f t="shared" si="1132"/>
        <v>1962000</v>
      </c>
      <c r="J23253" s="73" t="s">
        <v>39</v>
      </c>
      <c r="K23253" s="73"/>
      <c r="L23253" s="73" t="s">
        <v>502</v>
      </c>
      <c r="M23253" s="73"/>
      <c r="N23253" s="77" t="s">
        <v>20617</v>
      </c>
      <c r="O23253" s="73" t="str">
        <f t="shared" si="1130"/>
        <v>8590</v>
      </c>
      <c r="P23253" s="73">
        <f t="shared" si="1131"/>
        <v>8</v>
      </c>
      <c r="Q23253" s="73" t="s">
        <v>10058</v>
      </c>
    </row>
    <row r="23254" spans="1:17" ht="29" x14ac:dyDescent="0.35">
      <c r="A23254" s="73">
        <v>14</v>
      </c>
      <c r="B23254" s="73"/>
      <c r="C23254" s="73">
        <v>859000002</v>
      </c>
      <c r="D23254" s="76">
        <v>45160</v>
      </c>
      <c r="E23254" s="76">
        <v>45160</v>
      </c>
      <c r="F23254" s="73" t="s">
        <v>19616</v>
      </c>
      <c r="G23254" s="81">
        <v>2450000</v>
      </c>
      <c r="H23254" s="81">
        <v>0</v>
      </c>
      <c r="I23254" s="81">
        <f t="shared" si="1132"/>
        <v>2450000</v>
      </c>
      <c r="J23254" s="73" t="s">
        <v>39</v>
      </c>
      <c r="K23254" s="73"/>
      <c r="L23254" s="73" t="s">
        <v>502</v>
      </c>
      <c r="M23254" s="73"/>
      <c r="N23254" s="77" t="s">
        <v>20617</v>
      </c>
      <c r="O23254" s="73" t="str">
        <f t="shared" si="1130"/>
        <v>8590</v>
      </c>
      <c r="P23254" s="73">
        <f t="shared" si="1131"/>
        <v>8</v>
      </c>
      <c r="Q23254" s="73" t="s">
        <v>10058</v>
      </c>
    </row>
    <row r="23255" spans="1:17" ht="29" x14ac:dyDescent="0.35">
      <c r="A23255" s="73">
        <v>14</v>
      </c>
      <c r="B23255" s="73"/>
      <c r="C23255" s="73">
        <v>859000002</v>
      </c>
      <c r="D23255" s="76">
        <v>45160</v>
      </c>
      <c r="E23255" s="76">
        <v>45160</v>
      </c>
      <c r="F23255" s="73" t="s">
        <v>19617</v>
      </c>
      <c r="G23255" s="81">
        <v>11582500</v>
      </c>
      <c r="H23255" s="81">
        <v>0</v>
      </c>
      <c r="I23255" s="81">
        <f t="shared" si="1132"/>
        <v>11582500</v>
      </c>
      <c r="J23255" s="73" t="s">
        <v>39</v>
      </c>
      <c r="K23255" s="73"/>
      <c r="L23255" s="73" t="s">
        <v>502</v>
      </c>
      <c r="M23255" s="73"/>
      <c r="N23255" s="77" t="s">
        <v>20610</v>
      </c>
      <c r="O23255" s="73" t="str">
        <f t="shared" ref="O23255:O23318" si="1133">LEFT(C23255,4)</f>
        <v>8590</v>
      </c>
      <c r="P23255" s="73">
        <f t="shared" ref="P23255:P23318" si="1134">MONTH(D23255)</f>
        <v>8</v>
      </c>
      <c r="Q23255" s="73" t="s">
        <v>10058</v>
      </c>
    </row>
    <row r="23256" spans="1:17" ht="29" x14ac:dyDescent="0.35">
      <c r="A23256" s="73">
        <v>18</v>
      </c>
      <c r="B23256" s="73"/>
      <c r="C23256" s="73">
        <v>859000002</v>
      </c>
      <c r="D23256" s="76">
        <v>45159</v>
      </c>
      <c r="E23256" s="76">
        <v>45159</v>
      </c>
      <c r="F23256" s="73" t="s">
        <v>19618</v>
      </c>
      <c r="G23256" s="81">
        <v>1849000</v>
      </c>
      <c r="H23256" s="81">
        <v>0</v>
      </c>
      <c r="I23256" s="81">
        <f t="shared" si="1132"/>
        <v>1849000</v>
      </c>
      <c r="J23256" s="73" t="s">
        <v>39</v>
      </c>
      <c r="K23256" s="73"/>
      <c r="L23256" s="73" t="s">
        <v>502</v>
      </c>
      <c r="M23256" s="73"/>
      <c r="N23256" s="77" t="s">
        <v>20612</v>
      </c>
      <c r="O23256" s="73" t="str">
        <f t="shared" si="1133"/>
        <v>8590</v>
      </c>
      <c r="P23256" s="73">
        <f t="shared" si="1134"/>
        <v>8</v>
      </c>
      <c r="Q23256" s="73" t="s">
        <v>10058</v>
      </c>
    </row>
    <row r="23257" spans="1:17" x14ac:dyDescent="0.35">
      <c r="A23257" s="73">
        <v>18</v>
      </c>
      <c r="B23257" s="73"/>
      <c r="C23257" s="73">
        <v>859000002</v>
      </c>
      <c r="D23257" s="76">
        <v>45160</v>
      </c>
      <c r="E23257" s="76">
        <v>45160</v>
      </c>
      <c r="F23257" s="73">
        <v>690073232340001</v>
      </c>
      <c r="G23257" s="81">
        <v>208162</v>
      </c>
      <c r="H23257" s="81">
        <v>0</v>
      </c>
      <c r="I23257" s="81">
        <f t="shared" si="1132"/>
        <v>208162</v>
      </c>
      <c r="J23257" s="73" t="s">
        <v>39</v>
      </c>
      <c r="K23257" s="73"/>
      <c r="L23257" s="73" t="s">
        <v>502</v>
      </c>
      <c r="M23257" s="73"/>
      <c r="N23257" s="77" t="s">
        <v>20615</v>
      </c>
      <c r="O23257" s="73" t="str">
        <f t="shared" si="1133"/>
        <v>8590</v>
      </c>
      <c r="P23257" s="73">
        <f t="shared" si="1134"/>
        <v>8</v>
      </c>
      <c r="Q23257" s="73" t="s">
        <v>10018</v>
      </c>
    </row>
    <row r="23258" spans="1:17" x14ac:dyDescent="0.35">
      <c r="A23258" s="73">
        <v>18</v>
      </c>
      <c r="B23258" s="73"/>
      <c r="C23258" s="73">
        <v>859000002</v>
      </c>
      <c r="D23258" s="76">
        <v>45160</v>
      </c>
      <c r="E23258" s="76">
        <v>45160</v>
      </c>
      <c r="F23258" s="73" t="s">
        <v>19619</v>
      </c>
      <c r="G23258" s="81">
        <v>1000000</v>
      </c>
      <c r="H23258" s="81">
        <v>0</v>
      </c>
      <c r="I23258" s="81">
        <f t="shared" si="1132"/>
        <v>1000000</v>
      </c>
      <c r="J23258" s="73" t="s">
        <v>39</v>
      </c>
      <c r="K23258" s="73"/>
      <c r="L23258" s="73" t="s">
        <v>502</v>
      </c>
      <c r="M23258" s="73"/>
      <c r="N23258" s="77" t="s">
        <v>20613</v>
      </c>
      <c r="O23258" s="73" t="str">
        <f t="shared" si="1133"/>
        <v>8590</v>
      </c>
      <c r="P23258" s="73">
        <f t="shared" si="1134"/>
        <v>8</v>
      </c>
      <c r="Q23258" s="73" t="s">
        <v>10054</v>
      </c>
    </row>
    <row r="23259" spans="1:17" ht="29" x14ac:dyDescent="0.35">
      <c r="A23259" s="73">
        <v>18</v>
      </c>
      <c r="B23259" s="73"/>
      <c r="C23259" s="73">
        <v>859000002</v>
      </c>
      <c r="D23259" s="76">
        <v>45160</v>
      </c>
      <c r="E23259" s="76">
        <v>45160</v>
      </c>
      <c r="F23259" s="73" t="s">
        <v>19620</v>
      </c>
      <c r="G23259" s="81">
        <v>842380</v>
      </c>
      <c r="H23259" s="81">
        <v>0</v>
      </c>
      <c r="I23259" s="81">
        <f t="shared" si="1132"/>
        <v>842380</v>
      </c>
      <c r="J23259" s="73" t="s">
        <v>39</v>
      </c>
      <c r="K23259" s="73"/>
      <c r="L23259" s="73" t="s">
        <v>502</v>
      </c>
      <c r="M23259" s="73"/>
      <c r="N23259" s="77" t="s">
        <v>20610</v>
      </c>
      <c r="O23259" s="73" t="str">
        <f t="shared" si="1133"/>
        <v>8590</v>
      </c>
      <c r="P23259" s="73">
        <f t="shared" si="1134"/>
        <v>8</v>
      </c>
      <c r="Q23259" s="73" t="s">
        <v>10058</v>
      </c>
    </row>
    <row r="23260" spans="1:17" ht="29" x14ac:dyDescent="0.35">
      <c r="A23260" s="73">
        <v>30</v>
      </c>
      <c r="B23260" s="73"/>
      <c r="C23260" s="73">
        <v>859000002</v>
      </c>
      <c r="D23260" s="76">
        <v>45159</v>
      </c>
      <c r="E23260" s="76">
        <v>45159</v>
      </c>
      <c r="F23260" s="73" t="s">
        <v>19621</v>
      </c>
      <c r="G23260" s="81">
        <v>3000000</v>
      </c>
      <c r="H23260" s="81">
        <v>0</v>
      </c>
      <c r="I23260" s="81">
        <f t="shared" si="1132"/>
        <v>3000000</v>
      </c>
      <c r="J23260" s="73" t="s">
        <v>39</v>
      </c>
      <c r="K23260" s="73"/>
      <c r="L23260" s="73" t="s">
        <v>502</v>
      </c>
      <c r="M23260" s="73"/>
      <c r="N23260" s="77" t="s">
        <v>20612</v>
      </c>
      <c r="O23260" s="73" t="str">
        <f t="shared" si="1133"/>
        <v>8590</v>
      </c>
      <c r="P23260" s="73">
        <f t="shared" si="1134"/>
        <v>8</v>
      </c>
      <c r="Q23260" s="73" t="s">
        <v>10058</v>
      </c>
    </row>
    <row r="23261" spans="1:17" x14ac:dyDescent="0.35">
      <c r="A23261" s="73">
        <v>30</v>
      </c>
      <c r="B23261" s="73"/>
      <c r="C23261" s="73">
        <v>859000002</v>
      </c>
      <c r="D23261" s="76">
        <v>45160</v>
      </c>
      <c r="E23261" s="76">
        <v>45160</v>
      </c>
      <c r="F23261" s="73" t="s">
        <v>19622</v>
      </c>
      <c r="G23261" s="81">
        <v>5966159</v>
      </c>
      <c r="H23261" s="81">
        <v>0</v>
      </c>
      <c r="I23261" s="81">
        <f t="shared" si="1132"/>
        <v>5966159</v>
      </c>
      <c r="J23261" s="73" t="s">
        <v>39</v>
      </c>
      <c r="K23261" s="73"/>
      <c r="L23261" s="73" t="s">
        <v>502</v>
      </c>
      <c r="M23261" s="73"/>
      <c r="N23261" s="77" t="s">
        <v>20611</v>
      </c>
      <c r="O23261" s="73" t="str">
        <f t="shared" si="1133"/>
        <v>8590</v>
      </c>
      <c r="P23261" s="73">
        <f t="shared" si="1134"/>
        <v>8</v>
      </c>
      <c r="Q23261" s="73" t="s">
        <v>10018</v>
      </c>
    </row>
    <row r="23262" spans="1:17" x14ac:dyDescent="0.35">
      <c r="A23262" s="73">
        <v>30</v>
      </c>
      <c r="B23262" s="73"/>
      <c r="C23262" s="73">
        <v>859000002</v>
      </c>
      <c r="D23262" s="76">
        <v>45160</v>
      </c>
      <c r="E23262" s="76">
        <v>45160</v>
      </c>
      <c r="F23262" s="73" t="s">
        <v>19623</v>
      </c>
      <c r="G23262" s="81">
        <v>50000</v>
      </c>
      <c r="H23262" s="81">
        <v>0</v>
      </c>
      <c r="I23262" s="81">
        <f t="shared" si="1132"/>
        <v>50000</v>
      </c>
      <c r="J23262" s="73" t="s">
        <v>39</v>
      </c>
      <c r="K23262" s="73"/>
      <c r="L23262" s="73" t="s">
        <v>502</v>
      </c>
      <c r="M23262" s="73"/>
      <c r="N23262" s="77" t="s">
        <v>20609</v>
      </c>
      <c r="O23262" s="73" t="str">
        <f t="shared" si="1133"/>
        <v>8590</v>
      </c>
      <c r="P23262" s="73">
        <f t="shared" si="1134"/>
        <v>8</v>
      </c>
      <c r="Q23262" s="73" t="s">
        <v>10018</v>
      </c>
    </row>
    <row r="23263" spans="1:17" x14ac:dyDescent="0.35">
      <c r="A23263" s="73">
        <v>30</v>
      </c>
      <c r="B23263" s="73"/>
      <c r="C23263" s="73">
        <v>859000002</v>
      </c>
      <c r="D23263" s="76">
        <v>45160</v>
      </c>
      <c r="E23263" s="76">
        <v>45160</v>
      </c>
      <c r="F23263" s="73" t="s">
        <v>19624</v>
      </c>
      <c r="G23263" s="81">
        <v>1000000</v>
      </c>
      <c r="H23263" s="81">
        <v>0</v>
      </c>
      <c r="I23263" s="81">
        <f t="shared" si="1132"/>
        <v>1000000</v>
      </c>
      <c r="J23263" s="73" t="s">
        <v>39</v>
      </c>
      <c r="K23263" s="73"/>
      <c r="L23263" s="73" t="s">
        <v>502</v>
      </c>
      <c r="M23263" s="73"/>
      <c r="N23263" s="77" t="s">
        <v>20613</v>
      </c>
      <c r="O23263" s="73" t="str">
        <f t="shared" si="1133"/>
        <v>8590</v>
      </c>
      <c r="P23263" s="73">
        <f t="shared" si="1134"/>
        <v>8</v>
      </c>
      <c r="Q23263" s="73" t="s">
        <v>10054</v>
      </c>
    </row>
    <row r="23264" spans="1:17" ht="29" x14ac:dyDescent="0.35">
      <c r="A23264" s="73">
        <v>57</v>
      </c>
      <c r="B23264" s="73"/>
      <c r="C23264" s="73">
        <v>859000002</v>
      </c>
      <c r="D23264" s="76">
        <v>45159</v>
      </c>
      <c r="E23264" s="76">
        <v>45159</v>
      </c>
      <c r="F23264" s="73">
        <v>690085232330001</v>
      </c>
      <c r="G23264" s="81">
        <v>3000000</v>
      </c>
      <c r="H23264" s="81">
        <v>0</v>
      </c>
      <c r="I23264" s="81">
        <f t="shared" si="1132"/>
        <v>3000000</v>
      </c>
      <c r="J23264" s="73" t="s">
        <v>39</v>
      </c>
      <c r="K23264" s="73"/>
      <c r="L23264" s="73" t="s">
        <v>502</v>
      </c>
      <c r="M23264" s="73"/>
      <c r="N23264" s="77" t="s">
        <v>20612</v>
      </c>
      <c r="O23264" s="73" t="str">
        <f t="shared" si="1133"/>
        <v>8590</v>
      </c>
      <c r="P23264" s="73">
        <f t="shared" si="1134"/>
        <v>8</v>
      </c>
      <c r="Q23264" s="73" t="s">
        <v>10058</v>
      </c>
    </row>
    <row r="23265" spans="1:17" x14ac:dyDescent="0.35">
      <c r="A23265" s="73">
        <v>57</v>
      </c>
      <c r="B23265" s="73"/>
      <c r="C23265" s="73">
        <v>859000002</v>
      </c>
      <c r="D23265" s="76">
        <v>45160</v>
      </c>
      <c r="E23265" s="76">
        <v>45160</v>
      </c>
      <c r="F23265" s="73" t="s">
        <v>19625</v>
      </c>
      <c r="G23265" s="81">
        <v>153185</v>
      </c>
      <c r="H23265" s="81">
        <v>0</v>
      </c>
      <c r="I23265" s="81">
        <f t="shared" si="1132"/>
        <v>153185</v>
      </c>
      <c r="J23265" s="73" t="s">
        <v>39</v>
      </c>
      <c r="K23265" s="73"/>
      <c r="L23265" s="73" t="s">
        <v>502</v>
      </c>
      <c r="M23265" s="73"/>
      <c r="N23265" s="77" t="s">
        <v>20615</v>
      </c>
      <c r="O23265" s="73" t="str">
        <f t="shared" si="1133"/>
        <v>8590</v>
      </c>
      <c r="P23265" s="73">
        <f t="shared" si="1134"/>
        <v>8</v>
      </c>
      <c r="Q23265" s="73" t="s">
        <v>10018</v>
      </c>
    </row>
    <row r="23266" spans="1:17" x14ac:dyDescent="0.35">
      <c r="A23266" s="73">
        <v>57</v>
      </c>
      <c r="B23266" s="73"/>
      <c r="C23266" s="73">
        <v>859000002</v>
      </c>
      <c r="D23266" s="76">
        <v>45160</v>
      </c>
      <c r="E23266" s="76">
        <v>45160</v>
      </c>
      <c r="F23266" s="73" t="s">
        <v>19626</v>
      </c>
      <c r="G23266" s="81">
        <v>200000</v>
      </c>
      <c r="H23266" s="81">
        <v>0</v>
      </c>
      <c r="I23266" s="81">
        <f t="shared" si="1132"/>
        <v>200000</v>
      </c>
      <c r="J23266" s="73" t="s">
        <v>39</v>
      </c>
      <c r="K23266" s="73"/>
      <c r="L23266" s="73" t="s">
        <v>502</v>
      </c>
      <c r="M23266" s="73"/>
      <c r="N23266" s="77" t="s">
        <v>20609</v>
      </c>
      <c r="O23266" s="73" t="str">
        <f t="shared" si="1133"/>
        <v>8590</v>
      </c>
      <c r="P23266" s="73">
        <f t="shared" si="1134"/>
        <v>8</v>
      </c>
      <c r="Q23266" s="73" t="s">
        <v>10018</v>
      </c>
    </row>
    <row r="23267" spans="1:17" x14ac:dyDescent="0.35">
      <c r="A23267" s="73">
        <v>57</v>
      </c>
      <c r="B23267" s="73"/>
      <c r="C23267" s="73">
        <v>859000002</v>
      </c>
      <c r="D23267" s="76">
        <v>45160</v>
      </c>
      <c r="E23267" s="76">
        <v>45160</v>
      </c>
      <c r="F23267" s="73" t="s">
        <v>19627</v>
      </c>
      <c r="G23267" s="81">
        <v>1000000</v>
      </c>
      <c r="H23267" s="81">
        <v>0</v>
      </c>
      <c r="I23267" s="81">
        <f t="shared" si="1132"/>
        <v>1000000</v>
      </c>
      <c r="J23267" s="73" t="s">
        <v>39</v>
      </c>
      <c r="K23267" s="73"/>
      <c r="L23267" s="73" t="s">
        <v>502</v>
      </c>
      <c r="M23267" s="73"/>
      <c r="N23267" s="77" t="s">
        <v>20613</v>
      </c>
      <c r="O23267" s="73" t="str">
        <f t="shared" si="1133"/>
        <v>8590</v>
      </c>
      <c r="P23267" s="73">
        <f t="shared" si="1134"/>
        <v>8</v>
      </c>
      <c r="Q23267" s="73" t="s">
        <v>10054</v>
      </c>
    </row>
    <row r="23268" spans="1:17" ht="29" x14ac:dyDescent="0.35">
      <c r="A23268" s="73">
        <v>57</v>
      </c>
      <c r="B23268" s="73"/>
      <c r="C23268" s="73">
        <v>859000002</v>
      </c>
      <c r="D23268" s="76">
        <v>45160</v>
      </c>
      <c r="E23268" s="76">
        <v>45160</v>
      </c>
      <c r="F23268" s="73" t="s">
        <v>19628</v>
      </c>
      <c r="G23268" s="81">
        <v>2424240</v>
      </c>
      <c r="H23268" s="81">
        <v>0</v>
      </c>
      <c r="I23268" s="81">
        <f t="shared" si="1132"/>
        <v>2424240</v>
      </c>
      <c r="J23268" s="73" t="s">
        <v>39</v>
      </c>
      <c r="K23268" s="73"/>
      <c r="L23268" s="73" t="s">
        <v>502</v>
      </c>
      <c r="M23268" s="73"/>
      <c r="N23268" s="77" t="s">
        <v>20610</v>
      </c>
      <c r="O23268" s="73" t="str">
        <f t="shared" si="1133"/>
        <v>8590</v>
      </c>
      <c r="P23268" s="73">
        <f t="shared" si="1134"/>
        <v>8</v>
      </c>
      <c r="Q23268" s="73" t="s">
        <v>10058</v>
      </c>
    </row>
    <row r="23269" spans="1:17" x14ac:dyDescent="0.35">
      <c r="A23269" s="73">
        <v>33</v>
      </c>
      <c r="B23269" s="73"/>
      <c r="C23269" s="73">
        <v>859000002</v>
      </c>
      <c r="D23269" s="76">
        <v>45160</v>
      </c>
      <c r="E23269" s="76">
        <v>45160</v>
      </c>
      <c r="F23269" s="73" t="s">
        <v>19629</v>
      </c>
      <c r="G23269" s="81">
        <v>500000</v>
      </c>
      <c r="H23269" s="81">
        <v>0</v>
      </c>
      <c r="I23269" s="81">
        <f t="shared" si="1132"/>
        <v>500000</v>
      </c>
      <c r="J23269" s="73" t="s">
        <v>39</v>
      </c>
      <c r="K23269" s="73"/>
      <c r="L23269" s="73" t="s">
        <v>502</v>
      </c>
      <c r="M23269" s="73"/>
      <c r="N23269" s="77" t="s">
        <v>20613</v>
      </c>
      <c r="O23269" s="73" t="str">
        <f t="shared" si="1133"/>
        <v>8590</v>
      </c>
      <c r="P23269" s="73">
        <f t="shared" si="1134"/>
        <v>8</v>
      </c>
      <c r="Q23269" s="73" t="s">
        <v>10054</v>
      </c>
    </row>
    <row r="23270" spans="1:17" ht="29" x14ac:dyDescent="0.35">
      <c r="A23270" s="73">
        <v>33</v>
      </c>
      <c r="B23270" s="73"/>
      <c r="C23270" s="73">
        <v>859000002</v>
      </c>
      <c r="D23270" s="76">
        <v>45160</v>
      </c>
      <c r="E23270" s="76">
        <v>45160</v>
      </c>
      <c r="F23270" s="73" t="s">
        <v>19630</v>
      </c>
      <c r="G23270" s="81">
        <v>2561000</v>
      </c>
      <c r="H23270" s="81">
        <v>0</v>
      </c>
      <c r="I23270" s="81">
        <f t="shared" si="1132"/>
        <v>2561000</v>
      </c>
      <c r="J23270" s="73" t="s">
        <v>39</v>
      </c>
      <c r="K23270" s="73"/>
      <c r="L23270" s="73" t="s">
        <v>502</v>
      </c>
      <c r="M23270" s="73"/>
      <c r="N23270" s="77" t="s">
        <v>20617</v>
      </c>
      <c r="O23270" s="73" t="str">
        <f t="shared" si="1133"/>
        <v>8590</v>
      </c>
      <c r="P23270" s="73">
        <f t="shared" si="1134"/>
        <v>8</v>
      </c>
      <c r="Q23270" s="73" t="s">
        <v>10058</v>
      </c>
    </row>
    <row r="23271" spans="1:17" ht="29" x14ac:dyDescent="0.35">
      <c r="A23271" s="73">
        <v>33</v>
      </c>
      <c r="B23271" s="73"/>
      <c r="C23271" s="73">
        <v>859000002</v>
      </c>
      <c r="D23271" s="76">
        <v>45160</v>
      </c>
      <c r="E23271" s="76">
        <v>45160</v>
      </c>
      <c r="F23271" s="73" t="s">
        <v>19631</v>
      </c>
      <c r="G23271" s="81">
        <v>8050630</v>
      </c>
      <c r="H23271" s="81">
        <v>0</v>
      </c>
      <c r="I23271" s="81">
        <f t="shared" si="1132"/>
        <v>8050630</v>
      </c>
      <c r="J23271" s="73" t="s">
        <v>39</v>
      </c>
      <c r="K23271" s="73"/>
      <c r="L23271" s="73" t="s">
        <v>502</v>
      </c>
      <c r="M23271" s="73"/>
      <c r="N23271" s="77" t="s">
        <v>20610</v>
      </c>
      <c r="O23271" s="73" t="str">
        <f t="shared" si="1133"/>
        <v>8590</v>
      </c>
      <c r="P23271" s="73">
        <f t="shared" si="1134"/>
        <v>8</v>
      </c>
      <c r="Q23271" s="73" t="s">
        <v>10058</v>
      </c>
    </row>
    <row r="23272" spans="1:17" x14ac:dyDescent="0.35">
      <c r="A23272" s="73">
        <v>38</v>
      </c>
      <c r="B23272" s="73"/>
      <c r="C23272" s="73">
        <v>859000002</v>
      </c>
      <c r="D23272" s="76">
        <v>45160</v>
      </c>
      <c r="E23272" s="76">
        <v>45160</v>
      </c>
      <c r="F23272" s="73">
        <v>690079232340001</v>
      </c>
      <c r="G23272" s="81">
        <v>1065991</v>
      </c>
      <c r="H23272" s="81">
        <v>0</v>
      </c>
      <c r="I23272" s="81">
        <f t="shared" si="1132"/>
        <v>1065991</v>
      </c>
      <c r="J23272" s="73" t="s">
        <v>39</v>
      </c>
      <c r="K23272" s="73"/>
      <c r="L23272" s="73" t="s">
        <v>502</v>
      </c>
      <c r="M23272" s="73"/>
      <c r="N23272" s="77" t="s">
        <v>20615</v>
      </c>
      <c r="O23272" s="73" t="str">
        <f t="shared" si="1133"/>
        <v>8590</v>
      </c>
      <c r="P23272" s="73">
        <f t="shared" si="1134"/>
        <v>8</v>
      </c>
      <c r="Q23272" s="73" t="s">
        <v>10018</v>
      </c>
    </row>
    <row r="23273" spans="1:17" x14ac:dyDescent="0.35">
      <c r="A23273" s="73">
        <v>38</v>
      </c>
      <c r="B23273" s="73"/>
      <c r="C23273" s="73">
        <v>859000002</v>
      </c>
      <c r="D23273" s="76">
        <v>45160</v>
      </c>
      <c r="E23273" s="76">
        <v>45160</v>
      </c>
      <c r="F23273" s="73">
        <v>690083232340001</v>
      </c>
      <c r="G23273" s="81">
        <v>44699070</v>
      </c>
      <c r="H23273" s="81">
        <v>0</v>
      </c>
      <c r="I23273" s="81">
        <f t="shared" si="1132"/>
        <v>44699070</v>
      </c>
      <c r="J23273" s="73" t="s">
        <v>39</v>
      </c>
      <c r="K23273" s="73"/>
      <c r="L23273" s="73" t="s">
        <v>502</v>
      </c>
      <c r="M23273" s="73"/>
      <c r="N23273" s="77" t="s">
        <v>20611</v>
      </c>
      <c r="O23273" s="73" t="str">
        <f t="shared" si="1133"/>
        <v>8590</v>
      </c>
      <c r="P23273" s="73">
        <f t="shared" si="1134"/>
        <v>8</v>
      </c>
      <c r="Q23273" s="73" t="s">
        <v>10018</v>
      </c>
    </row>
    <row r="23274" spans="1:17" x14ac:dyDescent="0.35">
      <c r="A23274" s="73">
        <v>38</v>
      </c>
      <c r="B23274" s="73"/>
      <c r="C23274" s="73">
        <v>859000002</v>
      </c>
      <c r="D23274" s="76">
        <v>45160</v>
      </c>
      <c r="E23274" s="76">
        <v>45160</v>
      </c>
      <c r="F23274" s="73" t="s">
        <v>19632</v>
      </c>
      <c r="G23274" s="81">
        <v>300000</v>
      </c>
      <c r="H23274" s="81">
        <v>0</v>
      </c>
      <c r="I23274" s="81">
        <f t="shared" si="1132"/>
        <v>300000</v>
      </c>
      <c r="J23274" s="73" t="s">
        <v>39</v>
      </c>
      <c r="K23274" s="73"/>
      <c r="L23274" s="73" t="s">
        <v>502</v>
      </c>
      <c r="M23274" s="73"/>
      <c r="N23274" s="77" t="s">
        <v>20609</v>
      </c>
      <c r="O23274" s="73" t="str">
        <f t="shared" si="1133"/>
        <v>8590</v>
      </c>
      <c r="P23274" s="73">
        <f t="shared" si="1134"/>
        <v>8</v>
      </c>
      <c r="Q23274" s="73" t="s">
        <v>10018</v>
      </c>
    </row>
    <row r="23275" spans="1:17" x14ac:dyDescent="0.35">
      <c r="A23275" s="73">
        <v>38</v>
      </c>
      <c r="B23275" s="73"/>
      <c r="C23275" s="73">
        <v>859000002</v>
      </c>
      <c r="D23275" s="76">
        <v>45160</v>
      </c>
      <c r="E23275" s="76">
        <v>45160</v>
      </c>
      <c r="F23275" s="73" t="s">
        <v>19633</v>
      </c>
      <c r="G23275" s="81">
        <v>2000000</v>
      </c>
      <c r="H23275" s="81">
        <v>0</v>
      </c>
      <c r="I23275" s="81">
        <f t="shared" si="1132"/>
        <v>2000000</v>
      </c>
      <c r="J23275" s="73" t="s">
        <v>39</v>
      </c>
      <c r="K23275" s="73"/>
      <c r="L23275" s="73" t="s">
        <v>502</v>
      </c>
      <c r="M23275" s="73"/>
      <c r="N23275" s="77" t="s">
        <v>20613</v>
      </c>
      <c r="O23275" s="73" t="str">
        <f t="shared" si="1133"/>
        <v>8590</v>
      </c>
      <c r="P23275" s="73">
        <f t="shared" si="1134"/>
        <v>8</v>
      </c>
      <c r="Q23275" s="73" t="s">
        <v>10054</v>
      </c>
    </row>
    <row r="23276" spans="1:17" x14ac:dyDescent="0.35">
      <c r="A23276" s="73">
        <v>76</v>
      </c>
      <c r="B23276" s="73"/>
      <c r="C23276" s="73">
        <v>859000002</v>
      </c>
      <c r="D23276" s="76">
        <v>45160</v>
      </c>
      <c r="E23276" s="76">
        <v>45160</v>
      </c>
      <c r="F23276" s="73" t="s">
        <v>19634</v>
      </c>
      <c r="G23276" s="81">
        <v>61995</v>
      </c>
      <c r="H23276" s="81">
        <v>0</v>
      </c>
      <c r="I23276" s="81">
        <f t="shared" si="1132"/>
        <v>61995</v>
      </c>
      <c r="J23276" s="73" t="s">
        <v>39</v>
      </c>
      <c r="K23276" s="73"/>
      <c r="L23276" s="73" t="s">
        <v>502</v>
      </c>
      <c r="M23276" s="73"/>
      <c r="N23276" s="77" t="s">
        <v>20615</v>
      </c>
      <c r="O23276" s="73" t="str">
        <f t="shared" si="1133"/>
        <v>8590</v>
      </c>
      <c r="P23276" s="73">
        <f t="shared" si="1134"/>
        <v>8</v>
      </c>
      <c r="Q23276" s="73" t="s">
        <v>10018</v>
      </c>
    </row>
    <row r="23277" spans="1:17" x14ac:dyDescent="0.35">
      <c r="A23277" s="73">
        <v>76</v>
      </c>
      <c r="B23277" s="73"/>
      <c r="C23277" s="73">
        <v>859000002</v>
      </c>
      <c r="D23277" s="76">
        <v>45160</v>
      </c>
      <c r="E23277" s="76">
        <v>45160</v>
      </c>
      <c r="F23277" s="73" t="s">
        <v>19635</v>
      </c>
      <c r="G23277" s="81">
        <v>250000</v>
      </c>
      <c r="H23277" s="81">
        <v>0</v>
      </c>
      <c r="I23277" s="81">
        <f t="shared" si="1132"/>
        <v>250000</v>
      </c>
      <c r="J23277" s="73" t="s">
        <v>39</v>
      </c>
      <c r="K23277" s="73"/>
      <c r="L23277" s="73" t="s">
        <v>502</v>
      </c>
      <c r="M23277" s="73"/>
      <c r="N23277" s="77" t="s">
        <v>20609</v>
      </c>
      <c r="O23277" s="73" t="str">
        <f t="shared" si="1133"/>
        <v>8590</v>
      </c>
      <c r="P23277" s="73">
        <f t="shared" si="1134"/>
        <v>8</v>
      </c>
      <c r="Q23277" s="73" t="s">
        <v>10018</v>
      </c>
    </row>
    <row r="23278" spans="1:17" ht="29" x14ac:dyDescent="0.35">
      <c r="A23278" s="73">
        <v>76</v>
      </c>
      <c r="B23278" s="73"/>
      <c r="C23278" s="73">
        <v>859000002</v>
      </c>
      <c r="D23278" s="76">
        <v>45160</v>
      </c>
      <c r="E23278" s="76">
        <v>45160</v>
      </c>
      <c r="F23278" s="73" t="s">
        <v>19636</v>
      </c>
      <c r="G23278" s="81">
        <v>1400000</v>
      </c>
      <c r="H23278" s="81">
        <v>0</v>
      </c>
      <c r="I23278" s="81">
        <f t="shared" si="1132"/>
        <v>1400000</v>
      </c>
      <c r="J23278" s="73" t="s">
        <v>39</v>
      </c>
      <c r="K23278" s="73"/>
      <c r="L23278" s="73" t="s">
        <v>502</v>
      </c>
      <c r="M23278" s="73"/>
      <c r="N23278" s="77" t="s">
        <v>20617</v>
      </c>
      <c r="O23278" s="73" t="str">
        <f t="shared" si="1133"/>
        <v>8590</v>
      </c>
      <c r="P23278" s="73">
        <f t="shared" si="1134"/>
        <v>8</v>
      </c>
      <c r="Q23278" s="73" t="s">
        <v>10058</v>
      </c>
    </row>
    <row r="23279" spans="1:17" ht="29" x14ac:dyDescent="0.35">
      <c r="A23279" s="73">
        <v>76</v>
      </c>
      <c r="B23279" s="73"/>
      <c r="C23279" s="73">
        <v>859000002</v>
      </c>
      <c r="D23279" s="76">
        <v>45160</v>
      </c>
      <c r="E23279" s="76">
        <v>45160</v>
      </c>
      <c r="F23279" s="73" t="s">
        <v>19637</v>
      </c>
      <c r="G23279" s="81">
        <v>600000</v>
      </c>
      <c r="H23279" s="81">
        <v>0</v>
      </c>
      <c r="I23279" s="81">
        <f t="shared" si="1132"/>
        <v>600000</v>
      </c>
      <c r="J23279" s="73" t="s">
        <v>39</v>
      </c>
      <c r="K23279" s="73"/>
      <c r="L23279" s="73" t="s">
        <v>502</v>
      </c>
      <c r="M23279" s="73"/>
      <c r="N23279" s="77" t="s">
        <v>20610</v>
      </c>
      <c r="O23279" s="73" t="str">
        <f t="shared" si="1133"/>
        <v>8590</v>
      </c>
      <c r="P23279" s="73">
        <f t="shared" si="1134"/>
        <v>8</v>
      </c>
      <c r="Q23279" s="73" t="s">
        <v>10058</v>
      </c>
    </row>
    <row r="23280" spans="1:17" x14ac:dyDescent="0.35">
      <c r="A23280" s="73">
        <v>53</v>
      </c>
      <c r="B23280" s="73"/>
      <c r="C23280" s="73">
        <v>859000002</v>
      </c>
      <c r="D23280" s="76">
        <v>45160</v>
      </c>
      <c r="E23280" s="76">
        <v>45160</v>
      </c>
      <c r="F23280" s="73" t="s">
        <v>19638</v>
      </c>
      <c r="G23280" s="81">
        <v>4950437</v>
      </c>
      <c r="H23280" s="81">
        <v>0</v>
      </c>
      <c r="I23280" s="81">
        <f t="shared" si="1132"/>
        <v>4950437</v>
      </c>
      <c r="J23280" s="73" t="s">
        <v>39</v>
      </c>
      <c r="K23280" s="73"/>
      <c r="L23280" s="73" t="s">
        <v>502</v>
      </c>
      <c r="M23280" s="73"/>
      <c r="N23280" s="77" t="s">
        <v>20611</v>
      </c>
      <c r="O23280" s="73" t="str">
        <f t="shared" si="1133"/>
        <v>8590</v>
      </c>
      <c r="P23280" s="73">
        <f t="shared" si="1134"/>
        <v>8</v>
      </c>
      <c r="Q23280" s="73" t="s">
        <v>10018</v>
      </c>
    </row>
    <row r="23281" spans="1:17" x14ac:dyDescent="0.35">
      <c r="A23281" s="73">
        <v>53</v>
      </c>
      <c r="B23281" s="73"/>
      <c r="C23281" s="73">
        <v>859000002</v>
      </c>
      <c r="D23281" s="76">
        <v>45160</v>
      </c>
      <c r="E23281" s="76">
        <v>45160</v>
      </c>
      <c r="F23281" s="73" t="s">
        <v>19639</v>
      </c>
      <c r="G23281" s="81">
        <v>150000</v>
      </c>
      <c r="H23281" s="81">
        <v>0</v>
      </c>
      <c r="I23281" s="81">
        <f t="shared" si="1132"/>
        <v>150000</v>
      </c>
      <c r="J23281" s="73" t="s">
        <v>39</v>
      </c>
      <c r="K23281" s="73"/>
      <c r="L23281" s="73" t="s">
        <v>502</v>
      </c>
      <c r="M23281" s="73"/>
      <c r="N23281" s="77" t="s">
        <v>20609</v>
      </c>
      <c r="O23281" s="73" t="str">
        <f t="shared" si="1133"/>
        <v>8590</v>
      </c>
      <c r="P23281" s="73">
        <f t="shared" si="1134"/>
        <v>8</v>
      </c>
      <c r="Q23281" s="73" t="s">
        <v>10018</v>
      </c>
    </row>
    <row r="23282" spans="1:17" x14ac:dyDescent="0.35">
      <c r="A23282" s="73">
        <v>53</v>
      </c>
      <c r="B23282" s="73"/>
      <c r="C23282" s="73">
        <v>859000002</v>
      </c>
      <c r="D23282" s="76">
        <v>45160</v>
      </c>
      <c r="E23282" s="76">
        <v>45160</v>
      </c>
      <c r="F23282" s="73" t="s">
        <v>19640</v>
      </c>
      <c r="G23282" s="81">
        <v>500000</v>
      </c>
      <c r="H23282" s="81">
        <v>0</v>
      </c>
      <c r="I23282" s="81">
        <f t="shared" si="1132"/>
        <v>500000</v>
      </c>
      <c r="J23282" s="73" t="s">
        <v>39</v>
      </c>
      <c r="K23282" s="73"/>
      <c r="L23282" s="73" t="s">
        <v>502</v>
      </c>
      <c r="M23282" s="73"/>
      <c r="N23282" s="77" t="s">
        <v>20613</v>
      </c>
      <c r="O23282" s="73" t="str">
        <f t="shared" si="1133"/>
        <v>8590</v>
      </c>
      <c r="P23282" s="73">
        <f t="shared" si="1134"/>
        <v>8</v>
      </c>
      <c r="Q23282" s="73" t="s">
        <v>10054</v>
      </c>
    </row>
    <row r="23283" spans="1:17" ht="29" x14ac:dyDescent="0.35">
      <c r="A23283" s="73">
        <v>53</v>
      </c>
      <c r="B23283" s="73"/>
      <c r="C23283" s="73">
        <v>859000002</v>
      </c>
      <c r="D23283" s="76">
        <v>45160</v>
      </c>
      <c r="E23283" s="76">
        <v>45160</v>
      </c>
      <c r="F23283" s="73" t="s">
        <v>19641</v>
      </c>
      <c r="G23283" s="81">
        <v>1211200</v>
      </c>
      <c r="H23283" s="81">
        <v>0</v>
      </c>
      <c r="I23283" s="81">
        <f t="shared" si="1132"/>
        <v>1211200</v>
      </c>
      <c r="J23283" s="73" t="s">
        <v>39</v>
      </c>
      <c r="K23283" s="73"/>
      <c r="L23283" s="73" t="s">
        <v>502</v>
      </c>
      <c r="M23283" s="73"/>
      <c r="N23283" s="77" t="s">
        <v>20617</v>
      </c>
      <c r="O23283" s="73" t="str">
        <f t="shared" si="1133"/>
        <v>8590</v>
      </c>
      <c r="P23283" s="73">
        <f t="shared" si="1134"/>
        <v>8</v>
      </c>
      <c r="Q23283" s="73" t="s">
        <v>10058</v>
      </c>
    </row>
    <row r="23284" spans="1:17" ht="29" x14ac:dyDescent="0.35">
      <c r="A23284" s="73">
        <v>53</v>
      </c>
      <c r="B23284" s="73"/>
      <c r="C23284" s="73">
        <v>859000002</v>
      </c>
      <c r="D23284" s="76">
        <v>45160</v>
      </c>
      <c r="E23284" s="76">
        <v>45160</v>
      </c>
      <c r="F23284" s="73" t="s">
        <v>19642</v>
      </c>
      <c r="G23284" s="81">
        <v>1816850</v>
      </c>
      <c r="H23284" s="81">
        <v>0</v>
      </c>
      <c r="I23284" s="81">
        <f t="shared" si="1132"/>
        <v>1816850</v>
      </c>
      <c r="J23284" s="73" t="s">
        <v>39</v>
      </c>
      <c r="K23284" s="73"/>
      <c r="L23284" s="73" t="s">
        <v>502</v>
      </c>
      <c r="M23284" s="73"/>
      <c r="N23284" s="77" t="s">
        <v>20610</v>
      </c>
      <c r="O23284" s="73" t="str">
        <f t="shared" si="1133"/>
        <v>8590</v>
      </c>
      <c r="P23284" s="73">
        <f t="shared" si="1134"/>
        <v>8</v>
      </c>
      <c r="Q23284" s="73" t="s">
        <v>10058</v>
      </c>
    </row>
    <row r="23285" spans="1:17" ht="29" x14ac:dyDescent="0.35">
      <c r="A23285" s="73">
        <v>34</v>
      </c>
      <c r="B23285" s="73"/>
      <c r="C23285" s="73">
        <v>859000002</v>
      </c>
      <c r="D23285" s="76">
        <v>45160</v>
      </c>
      <c r="E23285" s="76">
        <v>45160</v>
      </c>
      <c r="F23285" s="73" t="s">
        <v>19643</v>
      </c>
      <c r="G23285" s="81">
        <v>7633920</v>
      </c>
      <c r="H23285" s="81">
        <v>0</v>
      </c>
      <c r="I23285" s="81">
        <f t="shared" si="1132"/>
        <v>7633920</v>
      </c>
      <c r="J23285" s="73" t="s">
        <v>39</v>
      </c>
      <c r="K23285" s="73"/>
      <c r="L23285" s="73" t="s">
        <v>502</v>
      </c>
      <c r="M23285" s="73"/>
      <c r="N23285" s="77" t="s">
        <v>20610</v>
      </c>
      <c r="O23285" s="73" t="str">
        <f t="shared" si="1133"/>
        <v>8590</v>
      </c>
      <c r="P23285" s="73">
        <f t="shared" si="1134"/>
        <v>8</v>
      </c>
      <c r="Q23285" s="73" t="s">
        <v>10058</v>
      </c>
    </row>
    <row r="23286" spans="1:17" x14ac:dyDescent="0.35">
      <c r="A23286" s="73">
        <v>20</v>
      </c>
      <c r="B23286" s="73"/>
      <c r="C23286" s="73">
        <v>859000002</v>
      </c>
      <c r="D23286" s="76">
        <v>45160</v>
      </c>
      <c r="E23286" s="76">
        <v>45160</v>
      </c>
      <c r="F23286" s="73" t="s">
        <v>19644</v>
      </c>
      <c r="G23286" s="81">
        <v>400000</v>
      </c>
      <c r="H23286" s="81">
        <v>0</v>
      </c>
      <c r="I23286" s="81">
        <f t="shared" si="1132"/>
        <v>400000</v>
      </c>
      <c r="J23286" s="73" t="s">
        <v>39</v>
      </c>
      <c r="K23286" s="73"/>
      <c r="L23286" s="73" t="s">
        <v>502</v>
      </c>
      <c r="M23286" s="73"/>
      <c r="N23286" s="77" t="s">
        <v>20609</v>
      </c>
      <c r="O23286" s="73" t="str">
        <f t="shared" si="1133"/>
        <v>8590</v>
      </c>
      <c r="P23286" s="73">
        <f t="shared" si="1134"/>
        <v>8</v>
      </c>
      <c r="Q23286" s="73" t="s">
        <v>10018</v>
      </c>
    </row>
    <row r="23287" spans="1:17" x14ac:dyDescent="0.35">
      <c r="A23287" s="73">
        <v>20</v>
      </c>
      <c r="B23287" s="73"/>
      <c r="C23287" s="73">
        <v>859000002</v>
      </c>
      <c r="D23287" s="76">
        <v>45160</v>
      </c>
      <c r="E23287" s="76">
        <v>45160</v>
      </c>
      <c r="F23287" s="73" t="s">
        <v>19645</v>
      </c>
      <c r="G23287" s="81">
        <v>500000</v>
      </c>
      <c r="H23287" s="81">
        <v>0</v>
      </c>
      <c r="I23287" s="81">
        <f t="shared" si="1132"/>
        <v>500000</v>
      </c>
      <c r="J23287" s="73" t="s">
        <v>39</v>
      </c>
      <c r="K23287" s="73"/>
      <c r="L23287" s="73" t="s">
        <v>502</v>
      </c>
      <c r="M23287" s="73"/>
      <c r="N23287" s="77" t="s">
        <v>20613</v>
      </c>
      <c r="O23287" s="73" t="str">
        <f t="shared" si="1133"/>
        <v>8590</v>
      </c>
      <c r="P23287" s="73">
        <f t="shared" si="1134"/>
        <v>8</v>
      </c>
      <c r="Q23287" s="73" t="s">
        <v>10054</v>
      </c>
    </row>
    <row r="23288" spans="1:17" ht="29" x14ac:dyDescent="0.35">
      <c r="A23288" s="73">
        <v>20</v>
      </c>
      <c r="B23288" s="73"/>
      <c r="C23288" s="73">
        <v>859000002</v>
      </c>
      <c r="D23288" s="76">
        <v>45160</v>
      </c>
      <c r="E23288" s="76">
        <v>45160</v>
      </c>
      <c r="F23288" s="73" t="s">
        <v>19646</v>
      </c>
      <c r="G23288" s="81">
        <v>5316500</v>
      </c>
      <c r="H23288" s="81">
        <v>0</v>
      </c>
      <c r="I23288" s="81">
        <f t="shared" si="1132"/>
        <v>5316500</v>
      </c>
      <c r="J23288" s="73" t="s">
        <v>39</v>
      </c>
      <c r="K23288" s="73"/>
      <c r="L23288" s="73" t="s">
        <v>502</v>
      </c>
      <c r="M23288" s="73"/>
      <c r="N23288" s="77" t="s">
        <v>20610</v>
      </c>
      <c r="O23288" s="73" t="str">
        <f t="shared" si="1133"/>
        <v>8590</v>
      </c>
      <c r="P23288" s="73">
        <f t="shared" si="1134"/>
        <v>8</v>
      </c>
      <c r="Q23288" s="73" t="s">
        <v>10058</v>
      </c>
    </row>
    <row r="23289" spans="1:17" x14ac:dyDescent="0.35">
      <c r="A23289" s="73">
        <v>63</v>
      </c>
      <c r="B23289" s="73"/>
      <c r="C23289" s="73">
        <v>859000002</v>
      </c>
      <c r="D23289" s="76">
        <v>45160</v>
      </c>
      <c r="E23289" s="76">
        <v>45160</v>
      </c>
      <c r="F23289" s="73" t="s">
        <v>19647</v>
      </c>
      <c r="G23289" s="81">
        <v>100000</v>
      </c>
      <c r="H23289" s="81">
        <v>0</v>
      </c>
      <c r="I23289" s="81">
        <f t="shared" si="1132"/>
        <v>100000</v>
      </c>
      <c r="J23289" s="73" t="s">
        <v>39</v>
      </c>
      <c r="K23289" s="73"/>
      <c r="L23289" s="73" t="s">
        <v>502</v>
      </c>
      <c r="M23289" s="73"/>
      <c r="N23289" s="77" t="s">
        <v>20609</v>
      </c>
      <c r="O23289" s="73" t="str">
        <f t="shared" si="1133"/>
        <v>8590</v>
      </c>
      <c r="P23289" s="73">
        <f t="shared" si="1134"/>
        <v>8</v>
      </c>
      <c r="Q23289" s="73" t="s">
        <v>10018</v>
      </c>
    </row>
    <row r="23290" spans="1:17" x14ac:dyDescent="0.35">
      <c r="A23290" s="73">
        <v>63</v>
      </c>
      <c r="B23290" s="73"/>
      <c r="C23290" s="73">
        <v>859000002</v>
      </c>
      <c r="D23290" s="76">
        <v>45160</v>
      </c>
      <c r="E23290" s="76">
        <v>45160</v>
      </c>
      <c r="F23290" s="73" t="s">
        <v>19648</v>
      </c>
      <c r="G23290" s="81">
        <v>500000</v>
      </c>
      <c r="H23290" s="81">
        <v>0</v>
      </c>
      <c r="I23290" s="81">
        <f t="shared" si="1132"/>
        <v>500000</v>
      </c>
      <c r="J23290" s="73" t="s">
        <v>39</v>
      </c>
      <c r="K23290" s="73"/>
      <c r="L23290" s="73" t="s">
        <v>502</v>
      </c>
      <c r="M23290" s="73"/>
      <c r="N23290" s="77" t="s">
        <v>20613</v>
      </c>
      <c r="O23290" s="73" t="str">
        <f t="shared" si="1133"/>
        <v>8590</v>
      </c>
      <c r="P23290" s="73">
        <f t="shared" si="1134"/>
        <v>8</v>
      </c>
      <c r="Q23290" s="73" t="s">
        <v>10054</v>
      </c>
    </row>
    <row r="23291" spans="1:17" x14ac:dyDescent="0.35">
      <c r="A23291" s="73">
        <v>55</v>
      </c>
      <c r="B23291" s="73"/>
      <c r="C23291" s="73">
        <v>859000002</v>
      </c>
      <c r="D23291" s="76">
        <v>45160</v>
      </c>
      <c r="E23291" s="76">
        <v>45160</v>
      </c>
      <c r="F23291" s="73" t="s">
        <v>19649</v>
      </c>
      <c r="G23291" s="81">
        <v>500000</v>
      </c>
      <c r="H23291" s="81">
        <v>0</v>
      </c>
      <c r="I23291" s="81">
        <f t="shared" si="1132"/>
        <v>500000</v>
      </c>
      <c r="J23291" s="73" t="s">
        <v>39</v>
      </c>
      <c r="K23291" s="73"/>
      <c r="L23291" s="73" t="s">
        <v>502</v>
      </c>
      <c r="M23291" s="73"/>
      <c r="N23291" s="77" t="s">
        <v>20613</v>
      </c>
      <c r="O23291" s="73" t="str">
        <f t="shared" si="1133"/>
        <v>8590</v>
      </c>
      <c r="P23291" s="73">
        <f t="shared" si="1134"/>
        <v>8</v>
      </c>
      <c r="Q23291" s="73" t="s">
        <v>10054</v>
      </c>
    </row>
    <row r="23292" spans="1:17" ht="29" x14ac:dyDescent="0.35">
      <c r="A23292" s="73">
        <v>55</v>
      </c>
      <c r="B23292" s="73"/>
      <c r="C23292" s="73">
        <v>859000002</v>
      </c>
      <c r="D23292" s="76">
        <v>45160</v>
      </c>
      <c r="E23292" s="76">
        <v>45160</v>
      </c>
      <c r="F23292" s="73" t="s">
        <v>19650</v>
      </c>
      <c r="G23292" s="81">
        <v>2736350</v>
      </c>
      <c r="H23292" s="81">
        <v>0</v>
      </c>
      <c r="I23292" s="81">
        <f t="shared" si="1132"/>
        <v>2736350</v>
      </c>
      <c r="J23292" s="73" t="s">
        <v>39</v>
      </c>
      <c r="K23292" s="73"/>
      <c r="L23292" s="73" t="s">
        <v>502</v>
      </c>
      <c r="M23292" s="73"/>
      <c r="N23292" s="77" t="s">
        <v>20610</v>
      </c>
      <c r="O23292" s="73" t="str">
        <f t="shared" si="1133"/>
        <v>8590</v>
      </c>
      <c r="P23292" s="73">
        <f t="shared" si="1134"/>
        <v>8</v>
      </c>
      <c r="Q23292" s="73" t="s">
        <v>10058</v>
      </c>
    </row>
    <row r="23293" spans="1:17" ht="29" x14ac:dyDescent="0.35">
      <c r="A23293" s="73">
        <v>56</v>
      </c>
      <c r="B23293" s="73"/>
      <c r="C23293" s="73">
        <v>859000002</v>
      </c>
      <c r="D23293" s="76">
        <v>45159</v>
      </c>
      <c r="E23293" s="76">
        <v>45159</v>
      </c>
      <c r="F23293" s="73">
        <v>690084232330001</v>
      </c>
      <c r="G23293" s="81">
        <v>5500000</v>
      </c>
      <c r="H23293" s="81">
        <v>0</v>
      </c>
      <c r="I23293" s="81">
        <f t="shared" si="1132"/>
        <v>5500000</v>
      </c>
      <c r="J23293" s="73" t="s">
        <v>39</v>
      </c>
      <c r="K23293" s="73"/>
      <c r="L23293" s="73" t="s">
        <v>502</v>
      </c>
      <c r="M23293" s="73"/>
      <c r="N23293" s="77" t="s">
        <v>20612</v>
      </c>
      <c r="O23293" s="73" t="str">
        <f t="shared" si="1133"/>
        <v>8590</v>
      </c>
      <c r="P23293" s="73">
        <f t="shared" si="1134"/>
        <v>8</v>
      </c>
      <c r="Q23293" s="73" t="s">
        <v>10058</v>
      </c>
    </row>
    <row r="23294" spans="1:17" x14ac:dyDescent="0.35">
      <c r="A23294" s="73">
        <v>56</v>
      </c>
      <c r="B23294" s="73"/>
      <c r="C23294" s="73">
        <v>859000002</v>
      </c>
      <c r="D23294" s="76">
        <v>45160</v>
      </c>
      <c r="E23294" s="76">
        <v>45160</v>
      </c>
      <c r="F23294" s="73" t="s">
        <v>19651</v>
      </c>
      <c r="G23294" s="81">
        <v>50000</v>
      </c>
      <c r="H23294" s="81">
        <v>0</v>
      </c>
      <c r="I23294" s="81">
        <f t="shared" si="1132"/>
        <v>50000</v>
      </c>
      <c r="J23294" s="73" t="s">
        <v>39</v>
      </c>
      <c r="K23294" s="73"/>
      <c r="L23294" s="73" t="s">
        <v>502</v>
      </c>
      <c r="M23294" s="73"/>
      <c r="N23294" s="77" t="s">
        <v>20609</v>
      </c>
      <c r="O23294" s="73" t="str">
        <f t="shared" si="1133"/>
        <v>8590</v>
      </c>
      <c r="P23294" s="73">
        <f t="shared" si="1134"/>
        <v>8</v>
      </c>
      <c r="Q23294" s="73" t="s">
        <v>10018</v>
      </c>
    </row>
    <row r="23295" spans="1:17" x14ac:dyDescent="0.35">
      <c r="A23295" s="73">
        <v>56</v>
      </c>
      <c r="B23295" s="73"/>
      <c r="C23295" s="73">
        <v>859000002</v>
      </c>
      <c r="D23295" s="76">
        <v>45160</v>
      </c>
      <c r="E23295" s="76">
        <v>45160</v>
      </c>
      <c r="F23295" s="73" t="s">
        <v>19652</v>
      </c>
      <c r="G23295" s="81">
        <v>1000000</v>
      </c>
      <c r="H23295" s="81">
        <v>0</v>
      </c>
      <c r="I23295" s="81">
        <f t="shared" si="1132"/>
        <v>1000000</v>
      </c>
      <c r="J23295" s="73" t="s">
        <v>39</v>
      </c>
      <c r="K23295" s="73"/>
      <c r="L23295" s="73" t="s">
        <v>502</v>
      </c>
      <c r="M23295" s="73"/>
      <c r="N23295" s="77" t="s">
        <v>20613</v>
      </c>
      <c r="O23295" s="73" t="str">
        <f t="shared" si="1133"/>
        <v>8590</v>
      </c>
      <c r="P23295" s="73">
        <f t="shared" si="1134"/>
        <v>8</v>
      </c>
      <c r="Q23295" s="73" t="s">
        <v>10054</v>
      </c>
    </row>
    <row r="23296" spans="1:17" ht="29" x14ac:dyDescent="0.35">
      <c r="A23296" s="73">
        <v>56</v>
      </c>
      <c r="B23296" s="73"/>
      <c r="C23296" s="73">
        <v>859000002</v>
      </c>
      <c r="D23296" s="76">
        <v>45160</v>
      </c>
      <c r="E23296" s="76">
        <v>45160</v>
      </c>
      <c r="F23296" s="73" t="s">
        <v>19653</v>
      </c>
      <c r="G23296" s="81">
        <v>857950</v>
      </c>
      <c r="H23296" s="81">
        <v>0</v>
      </c>
      <c r="I23296" s="81">
        <f t="shared" si="1132"/>
        <v>857950</v>
      </c>
      <c r="J23296" s="73" t="s">
        <v>39</v>
      </c>
      <c r="K23296" s="73"/>
      <c r="L23296" s="73" t="s">
        <v>502</v>
      </c>
      <c r="M23296" s="73"/>
      <c r="N23296" s="77" t="s">
        <v>20610</v>
      </c>
      <c r="O23296" s="73" t="str">
        <f t="shared" si="1133"/>
        <v>8590</v>
      </c>
      <c r="P23296" s="73">
        <f t="shared" si="1134"/>
        <v>8</v>
      </c>
      <c r="Q23296" s="73" t="s">
        <v>10058</v>
      </c>
    </row>
    <row r="23297" spans="1:17" ht="29" x14ac:dyDescent="0.35">
      <c r="A23297" s="73">
        <v>32</v>
      </c>
      <c r="B23297" s="73"/>
      <c r="C23297" s="73">
        <v>859000002</v>
      </c>
      <c r="D23297" s="76">
        <v>45159</v>
      </c>
      <c r="E23297" s="76">
        <v>45159</v>
      </c>
      <c r="F23297" s="73" t="s">
        <v>19654</v>
      </c>
      <c r="G23297" s="81">
        <v>1500000</v>
      </c>
      <c r="H23297" s="81">
        <v>0</v>
      </c>
      <c r="I23297" s="81">
        <f t="shared" si="1132"/>
        <v>1500000</v>
      </c>
      <c r="J23297" s="73" t="s">
        <v>39</v>
      </c>
      <c r="K23297" s="73"/>
      <c r="L23297" s="73" t="s">
        <v>502</v>
      </c>
      <c r="M23297" s="73"/>
      <c r="N23297" s="77" t="s">
        <v>20612</v>
      </c>
      <c r="O23297" s="73" t="str">
        <f t="shared" si="1133"/>
        <v>8590</v>
      </c>
      <c r="P23297" s="73">
        <f t="shared" si="1134"/>
        <v>8</v>
      </c>
      <c r="Q23297" s="73" t="s">
        <v>10058</v>
      </c>
    </row>
    <row r="23298" spans="1:17" ht="29" x14ac:dyDescent="0.35">
      <c r="A23298" s="73">
        <v>32</v>
      </c>
      <c r="B23298" s="73"/>
      <c r="C23298" s="73">
        <v>859000002</v>
      </c>
      <c r="D23298" s="76">
        <v>45159</v>
      </c>
      <c r="E23298" s="76">
        <v>45159</v>
      </c>
      <c r="F23298" s="73" t="s">
        <v>19655</v>
      </c>
      <c r="G23298" s="81">
        <v>2000000</v>
      </c>
      <c r="H23298" s="81">
        <v>0</v>
      </c>
      <c r="I23298" s="81">
        <f t="shared" si="1132"/>
        <v>2000000</v>
      </c>
      <c r="J23298" s="73" t="s">
        <v>39</v>
      </c>
      <c r="K23298" s="73"/>
      <c r="L23298" s="73" t="s">
        <v>9724</v>
      </c>
      <c r="M23298" s="73"/>
      <c r="N23298" s="77" t="s">
        <v>20621</v>
      </c>
      <c r="O23298" s="73" t="str">
        <f t="shared" si="1133"/>
        <v>8590</v>
      </c>
      <c r="P23298" s="73">
        <f t="shared" si="1134"/>
        <v>8</v>
      </c>
      <c r="Q23298" s="73" t="s">
        <v>10176</v>
      </c>
    </row>
    <row r="23299" spans="1:17" x14ac:dyDescent="0.35">
      <c r="A23299" s="73">
        <v>28</v>
      </c>
      <c r="B23299" s="73"/>
      <c r="C23299" s="73">
        <v>859000002</v>
      </c>
      <c r="D23299" s="76">
        <v>45160</v>
      </c>
      <c r="E23299" s="76">
        <v>45160</v>
      </c>
      <c r="F23299" s="73" t="s">
        <v>19656</v>
      </c>
      <c r="G23299" s="81">
        <v>150000</v>
      </c>
      <c r="H23299" s="81">
        <v>0</v>
      </c>
      <c r="I23299" s="81">
        <f t="shared" si="1132"/>
        <v>150000</v>
      </c>
      <c r="J23299" s="73" t="s">
        <v>39</v>
      </c>
      <c r="K23299" s="73"/>
      <c r="L23299" s="73" t="s">
        <v>502</v>
      </c>
      <c r="M23299" s="73"/>
      <c r="N23299" s="77" t="s">
        <v>20609</v>
      </c>
      <c r="O23299" s="73" t="str">
        <f t="shared" si="1133"/>
        <v>8590</v>
      </c>
      <c r="P23299" s="73">
        <f t="shared" si="1134"/>
        <v>8</v>
      </c>
      <c r="Q23299" s="73" t="s">
        <v>10018</v>
      </c>
    </row>
    <row r="23300" spans="1:17" x14ac:dyDescent="0.35">
      <c r="A23300" s="73">
        <v>28</v>
      </c>
      <c r="B23300" s="73"/>
      <c r="C23300" s="73">
        <v>859000002</v>
      </c>
      <c r="D23300" s="76">
        <v>45160</v>
      </c>
      <c r="E23300" s="76">
        <v>45160</v>
      </c>
      <c r="F23300" s="73" t="s">
        <v>19657</v>
      </c>
      <c r="G23300" s="81">
        <v>500000</v>
      </c>
      <c r="H23300" s="81">
        <v>0</v>
      </c>
      <c r="I23300" s="81">
        <f t="shared" si="1132"/>
        <v>500000</v>
      </c>
      <c r="J23300" s="73" t="s">
        <v>39</v>
      </c>
      <c r="K23300" s="73"/>
      <c r="L23300" s="73" t="s">
        <v>502</v>
      </c>
      <c r="M23300" s="73"/>
      <c r="N23300" s="77" t="s">
        <v>20613</v>
      </c>
      <c r="O23300" s="73" t="str">
        <f t="shared" si="1133"/>
        <v>8590</v>
      </c>
      <c r="P23300" s="73">
        <f t="shared" si="1134"/>
        <v>8</v>
      </c>
      <c r="Q23300" s="73" t="s">
        <v>10054</v>
      </c>
    </row>
    <row r="23301" spans="1:17" ht="29" x14ac:dyDescent="0.35">
      <c r="A23301" s="73">
        <v>28</v>
      </c>
      <c r="B23301" s="73"/>
      <c r="C23301" s="73">
        <v>859000002</v>
      </c>
      <c r="D23301" s="76">
        <v>45160</v>
      </c>
      <c r="E23301" s="76">
        <v>45160</v>
      </c>
      <c r="F23301" s="73" t="s">
        <v>19658</v>
      </c>
      <c r="G23301" s="81">
        <v>1775520</v>
      </c>
      <c r="H23301" s="81">
        <v>0</v>
      </c>
      <c r="I23301" s="81">
        <f t="shared" si="1132"/>
        <v>1775520</v>
      </c>
      <c r="J23301" s="73" t="s">
        <v>39</v>
      </c>
      <c r="K23301" s="73"/>
      <c r="L23301" s="73" t="s">
        <v>502</v>
      </c>
      <c r="M23301" s="73"/>
      <c r="N23301" s="77" t="s">
        <v>20610</v>
      </c>
      <c r="O23301" s="73" t="str">
        <f t="shared" si="1133"/>
        <v>8590</v>
      </c>
      <c r="P23301" s="73">
        <f t="shared" si="1134"/>
        <v>8</v>
      </c>
      <c r="Q23301" s="73" t="s">
        <v>10058</v>
      </c>
    </row>
    <row r="23302" spans="1:17" ht="29" x14ac:dyDescent="0.35">
      <c r="A23302" s="73">
        <v>6</v>
      </c>
      <c r="B23302" s="73"/>
      <c r="C23302" s="73">
        <v>859000002</v>
      </c>
      <c r="D23302" s="76">
        <v>45159</v>
      </c>
      <c r="E23302" s="76">
        <v>45159</v>
      </c>
      <c r="F23302" s="73" t="s">
        <v>19659</v>
      </c>
      <c r="G23302" s="81">
        <v>2500000</v>
      </c>
      <c r="H23302" s="81">
        <v>0</v>
      </c>
      <c r="I23302" s="81">
        <f t="shared" si="1132"/>
        <v>2500000</v>
      </c>
      <c r="J23302" s="73" t="s">
        <v>39</v>
      </c>
      <c r="K23302" s="73"/>
      <c r="L23302" s="73" t="s">
        <v>502</v>
      </c>
      <c r="M23302" s="73"/>
      <c r="N23302" s="77" t="s">
        <v>20612</v>
      </c>
      <c r="O23302" s="73" t="str">
        <f t="shared" si="1133"/>
        <v>8590</v>
      </c>
      <c r="P23302" s="73">
        <f t="shared" si="1134"/>
        <v>8</v>
      </c>
      <c r="Q23302" s="73" t="s">
        <v>10058</v>
      </c>
    </row>
    <row r="23303" spans="1:17" x14ac:dyDescent="0.35">
      <c r="A23303" s="73">
        <v>6</v>
      </c>
      <c r="B23303" s="73"/>
      <c r="C23303" s="73">
        <v>859000002</v>
      </c>
      <c r="D23303" s="76">
        <v>45160</v>
      </c>
      <c r="E23303" s="76">
        <v>45160</v>
      </c>
      <c r="F23303" s="73" t="s">
        <v>19660</v>
      </c>
      <c r="G23303" s="81">
        <v>250000</v>
      </c>
      <c r="H23303" s="81">
        <v>0</v>
      </c>
      <c r="I23303" s="81">
        <f t="shared" si="1132"/>
        <v>250000</v>
      </c>
      <c r="J23303" s="73" t="s">
        <v>39</v>
      </c>
      <c r="K23303" s="73"/>
      <c r="L23303" s="73" t="s">
        <v>502</v>
      </c>
      <c r="M23303" s="73"/>
      <c r="N23303" s="77" t="s">
        <v>20609</v>
      </c>
      <c r="O23303" s="73" t="str">
        <f t="shared" si="1133"/>
        <v>8590</v>
      </c>
      <c r="P23303" s="73">
        <f t="shared" si="1134"/>
        <v>8</v>
      </c>
      <c r="Q23303" s="73" t="s">
        <v>10018</v>
      </c>
    </row>
    <row r="23304" spans="1:17" x14ac:dyDescent="0.35">
      <c r="A23304" s="73">
        <v>6</v>
      </c>
      <c r="B23304" s="73"/>
      <c r="C23304" s="73">
        <v>859000002</v>
      </c>
      <c r="D23304" s="76">
        <v>45160</v>
      </c>
      <c r="E23304" s="76">
        <v>45160</v>
      </c>
      <c r="F23304" s="73" t="s">
        <v>19661</v>
      </c>
      <c r="G23304" s="81">
        <v>500000</v>
      </c>
      <c r="H23304" s="81">
        <v>0</v>
      </c>
      <c r="I23304" s="81">
        <f t="shared" si="1132"/>
        <v>500000</v>
      </c>
      <c r="J23304" s="73" t="s">
        <v>39</v>
      </c>
      <c r="K23304" s="73"/>
      <c r="L23304" s="73" t="s">
        <v>502</v>
      </c>
      <c r="M23304" s="73"/>
      <c r="N23304" s="77" t="s">
        <v>20613</v>
      </c>
      <c r="O23304" s="73" t="str">
        <f t="shared" si="1133"/>
        <v>8590</v>
      </c>
      <c r="P23304" s="73">
        <f t="shared" si="1134"/>
        <v>8</v>
      </c>
      <c r="Q23304" s="73" t="s">
        <v>10054</v>
      </c>
    </row>
    <row r="23305" spans="1:17" ht="29" x14ac:dyDescent="0.35">
      <c r="A23305" s="73">
        <v>6</v>
      </c>
      <c r="B23305" s="73"/>
      <c r="C23305" s="73">
        <v>859000002</v>
      </c>
      <c r="D23305" s="76">
        <v>45160</v>
      </c>
      <c r="E23305" s="76">
        <v>45160</v>
      </c>
      <c r="F23305" s="73" t="s">
        <v>19662</v>
      </c>
      <c r="G23305" s="81">
        <v>600000</v>
      </c>
      <c r="H23305" s="81">
        <v>0</v>
      </c>
      <c r="I23305" s="81">
        <f t="shared" si="1132"/>
        <v>600000</v>
      </c>
      <c r="J23305" s="73" t="s">
        <v>39</v>
      </c>
      <c r="K23305" s="73"/>
      <c r="L23305" s="73" t="s">
        <v>502</v>
      </c>
      <c r="M23305" s="73"/>
      <c r="N23305" s="77" t="s">
        <v>20617</v>
      </c>
      <c r="O23305" s="73" t="str">
        <f t="shared" si="1133"/>
        <v>8590</v>
      </c>
      <c r="P23305" s="73">
        <f t="shared" si="1134"/>
        <v>8</v>
      </c>
      <c r="Q23305" s="73" t="s">
        <v>10058</v>
      </c>
    </row>
    <row r="23306" spans="1:17" ht="29" x14ac:dyDescent="0.35">
      <c r="A23306" s="73">
        <v>6</v>
      </c>
      <c r="B23306" s="73"/>
      <c r="C23306" s="73">
        <v>859000002</v>
      </c>
      <c r="D23306" s="76">
        <v>45160</v>
      </c>
      <c r="E23306" s="76">
        <v>45160</v>
      </c>
      <c r="F23306" s="73" t="s">
        <v>19663</v>
      </c>
      <c r="G23306" s="81">
        <v>1443400</v>
      </c>
      <c r="H23306" s="81">
        <v>0</v>
      </c>
      <c r="I23306" s="81">
        <f t="shared" si="1132"/>
        <v>1443400</v>
      </c>
      <c r="J23306" s="73" t="s">
        <v>39</v>
      </c>
      <c r="K23306" s="73"/>
      <c r="L23306" s="73" t="s">
        <v>502</v>
      </c>
      <c r="M23306" s="73"/>
      <c r="N23306" s="77" t="s">
        <v>20610</v>
      </c>
      <c r="O23306" s="73" t="str">
        <f t="shared" si="1133"/>
        <v>8590</v>
      </c>
      <c r="P23306" s="73">
        <f t="shared" si="1134"/>
        <v>8</v>
      </c>
      <c r="Q23306" s="73" t="s">
        <v>10058</v>
      </c>
    </row>
    <row r="23307" spans="1:17" x14ac:dyDescent="0.35">
      <c r="A23307" s="73">
        <v>15</v>
      </c>
      <c r="B23307" s="73"/>
      <c r="C23307" s="73">
        <v>859000002</v>
      </c>
      <c r="D23307" s="76">
        <v>45160</v>
      </c>
      <c r="E23307" s="76">
        <v>45160</v>
      </c>
      <c r="F23307" s="73">
        <v>690071232340001</v>
      </c>
      <c r="G23307" s="81">
        <v>158084</v>
      </c>
      <c r="H23307" s="81">
        <v>0</v>
      </c>
      <c r="I23307" s="81">
        <f t="shared" si="1132"/>
        <v>158084</v>
      </c>
      <c r="J23307" s="73" t="s">
        <v>39</v>
      </c>
      <c r="K23307" s="73"/>
      <c r="L23307" s="73" t="s">
        <v>502</v>
      </c>
      <c r="M23307" s="73"/>
      <c r="N23307" s="77" t="s">
        <v>20615</v>
      </c>
      <c r="O23307" s="73" t="str">
        <f t="shared" si="1133"/>
        <v>8590</v>
      </c>
      <c r="P23307" s="73">
        <f t="shared" si="1134"/>
        <v>8</v>
      </c>
      <c r="Q23307" s="73" t="s">
        <v>10018</v>
      </c>
    </row>
    <row r="23308" spans="1:17" ht="29" x14ac:dyDescent="0.35">
      <c r="A23308" s="73">
        <v>15</v>
      </c>
      <c r="B23308" s="73"/>
      <c r="C23308" s="73">
        <v>859000002</v>
      </c>
      <c r="D23308" s="76">
        <v>45160</v>
      </c>
      <c r="E23308" s="76">
        <v>45160</v>
      </c>
      <c r="F23308" s="73" t="s">
        <v>19664</v>
      </c>
      <c r="G23308" s="81">
        <v>149432</v>
      </c>
      <c r="H23308" s="81">
        <v>0</v>
      </c>
      <c r="I23308" s="81">
        <f t="shared" ref="I23308:I23371" si="1135">G23308-H23308</f>
        <v>149432</v>
      </c>
      <c r="J23308" s="73" t="s">
        <v>39</v>
      </c>
      <c r="K23308" s="73"/>
      <c r="L23308" s="73" t="s">
        <v>502</v>
      </c>
      <c r="M23308" s="73"/>
      <c r="N23308" s="77" t="s">
        <v>20616</v>
      </c>
      <c r="O23308" s="73" t="str">
        <f t="shared" si="1133"/>
        <v>8590</v>
      </c>
      <c r="P23308" s="73">
        <f t="shared" si="1134"/>
        <v>8</v>
      </c>
      <c r="Q23308" s="73" t="s">
        <v>10018</v>
      </c>
    </row>
    <row r="23309" spans="1:17" x14ac:dyDescent="0.35">
      <c r="A23309" s="73">
        <v>15</v>
      </c>
      <c r="B23309" s="73"/>
      <c r="C23309" s="73">
        <v>859000002</v>
      </c>
      <c r="D23309" s="76">
        <v>45160</v>
      </c>
      <c r="E23309" s="76">
        <v>45160</v>
      </c>
      <c r="F23309" s="73" t="s">
        <v>19665</v>
      </c>
      <c r="G23309" s="81">
        <v>100000</v>
      </c>
      <c r="H23309" s="81">
        <v>0</v>
      </c>
      <c r="I23309" s="81">
        <f t="shared" si="1135"/>
        <v>100000</v>
      </c>
      <c r="J23309" s="73" t="s">
        <v>39</v>
      </c>
      <c r="K23309" s="73"/>
      <c r="L23309" s="73" t="s">
        <v>502</v>
      </c>
      <c r="M23309" s="73"/>
      <c r="N23309" s="77" t="s">
        <v>20609</v>
      </c>
      <c r="O23309" s="73" t="str">
        <f t="shared" si="1133"/>
        <v>8590</v>
      </c>
      <c r="P23309" s="73">
        <f t="shared" si="1134"/>
        <v>8</v>
      </c>
      <c r="Q23309" s="73" t="s">
        <v>10018</v>
      </c>
    </row>
    <row r="23310" spans="1:17" x14ac:dyDescent="0.35">
      <c r="A23310" s="73">
        <v>15</v>
      </c>
      <c r="B23310" s="73"/>
      <c r="C23310" s="73">
        <v>859000002</v>
      </c>
      <c r="D23310" s="76">
        <v>45160</v>
      </c>
      <c r="E23310" s="76">
        <v>45160</v>
      </c>
      <c r="F23310" s="73" t="s">
        <v>19666</v>
      </c>
      <c r="G23310" s="81">
        <v>1000000</v>
      </c>
      <c r="H23310" s="81">
        <v>0</v>
      </c>
      <c r="I23310" s="81">
        <f t="shared" si="1135"/>
        <v>1000000</v>
      </c>
      <c r="J23310" s="73" t="s">
        <v>39</v>
      </c>
      <c r="K23310" s="73"/>
      <c r="L23310" s="73" t="s">
        <v>502</v>
      </c>
      <c r="M23310" s="73"/>
      <c r="N23310" s="77" t="s">
        <v>20613</v>
      </c>
      <c r="O23310" s="73" t="str">
        <f t="shared" si="1133"/>
        <v>8590</v>
      </c>
      <c r="P23310" s="73">
        <f t="shared" si="1134"/>
        <v>8</v>
      </c>
      <c r="Q23310" s="73" t="s">
        <v>10054</v>
      </c>
    </row>
    <row r="23311" spans="1:17" ht="29" x14ac:dyDescent="0.35">
      <c r="A23311" s="73">
        <v>15</v>
      </c>
      <c r="B23311" s="73"/>
      <c r="C23311" s="73">
        <v>859000002</v>
      </c>
      <c r="D23311" s="76">
        <v>45160</v>
      </c>
      <c r="E23311" s="76">
        <v>45160</v>
      </c>
      <c r="F23311" s="73" t="s">
        <v>19667</v>
      </c>
      <c r="G23311" s="81">
        <v>1203000</v>
      </c>
      <c r="H23311" s="81">
        <v>0</v>
      </c>
      <c r="I23311" s="81">
        <f t="shared" si="1135"/>
        <v>1203000</v>
      </c>
      <c r="J23311" s="73" t="s">
        <v>39</v>
      </c>
      <c r="K23311" s="73"/>
      <c r="L23311" s="73" t="s">
        <v>502</v>
      </c>
      <c r="M23311" s="73"/>
      <c r="N23311" s="77" t="s">
        <v>20610</v>
      </c>
      <c r="O23311" s="73" t="str">
        <f t="shared" si="1133"/>
        <v>8590</v>
      </c>
      <c r="P23311" s="73">
        <f t="shared" si="1134"/>
        <v>8</v>
      </c>
      <c r="Q23311" s="73" t="s">
        <v>10058</v>
      </c>
    </row>
    <row r="23312" spans="1:17" x14ac:dyDescent="0.35">
      <c r="A23312" s="73">
        <v>54</v>
      </c>
      <c r="B23312" s="73"/>
      <c r="C23312" s="73">
        <v>859000002</v>
      </c>
      <c r="D23312" s="76">
        <v>45160</v>
      </c>
      <c r="E23312" s="76">
        <v>45160</v>
      </c>
      <c r="F23312" s="73" t="s">
        <v>19668</v>
      </c>
      <c r="G23312" s="81">
        <v>10086876</v>
      </c>
      <c r="H23312" s="81">
        <v>0</v>
      </c>
      <c r="I23312" s="81">
        <f t="shared" si="1135"/>
        <v>10086876</v>
      </c>
      <c r="J23312" s="73" t="s">
        <v>39</v>
      </c>
      <c r="K23312" s="73"/>
      <c r="L23312" s="73" t="s">
        <v>502</v>
      </c>
      <c r="M23312" s="73"/>
      <c r="N23312" s="77" t="s">
        <v>20611</v>
      </c>
      <c r="O23312" s="73" t="str">
        <f t="shared" si="1133"/>
        <v>8590</v>
      </c>
      <c r="P23312" s="73">
        <f t="shared" si="1134"/>
        <v>8</v>
      </c>
      <c r="Q23312" s="73" t="s">
        <v>10018</v>
      </c>
    </row>
    <row r="23313" spans="1:17" ht="29" x14ac:dyDescent="0.35">
      <c r="A23313" s="73">
        <v>54</v>
      </c>
      <c r="B23313" s="73"/>
      <c r="C23313" s="73">
        <v>859000002</v>
      </c>
      <c r="D23313" s="76">
        <v>45160</v>
      </c>
      <c r="E23313" s="76">
        <v>45160</v>
      </c>
      <c r="F23313" s="73" t="s">
        <v>19669</v>
      </c>
      <c r="G23313" s="81">
        <v>1100000</v>
      </c>
      <c r="H23313" s="81">
        <v>0</v>
      </c>
      <c r="I23313" s="81">
        <f t="shared" si="1135"/>
        <v>1100000</v>
      </c>
      <c r="J23313" s="73" t="s">
        <v>39</v>
      </c>
      <c r="K23313" s="73"/>
      <c r="L23313" s="73" t="s">
        <v>502</v>
      </c>
      <c r="M23313" s="73"/>
      <c r="N23313" s="77" t="s">
        <v>20617</v>
      </c>
      <c r="O23313" s="73" t="str">
        <f t="shared" si="1133"/>
        <v>8590</v>
      </c>
      <c r="P23313" s="73">
        <f t="shared" si="1134"/>
        <v>8</v>
      </c>
      <c r="Q23313" s="73" t="s">
        <v>10058</v>
      </c>
    </row>
    <row r="23314" spans="1:17" x14ac:dyDescent="0.35">
      <c r="A23314" s="73">
        <v>110</v>
      </c>
      <c r="B23314" s="73"/>
      <c r="C23314" s="73">
        <v>859000002</v>
      </c>
      <c r="D23314" s="76">
        <v>45160</v>
      </c>
      <c r="E23314" s="76">
        <v>45160</v>
      </c>
      <c r="F23314" s="73" t="s">
        <v>19670</v>
      </c>
      <c r="G23314" s="81">
        <v>50000</v>
      </c>
      <c r="H23314" s="81">
        <v>0</v>
      </c>
      <c r="I23314" s="81">
        <f t="shared" si="1135"/>
        <v>50000</v>
      </c>
      <c r="J23314" s="73" t="s">
        <v>39</v>
      </c>
      <c r="K23314" s="73"/>
      <c r="L23314" s="73" t="s">
        <v>502</v>
      </c>
      <c r="M23314" s="73"/>
      <c r="N23314" s="77" t="s">
        <v>20609</v>
      </c>
      <c r="O23314" s="73" t="str">
        <f t="shared" si="1133"/>
        <v>8590</v>
      </c>
      <c r="P23314" s="73">
        <f t="shared" si="1134"/>
        <v>8</v>
      </c>
      <c r="Q23314" s="73" t="s">
        <v>10018</v>
      </c>
    </row>
    <row r="23315" spans="1:17" x14ac:dyDescent="0.35">
      <c r="A23315" s="73">
        <v>110</v>
      </c>
      <c r="B23315" s="73"/>
      <c r="C23315" s="73">
        <v>859000002</v>
      </c>
      <c r="D23315" s="76">
        <v>45160</v>
      </c>
      <c r="E23315" s="76">
        <v>45160</v>
      </c>
      <c r="F23315" s="73" t="s">
        <v>19671</v>
      </c>
      <c r="G23315" s="81">
        <v>1500000</v>
      </c>
      <c r="H23315" s="81">
        <v>0</v>
      </c>
      <c r="I23315" s="81">
        <f t="shared" si="1135"/>
        <v>1500000</v>
      </c>
      <c r="J23315" s="73" t="s">
        <v>39</v>
      </c>
      <c r="K23315" s="73"/>
      <c r="L23315" s="73" t="s">
        <v>502</v>
      </c>
      <c r="M23315" s="73"/>
      <c r="N23315" s="77" t="s">
        <v>20613</v>
      </c>
      <c r="O23315" s="73" t="str">
        <f t="shared" si="1133"/>
        <v>8590</v>
      </c>
      <c r="P23315" s="73">
        <f t="shared" si="1134"/>
        <v>8</v>
      </c>
      <c r="Q23315" s="73" t="s">
        <v>10054</v>
      </c>
    </row>
    <row r="23316" spans="1:17" ht="29" x14ac:dyDescent="0.35">
      <c r="A23316" s="73">
        <v>68</v>
      </c>
      <c r="B23316" s="73"/>
      <c r="C23316" s="73">
        <v>859000002</v>
      </c>
      <c r="D23316" s="76">
        <v>45159</v>
      </c>
      <c r="E23316" s="76">
        <v>45159</v>
      </c>
      <c r="F23316" s="73" t="s">
        <v>19672</v>
      </c>
      <c r="G23316" s="81">
        <v>5500000</v>
      </c>
      <c r="H23316" s="81">
        <v>0</v>
      </c>
      <c r="I23316" s="81">
        <f t="shared" si="1135"/>
        <v>5500000</v>
      </c>
      <c r="J23316" s="73" t="s">
        <v>39</v>
      </c>
      <c r="K23316" s="73"/>
      <c r="L23316" s="73" t="s">
        <v>502</v>
      </c>
      <c r="M23316" s="73"/>
      <c r="N23316" s="77" t="s">
        <v>20608</v>
      </c>
      <c r="O23316" s="73" t="str">
        <f t="shared" si="1133"/>
        <v>8590</v>
      </c>
      <c r="P23316" s="73">
        <f t="shared" si="1134"/>
        <v>8</v>
      </c>
      <c r="Q23316" s="73" t="s">
        <v>10058</v>
      </c>
    </row>
    <row r="23317" spans="1:17" ht="29" x14ac:dyDescent="0.35">
      <c r="A23317" s="73">
        <v>68</v>
      </c>
      <c r="B23317" s="73"/>
      <c r="C23317" s="73">
        <v>859000002</v>
      </c>
      <c r="D23317" s="76">
        <v>45159</v>
      </c>
      <c r="E23317" s="76">
        <v>45159</v>
      </c>
      <c r="F23317" s="73">
        <v>690089232330001</v>
      </c>
      <c r="G23317" s="81">
        <v>12603250</v>
      </c>
      <c r="H23317" s="81">
        <v>0</v>
      </c>
      <c r="I23317" s="81">
        <f t="shared" si="1135"/>
        <v>12603250</v>
      </c>
      <c r="J23317" s="73" t="s">
        <v>39</v>
      </c>
      <c r="K23317" s="73"/>
      <c r="L23317" s="73" t="s">
        <v>502</v>
      </c>
      <c r="M23317" s="73"/>
      <c r="N23317" s="77" t="s">
        <v>20612</v>
      </c>
      <c r="O23317" s="73" t="str">
        <f t="shared" si="1133"/>
        <v>8590</v>
      </c>
      <c r="P23317" s="73">
        <f t="shared" si="1134"/>
        <v>8</v>
      </c>
      <c r="Q23317" s="73" t="s">
        <v>10058</v>
      </c>
    </row>
    <row r="23318" spans="1:17" x14ac:dyDescent="0.35">
      <c r="A23318" s="73">
        <v>40</v>
      </c>
      <c r="B23318" s="73"/>
      <c r="C23318" s="73">
        <v>859000002</v>
      </c>
      <c r="D23318" s="76">
        <v>45160</v>
      </c>
      <c r="E23318" s="76">
        <v>45160</v>
      </c>
      <c r="F23318" s="73" t="s">
        <v>19673</v>
      </c>
      <c r="G23318" s="81">
        <v>70298</v>
      </c>
      <c r="H23318" s="81">
        <v>0</v>
      </c>
      <c r="I23318" s="81">
        <f t="shared" si="1135"/>
        <v>70298</v>
      </c>
      <c r="J23318" s="73" t="s">
        <v>39</v>
      </c>
      <c r="K23318" s="73"/>
      <c r="L23318" s="73" t="s">
        <v>502</v>
      </c>
      <c r="M23318" s="73"/>
      <c r="N23318" s="77" t="s">
        <v>20615</v>
      </c>
      <c r="O23318" s="73" t="str">
        <f t="shared" si="1133"/>
        <v>8590</v>
      </c>
      <c r="P23318" s="73">
        <f t="shared" si="1134"/>
        <v>8</v>
      </c>
      <c r="Q23318" s="73" t="s">
        <v>10018</v>
      </c>
    </row>
    <row r="23319" spans="1:17" x14ac:dyDescent="0.35">
      <c r="A23319" s="73">
        <v>40</v>
      </c>
      <c r="B23319" s="73"/>
      <c r="C23319" s="73">
        <v>859000002</v>
      </c>
      <c r="D23319" s="76">
        <v>45160</v>
      </c>
      <c r="E23319" s="76">
        <v>45160</v>
      </c>
      <c r="F23319" s="73" t="s">
        <v>19674</v>
      </c>
      <c r="G23319" s="81">
        <v>3716477</v>
      </c>
      <c r="H23319" s="81">
        <v>0</v>
      </c>
      <c r="I23319" s="81">
        <f t="shared" si="1135"/>
        <v>3716477</v>
      </c>
      <c r="J23319" s="73" t="s">
        <v>39</v>
      </c>
      <c r="K23319" s="73"/>
      <c r="L23319" s="73" t="s">
        <v>502</v>
      </c>
      <c r="M23319" s="73"/>
      <c r="N23319" s="77" t="s">
        <v>20611</v>
      </c>
      <c r="O23319" s="73" t="str">
        <f t="shared" ref="O23319:O23382" si="1136">LEFT(C23319,4)</f>
        <v>8590</v>
      </c>
      <c r="P23319" s="73">
        <f t="shared" ref="P23319:P23382" si="1137">MONTH(D23319)</f>
        <v>8</v>
      </c>
      <c r="Q23319" s="73" t="s">
        <v>10018</v>
      </c>
    </row>
    <row r="23320" spans="1:17" x14ac:dyDescent="0.35">
      <c r="A23320" s="73">
        <v>40</v>
      </c>
      <c r="B23320" s="73"/>
      <c r="C23320" s="73">
        <v>859000002</v>
      </c>
      <c r="D23320" s="76">
        <v>45160</v>
      </c>
      <c r="E23320" s="76">
        <v>45160</v>
      </c>
      <c r="F23320" s="73" t="s">
        <v>19675</v>
      </c>
      <c r="G23320" s="81">
        <v>500000</v>
      </c>
      <c r="H23320" s="81">
        <v>0</v>
      </c>
      <c r="I23320" s="81">
        <f t="shared" si="1135"/>
        <v>500000</v>
      </c>
      <c r="J23320" s="73" t="s">
        <v>39</v>
      </c>
      <c r="K23320" s="73"/>
      <c r="L23320" s="73" t="s">
        <v>502</v>
      </c>
      <c r="M23320" s="73"/>
      <c r="N23320" s="77" t="s">
        <v>20613</v>
      </c>
      <c r="O23320" s="73" t="str">
        <f t="shared" si="1136"/>
        <v>8590</v>
      </c>
      <c r="P23320" s="73">
        <f t="shared" si="1137"/>
        <v>8</v>
      </c>
      <c r="Q23320" s="73" t="s">
        <v>10054</v>
      </c>
    </row>
    <row r="23321" spans="1:17" ht="29" x14ac:dyDescent="0.35">
      <c r="A23321" s="73">
        <v>40</v>
      </c>
      <c r="B23321" s="73"/>
      <c r="C23321" s="73">
        <v>859000002</v>
      </c>
      <c r="D23321" s="76">
        <v>45160</v>
      </c>
      <c r="E23321" s="76">
        <v>45160</v>
      </c>
      <c r="F23321" s="73" t="s">
        <v>19676</v>
      </c>
      <c r="G23321" s="81">
        <v>600000</v>
      </c>
      <c r="H23321" s="81">
        <v>0</v>
      </c>
      <c r="I23321" s="81">
        <f t="shared" si="1135"/>
        <v>600000</v>
      </c>
      <c r="J23321" s="73" t="s">
        <v>39</v>
      </c>
      <c r="K23321" s="73"/>
      <c r="L23321" s="73" t="s">
        <v>502</v>
      </c>
      <c r="M23321" s="73"/>
      <c r="N23321" s="77" t="s">
        <v>20610</v>
      </c>
      <c r="O23321" s="73" t="str">
        <f t="shared" si="1136"/>
        <v>8590</v>
      </c>
      <c r="P23321" s="73">
        <f t="shared" si="1137"/>
        <v>8</v>
      </c>
      <c r="Q23321" s="73" t="s">
        <v>10058</v>
      </c>
    </row>
    <row r="23322" spans="1:17" x14ac:dyDescent="0.35">
      <c r="A23322" s="73">
        <v>41</v>
      </c>
      <c r="B23322" s="73"/>
      <c r="C23322" s="73">
        <v>859000002</v>
      </c>
      <c r="D23322" s="76">
        <v>45160</v>
      </c>
      <c r="E23322" s="76">
        <v>45160</v>
      </c>
      <c r="F23322" s="73" t="s">
        <v>19677</v>
      </c>
      <c r="G23322" s="81">
        <v>178921</v>
      </c>
      <c r="H23322" s="81">
        <v>0</v>
      </c>
      <c r="I23322" s="81">
        <f t="shared" si="1135"/>
        <v>178921</v>
      </c>
      <c r="J23322" s="73" t="s">
        <v>39</v>
      </c>
      <c r="K23322" s="73"/>
      <c r="L23322" s="73" t="s">
        <v>502</v>
      </c>
      <c r="M23322" s="73"/>
      <c r="N23322" s="77" t="s">
        <v>20615</v>
      </c>
      <c r="O23322" s="73" t="str">
        <f t="shared" si="1136"/>
        <v>8590</v>
      </c>
      <c r="P23322" s="73">
        <f t="shared" si="1137"/>
        <v>8</v>
      </c>
      <c r="Q23322" s="73" t="s">
        <v>10018</v>
      </c>
    </row>
    <row r="23323" spans="1:17" x14ac:dyDescent="0.35">
      <c r="A23323" s="73">
        <v>41</v>
      </c>
      <c r="B23323" s="73"/>
      <c r="C23323" s="73">
        <v>859000002</v>
      </c>
      <c r="D23323" s="76">
        <v>45160</v>
      </c>
      <c r="E23323" s="76">
        <v>45160</v>
      </c>
      <c r="F23323" s="73" t="s">
        <v>19678</v>
      </c>
      <c r="G23323" s="81">
        <v>8904003</v>
      </c>
      <c r="H23323" s="81">
        <v>0</v>
      </c>
      <c r="I23323" s="81">
        <f t="shared" si="1135"/>
        <v>8904003</v>
      </c>
      <c r="J23323" s="73" t="s">
        <v>39</v>
      </c>
      <c r="K23323" s="73"/>
      <c r="L23323" s="73" t="s">
        <v>502</v>
      </c>
      <c r="M23323" s="73"/>
      <c r="N23323" s="77" t="s">
        <v>20611</v>
      </c>
      <c r="O23323" s="73" t="str">
        <f t="shared" si="1136"/>
        <v>8590</v>
      </c>
      <c r="P23323" s="73">
        <f t="shared" si="1137"/>
        <v>8</v>
      </c>
      <c r="Q23323" s="73" t="s">
        <v>10018</v>
      </c>
    </row>
    <row r="23324" spans="1:17" x14ac:dyDescent="0.35">
      <c r="A23324" s="73">
        <v>41</v>
      </c>
      <c r="B23324" s="73"/>
      <c r="C23324" s="73">
        <v>859000002</v>
      </c>
      <c r="D23324" s="76">
        <v>45160</v>
      </c>
      <c r="E23324" s="76">
        <v>45160</v>
      </c>
      <c r="F23324" s="73" t="s">
        <v>19679</v>
      </c>
      <c r="G23324" s="81">
        <v>150000</v>
      </c>
      <c r="H23324" s="81">
        <v>0</v>
      </c>
      <c r="I23324" s="81">
        <f t="shared" si="1135"/>
        <v>150000</v>
      </c>
      <c r="J23324" s="73" t="s">
        <v>39</v>
      </c>
      <c r="K23324" s="73"/>
      <c r="L23324" s="73" t="s">
        <v>502</v>
      </c>
      <c r="M23324" s="73"/>
      <c r="N23324" s="77" t="s">
        <v>20609</v>
      </c>
      <c r="O23324" s="73" t="str">
        <f t="shared" si="1136"/>
        <v>8590</v>
      </c>
      <c r="P23324" s="73">
        <f t="shared" si="1137"/>
        <v>8</v>
      </c>
      <c r="Q23324" s="73" t="s">
        <v>10018</v>
      </c>
    </row>
    <row r="23325" spans="1:17" ht="29" x14ac:dyDescent="0.35">
      <c r="A23325" s="73">
        <v>41</v>
      </c>
      <c r="B23325" s="73"/>
      <c r="C23325" s="73">
        <v>859000002</v>
      </c>
      <c r="D23325" s="76">
        <v>45160</v>
      </c>
      <c r="E23325" s="76">
        <v>45160</v>
      </c>
      <c r="F23325" s="73" t="s">
        <v>19680</v>
      </c>
      <c r="G23325" s="81">
        <v>2856660</v>
      </c>
      <c r="H23325" s="81">
        <v>0</v>
      </c>
      <c r="I23325" s="81">
        <f t="shared" si="1135"/>
        <v>2856660</v>
      </c>
      <c r="J23325" s="73" t="s">
        <v>39</v>
      </c>
      <c r="K23325" s="73"/>
      <c r="L23325" s="73" t="s">
        <v>502</v>
      </c>
      <c r="M23325" s="73"/>
      <c r="N23325" s="77" t="s">
        <v>20610</v>
      </c>
      <c r="O23325" s="73" t="str">
        <f t="shared" si="1136"/>
        <v>8590</v>
      </c>
      <c r="P23325" s="73">
        <f t="shared" si="1137"/>
        <v>8</v>
      </c>
      <c r="Q23325" s="73" t="s">
        <v>10058</v>
      </c>
    </row>
    <row r="23326" spans="1:17" x14ac:dyDescent="0.35">
      <c r="A23326" s="73">
        <v>69</v>
      </c>
      <c r="B23326" s="73"/>
      <c r="C23326" s="73">
        <v>859000002</v>
      </c>
      <c r="D23326" s="76">
        <v>45160</v>
      </c>
      <c r="E23326" s="76">
        <v>45160</v>
      </c>
      <c r="F23326" s="73" t="s">
        <v>19681</v>
      </c>
      <c r="G23326" s="81">
        <v>500000</v>
      </c>
      <c r="H23326" s="81">
        <v>0</v>
      </c>
      <c r="I23326" s="81">
        <f t="shared" si="1135"/>
        <v>500000</v>
      </c>
      <c r="J23326" s="73" t="s">
        <v>39</v>
      </c>
      <c r="K23326" s="73"/>
      <c r="L23326" s="73" t="s">
        <v>502</v>
      </c>
      <c r="M23326" s="73"/>
      <c r="N23326" s="77" t="s">
        <v>20613</v>
      </c>
      <c r="O23326" s="73" t="str">
        <f t="shared" si="1136"/>
        <v>8590</v>
      </c>
      <c r="P23326" s="73">
        <f t="shared" si="1137"/>
        <v>8</v>
      </c>
      <c r="Q23326" s="73" t="s">
        <v>10054</v>
      </c>
    </row>
    <row r="23327" spans="1:17" x14ac:dyDescent="0.35">
      <c r="A23327" s="73">
        <v>69</v>
      </c>
      <c r="B23327" s="73"/>
      <c r="C23327" s="73">
        <v>859000002</v>
      </c>
      <c r="D23327" s="76">
        <v>45160</v>
      </c>
      <c r="E23327" s="76">
        <v>45160</v>
      </c>
      <c r="F23327" s="73" t="s">
        <v>19682</v>
      </c>
      <c r="G23327" s="81">
        <v>1000000</v>
      </c>
      <c r="H23327" s="81">
        <v>0</v>
      </c>
      <c r="I23327" s="81">
        <f t="shared" si="1135"/>
        <v>1000000</v>
      </c>
      <c r="J23327" s="73" t="s">
        <v>39</v>
      </c>
      <c r="K23327" s="73"/>
      <c r="L23327" s="73" t="s">
        <v>502</v>
      </c>
      <c r="M23327" s="73"/>
      <c r="N23327" s="77" t="s">
        <v>20613</v>
      </c>
      <c r="O23327" s="73" t="str">
        <f t="shared" si="1136"/>
        <v>8590</v>
      </c>
      <c r="P23327" s="73">
        <f t="shared" si="1137"/>
        <v>8</v>
      </c>
      <c r="Q23327" s="73" t="s">
        <v>10054</v>
      </c>
    </row>
    <row r="23328" spans="1:17" x14ac:dyDescent="0.35">
      <c r="A23328" s="73">
        <v>69</v>
      </c>
      <c r="B23328" s="73"/>
      <c r="C23328" s="73">
        <v>859000002</v>
      </c>
      <c r="D23328" s="76">
        <v>45160</v>
      </c>
      <c r="E23328" s="76">
        <v>45160</v>
      </c>
      <c r="F23328" s="73" t="s">
        <v>19683</v>
      </c>
      <c r="G23328" s="81">
        <v>1500000</v>
      </c>
      <c r="H23328" s="81">
        <v>0</v>
      </c>
      <c r="I23328" s="81">
        <f t="shared" si="1135"/>
        <v>1500000</v>
      </c>
      <c r="J23328" s="73" t="s">
        <v>39</v>
      </c>
      <c r="K23328" s="73"/>
      <c r="L23328" s="73" t="s">
        <v>502</v>
      </c>
      <c r="M23328" s="73"/>
      <c r="N23328" s="77" t="s">
        <v>20613</v>
      </c>
      <c r="O23328" s="73" t="str">
        <f t="shared" si="1136"/>
        <v>8590</v>
      </c>
      <c r="P23328" s="73">
        <f t="shared" si="1137"/>
        <v>8</v>
      </c>
      <c r="Q23328" s="73" t="s">
        <v>10054</v>
      </c>
    </row>
    <row r="23329" spans="1:17" x14ac:dyDescent="0.35">
      <c r="A23329" s="73">
        <v>69</v>
      </c>
      <c r="B23329" s="73"/>
      <c r="C23329" s="73">
        <v>859000002</v>
      </c>
      <c r="D23329" s="76">
        <v>45160</v>
      </c>
      <c r="E23329" s="76">
        <v>45160</v>
      </c>
      <c r="F23329" s="73" t="s">
        <v>19684</v>
      </c>
      <c r="G23329" s="81">
        <v>1500000</v>
      </c>
      <c r="H23329" s="81">
        <v>0</v>
      </c>
      <c r="I23329" s="81">
        <f t="shared" si="1135"/>
        <v>1500000</v>
      </c>
      <c r="J23329" s="73" t="s">
        <v>39</v>
      </c>
      <c r="K23329" s="73"/>
      <c r="L23329" s="73" t="s">
        <v>502</v>
      </c>
      <c r="M23329" s="73"/>
      <c r="N23329" s="77" t="s">
        <v>20613</v>
      </c>
      <c r="O23329" s="73" t="str">
        <f t="shared" si="1136"/>
        <v>8590</v>
      </c>
      <c r="P23329" s="73">
        <f t="shared" si="1137"/>
        <v>8</v>
      </c>
      <c r="Q23329" s="73" t="s">
        <v>10054</v>
      </c>
    </row>
    <row r="23330" spans="1:17" x14ac:dyDescent="0.35">
      <c r="A23330" s="73">
        <v>69</v>
      </c>
      <c r="B23330" s="73"/>
      <c r="C23330" s="73">
        <v>859000002</v>
      </c>
      <c r="D23330" s="76">
        <v>45160</v>
      </c>
      <c r="E23330" s="76">
        <v>45160</v>
      </c>
      <c r="F23330" s="73" t="s">
        <v>19685</v>
      </c>
      <c r="G23330" s="81">
        <v>500000</v>
      </c>
      <c r="H23330" s="81">
        <v>0</v>
      </c>
      <c r="I23330" s="81">
        <f t="shared" si="1135"/>
        <v>500000</v>
      </c>
      <c r="J23330" s="73" t="s">
        <v>39</v>
      </c>
      <c r="K23330" s="73"/>
      <c r="L23330" s="73" t="s">
        <v>502</v>
      </c>
      <c r="M23330" s="73"/>
      <c r="N23330" s="77" t="s">
        <v>20613</v>
      </c>
      <c r="O23330" s="73" t="str">
        <f t="shared" si="1136"/>
        <v>8590</v>
      </c>
      <c r="P23330" s="73">
        <f t="shared" si="1137"/>
        <v>8</v>
      </c>
      <c r="Q23330" s="73" t="s">
        <v>10054</v>
      </c>
    </row>
    <row r="23331" spans="1:17" x14ac:dyDescent="0.35">
      <c r="A23331" s="73">
        <v>69</v>
      </c>
      <c r="B23331" s="73"/>
      <c r="C23331" s="73">
        <v>859000002</v>
      </c>
      <c r="D23331" s="76">
        <v>45160</v>
      </c>
      <c r="E23331" s="76">
        <v>45160</v>
      </c>
      <c r="F23331" s="73" t="s">
        <v>19686</v>
      </c>
      <c r="G23331" s="81">
        <v>500000</v>
      </c>
      <c r="H23331" s="81">
        <v>0</v>
      </c>
      <c r="I23331" s="81">
        <f t="shared" si="1135"/>
        <v>500000</v>
      </c>
      <c r="J23331" s="73" t="s">
        <v>39</v>
      </c>
      <c r="K23331" s="73"/>
      <c r="L23331" s="73" t="s">
        <v>502</v>
      </c>
      <c r="M23331" s="73"/>
      <c r="N23331" s="77" t="s">
        <v>20613</v>
      </c>
      <c r="O23331" s="73" t="str">
        <f t="shared" si="1136"/>
        <v>8590</v>
      </c>
      <c r="P23331" s="73">
        <f t="shared" si="1137"/>
        <v>8</v>
      </c>
      <c r="Q23331" s="73" t="s">
        <v>10054</v>
      </c>
    </row>
    <row r="23332" spans="1:17" x14ac:dyDescent="0.35">
      <c r="A23332" s="73">
        <v>69</v>
      </c>
      <c r="B23332" s="73"/>
      <c r="C23332" s="73">
        <v>859000002</v>
      </c>
      <c r="D23332" s="76">
        <v>45160</v>
      </c>
      <c r="E23332" s="76">
        <v>45160</v>
      </c>
      <c r="F23332" s="73" t="s">
        <v>19687</v>
      </c>
      <c r="G23332" s="81">
        <v>500000</v>
      </c>
      <c r="H23332" s="81">
        <v>0</v>
      </c>
      <c r="I23332" s="81">
        <f t="shared" si="1135"/>
        <v>500000</v>
      </c>
      <c r="J23332" s="73" t="s">
        <v>39</v>
      </c>
      <c r="K23332" s="73"/>
      <c r="L23332" s="73" t="s">
        <v>502</v>
      </c>
      <c r="M23332" s="73"/>
      <c r="N23332" s="77" t="s">
        <v>20613</v>
      </c>
      <c r="O23332" s="73" t="str">
        <f t="shared" si="1136"/>
        <v>8590</v>
      </c>
      <c r="P23332" s="73">
        <f t="shared" si="1137"/>
        <v>8</v>
      </c>
      <c r="Q23332" s="73" t="s">
        <v>10054</v>
      </c>
    </row>
    <row r="23333" spans="1:17" x14ac:dyDescent="0.35">
      <c r="A23333" s="73">
        <v>69</v>
      </c>
      <c r="B23333" s="73"/>
      <c r="C23333" s="73">
        <v>859000002</v>
      </c>
      <c r="D23333" s="76">
        <v>45160</v>
      </c>
      <c r="E23333" s="76">
        <v>45160</v>
      </c>
      <c r="F23333" s="73" t="s">
        <v>19688</v>
      </c>
      <c r="G23333" s="81">
        <v>500000</v>
      </c>
      <c r="H23333" s="81">
        <v>0</v>
      </c>
      <c r="I23333" s="81">
        <f t="shared" si="1135"/>
        <v>500000</v>
      </c>
      <c r="J23333" s="73" t="s">
        <v>39</v>
      </c>
      <c r="K23333" s="73"/>
      <c r="L23333" s="73" t="s">
        <v>502</v>
      </c>
      <c r="M23333" s="73"/>
      <c r="N23333" s="77" t="s">
        <v>20613</v>
      </c>
      <c r="O23333" s="73" t="str">
        <f t="shared" si="1136"/>
        <v>8590</v>
      </c>
      <c r="P23333" s="73">
        <f t="shared" si="1137"/>
        <v>8</v>
      </c>
      <c r="Q23333" s="73" t="s">
        <v>10054</v>
      </c>
    </row>
    <row r="23334" spans="1:17" x14ac:dyDescent="0.35">
      <c r="A23334" s="73">
        <v>69</v>
      </c>
      <c r="B23334" s="73"/>
      <c r="C23334" s="73">
        <v>859000002</v>
      </c>
      <c r="D23334" s="76">
        <v>45160</v>
      </c>
      <c r="E23334" s="76">
        <v>45160</v>
      </c>
      <c r="F23334" s="73" t="s">
        <v>19689</v>
      </c>
      <c r="G23334" s="81">
        <v>500000</v>
      </c>
      <c r="H23334" s="81">
        <v>0</v>
      </c>
      <c r="I23334" s="81">
        <f t="shared" si="1135"/>
        <v>500000</v>
      </c>
      <c r="J23334" s="73" t="s">
        <v>39</v>
      </c>
      <c r="K23334" s="73"/>
      <c r="L23334" s="73" t="s">
        <v>502</v>
      </c>
      <c r="M23334" s="73"/>
      <c r="N23334" s="77" t="s">
        <v>20613</v>
      </c>
      <c r="O23334" s="73" t="str">
        <f t="shared" si="1136"/>
        <v>8590</v>
      </c>
      <c r="P23334" s="73">
        <f t="shared" si="1137"/>
        <v>8</v>
      </c>
      <c r="Q23334" s="73" t="s">
        <v>10054</v>
      </c>
    </row>
    <row r="23335" spans="1:17" x14ac:dyDescent="0.35">
      <c r="A23335" s="73">
        <v>69</v>
      </c>
      <c r="B23335" s="73"/>
      <c r="C23335" s="73">
        <v>859000002</v>
      </c>
      <c r="D23335" s="76">
        <v>45160</v>
      </c>
      <c r="E23335" s="76">
        <v>45160</v>
      </c>
      <c r="F23335" s="73" t="s">
        <v>19690</v>
      </c>
      <c r="G23335" s="81">
        <v>1000000</v>
      </c>
      <c r="H23335" s="81">
        <v>0</v>
      </c>
      <c r="I23335" s="81">
        <f t="shared" si="1135"/>
        <v>1000000</v>
      </c>
      <c r="J23335" s="73" t="s">
        <v>39</v>
      </c>
      <c r="K23335" s="73"/>
      <c r="L23335" s="73" t="s">
        <v>502</v>
      </c>
      <c r="M23335" s="73"/>
      <c r="N23335" s="77" t="s">
        <v>20613</v>
      </c>
      <c r="O23335" s="73" t="str">
        <f t="shared" si="1136"/>
        <v>8590</v>
      </c>
      <c r="P23335" s="73">
        <f t="shared" si="1137"/>
        <v>8</v>
      </c>
      <c r="Q23335" s="73" t="s">
        <v>10054</v>
      </c>
    </row>
    <row r="23336" spans="1:17" x14ac:dyDescent="0.35">
      <c r="A23336" s="73">
        <v>69</v>
      </c>
      <c r="B23336" s="73"/>
      <c r="C23336" s="73">
        <v>859000002</v>
      </c>
      <c r="D23336" s="76">
        <v>45160</v>
      </c>
      <c r="E23336" s="76">
        <v>45160</v>
      </c>
      <c r="F23336" s="73" t="s">
        <v>19691</v>
      </c>
      <c r="G23336" s="81">
        <v>1500000</v>
      </c>
      <c r="H23336" s="81">
        <v>0</v>
      </c>
      <c r="I23336" s="81">
        <f t="shared" si="1135"/>
        <v>1500000</v>
      </c>
      <c r="J23336" s="73" t="s">
        <v>39</v>
      </c>
      <c r="K23336" s="73"/>
      <c r="L23336" s="73" t="s">
        <v>502</v>
      </c>
      <c r="M23336" s="73"/>
      <c r="N23336" s="77" t="s">
        <v>20613</v>
      </c>
      <c r="O23336" s="73" t="str">
        <f t="shared" si="1136"/>
        <v>8590</v>
      </c>
      <c r="P23336" s="73">
        <f t="shared" si="1137"/>
        <v>8</v>
      </c>
      <c r="Q23336" s="73" t="s">
        <v>10054</v>
      </c>
    </row>
    <row r="23337" spans="1:17" x14ac:dyDescent="0.35">
      <c r="A23337" s="73">
        <v>69</v>
      </c>
      <c r="B23337" s="73"/>
      <c r="C23337" s="73">
        <v>859000002</v>
      </c>
      <c r="D23337" s="76">
        <v>45160</v>
      </c>
      <c r="E23337" s="76">
        <v>45160</v>
      </c>
      <c r="F23337" s="73" t="s">
        <v>19692</v>
      </c>
      <c r="G23337" s="81">
        <v>500000</v>
      </c>
      <c r="H23337" s="81">
        <v>0</v>
      </c>
      <c r="I23337" s="81">
        <f t="shared" si="1135"/>
        <v>500000</v>
      </c>
      <c r="J23337" s="73" t="s">
        <v>39</v>
      </c>
      <c r="K23337" s="73"/>
      <c r="L23337" s="73" t="s">
        <v>502</v>
      </c>
      <c r="M23337" s="73"/>
      <c r="N23337" s="77" t="s">
        <v>20613</v>
      </c>
      <c r="O23337" s="73" t="str">
        <f t="shared" si="1136"/>
        <v>8590</v>
      </c>
      <c r="P23337" s="73">
        <f t="shared" si="1137"/>
        <v>8</v>
      </c>
      <c r="Q23337" s="73" t="s">
        <v>10054</v>
      </c>
    </row>
    <row r="23338" spans="1:17" x14ac:dyDescent="0.35">
      <c r="A23338" s="73">
        <v>69</v>
      </c>
      <c r="B23338" s="73"/>
      <c r="C23338" s="73">
        <v>859000002</v>
      </c>
      <c r="D23338" s="76">
        <v>45160</v>
      </c>
      <c r="E23338" s="76">
        <v>45160</v>
      </c>
      <c r="F23338" s="73" t="s">
        <v>19693</v>
      </c>
      <c r="G23338" s="81">
        <v>1000000</v>
      </c>
      <c r="H23338" s="81">
        <v>0</v>
      </c>
      <c r="I23338" s="81">
        <f t="shared" si="1135"/>
        <v>1000000</v>
      </c>
      <c r="J23338" s="73" t="s">
        <v>39</v>
      </c>
      <c r="K23338" s="73"/>
      <c r="L23338" s="73" t="s">
        <v>502</v>
      </c>
      <c r="M23338" s="73"/>
      <c r="N23338" s="77" t="s">
        <v>20613</v>
      </c>
      <c r="O23338" s="73" t="str">
        <f t="shared" si="1136"/>
        <v>8590</v>
      </c>
      <c r="P23338" s="73">
        <f t="shared" si="1137"/>
        <v>8</v>
      </c>
      <c r="Q23338" s="73" t="s">
        <v>10054</v>
      </c>
    </row>
    <row r="23339" spans="1:17" x14ac:dyDescent="0.35">
      <c r="A23339" s="73">
        <v>69</v>
      </c>
      <c r="B23339" s="73"/>
      <c r="C23339" s="73">
        <v>859000002</v>
      </c>
      <c r="D23339" s="76">
        <v>45160</v>
      </c>
      <c r="E23339" s="76">
        <v>45160</v>
      </c>
      <c r="F23339" s="73" t="s">
        <v>19694</v>
      </c>
      <c r="G23339" s="81">
        <v>1000000</v>
      </c>
      <c r="H23339" s="81">
        <v>0</v>
      </c>
      <c r="I23339" s="81">
        <f t="shared" si="1135"/>
        <v>1000000</v>
      </c>
      <c r="J23339" s="73" t="s">
        <v>39</v>
      </c>
      <c r="K23339" s="73"/>
      <c r="L23339" s="73" t="s">
        <v>502</v>
      </c>
      <c r="M23339" s="73"/>
      <c r="N23339" s="77" t="s">
        <v>20613</v>
      </c>
      <c r="O23339" s="73" t="str">
        <f t="shared" si="1136"/>
        <v>8590</v>
      </c>
      <c r="P23339" s="73">
        <f t="shared" si="1137"/>
        <v>8</v>
      </c>
      <c r="Q23339" s="73" t="s">
        <v>10054</v>
      </c>
    </row>
    <row r="23340" spans="1:17" x14ac:dyDescent="0.35">
      <c r="A23340" s="73">
        <v>69</v>
      </c>
      <c r="B23340" s="73"/>
      <c r="C23340" s="73">
        <v>859000002</v>
      </c>
      <c r="D23340" s="76">
        <v>45160</v>
      </c>
      <c r="E23340" s="76">
        <v>45160</v>
      </c>
      <c r="F23340" s="73" t="s">
        <v>19695</v>
      </c>
      <c r="G23340" s="81">
        <v>1000000</v>
      </c>
      <c r="H23340" s="81">
        <v>0</v>
      </c>
      <c r="I23340" s="81">
        <f t="shared" si="1135"/>
        <v>1000000</v>
      </c>
      <c r="J23340" s="73" t="s">
        <v>39</v>
      </c>
      <c r="K23340" s="73"/>
      <c r="L23340" s="73" t="s">
        <v>502</v>
      </c>
      <c r="M23340" s="73"/>
      <c r="N23340" s="77" t="s">
        <v>20613</v>
      </c>
      <c r="O23340" s="73" t="str">
        <f t="shared" si="1136"/>
        <v>8590</v>
      </c>
      <c r="P23340" s="73">
        <f t="shared" si="1137"/>
        <v>8</v>
      </c>
      <c r="Q23340" s="73" t="s">
        <v>10054</v>
      </c>
    </row>
    <row r="23341" spans="1:17" x14ac:dyDescent="0.35">
      <c r="A23341" s="73">
        <v>69</v>
      </c>
      <c r="B23341" s="73"/>
      <c r="C23341" s="73">
        <v>859000002</v>
      </c>
      <c r="D23341" s="76">
        <v>45160</v>
      </c>
      <c r="E23341" s="76">
        <v>45160</v>
      </c>
      <c r="F23341" s="73" t="s">
        <v>19696</v>
      </c>
      <c r="G23341" s="81">
        <v>1000000</v>
      </c>
      <c r="H23341" s="81">
        <v>0</v>
      </c>
      <c r="I23341" s="81">
        <f t="shared" si="1135"/>
        <v>1000000</v>
      </c>
      <c r="J23341" s="73" t="s">
        <v>39</v>
      </c>
      <c r="K23341" s="73"/>
      <c r="L23341" s="73" t="s">
        <v>502</v>
      </c>
      <c r="M23341" s="73"/>
      <c r="N23341" s="77" t="s">
        <v>20613</v>
      </c>
      <c r="O23341" s="73" t="str">
        <f t="shared" si="1136"/>
        <v>8590</v>
      </c>
      <c r="P23341" s="73">
        <f t="shared" si="1137"/>
        <v>8</v>
      </c>
      <c r="Q23341" s="73" t="s">
        <v>10054</v>
      </c>
    </row>
    <row r="23342" spans="1:17" x14ac:dyDescent="0.35">
      <c r="A23342" s="73">
        <v>69</v>
      </c>
      <c r="B23342" s="73"/>
      <c r="C23342" s="73">
        <v>859000002</v>
      </c>
      <c r="D23342" s="76">
        <v>45160</v>
      </c>
      <c r="E23342" s="76">
        <v>45160</v>
      </c>
      <c r="F23342" s="73" t="s">
        <v>19697</v>
      </c>
      <c r="G23342" s="81">
        <v>2500000</v>
      </c>
      <c r="H23342" s="81">
        <v>0</v>
      </c>
      <c r="I23342" s="81">
        <f t="shared" si="1135"/>
        <v>2500000</v>
      </c>
      <c r="J23342" s="73" t="s">
        <v>39</v>
      </c>
      <c r="K23342" s="73"/>
      <c r="L23342" s="73" t="s">
        <v>502</v>
      </c>
      <c r="M23342" s="73"/>
      <c r="N23342" s="77" t="s">
        <v>20613</v>
      </c>
      <c r="O23342" s="73" t="str">
        <f t="shared" si="1136"/>
        <v>8590</v>
      </c>
      <c r="P23342" s="73">
        <f t="shared" si="1137"/>
        <v>8</v>
      </c>
      <c r="Q23342" s="73" t="s">
        <v>10054</v>
      </c>
    </row>
    <row r="23343" spans="1:17" x14ac:dyDescent="0.35">
      <c r="A23343" s="73">
        <v>69</v>
      </c>
      <c r="B23343" s="73"/>
      <c r="C23343" s="73">
        <v>859000002</v>
      </c>
      <c r="D23343" s="76">
        <v>45160</v>
      </c>
      <c r="E23343" s="76">
        <v>45160</v>
      </c>
      <c r="F23343" s="73" t="s">
        <v>19698</v>
      </c>
      <c r="G23343" s="81">
        <v>9500000</v>
      </c>
      <c r="H23343" s="81">
        <v>0</v>
      </c>
      <c r="I23343" s="81">
        <f t="shared" si="1135"/>
        <v>9500000</v>
      </c>
      <c r="J23343" s="73" t="s">
        <v>39</v>
      </c>
      <c r="K23343" s="73"/>
      <c r="L23343" s="73" t="s">
        <v>502</v>
      </c>
      <c r="M23343" s="73"/>
      <c r="N23343" s="77" t="s">
        <v>20613</v>
      </c>
      <c r="O23343" s="73" t="str">
        <f t="shared" si="1136"/>
        <v>8590</v>
      </c>
      <c r="P23343" s="73">
        <f t="shared" si="1137"/>
        <v>8</v>
      </c>
      <c r="Q23343" s="73" t="s">
        <v>10054</v>
      </c>
    </row>
    <row r="23344" spans="1:17" x14ac:dyDescent="0.35">
      <c r="A23344" s="73">
        <v>69</v>
      </c>
      <c r="B23344" s="73"/>
      <c r="C23344" s="73">
        <v>859000002</v>
      </c>
      <c r="D23344" s="76">
        <v>45160</v>
      </c>
      <c r="E23344" s="76">
        <v>45160</v>
      </c>
      <c r="F23344" s="73" t="s">
        <v>19699</v>
      </c>
      <c r="G23344" s="81">
        <v>500000</v>
      </c>
      <c r="H23344" s="81">
        <v>0</v>
      </c>
      <c r="I23344" s="81">
        <f t="shared" si="1135"/>
        <v>500000</v>
      </c>
      <c r="J23344" s="73" t="s">
        <v>39</v>
      </c>
      <c r="K23344" s="73"/>
      <c r="L23344" s="73" t="s">
        <v>502</v>
      </c>
      <c r="M23344" s="73"/>
      <c r="N23344" s="77" t="s">
        <v>20613</v>
      </c>
      <c r="O23344" s="73" t="str">
        <f t="shared" si="1136"/>
        <v>8590</v>
      </c>
      <c r="P23344" s="73">
        <f t="shared" si="1137"/>
        <v>8</v>
      </c>
      <c r="Q23344" s="73" t="s">
        <v>10054</v>
      </c>
    </row>
    <row r="23345" spans="1:17" x14ac:dyDescent="0.35">
      <c r="A23345" s="73">
        <v>69</v>
      </c>
      <c r="B23345" s="73"/>
      <c r="C23345" s="73">
        <v>859000002</v>
      </c>
      <c r="D23345" s="76">
        <v>45160</v>
      </c>
      <c r="E23345" s="76">
        <v>45160</v>
      </c>
      <c r="F23345" s="73" t="s">
        <v>19700</v>
      </c>
      <c r="G23345" s="81">
        <v>500000</v>
      </c>
      <c r="H23345" s="81">
        <v>0</v>
      </c>
      <c r="I23345" s="81">
        <f t="shared" si="1135"/>
        <v>500000</v>
      </c>
      <c r="J23345" s="73" t="s">
        <v>39</v>
      </c>
      <c r="K23345" s="73"/>
      <c r="L23345" s="73" t="s">
        <v>502</v>
      </c>
      <c r="M23345" s="73"/>
      <c r="N23345" s="77" t="s">
        <v>20613</v>
      </c>
      <c r="O23345" s="73" t="str">
        <f t="shared" si="1136"/>
        <v>8590</v>
      </c>
      <c r="P23345" s="73">
        <f t="shared" si="1137"/>
        <v>8</v>
      </c>
      <c r="Q23345" s="73" t="s">
        <v>10054</v>
      </c>
    </row>
    <row r="23346" spans="1:17" x14ac:dyDescent="0.35">
      <c r="A23346" s="73">
        <v>69</v>
      </c>
      <c r="B23346" s="73"/>
      <c r="C23346" s="73">
        <v>859000002</v>
      </c>
      <c r="D23346" s="76">
        <v>45160</v>
      </c>
      <c r="E23346" s="76">
        <v>45160</v>
      </c>
      <c r="F23346" s="73" t="s">
        <v>19701</v>
      </c>
      <c r="G23346" s="81">
        <v>1500000</v>
      </c>
      <c r="H23346" s="81">
        <v>0</v>
      </c>
      <c r="I23346" s="81">
        <f t="shared" si="1135"/>
        <v>1500000</v>
      </c>
      <c r="J23346" s="73" t="s">
        <v>39</v>
      </c>
      <c r="K23346" s="73"/>
      <c r="L23346" s="73" t="s">
        <v>502</v>
      </c>
      <c r="M23346" s="73"/>
      <c r="N23346" s="77" t="s">
        <v>20613</v>
      </c>
      <c r="O23346" s="73" t="str">
        <f t="shared" si="1136"/>
        <v>8590</v>
      </c>
      <c r="P23346" s="73">
        <f t="shared" si="1137"/>
        <v>8</v>
      </c>
      <c r="Q23346" s="73" t="s">
        <v>10054</v>
      </c>
    </row>
    <row r="23347" spans="1:17" x14ac:dyDescent="0.35">
      <c r="A23347" s="73">
        <v>42</v>
      </c>
      <c r="B23347" s="73"/>
      <c r="C23347" s="73">
        <v>859000002</v>
      </c>
      <c r="D23347" s="76">
        <v>45160</v>
      </c>
      <c r="E23347" s="76">
        <v>45160</v>
      </c>
      <c r="F23347" s="73" t="s">
        <v>19702</v>
      </c>
      <c r="G23347" s="81">
        <v>842535</v>
      </c>
      <c r="H23347" s="81">
        <v>0</v>
      </c>
      <c r="I23347" s="81">
        <f t="shared" si="1135"/>
        <v>842535</v>
      </c>
      <c r="J23347" s="73" t="s">
        <v>39</v>
      </c>
      <c r="K23347" s="73"/>
      <c r="L23347" s="73" t="s">
        <v>502</v>
      </c>
      <c r="M23347" s="73"/>
      <c r="N23347" s="77" t="s">
        <v>20611</v>
      </c>
      <c r="O23347" s="73" t="str">
        <f t="shared" si="1136"/>
        <v>8590</v>
      </c>
      <c r="P23347" s="73">
        <f t="shared" si="1137"/>
        <v>8</v>
      </c>
      <c r="Q23347" s="73" t="s">
        <v>10018</v>
      </c>
    </row>
    <row r="23348" spans="1:17" x14ac:dyDescent="0.35">
      <c r="A23348" s="73">
        <v>42</v>
      </c>
      <c r="B23348" s="73"/>
      <c r="C23348" s="73">
        <v>859000002</v>
      </c>
      <c r="D23348" s="76">
        <v>45160</v>
      </c>
      <c r="E23348" s="76">
        <v>45160</v>
      </c>
      <c r="F23348" s="73" t="s">
        <v>19703</v>
      </c>
      <c r="G23348" s="81">
        <v>150000</v>
      </c>
      <c r="H23348" s="81">
        <v>0</v>
      </c>
      <c r="I23348" s="81">
        <f t="shared" si="1135"/>
        <v>150000</v>
      </c>
      <c r="J23348" s="73" t="s">
        <v>39</v>
      </c>
      <c r="K23348" s="73"/>
      <c r="L23348" s="73" t="s">
        <v>502</v>
      </c>
      <c r="M23348" s="73"/>
      <c r="N23348" s="77" t="s">
        <v>20609</v>
      </c>
      <c r="O23348" s="73" t="str">
        <f t="shared" si="1136"/>
        <v>8590</v>
      </c>
      <c r="P23348" s="73">
        <f t="shared" si="1137"/>
        <v>8</v>
      </c>
      <c r="Q23348" s="73" t="s">
        <v>10018</v>
      </c>
    </row>
    <row r="23349" spans="1:17" ht="29" x14ac:dyDescent="0.35">
      <c r="A23349" s="73">
        <v>17</v>
      </c>
      <c r="B23349" s="73"/>
      <c r="C23349" s="73">
        <v>859000002</v>
      </c>
      <c r="D23349" s="76">
        <v>45160</v>
      </c>
      <c r="E23349" s="76">
        <v>45160</v>
      </c>
      <c r="F23349" s="73" t="s">
        <v>19704</v>
      </c>
      <c r="G23349" s="81">
        <v>1435420</v>
      </c>
      <c r="H23349" s="81">
        <v>0</v>
      </c>
      <c r="I23349" s="81">
        <f t="shared" si="1135"/>
        <v>1435420</v>
      </c>
      <c r="J23349" s="73" t="s">
        <v>39</v>
      </c>
      <c r="K23349" s="73"/>
      <c r="L23349" s="73" t="s">
        <v>502</v>
      </c>
      <c r="M23349" s="73"/>
      <c r="N23349" s="77" t="s">
        <v>20617</v>
      </c>
      <c r="O23349" s="73" t="str">
        <f t="shared" si="1136"/>
        <v>8590</v>
      </c>
      <c r="P23349" s="73">
        <f t="shared" si="1137"/>
        <v>8</v>
      </c>
      <c r="Q23349" s="73" t="s">
        <v>10058</v>
      </c>
    </row>
    <row r="23350" spans="1:17" ht="29" x14ac:dyDescent="0.35">
      <c r="A23350" s="73">
        <v>17</v>
      </c>
      <c r="B23350" s="73"/>
      <c r="C23350" s="73">
        <v>859000002</v>
      </c>
      <c r="D23350" s="76">
        <v>45160</v>
      </c>
      <c r="E23350" s="76">
        <v>45160</v>
      </c>
      <c r="F23350" s="73" t="s">
        <v>19705</v>
      </c>
      <c r="G23350" s="81">
        <v>2804480</v>
      </c>
      <c r="H23350" s="81">
        <v>0</v>
      </c>
      <c r="I23350" s="81">
        <f t="shared" si="1135"/>
        <v>2804480</v>
      </c>
      <c r="J23350" s="73" t="s">
        <v>39</v>
      </c>
      <c r="K23350" s="73"/>
      <c r="L23350" s="73" t="s">
        <v>502</v>
      </c>
      <c r="M23350" s="73"/>
      <c r="N23350" s="77" t="s">
        <v>20617</v>
      </c>
      <c r="O23350" s="73" t="str">
        <f t="shared" si="1136"/>
        <v>8590</v>
      </c>
      <c r="P23350" s="73">
        <f t="shared" si="1137"/>
        <v>8</v>
      </c>
      <c r="Q23350" s="73" t="s">
        <v>10058</v>
      </c>
    </row>
    <row r="23351" spans="1:17" ht="29" x14ac:dyDescent="0.35">
      <c r="A23351" s="73">
        <v>17</v>
      </c>
      <c r="B23351" s="73"/>
      <c r="C23351" s="73">
        <v>859000002</v>
      </c>
      <c r="D23351" s="76">
        <v>45160</v>
      </c>
      <c r="E23351" s="76">
        <v>45160</v>
      </c>
      <c r="F23351" s="73" t="s">
        <v>19706</v>
      </c>
      <c r="G23351" s="81">
        <v>1200000</v>
      </c>
      <c r="H23351" s="81">
        <v>0</v>
      </c>
      <c r="I23351" s="81">
        <f t="shared" si="1135"/>
        <v>1200000</v>
      </c>
      <c r="J23351" s="73" t="s">
        <v>39</v>
      </c>
      <c r="K23351" s="73"/>
      <c r="L23351" s="73" t="s">
        <v>502</v>
      </c>
      <c r="M23351" s="73"/>
      <c r="N23351" s="77" t="s">
        <v>20610</v>
      </c>
      <c r="O23351" s="73" t="str">
        <f t="shared" si="1136"/>
        <v>8590</v>
      </c>
      <c r="P23351" s="73">
        <f t="shared" si="1137"/>
        <v>8</v>
      </c>
      <c r="Q23351" s="73" t="s">
        <v>10058</v>
      </c>
    </row>
    <row r="23352" spans="1:17" ht="29" x14ac:dyDescent="0.35">
      <c r="A23352" s="73">
        <v>17</v>
      </c>
      <c r="B23352" s="73"/>
      <c r="C23352" s="73">
        <v>859000002</v>
      </c>
      <c r="D23352" s="76">
        <v>45160</v>
      </c>
      <c r="E23352" s="76">
        <v>45160</v>
      </c>
      <c r="F23352" s="73" t="s">
        <v>19707</v>
      </c>
      <c r="G23352" s="81">
        <v>1401260</v>
      </c>
      <c r="H23352" s="81">
        <v>0</v>
      </c>
      <c r="I23352" s="81">
        <f t="shared" si="1135"/>
        <v>1401260</v>
      </c>
      <c r="J23352" s="73" t="s">
        <v>39</v>
      </c>
      <c r="K23352" s="73"/>
      <c r="L23352" s="73" t="s">
        <v>502</v>
      </c>
      <c r="M23352" s="73"/>
      <c r="N23352" s="77" t="s">
        <v>20610</v>
      </c>
      <c r="O23352" s="73" t="str">
        <f t="shared" si="1136"/>
        <v>8590</v>
      </c>
      <c r="P23352" s="73">
        <f t="shared" si="1137"/>
        <v>8</v>
      </c>
      <c r="Q23352" s="73" t="s">
        <v>10058</v>
      </c>
    </row>
    <row r="23353" spans="1:17" x14ac:dyDescent="0.35">
      <c r="A23353" s="73">
        <v>9</v>
      </c>
      <c r="B23353" s="73"/>
      <c r="C23353" s="73">
        <v>859000002</v>
      </c>
      <c r="D23353" s="76">
        <v>45160</v>
      </c>
      <c r="E23353" s="76">
        <v>45160</v>
      </c>
      <c r="F23353" s="73" t="s">
        <v>19708</v>
      </c>
      <c r="G23353" s="81">
        <v>7933075</v>
      </c>
      <c r="H23353" s="81">
        <v>0</v>
      </c>
      <c r="I23353" s="81">
        <f t="shared" si="1135"/>
        <v>7933075</v>
      </c>
      <c r="J23353" s="73" t="s">
        <v>39</v>
      </c>
      <c r="K23353" s="73"/>
      <c r="L23353" s="73" t="s">
        <v>502</v>
      </c>
      <c r="M23353" s="73"/>
      <c r="N23353" s="77" t="s">
        <v>20611</v>
      </c>
      <c r="O23353" s="73" t="str">
        <f t="shared" si="1136"/>
        <v>8590</v>
      </c>
      <c r="P23353" s="73">
        <f t="shared" si="1137"/>
        <v>8</v>
      </c>
      <c r="Q23353" s="73" t="s">
        <v>10018</v>
      </c>
    </row>
    <row r="23354" spans="1:17" x14ac:dyDescent="0.35">
      <c r="A23354" s="73">
        <v>9</v>
      </c>
      <c r="B23354" s="73"/>
      <c r="C23354" s="73">
        <v>859000002</v>
      </c>
      <c r="D23354" s="76">
        <v>45160</v>
      </c>
      <c r="E23354" s="76">
        <v>45160</v>
      </c>
      <c r="F23354" s="73" t="s">
        <v>19709</v>
      </c>
      <c r="G23354" s="81">
        <v>50000</v>
      </c>
      <c r="H23354" s="81">
        <v>0</v>
      </c>
      <c r="I23354" s="81">
        <f t="shared" si="1135"/>
        <v>50000</v>
      </c>
      <c r="J23354" s="73" t="s">
        <v>39</v>
      </c>
      <c r="K23354" s="73"/>
      <c r="L23354" s="73" t="s">
        <v>502</v>
      </c>
      <c r="M23354" s="73"/>
      <c r="N23354" s="77" t="s">
        <v>20609</v>
      </c>
      <c r="O23354" s="73" t="str">
        <f t="shared" si="1136"/>
        <v>8590</v>
      </c>
      <c r="P23354" s="73">
        <f t="shared" si="1137"/>
        <v>8</v>
      </c>
      <c r="Q23354" s="73" t="s">
        <v>10018</v>
      </c>
    </row>
    <row r="23355" spans="1:17" x14ac:dyDescent="0.35">
      <c r="A23355" s="73">
        <v>9</v>
      </c>
      <c r="B23355" s="73"/>
      <c r="C23355" s="73">
        <v>859000002</v>
      </c>
      <c r="D23355" s="76">
        <v>45160</v>
      </c>
      <c r="E23355" s="76">
        <v>45160</v>
      </c>
      <c r="F23355" s="73" t="s">
        <v>19710</v>
      </c>
      <c r="G23355" s="81">
        <v>500000</v>
      </c>
      <c r="H23355" s="81">
        <v>0</v>
      </c>
      <c r="I23355" s="81">
        <f t="shared" si="1135"/>
        <v>500000</v>
      </c>
      <c r="J23355" s="73" t="s">
        <v>39</v>
      </c>
      <c r="K23355" s="73"/>
      <c r="L23355" s="73" t="s">
        <v>502</v>
      </c>
      <c r="M23355" s="73"/>
      <c r="N23355" s="77" t="s">
        <v>20613</v>
      </c>
      <c r="O23355" s="73" t="str">
        <f t="shared" si="1136"/>
        <v>8590</v>
      </c>
      <c r="P23355" s="73">
        <f t="shared" si="1137"/>
        <v>8</v>
      </c>
      <c r="Q23355" s="73" t="s">
        <v>10054</v>
      </c>
    </row>
    <row r="23356" spans="1:17" ht="29" x14ac:dyDescent="0.35">
      <c r="A23356" s="73">
        <v>9</v>
      </c>
      <c r="B23356" s="73"/>
      <c r="C23356" s="73">
        <v>859000002</v>
      </c>
      <c r="D23356" s="76">
        <v>45160</v>
      </c>
      <c r="E23356" s="76">
        <v>45160</v>
      </c>
      <c r="F23356" s="73" t="s">
        <v>19711</v>
      </c>
      <c r="G23356" s="81">
        <v>1750000</v>
      </c>
      <c r="H23356" s="81">
        <v>0</v>
      </c>
      <c r="I23356" s="81">
        <f t="shared" si="1135"/>
        <v>1750000</v>
      </c>
      <c r="J23356" s="73" t="s">
        <v>39</v>
      </c>
      <c r="K23356" s="73"/>
      <c r="L23356" s="73" t="s">
        <v>502</v>
      </c>
      <c r="M23356" s="73"/>
      <c r="N23356" s="77" t="s">
        <v>20617</v>
      </c>
      <c r="O23356" s="73" t="str">
        <f t="shared" si="1136"/>
        <v>8590</v>
      </c>
      <c r="P23356" s="73">
        <f t="shared" si="1137"/>
        <v>8</v>
      </c>
      <c r="Q23356" s="73" t="s">
        <v>10058</v>
      </c>
    </row>
    <row r="23357" spans="1:17" ht="29" x14ac:dyDescent="0.35">
      <c r="A23357" s="73">
        <v>9</v>
      </c>
      <c r="B23357" s="73"/>
      <c r="C23357" s="73">
        <v>859000002</v>
      </c>
      <c r="D23357" s="76">
        <v>45160</v>
      </c>
      <c r="E23357" s="76">
        <v>45160</v>
      </c>
      <c r="F23357" s="73" t="s">
        <v>19712</v>
      </c>
      <c r="G23357" s="81">
        <v>600000</v>
      </c>
      <c r="H23357" s="81">
        <v>0</v>
      </c>
      <c r="I23357" s="81">
        <f t="shared" si="1135"/>
        <v>600000</v>
      </c>
      <c r="J23357" s="73" t="s">
        <v>39</v>
      </c>
      <c r="K23357" s="73"/>
      <c r="L23357" s="73" t="s">
        <v>502</v>
      </c>
      <c r="M23357" s="73"/>
      <c r="N23357" s="77" t="s">
        <v>20610</v>
      </c>
      <c r="O23357" s="73" t="str">
        <f t="shared" si="1136"/>
        <v>8590</v>
      </c>
      <c r="P23357" s="73">
        <f t="shared" si="1137"/>
        <v>8</v>
      </c>
      <c r="Q23357" s="73" t="s">
        <v>10058</v>
      </c>
    </row>
    <row r="23358" spans="1:17" x14ac:dyDescent="0.35">
      <c r="A23358" s="73">
        <v>36</v>
      </c>
      <c r="B23358" s="73"/>
      <c r="C23358" s="73">
        <v>859000002</v>
      </c>
      <c r="D23358" s="76">
        <v>45160</v>
      </c>
      <c r="E23358" s="76">
        <v>45160</v>
      </c>
      <c r="F23358" s="73">
        <v>690077232340001</v>
      </c>
      <c r="G23358" s="81">
        <v>509718</v>
      </c>
      <c r="H23358" s="81">
        <v>0</v>
      </c>
      <c r="I23358" s="81">
        <f t="shared" si="1135"/>
        <v>509718</v>
      </c>
      <c r="J23358" s="73" t="s">
        <v>39</v>
      </c>
      <c r="K23358" s="73"/>
      <c r="L23358" s="73" t="s">
        <v>502</v>
      </c>
      <c r="M23358" s="73"/>
      <c r="N23358" s="77" t="s">
        <v>20615</v>
      </c>
      <c r="O23358" s="73" t="str">
        <f t="shared" si="1136"/>
        <v>8590</v>
      </c>
      <c r="P23358" s="73">
        <f t="shared" si="1137"/>
        <v>8</v>
      </c>
      <c r="Q23358" s="73" t="s">
        <v>10018</v>
      </c>
    </row>
    <row r="23359" spans="1:17" x14ac:dyDescent="0.35">
      <c r="A23359" s="73">
        <v>36</v>
      </c>
      <c r="B23359" s="73"/>
      <c r="C23359" s="73">
        <v>859000002</v>
      </c>
      <c r="D23359" s="76">
        <v>45160</v>
      </c>
      <c r="E23359" s="76">
        <v>45160</v>
      </c>
      <c r="F23359" s="73" t="s">
        <v>19713</v>
      </c>
      <c r="G23359" s="81">
        <v>50000</v>
      </c>
      <c r="H23359" s="81">
        <v>0</v>
      </c>
      <c r="I23359" s="81">
        <f t="shared" si="1135"/>
        <v>50000</v>
      </c>
      <c r="J23359" s="73" t="s">
        <v>39</v>
      </c>
      <c r="K23359" s="73"/>
      <c r="L23359" s="73" t="s">
        <v>502</v>
      </c>
      <c r="M23359" s="73"/>
      <c r="N23359" s="77" t="s">
        <v>20609</v>
      </c>
      <c r="O23359" s="73" t="str">
        <f t="shared" si="1136"/>
        <v>8590</v>
      </c>
      <c r="P23359" s="73">
        <f t="shared" si="1137"/>
        <v>8</v>
      </c>
      <c r="Q23359" s="73" t="s">
        <v>10018</v>
      </c>
    </row>
    <row r="23360" spans="1:17" x14ac:dyDescent="0.35">
      <c r="A23360" s="73">
        <v>36</v>
      </c>
      <c r="B23360" s="73"/>
      <c r="C23360" s="73">
        <v>859000002</v>
      </c>
      <c r="D23360" s="76">
        <v>45160</v>
      </c>
      <c r="E23360" s="76">
        <v>45160</v>
      </c>
      <c r="F23360" s="73" t="s">
        <v>19714</v>
      </c>
      <c r="G23360" s="81">
        <v>1000000</v>
      </c>
      <c r="H23360" s="81">
        <v>0</v>
      </c>
      <c r="I23360" s="81">
        <f t="shared" si="1135"/>
        <v>1000000</v>
      </c>
      <c r="J23360" s="73" t="s">
        <v>39</v>
      </c>
      <c r="K23360" s="73"/>
      <c r="L23360" s="73" t="s">
        <v>502</v>
      </c>
      <c r="M23360" s="73"/>
      <c r="N23360" s="77" t="s">
        <v>20613</v>
      </c>
      <c r="O23360" s="73" t="str">
        <f t="shared" si="1136"/>
        <v>8590</v>
      </c>
      <c r="P23360" s="73">
        <f t="shared" si="1137"/>
        <v>8</v>
      </c>
      <c r="Q23360" s="73" t="s">
        <v>10054</v>
      </c>
    </row>
    <row r="23361" spans="1:17" ht="29" x14ac:dyDescent="0.35">
      <c r="A23361" s="73">
        <v>51</v>
      </c>
      <c r="B23361" s="73"/>
      <c r="C23361" s="73">
        <v>859000002</v>
      </c>
      <c r="D23361" s="76">
        <v>45159</v>
      </c>
      <c r="E23361" s="76">
        <v>45159</v>
      </c>
      <c r="F23361" s="73">
        <v>690083232330001</v>
      </c>
      <c r="G23361" s="81">
        <v>3165250</v>
      </c>
      <c r="H23361" s="81">
        <v>0</v>
      </c>
      <c r="I23361" s="81">
        <f t="shared" si="1135"/>
        <v>3165250</v>
      </c>
      <c r="J23361" s="73" t="s">
        <v>39</v>
      </c>
      <c r="K23361" s="73"/>
      <c r="L23361" s="73" t="s">
        <v>502</v>
      </c>
      <c r="M23361" s="73"/>
      <c r="N23361" s="77" t="s">
        <v>20612</v>
      </c>
      <c r="O23361" s="73" t="str">
        <f t="shared" si="1136"/>
        <v>8590</v>
      </c>
      <c r="P23361" s="73">
        <f t="shared" si="1137"/>
        <v>8</v>
      </c>
      <c r="Q23361" s="73" t="s">
        <v>10058</v>
      </c>
    </row>
    <row r="23362" spans="1:17" x14ac:dyDescent="0.35">
      <c r="A23362" s="73">
        <v>51</v>
      </c>
      <c r="B23362" s="73"/>
      <c r="C23362" s="73">
        <v>859000002</v>
      </c>
      <c r="D23362" s="76">
        <v>45160</v>
      </c>
      <c r="E23362" s="76">
        <v>45160</v>
      </c>
      <c r="F23362" s="73" t="s">
        <v>19715</v>
      </c>
      <c r="G23362" s="81">
        <v>50000</v>
      </c>
      <c r="H23362" s="81">
        <v>0</v>
      </c>
      <c r="I23362" s="81">
        <f t="shared" si="1135"/>
        <v>50000</v>
      </c>
      <c r="J23362" s="73" t="s">
        <v>39</v>
      </c>
      <c r="K23362" s="73"/>
      <c r="L23362" s="73" t="s">
        <v>502</v>
      </c>
      <c r="M23362" s="73"/>
      <c r="N23362" s="77" t="s">
        <v>20609</v>
      </c>
      <c r="O23362" s="73" t="str">
        <f t="shared" si="1136"/>
        <v>8590</v>
      </c>
      <c r="P23362" s="73">
        <f t="shared" si="1137"/>
        <v>8</v>
      </c>
      <c r="Q23362" s="73" t="s">
        <v>10018</v>
      </c>
    </row>
    <row r="23363" spans="1:17" x14ac:dyDescent="0.35">
      <c r="A23363" s="73">
        <v>72</v>
      </c>
      <c r="B23363" s="73"/>
      <c r="C23363" s="73">
        <v>859000002</v>
      </c>
      <c r="D23363" s="76">
        <v>45160</v>
      </c>
      <c r="E23363" s="76">
        <v>45160</v>
      </c>
      <c r="F23363" s="73" t="s">
        <v>19716</v>
      </c>
      <c r="G23363" s="81">
        <v>50000</v>
      </c>
      <c r="H23363" s="81">
        <v>0</v>
      </c>
      <c r="I23363" s="81">
        <f t="shared" si="1135"/>
        <v>50000</v>
      </c>
      <c r="J23363" s="73" t="s">
        <v>39</v>
      </c>
      <c r="K23363" s="73"/>
      <c r="L23363" s="73" t="s">
        <v>502</v>
      </c>
      <c r="M23363" s="73"/>
      <c r="N23363" s="77" t="s">
        <v>20609</v>
      </c>
      <c r="O23363" s="73" t="str">
        <f t="shared" si="1136"/>
        <v>8590</v>
      </c>
      <c r="P23363" s="73">
        <f t="shared" si="1137"/>
        <v>8</v>
      </c>
      <c r="Q23363" s="73" t="s">
        <v>10018</v>
      </c>
    </row>
    <row r="23364" spans="1:17" x14ac:dyDescent="0.35">
      <c r="A23364" s="73">
        <v>72</v>
      </c>
      <c r="B23364" s="73"/>
      <c r="C23364" s="73">
        <v>859000002</v>
      </c>
      <c r="D23364" s="76">
        <v>45160</v>
      </c>
      <c r="E23364" s="76">
        <v>45160</v>
      </c>
      <c r="F23364" s="73" t="s">
        <v>19717</v>
      </c>
      <c r="G23364" s="81">
        <v>500000</v>
      </c>
      <c r="H23364" s="81">
        <v>0</v>
      </c>
      <c r="I23364" s="81">
        <f t="shared" si="1135"/>
        <v>500000</v>
      </c>
      <c r="J23364" s="73" t="s">
        <v>39</v>
      </c>
      <c r="K23364" s="73"/>
      <c r="L23364" s="73" t="s">
        <v>502</v>
      </c>
      <c r="M23364" s="73"/>
      <c r="N23364" s="77" t="s">
        <v>20613</v>
      </c>
      <c r="O23364" s="73" t="str">
        <f t="shared" si="1136"/>
        <v>8590</v>
      </c>
      <c r="P23364" s="73">
        <f t="shared" si="1137"/>
        <v>8</v>
      </c>
      <c r="Q23364" s="73" t="s">
        <v>10054</v>
      </c>
    </row>
    <row r="23365" spans="1:17" ht="29" x14ac:dyDescent="0.35">
      <c r="A23365" s="73">
        <v>72</v>
      </c>
      <c r="B23365" s="73"/>
      <c r="C23365" s="73">
        <v>859000002</v>
      </c>
      <c r="D23365" s="76">
        <v>45160</v>
      </c>
      <c r="E23365" s="76">
        <v>45160</v>
      </c>
      <c r="F23365" s="73" t="s">
        <v>19718</v>
      </c>
      <c r="G23365" s="81">
        <v>2110000</v>
      </c>
      <c r="H23365" s="81">
        <v>0</v>
      </c>
      <c r="I23365" s="81">
        <f t="shared" si="1135"/>
        <v>2110000</v>
      </c>
      <c r="J23365" s="73" t="s">
        <v>39</v>
      </c>
      <c r="K23365" s="73"/>
      <c r="L23365" s="73" t="s">
        <v>502</v>
      </c>
      <c r="M23365" s="73"/>
      <c r="N23365" s="77" t="s">
        <v>20610</v>
      </c>
      <c r="O23365" s="73" t="str">
        <f t="shared" si="1136"/>
        <v>8590</v>
      </c>
      <c r="P23365" s="73">
        <f t="shared" si="1137"/>
        <v>8</v>
      </c>
      <c r="Q23365" s="73" t="s">
        <v>10058</v>
      </c>
    </row>
    <row r="23366" spans="1:17" x14ac:dyDescent="0.35">
      <c r="A23366" s="73">
        <v>73</v>
      </c>
      <c r="B23366" s="73"/>
      <c r="C23366" s="73">
        <v>859000002</v>
      </c>
      <c r="D23366" s="76">
        <v>45160</v>
      </c>
      <c r="E23366" s="76">
        <v>45160</v>
      </c>
      <c r="F23366" s="73" t="s">
        <v>19719</v>
      </c>
      <c r="G23366" s="81">
        <v>4388313</v>
      </c>
      <c r="H23366" s="81">
        <v>0</v>
      </c>
      <c r="I23366" s="81">
        <f t="shared" si="1135"/>
        <v>4388313</v>
      </c>
      <c r="J23366" s="73" t="s">
        <v>39</v>
      </c>
      <c r="K23366" s="73"/>
      <c r="L23366" s="73" t="s">
        <v>502</v>
      </c>
      <c r="M23366" s="73"/>
      <c r="N23366" s="77" t="s">
        <v>20611</v>
      </c>
      <c r="O23366" s="73" t="str">
        <f t="shared" si="1136"/>
        <v>8590</v>
      </c>
      <c r="P23366" s="73">
        <f t="shared" si="1137"/>
        <v>8</v>
      </c>
      <c r="Q23366" s="73" t="s">
        <v>10018</v>
      </c>
    </row>
    <row r="23367" spans="1:17" x14ac:dyDescent="0.35">
      <c r="A23367" s="73">
        <v>73</v>
      </c>
      <c r="B23367" s="73"/>
      <c r="C23367" s="73">
        <v>859000002</v>
      </c>
      <c r="D23367" s="76">
        <v>45160</v>
      </c>
      <c r="E23367" s="76">
        <v>45160</v>
      </c>
      <c r="F23367" s="73" t="s">
        <v>19720</v>
      </c>
      <c r="G23367" s="81">
        <v>400000</v>
      </c>
      <c r="H23367" s="81">
        <v>0</v>
      </c>
      <c r="I23367" s="81">
        <f t="shared" si="1135"/>
        <v>400000</v>
      </c>
      <c r="J23367" s="73" t="s">
        <v>39</v>
      </c>
      <c r="K23367" s="73"/>
      <c r="L23367" s="73" t="s">
        <v>502</v>
      </c>
      <c r="M23367" s="73"/>
      <c r="N23367" s="77" t="s">
        <v>20609</v>
      </c>
      <c r="O23367" s="73" t="str">
        <f t="shared" si="1136"/>
        <v>8590</v>
      </c>
      <c r="P23367" s="73">
        <f t="shared" si="1137"/>
        <v>8</v>
      </c>
      <c r="Q23367" s="73" t="s">
        <v>10018</v>
      </c>
    </row>
    <row r="23368" spans="1:17" x14ac:dyDescent="0.35">
      <c r="A23368" s="73">
        <v>73</v>
      </c>
      <c r="B23368" s="73"/>
      <c r="C23368" s="73">
        <v>859000002</v>
      </c>
      <c r="D23368" s="76">
        <v>45160</v>
      </c>
      <c r="E23368" s="76">
        <v>45160</v>
      </c>
      <c r="F23368" s="73" t="s">
        <v>19721</v>
      </c>
      <c r="G23368" s="81">
        <v>2500000</v>
      </c>
      <c r="H23368" s="81">
        <v>0</v>
      </c>
      <c r="I23368" s="81">
        <f t="shared" si="1135"/>
        <v>2500000</v>
      </c>
      <c r="J23368" s="73" t="s">
        <v>39</v>
      </c>
      <c r="K23368" s="73"/>
      <c r="L23368" s="73" t="s">
        <v>502</v>
      </c>
      <c r="M23368" s="73"/>
      <c r="N23368" s="77" t="s">
        <v>20613</v>
      </c>
      <c r="O23368" s="73" t="str">
        <f t="shared" si="1136"/>
        <v>8590</v>
      </c>
      <c r="P23368" s="73">
        <f t="shared" si="1137"/>
        <v>8</v>
      </c>
      <c r="Q23368" s="73" t="s">
        <v>10054</v>
      </c>
    </row>
    <row r="23369" spans="1:17" ht="29" x14ac:dyDescent="0.35">
      <c r="A23369" s="73">
        <v>73</v>
      </c>
      <c r="B23369" s="73"/>
      <c r="C23369" s="73">
        <v>859000002</v>
      </c>
      <c r="D23369" s="76">
        <v>45160</v>
      </c>
      <c r="E23369" s="76">
        <v>45160</v>
      </c>
      <c r="F23369" s="73" t="s">
        <v>19722</v>
      </c>
      <c r="G23369" s="81">
        <v>4242360</v>
      </c>
      <c r="H23369" s="81">
        <v>0</v>
      </c>
      <c r="I23369" s="81">
        <f t="shared" si="1135"/>
        <v>4242360</v>
      </c>
      <c r="J23369" s="73" t="s">
        <v>39</v>
      </c>
      <c r="K23369" s="73"/>
      <c r="L23369" s="73" t="s">
        <v>502</v>
      </c>
      <c r="M23369" s="73"/>
      <c r="N23369" s="77" t="s">
        <v>20617</v>
      </c>
      <c r="O23369" s="73" t="str">
        <f t="shared" si="1136"/>
        <v>8590</v>
      </c>
      <c r="P23369" s="73">
        <f t="shared" si="1137"/>
        <v>8</v>
      </c>
      <c r="Q23369" s="73" t="s">
        <v>10058</v>
      </c>
    </row>
    <row r="23370" spans="1:17" ht="29" x14ac:dyDescent="0.35">
      <c r="A23370" s="73">
        <v>73</v>
      </c>
      <c r="B23370" s="73"/>
      <c r="C23370" s="73">
        <v>859000002</v>
      </c>
      <c r="D23370" s="76">
        <v>45160</v>
      </c>
      <c r="E23370" s="76">
        <v>45160</v>
      </c>
      <c r="F23370" s="73" t="s">
        <v>19723</v>
      </c>
      <c r="G23370" s="81">
        <v>9724960</v>
      </c>
      <c r="H23370" s="81">
        <v>0</v>
      </c>
      <c r="I23370" s="81">
        <f t="shared" si="1135"/>
        <v>9724960</v>
      </c>
      <c r="J23370" s="73" t="s">
        <v>39</v>
      </c>
      <c r="K23370" s="73"/>
      <c r="L23370" s="73" t="s">
        <v>502</v>
      </c>
      <c r="M23370" s="73"/>
      <c r="N23370" s="77" t="s">
        <v>20610</v>
      </c>
      <c r="O23370" s="73" t="str">
        <f t="shared" si="1136"/>
        <v>8590</v>
      </c>
      <c r="P23370" s="73">
        <f t="shared" si="1137"/>
        <v>8</v>
      </c>
      <c r="Q23370" s="73" t="s">
        <v>10058</v>
      </c>
    </row>
    <row r="23371" spans="1:17" ht="29" x14ac:dyDescent="0.35">
      <c r="A23371" s="73">
        <v>79</v>
      </c>
      <c r="B23371" s="73"/>
      <c r="C23371" s="73">
        <v>859000002</v>
      </c>
      <c r="D23371" s="76">
        <v>45159</v>
      </c>
      <c r="E23371" s="76">
        <v>45159</v>
      </c>
      <c r="F23371" s="73" t="s">
        <v>19724</v>
      </c>
      <c r="G23371" s="81">
        <v>2512500</v>
      </c>
      <c r="H23371" s="81">
        <v>0</v>
      </c>
      <c r="I23371" s="81">
        <f t="shared" si="1135"/>
        <v>2512500</v>
      </c>
      <c r="J23371" s="73" t="s">
        <v>39</v>
      </c>
      <c r="K23371" s="73"/>
      <c r="L23371" s="73" t="s">
        <v>502</v>
      </c>
      <c r="M23371" s="73"/>
      <c r="N23371" s="77" t="s">
        <v>20612</v>
      </c>
      <c r="O23371" s="73" t="str">
        <f t="shared" si="1136"/>
        <v>8590</v>
      </c>
      <c r="P23371" s="73">
        <f t="shared" si="1137"/>
        <v>8</v>
      </c>
      <c r="Q23371" s="73" t="s">
        <v>10058</v>
      </c>
    </row>
    <row r="23372" spans="1:17" x14ac:dyDescent="0.35">
      <c r="A23372" s="73">
        <v>79</v>
      </c>
      <c r="B23372" s="73"/>
      <c r="C23372" s="73">
        <v>859000002</v>
      </c>
      <c r="D23372" s="76">
        <v>45160</v>
      </c>
      <c r="E23372" s="76">
        <v>45160</v>
      </c>
      <c r="F23372" s="73" t="s">
        <v>19725</v>
      </c>
      <c r="G23372" s="81">
        <v>200000</v>
      </c>
      <c r="H23372" s="81">
        <v>0</v>
      </c>
      <c r="I23372" s="81">
        <f t="shared" ref="I23372:I23435" si="1138">G23372-H23372</f>
        <v>200000</v>
      </c>
      <c r="J23372" s="73" t="s">
        <v>39</v>
      </c>
      <c r="K23372" s="73"/>
      <c r="L23372" s="73" t="s">
        <v>502</v>
      </c>
      <c r="M23372" s="73"/>
      <c r="N23372" s="77" t="s">
        <v>20609</v>
      </c>
      <c r="O23372" s="73" t="str">
        <f t="shared" si="1136"/>
        <v>8590</v>
      </c>
      <c r="P23372" s="73">
        <f t="shared" si="1137"/>
        <v>8</v>
      </c>
      <c r="Q23372" s="73" t="s">
        <v>10018</v>
      </c>
    </row>
    <row r="23373" spans="1:17" x14ac:dyDescent="0.35">
      <c r="A23373" s="73">
        <v>79</v>
      </c>
      <c r="B23373" s="73"/>
      <c r="C23373" s="73">
        <v>859000002</v>
      </c>
      <c r="D23373" s="76">
        <v>45160</v>
      </c>
      <c r="E23373" s="76">
        <v>45160</v>
      </c>
      <c r="F23373" s="73" t="s">
        <v>19726</v>
      </c>
      <c r="G23373" s="81">
        <v>500000</v>
      </c>
      <c r="H23373" s="81">
        <v>0</v>
      </c>
      <c r="I23373" s="81">
        <f t="shared" si="1138"/>
        <v>500000</v>
      </c>
      <c r="J23373" s="73" t="s">
        <v>39</v>
      </c>
      <c r="K23373" s="73"/>
      <c r="L23373" s="73" t="s">
        <v>502</v>
      </c>
      <c r="M23373" s="73"/>
      <c r="N23373" s="77" t="s">
        <v>20613</v>
      </c>
      <c r="O23373" s="73" t="str">
        <f t="shared" si="1136"/>
        <v>8590</v>
      </c>
      <c r="P23373" s="73">
        <f t="shared" si="1137"/>
        <v>8</v>
      </c>
      <c r="Q23373" s="73" t="s">
        <v>10054</v>
      </c>
    </row>
    <row r="23374" spans="1:17" ht="29" x14ac:dyDescent="0.35">
      <c r="A23374" s="73">
        <v>79</v>
      </c>
      <c r="B23374" s="73"/>
      <c r="C23374" s="73">
        <v>859000002</v>
      </c>
      <c r="D23374" s="76">
        <v>45160</v>
      </c>
      <c r="E23374" s="76">
        <v>45160</v>
      </c>
      <c r="F23374" s="73" t="s">
        <v>19727</v>
      </c>
      <c r="G23374" s="81">
        <v>5184500</v>
      </c>
      <c r="H23374" s="81">
        <v>0</v>
      </c>
      <c r="I23374" s="81">
        <f t="shared" si="1138"/>
        <v>5184500</v>
      </c>
      <c r="J23374" s="73" t="s">
        <v>39</v>
      </c>
      <c r="K23374" s="73"/>
      <c r="L23374" s="73" t="s">
        <v>502</v>
      </c>
      <c r="M23374" s="73"/>
      <c r="N23374" s="77" t="s">
        <v>20617</v>
      </c>
      <c r="O23374" s="73" t="str">
        <f t="shared" si="1136"/>
        <v>8590</v>
      </c>
      <c r="P23374" s="73">
        <f t="shared" si="1137"/>
        <v>8</v>
      </c>
      <c r="Q23374" s="73" t="s">
        <v>10058</v>
      </c>
    </row>
    <row r="23375" spans="1:17" ht="29" x14ac:dyDescent="0.35">
      <c r="A23375" s="73">
        <v>79</v>
      </c>
      <c r="B23375" s="73"/>
      <c r="C23375" s="73">
        <v>859000002</v>
      </c>
      <c r="D23375" s="76">
        <v>45160</v>
      </c>
      <c r="E23375" s="76">
        <v>45160</v>
      </c>
      <c r="F23375" s="73" t="s">
        <v>19728</v>
      </c>
      <c r="G23375" s="81">
        <v>5132720</v>
      </c>
      <c r="H23375" s="81">
        <v>0</v>
      </c>
      <c r="I23375" s="81">
        <f t="shared" si="1138"/>
        <v>5132720</v>
      </c>
      <c r="J23375" s="73" t="s">
        <v>39</v>
      </c>
      <c r="K23375" s="73"/>
      <c r="L23375" s="73" t="s">
        <v>502</v>
      </c>
      <c r="M23375" s="73"/>
      <c r="N23375" s="77" t="s">
        <v>20610</v>
      </c>
      <c r="O23375" s="73" t="str">
        <f t="shared" si="1136"/>
        <v>8590</v>
      </c>
      <c r="P23375" s="73">
        <f t="shared" si="1137"/>
        <v>8</v>
      </c>
      <c r="Q23375" s="73" t="s">
        <v>10058</v>
      </c>
    </row>
    <row r="23376" spans="1:17" ht="29" x14ac:dyDescent="0.35">
      <c r="A23376" s="73">
        <v>80</v>
      </c>
      <c r="B23376" s="73"/>
      <c r="C23376" s="73">
        <v>859000002</v>
      </c>
      <c r="D23376" s="76">
        <v>45159</v>
      </c>
      <c r="E23376" s="76">
        <v>45159</v>
      </c>
      <c r="F23376" s="73" t="s">
        <v>19729</v>
      </c>
      <c r="G23376" s="81">
        <v>17129000</v>
      </c>
      <c r="H23376" s="81">
        <v>0</v>
      </c>
      <c r="I23376" s="81">
        <f t="shared" si="1138"/>
        <v>17129000</v>
      </c>
      <c r="J23376" s="73" t="s">
        <v>39</v>
      </c>
      <c r="K23376" s="73"/>
      <c r="L23376" s="73" t="s">
        <v>502</v>
      </c>
      <c r="M23376" s="73"/>
      <c r="N23376" s="77" t="s">
        <v>20612</v>
      </c>
      <c r="O23376" s="73" t="str">
        <f t="shared" si="1136"/>
        <v>8590</v>
      </c>
      <c r="P23376" s="73">
        <f t="shared" si="1137"/>
        <v>8</v>
      </c>
      <c r="Q23376" s="73" t="s">
        <v>10058</v>
      </c>
    </row>
    <row r="23377" spans="1:17" x14ac:dyDescent="0.35">
      <c r="A23377" s="73">
        <v>80</v>
      </c>
      <c r="B23377" s="73"/>
      <c r="C23377" s="73">
        <v>859000002</v>
      </c>
      <c r="D23377" s="76">
        <v>45160</v>
      </c>
      <c r="E23377" s="76">
        <v>45160</v>
      </c>
      <c r="F23377" s="73" t="s">
        <v>19730</v>
      </c>
      <c r="G23377" s="81">
        <v>70401</v>
      </c>
      <c r="H23377" s="81">
        <v>0</v>
      </c>
      <c r="I23377" s="81">
        <f t="shared" si="1138"/>
        <v>70401</v>
      </c>
      <c r="J23377" s="73" t="s">
        <v>39</v>
      </c>
      <c r="K23377" s="73"/>
      <c r="L23377" s="73" t="s">
        <v>502</v>
      </c>
      <c r="M23377" s="73"/>
      <c r="N23377" s="77" t="s">
        <v>20615</v>
      </c>
      <c r="O23377" s="73" t="str">
        <f t="shared" si="1136"/>
        <v>8590</v>
      </c>
      <c r="P23377" s="73">
        <f t="shared" si="1137"/>
        <v>8</v>
      </c>
      <c r="Q23377" s="73" t="s">
        <v>10018</v>
      </c>
    </row>
    <row r="23378" spans="1:17" x14ac:dyDescent="0.35">
      <c r="A23378" s="73">
        <v>80</v>
      </c>
      <c r="B23378" s="73"/>
      <c r="C23378" s="73">
        <v>859000002</v>
      </c>
      <c r="D23378" s="76">
        <v>45160</v>
      </c>
      <c r="E23378" s="76">
        <v>45160</v>
      </c>
      <c r="F23378" s="73">
        <v>690095232340001</v>
      </c>
      <c r="G23378" s="81">
        <v>852200</v>
      </c>
      <c r="H23378" s="81">
        <v>0</v>
      </c>
      <c r="I23378" s="81">
        <f t="shared" si="1138"/>
        <v>852200</v>
      </c>
      <c r="J23378" s="73" t="s">
        <v>39</v>
      </c>
      <c r="K23378" s="73"/>
      <c r="L23378" s="73" t="s">
        <v>502</v>
      </c>
      <c r="M23378" s="73"/>
      <c r="N23378" s="77" t="s">
        <v>20611</v>
      </c>
      <c r="O23378" s="73" t="str">
        <f t="shared" si="1136"/>
        <v>8590</v>
      </c>
      <c r="P23378" s="73">
        <f t="shared" si="1137"/>
        <v>8</v>
      </c>
      <c r="Q23378" s="73" t="s">
        <v>10018</v>
      </c>
    </row>
    <row r="23379" spans="1:17" x14ac:dyDescent="0.35">
      <c r="A23379" s="73">
        <v>80</v>
      </c>
      <c r="B23379" s="73"/>
      <c r="C23379" s="73">
        <v>859000002</v>
      </c>
      <c r="D23379" s="76">
        <v>45160</v>
      </c>
      <c r="E23379" s="76">
        <v>45160</v>
      </c>
      <c r="F23379" s="73" t="s">
        <v>19731</v>
      </c>
      <c r="G23379" s="81">
        <v>50000</v>
      </c>
      <c r="H23379" s="81">
        <v>0</v>
      </c>
      <c r="I23379" s="81">
        <f t="shared" si="1138"/>
        <v>50000</v>
      </c>
      <c r="J23379" s="73" t="s">
        <v>39</v>
      </c>
      <c r="K23379" s="73"/>
      <c r="L23379" s="73" t="s">
        <v>502</v>
      </c>
      <c r="M23379" s="73"/>
      <c r="N23379" s="77" t="s">
        <v>20609</v>
      </c>
      <c r="O23379" s="73" t="str">
        <f t="shared" si="1136"/>
        <v>8590</v>
      </c>
      <c r="P23379" s="73">
        <f t="shared" si="1137"/>
        <v>8</v>
      </c>
      <c r="Q23379" s="73" t="s">
        <v>10018</v>
      </c>
    </row>
    <row r="23380" spans="1:17" x14ac:dyDescent="0.35">
      <c r="A23380" s="73">
        <v>80</v>
      </c>
      <c r="B23380" s="73"/>
      <c r="C23380" s="73">
        <v>859000002</v>
      </c>
      <c r="D23380" s="76">
        <v>45160</v>
      </c>
      <c r="E23380" s="76">
        <v>45160</v>
      </c>
      <c r="F23380" s="73" t="s">
        <v>19732</v>
      </c>
      <c r="G23380" s="81">
        <v>1000000</v>
      </c>
      <c r="H23380" s="81">
        <v>0</v>
      </c>
      <c r="I23380" s="81">
        <f t="shared" si="1138"/>
        <v>1000000</v>
      </c>
      <c r="J23380" s="73" t="s">
        <v>39</v>
      </c>
      <c r="K23380" s="73"/>
      <c r="L23380" s="73" t="s">
        <v>502</v>
      </c>
      <c r="M23380" s="73"/>
      <c r="N23380" s="77" t="s">
        <v>20613</v>
      </c>
      <c r="O23380" s="73" t="str">
        <f t="shared" si="1136"/>
        <v>8590</v>
      </c>
      <c r="P23380" s="73">
        <f t="shared" si="1137"/>
        <v>8</v>
      </c>
      <c r="Q23380" s="73" t="s">
        <v>10054</v>
      </c>
    </row>
    <row r="23381" spans="1:17" ht="29" x14ac:dyDescent="0.35">
      <c r="A23381" s="73">
        <v>80</v>
      </c>
      <c r="B23381" s="73"/>
      <c r="C23381" s="73">
        <v>859000002</v>
      </c>
      <c r="D23381" s="76">
        <v>45160</v>
      </c>
      <c r="E23381" s="76">
        <v>45160</v>
      </c>
      <c r="F23381" s="73" t="s">
        <v>19733</v>
      </c>
      <c r="G23381" s="81">
        <v>1998900</v>
      </c>
      <c r="H23381" s="81">
        <v>0</v>
      </c>
      <c r="I23381" s="81">
        <f t="shared" si="1138"/>
        <v>1998900</v>
      </c>
      <c r="J23381" s="73" t="s">
        <v>39</v>
      </c>
      <c r="K23381" s="73"/>
      <c r="L23381" s="73" t="s">
        <v>502</v>
      </c>
      <c r="M23381" s="73"/>
      <c r="N23381" s="77" t="s">
        <v>20610</v>
      </c>
      <c r="O23381" s="73" t="str">
        <f t="shared" si="1136"/>
        <v>8590</v>
      </c>
      <c r="P23381" s="73">
        <f t="shared" si="1137"/>
        <v>8</v>
      </c>
      <c r="Q23381" s="73" t="s">
        <v>10058</v>
      </c>
    </row>
    <row r="23382" spans="1:17" x14ac:dyDescent="0.35">
      <c r="A23382" s="73">
        <v>70</v>
      </c>
      <c r="B23382" s="73"/>
      <c r="C23382" s="73">
        <v>859000002</v>
      </c>
      <c r="D23382" s="76">
        <v>45160</v>
      </c>
      <c r="E23382" s="76">
        <v>45160</v>
      </c>
      <c r="F23382" s="73" t="s">
        <v>19734</v>
      </c>
      <c r="G23382" s="81">
        <v>50000</v>
      </c>
      <c r="H23382" s="81">
        <v>0</v>
      </c>
      <c r="I23382" s="81">
        <f t="shared" si="1138"/>
        <v>50000</v>
      </c>
      <c r="J23382" s="73" t="s">
        <v>39</v>
      </c>
      <c r="K23382" s="73"/>
      <c r="L23382" s="73" t="s">
        <v>502</v>
      </c>
      <c r="M23382" s="73"/>
      <c r="N23382" s="77" t="s">
        <v>20609</v>
      </c>
      <c r="O23382" s="73" t="str">
        <f t="shared" si="1136"/>
        <v>8590</v>
      </c>
      <c r="P23382" s="73">
        <f t="shared" si="1137"/>
        <v>8</v>
      </c>
      <c r="Q23382" s="73" t="s">
        <v>10018</v>
      </c>
    </row>
    <row r="23383" spans="1:17" x14ac:dyDescent="0.35">
      <c r="A23383" s="73">
        <v>70</v>
      </c>
      <c r="B23383" s="73"/>
      <c r="C23383" s="73">
        <v>859000002</v>
      </c>
      <c r="D23383" s="76">
        <v>45160</v>
      </c>
      <c r="E23383" s="76">
        <v>45160</v>
      </c>
      <c r="F23383" s="73" t="s">
        <v>19735</v>
      </c>
      <c r="G23383" s="81">
        <v>500000</v>
      </c>
      <c r="H23383" s="81">
        <v>0</v>
      </c>
      <c r="I23383" s="81">
        <f t="shared" si="1138"/>
        <v>500000</v>
      </c>
      <c r="J23383" s="73" t="s">
        <v>39</v>
      </c>
      <c r="K23383" s="73"/>
      <c r="L23383" s="73" t="s">
        <v>502</v>
      </c>
      <c r="M23383" s="73"/>
      <c r="N23383" s="77" t="s">
        <v>20613</v>
      </c>
      <c r="O23383" s="73" t="str">
        <f t="shared" ref="O23383:O23446" si="1139">LEFT(C23383,4)</f>
        <v>8590</v>
      </c>
      <c r="P23383" s="73">
        <f t="shared" ref="P23383:P23446" si="1140">MONTH(D23383)</f>
        <v>8</v>
      </c>
      <c r="Q23383" s="73" t="s">
        <v>10054</v>
      </c>
    </row>
    <row r="23384" spans="1:17" ht="29" x14ac:dyDescent="0.35">
      <c r="A23384" s="73">
        <v>70</v>
      </c>
      <c r="B23384" s="73"/>
      <c r="C23384" s="73">
        <v>859000002</v>
      </c>
      <c r="D23384" s="76">
        <v>45160</v>
      </c>
      <c r="E23384" s="76">
        <v>45160</v>
      </c>
      <c r="F23384" s="73" t="s">
        <v>19736</v>
      </c>
      <c r="G23384" s="81">
        <v>3350000</v>
      </c>
      <c r="H23384" s="81">
        <v>0</v>
      </c>
      <c r="I23384" s="81">
        <f t="shared" si="1138"/>
        <v>3350000</v>
      </c>
      <c r="J23384" s="73" t="s">
        <v>39</v>
      </c>
      <c r="K23384" s="73"/>
      <c r="L23384" s="73" t="s">
        <v>502</v>
      </c>
      <c r="M23384" s="73"/>
      <c r="N23384" s="77" t="s">
        <v>20617</v>
      </c>
      <c r="O23384" s="73" t="str">
        <f t="shared" si="1139"/>
        <v>8590</v>
      </c>
      <c r="P23384" s="73">
        <f t="shared" si="1140"/>
        <v>8</v>
      </c>
      <c r="Q23384" s="73" t="s">
        <v>10058</v>
      </c>
    </row>
    <row r="23385" spans="1:17" ht="29" x14ac:dyDescent="0.35">
      <c r="A23385" s="73">
        <v>70</v>
      </c>
      <c r="B23385" s="73"/>
      <c r="C23385" s="73">
        <v>859000002</v>
      </c>
      <c r="D23385" s="76">
        <v>45160</v>
      </c>
      <c r="E23385" s="76">
        <v>45160</v>
      </c>
      <c r="F23385" s="73" t="s">
        <v>19737</v>
      </c>
      <c r="G23385" s="81">
        <v>1850000</v>
      </c>
      <c r="H23385" s="81">
        <v>0</v>
      </c>
      <c r="I23385" s="81">
        <f t="shared" si="1138"/>
        <v>1850000</v>
      </c>
      <c r="J23385" s="73" t="s">
        <v>39</v>
      </c>
      <c r="K23385" s="73"/>
      <c r="L23385" s="73" t="s">
        <v>502</v>
      </c>
      <c r="M23385" s="73"/>
      <c r="N23385" s="77" t="s">
        <v>20610</v>
      </c>
      <c r="O23385" s="73" t="str">
        <f t="shared" si="1139"/>
        <v>8590</v>
      </c>
      <c r="P23385" s="73">
        <f t="shared" si="1140"/>
        <v>8</v>
      </c>
      <c r="Q23385" s="73" t="s">
        <v>10058</v>
      </c>
    </row>
    <row r="23386" spans="1:17" x14ac:dyDescent="0.35">
      <c r="A23386" s="73">
        <v>111</v>
      </c>
      <c r="B23386" s="73"/>
      <c r="C23386" s="73">
        <v>859000002</v>
      </c>
      <c r="D23386" s="76">
        <v>45160</v>
      </c>
      <c r="E23386" s="76">
        <v>45160</v>
      </c>
      <c r="F23386" s="73" t="s">
        <v>19738</v>
      </c>
      <c r="G23386" s="81">
        <v>14685849</v>
      </c>
      <c r="H23386" s="81">
        <v>0</v>
      </c>
      <c r="I23386" s="81">
        <f t="shared" si="1138"/>
        <v>14685849</v>
      </c>
      <c r="J23386" s="73" t="s">
        <v>39</v>
      </c>
      <c r="K23386" s="73"/>
      <c r="L23386" s="73" t="s">
        <v>502</v>
      </c>
      <c r="M23386" s="73"/>
      <c r="N23386" s="77" t="s">
        <v>20611</v>
      </c>
      <c r="O23386" s="73" t="str">
        <f t="shared" si="1139"/>
        <v>8590</v>
      </c>
      <c r="P23386" s="73">
        <f t="shared" si="1140"/>
        <v>8</v>
      </c>
      <c r="Q23386" s="73" t="s">
        <v>10018</v>
      </c>
    </row>
    <row r="23387" spans="1:17" x14ac:dyDescent="0.35">
      <c r="A23387" s="73">
        <v>111</v>
      </c>
      <c r="B23387" s="73"/>
      <c r="C23387" s="73">
        <v>859000002</v>
      </c>
      <c r="D23387" s="76">
        <v>45160</v>
      </c>
      <c r="E23387" s="76">
        <v>45160</v>
      </c>
      <c r="F23387" s="73" t="s">
        <v>19739</v>
      </c>
      <c r="G23387" s="81">
        <v>150000</v>
      </c>
      <c r="H23387" s="81">
        <v>0</v>
      </c>
      <c r="I23387" s="81">
        <f t="shared" si="1138"/>
        <v>150000</v>
      </c>
      <c r="J23387" s="73" t="s">
        <v>39</v>
      </c>
      <c r="K23387" s="73"/>
      <c r="L23387" s="73" t="s">
        <v>502</v>
      </c>
      <c r="M23387" s="73"/>
      <c r="N23387" s="77" t="s">
        <v>20609</v>
      </c>
      <c r="O23387" s="73" t="str">
        <f t="shared" si="1139"/>
        <v>8590</v>
      </c>
      <c r="P23387" s="73">
        <f t="shared" si="1140"/>
        <v>8</v>
      </c>
      <c r="Q23387" s="73" t="s">
        <v>10018</v>
      </c>
    </row>
    <row r="23388" spans="1:17" x14ac:dyDescent="0.35">
      <c r="A23388" s="73">
        <v>111</v>
      </c>
      <c r="B23388" s="73"/>
      <c r="C23388" s="73">
        <v>859000002</v>
      </c>
      <c r="D23388" s="76">
        <v>45160</v>
      </c>
      <c r="E23388" s="76">
        <v>45160</v>
      </c>
      <c r="F23388" s="73" t="s">
        <v>19740</v>
      </c>
      <c r="G23388" s="81">
        <v>500000</v>
      </c>
      <c r="H23388" s="81">
        <v>0</v>
      </c>
      <c r="I23388" s="81">
        <f t="shared" si="1138"/>
        <v>500000</v>
      </c>
      <c r="J23388" s="73" t="s">
        <v>39</v>
      </c>
      <c r="K23388" s="73"/>
      <c r="L23388" s="73" t="s">
        <v>502</v>
      </c>
      <c r="M23388" s="73"/>
      <c r="N23388" s="77" t="s">
        <v>20613</v>
      </c>
      <c r="O23388" s="73" t="str">
        <f t="shared" si="1139"/>
        <v>8590</v>
      </c>
      <c r="P23388" s="73">
        <f t="shared" si="1140"/>
        <v>8</v>
      </c>
      <c r="Q23388" s="73" t="s">
        <v>10054</v>
      </c>
    </row>
    <row r="23389" spans="1:17" x14ac:dyDescent="0.35">
      <c r="A23389" s="73">
        <v>43</v>
      </c>
      <c r="B23389" s="73"/>
      <c r="C23389" s="73">
        <v>859000002</v>
      </c>
      <c r="D23389" s="76">
        <v>45160</v>
      </c>
      <c r="E23389" s="76">
        <v>45160</v>
      </c>
      <c r="F23389" s="73" t="s">
        <v>19741</v>
      </c>
      <c r="G23389" s="81">
        <v>50000</v>
      </c>
      <c r="H23389" s="81">
        <v>0</v>
      </c>
      <c r="I23389" s="81">
        <f t="shared" si="1138"/>
        <v>50000</v>
      </c>
      <c r="J23389" s="73" t="s">
        <v>39</v>
      </c>
      <c r="K23389" s="73"/>
      <c r="L23389" s="73" t="s">
        <v>502</v>
      </c>
      <c r="M23389" s="73"/>
      <c r="N23389" s="77" t="s">
        <v>20609</v>
      </c>
      <c r="O23389" s="73" t="str">
        <f t="shared" si="1139"/>
        <v>8590</v>
      </c>
      <c r="P23389" s="73">
        <f t="shared" si="1140"/>
        <v>8</v>
      </c>
      <c r="Q23389" s="73" t="s">
        <v>10018</v>
      </c>
    </row>
    <row r="23390" spans="1:17" x14ac:dyDescent="0.35">
      <c r="A23390" s="73">
        <v>43</v>
      </c>
      <c r="B23390" s="73"/>
      <c r="C23390" s="73">
        <v>859000002</v>
      </c>
      <c r="D23390" s="76">
        <v>45160</v>
      </c>
      <c r="E23390" s="76">
        <v>45160</v>
      </c>
      <c r="F23390" s="73" t="s">
        <v>19742</v>
      </c>
      <c r="G23390" s="81">
        <v>500000</v>
      </c>
      <c r="H23390" s="81">
        <v>0</v>
      </c>
      <c r="I23390" s="81">
        <f t="shared" si="1138"/>
        <v>500000</v>
      </c>
      <c r="J23390" s="73" t="s">
        <v>39</v>
      </c>
      <c r="K23390" s="73"/>
      <c r="L23390" s="73" t="s">
        <v>502</v>
      </c>
      <c r="M23390" s="73"/>
      <c r="N23390" s="77" t="s">
        <v>20613</v>
      </c>
      <c r="O23390" s="73" t="str">
        <f t="shared" si="1139"/>
        <v>8590</v>
      </c>
      <c r="P23390" s="73">
        <f t="shared" si="1140"/>
        <v>8</v>
      </c>
      <c r="Q23390" s="73" t="s">
        <v>10054</v>
      </c>
    </row>
    <row r="23391" spans="1:17" ht="29" x14ac:dyDescent="0.35">
      <c r="A23391" s="73">
        <v>43</v>
      </c>
      <c r="B23391" s="73"/>
      <c r="C23391" s="73">
        <v>859000002</v>
      </c>
      <c r="D23391" s="76">
        <v>45160</v>
      </c>
      <c r="E23391" s="76">
        <v>45160</v>
      </c>
      <c r="F23391" s="73" t="s">
        <v>19743</v>
      </c>
      <c r="G23391" s="81">
        <v>6314370</v>
      </c>
      <c r="H23391" s="81">
        <v>0</v>
      </c>
      <c r="I23391" s="81">
        <f t="shared" si="1138"/>
        <v>6314370</v>
      </c>
      <c r="J23391" s="73" t="s">
        <v>39</v>
      </c>
      <c r="K23391" s="73"/>
      <c r="L23391" s="73" t="s">
        <v>502</v>
      </c>
      <c r="M23391" s="73"/>
      <c r="N23391" s="77" t="s">
        <v>20617</v>
      </c>
      <c r="O23391" s="73" t="str">
        <f t="shared" si="1139"/>
        <v>8590</v>
      </c>
      <c r="P23391" s="73">
        <f t="shared" si="1140"/>
        <v>8</v>
      </c>
      <c r="Q23391" s="73" t="s">
        <v>10058</v>
      </c>
    </row>
    <row r="23392" spans="1:17" ht="29" x14ac:dyDescent="0.35">
      <c r="A23392" s="73">
        <v>43</v>
      </c>
      <c r="B23392" s="73"/>
      <c r="C23392" s="73">
        <v>859000002</v>
      </c>
      <c r="D23392" s="76">
        <v>45160</v>
      </c>
      <c r="E23392" s="76">
        <v>45160</v>
      </c>
      <c r="F23392" s="73" t="s">
        <v>19744</v>
      </c>
      <c r="G23392" s="81">
        <v>9169380</v>
      </c>
      <c r="H23392" s="81">
        <v>0</v>
      </c>
      <c r="I23392" s="81">
        <f t="shared" si="1138"/>
        <v>9169380</v>
      </c>
      <c r="J23392" s="73" t="s">
        <v>39</v>
      </c>
      <c r="K23392" s="73"/>
      <c r="L23392" s="73" t="s">
        <v>502</v>
      </c>
      <c r="M23392" s="73"/>
      <c r="N23392" s="77" t="s">
        <v>20610</v>
      </c>
      <c r="O23392" s="73" t="str">
        <f t="shared" si="1139"/>
        <v>8590</v>
      </c>
      <c r="P23392" s="73">
        <f t="shared" si="1140"/>
        <v>8</v>
      </c>
      <c r="Q23392" s="73" t="s">
        <v>10058</v>
      </c>
    </row>
    <row r="23393" spans="1:17" ht="29" x14ac:dyDescent="0.35">
      <c r="A23393" s="73">
        <v>44</v>
      </c>
      <c r="B23393" s="73"/>
      <c r="C23393" s="73">
        <v>859000002</v>
      </c>
      <c r="D23393" s="76">
        <v>45159</v>
      </c>
      <c r="E23393" s="76">
        <v>45159</v>
      </c>
      <c r="F23393" s="73" t="s">
        <v>19745</v>
      </c>
      <c r="G23393" s="81">
        <v>7745000</v>
      </c>
      <c r="H23393" s="81">
        <v>0</v>
      </c>
      <c r="I23393" s="81">
        <f t="shared" si="1138"/>
        <v>7745000</v>
      </c>
      <c r="J23393" s="73" t="s">
        <v>39</v>
      </c>
      <c r="K23393" s="73"/>
      <c r="L23393" s="73" t="s">
        <v>502</v>
      </c>
      <c r="M23393" s="73"/>
      <c r="N23393" s="77" t="s">
        <v>20612</v>
      </c>
      <c r="O23393" s="73" t="str">
        <f t="shared" si="1139"/>
        <v>8590</v>
      </c>
      <c r="P23393" s="73">
        <f t="shared" si="1140"/>
        <v>8</v>
      </c>
      <c r="Q23393" s="73" t="s">
        <v>10058</v>
      </c>
    </row>
    <row r="23394" spans="1:17" x14ac:dyDescent="0.35">
      <c r="A23394" s="73">
        <v>67</v>
      </c>
      <c r="B23394" s="73"/>
      <c r="C23394" s="73">
        <v>859000002</v>
      </c>
      <c r="D23394" s="76">
        <v>45160</v>
      </c>
      <c r="E23394" s="76">
        <v>45160</v>
      </c>
      <c r="F23394" s="73" t="s">
        <v>19746</v>
      </c>
      <c r="G23394" s="81">
        <v>9616885</v>
      </c>
      <c r="H23394" s="81">
        <v>0</v>
      </c>
      <c r="I23394" s="81">
        <f t="shared" si="1138"/>
        <v>9616885</v>
      </c>
      <c r="J23394" s="73" t="s">
        <v>39</v>
      </c>
      <c r="K23394" s="73"/>
      <c r="L23394" s="73" t="s">
        <v>502</v>
      </c>
      <c r="M23394" s="73"/>
      <c r="N23394" s="77" t="s">
        <v>20611</v>
      </c>
      <c r="O23394" s="73" t="str">
        <f t="shared" si="1139"/>
        <v>8590</v>
      </c>
      <c r="P23394" s="73">
        <f t="shared" si="1140"/>
        <v>8</v>
      </c>
      <c r="Q23394" s="73" t="s">
        <v>10018</v>
      </c>
    </row>
    <row r="23395" spans="1:17" x14ac:dyDescent="0.35">
      <c r="A23395" s="73">
        <v>67</v>
      </c>
      <c r="B23395" s="73"/>
      <c r="C23395" s="73">
        <v>859000002</v>
      </c>
      <c r="D23395" s="76">
        <v>45160</v>
      </c>
      <c r="E23395" s="76">
        <v>45160</v>
      </c>
      <c r="F23395" s="73" t="s">
        <v>19747</v>
      </c>
      <c r="G23395" s="81">
        <v>100000</v>
      </c>
      <c r="H23395" s="81">
        <v>0</v>
      </c>
      <c r="I23395" s="81">
        <f t="shared" si="1138"/>
        <v>100000</v>
      </c>
      <c r="J23395" s="73" t="s">
        <v>39</v>
      </c>
      <c r="K23395" s="73"/>
      <c r="L23395" s="73" t="s">
        <v>502</v>
      </c>
      <c r="M23395" s="73"/>
      <c r="N23395" s="77" t="s">
        <v>20609</v>
      </c>
      <c r="O23395" s="73" t="str">
        <f t="shared" si="1139"/>
        <v>8590</v>
      </c>
      <c r="P23395" s="73">
        <f t="shared" si="1140"/>
        <v>8</v>
      </c>
      <c r="Q23395" s="73" t="s">
        <v>10018</v>
      </c>
    </row>
    <row r="23396" spans="1:17" ht="29" x14ac:dyDescent="0.35">
      <c r="A23396" s="73">
        <v>67</v>
      </c>
      <c r="B23396" s="73"/>
      <c r="C23396" s="73">
        <v>859000002</v>
      </c>
      <c r="D23396" s="76">
        <v>45160</v>
      </c>
      <c r="E23396" s="76">
        <v>45160</v>
      </c>
      <c r="F23396" s="73" t="s">
        <v>19748</v>
      </c>
      <c r="G23396" s="81">
        <v>2150150</v>
      </c>
      <c r="H23396" s="81">
        <v>0</v>
      </c>
      <c r="I23396" s="81">
        <f t="shared" si="1138"/>
        <v>2150150</v>
      </c>
      <c r="J23396" s="73" t="s">
        <v>39</v>
      </c>
      <c r="K23396" s="73"/>
      <c r="L23396" s="73" t="s">
        <v>502</v>
      </c>
      <c r="M23396" s="73"/>
      <c r="N23396" s="77" t="s">
        <v>20610</v>
      </c>
      <c r="O23396" s="73" t="str">
        <f t="shared" si="1139"/>
        <v>8590</v>
      </c>
      <c r="P23396" s="73">
        <f t="shared" si="1140"/>
        <v>8</v>
      </c>
      <c r="Q23396" s="73" t="s">
        <v>10058</v>
      </c>
    </row>
    <row r="23397" spans="1:17" ht="29" x14ac:dyDescent="0.35">
      <c r="A23397" s="73">
        <v>50</v>
      </c>
      <c r="B23397" s="73"/>
      <c r="C23397" s="73">
        <v>859000002</v>
      </c>
      <c r="D23397" s="76">
        <v>45159</v>
      </c>
      <c r="E23397" s="76">
        <v>45159</v>
      </c>
      <c r="F23397" s="73">
        <v>690082232330001</v>
      </c>
      <c r="G23397" s="81">
        <v>2000000</v>
      </c>
      <c r="H23397" s="81">
        <v>0</v>
      </c>
      <c r="I23397" s="81">
        <f t="shared" si="1138"/>
        <v>2000000</v>
      </c>
      <c r="J23397" s="73" t="s">
        <v>39</v>
      </c>
      <c r="K23397" s="73"/>
      <c r="L23397" s="73" t="s">
        <v>502</v>
      </c>
      <c r="M23397" s="73"/>
      <c r="N23397" s="77" t="s">
        <v>20612</v>
      </c>
      <c r="O23397" s="73" t="str">
        <f t="shared" si="1139"/>
        <v>8590</v>
      </c>
      <c r="P23397" s="73">
        <f t="shared" si="1140"/>
        <v>8</v>
      </c>
      <c r="Q23397" s="73" t="s">
        <v>10058</v>
      </c>
    </row>
    <row r="23398" spans="1:17" x14ac:dyDescent="0.35">
      <c r="A23398" s="73">
        <v>50</v>
      </c>
      <c r="B23398" s="73"/>
      <c r="C23398" s="73">
        <v>859000002</v>
      </c>
      <c r="D23398" s="76">
        <v>45160</v>
      </c>
      <c r="E23398" s="76">
        <v>45160</v>
      </c>
      <c r="F23398" s="73" t="s">
        <v>19749</v>
      </c>
      <c r="G23398" s="81">
        <v>27840046</v>
      </c>
      <c r="H23398" s="81">
        <v>0</v>
      </c>
      <c r="I23398" s="81">
        <f t="shared" si="1138"/>
        <v>27840046</v>
      </c>
      <c r="J23398" s="73" t="s">
        <v>39</v>
      </c>
      <c r="K23398" s="73"/>
      <c r="L23398" s="73" t="s">
        <v>502</v>
      </c>
      <c r="M23398" s="73"/>
      <c r="N23398" s="77" t="s">
        <v>20611</v>
      </c>
      <c r="O23398" s="73" t="str">
        <f t="shared" si="1139"/>
        <v>8590</v>
      </c>
      <c r="P23398" s="73">
        <f t="shared" si="1140"/>
        <v>8</v>
      </c>
      <c r="Q23398" s="73" t="s">
        <v>10018</v>
      </c>
    </row>
    <row r="23399" spans="1:17" x14ac:dyDescent="0.35">
      <c r="A23399" s="73">
        <v>50</v>
      </c>
      <c r="B23399" s="73"/>
      <c r="C23399" s="73">
        <v>859000002</v>
      </c>
      <c r="D23399" s="76">
        <v>45160</v>
      </c>
      <c r="E23399" s="76">
        <v>45160</v>
      </c>
      <c r="F23399" s="73" t="s">
        <v>19750</v>
      </c>
      <c r="G23399" s="81">
        <v>500000</v>
      </c>
      <c r="H23399" s="81">
        <v>0</v>
      </c>
      <c r="I23399" s="81">
        <f t="shared" si="1138"/>
        <v>500000</v>
      </c>
      <c r="J23399" s="73" t="s">
        <v>39</v>
      </c>
      <c r="K23399" s="73"/>
      <c r="L23399" s="73" t="s">
        <v>502</v>
      </c>
      <c r="M23399" s="73"/>
      <c r="N23399" s="77" t="s">
        <v>20609</v>
      </c>
      <c r="O23399" s="73" t="str">
        <f t="shared" si="1139"/>
        <v>8590</v>
      </c>
      <c r="P23399" s="73">
        <f t="shared" si="1140"/>
        <v>8</v>
      </c>
      <c r="Q23399" s="73" t="s">
        <v>10018</v>
      </c>
    </row>
    <row r="23400" spans="1:17" x14ac:dyDescent="0.35">
      <c r="A23400" s="73">
        <v>50</v>
      </c>
      <c r="B23400" s="73"/>
      <c r="C23400" s="73">
        <v>859000002</v>
      </c>
      <c r="D23400" s="76">
        <v>45160</v>
      </c>
      <c r="E23400" s="76">
        <v>45160</v>
      </c>
      <c r="F23400" s="73" t="s">
        <v>19751</v>
      </c>
      <c r="G23400" s="81">
        <v>1000000</v>
      </c>
      <c r="H23400" s="81">
        <v>0</v>
      </c>
      <c r="I23400" s="81">
        <f t="shared" si="1138"/>
        <v>1000000</v>
      </c>
      <c r="J23400" s="73" t="s">
        <v>39</v>
      </c>
      <c r="K23400" s="73"/>
      <c r="L23400" s="73" t="s">
        <v>502</v>
      </c>
      <c r="M23400" s="73"/>
      <c r="N23400" s="77" t="s">
        <v>20613</v>
      </c>
      <c r="O23400" s="73" t="str">
        <f t="shared" si="1139"/>
        <v>8590</v>
      </c>
      <c r="P23400" s="73">
        <f t="shared" si="1140"/>
        <v>8</v>
      </c>
      <c r="Q23400" s="73" t="s">
        <v>10054</v>
      </c>
    </row>
    <row r="23401" spans="1:17" ht="29" x14ac:dyDescent="0.35">
      <c r="A23401" s="73">
        <v>50</v>
      </c>
      <c r="B23401" s="73"/>
      <c r="C23401" s="73">
        <v>859000002</v>
      </c>
      <c r="D23401" s="76">
        <v>45160</v>
      </c>
      <c r="E23401" s="76">
        <v>45160</v>
      </c>
      <c r="F23401" s="73" t="s">
        <v>19752</v>
      </c>
      <c r="G23401" s="81">
        <v>1824900</v>
      </c>
      <c r="H23401" s="81">
        <v>0</v>
      </c>
      <c r="I23401" s="81">
        <f t="shared" si="1138"/>
        <v>1824900</v>
      </c>
      <c r="J23401" s="73" t="s">
        <v>39</v>
      </c>
      <c r="K23401" s="73"/>
      <c r="L23401" s="73" t="s">
        <v>502</v>
      </c>
      <c r="M23401" s="73"/>
      <c r="N23401" s="77" t="s">
        <v>20617</v>
      </c>
      <c r="O23401" s="73" t="str">
        <f t="shared" si="1139"/>
        <v>8590</v>
      </c>
      <c r="P23401" s="73">
        <f t="shared" si="1140"/>
        <v>8</v>
      </c>
      <c r="Q23401" s="73" t="s">
        <v>10058</v>
      </c>
    </row>
    <row r="23402" spans="1:17" ht="29" x14ac:dyDescent="0.35">
      <c r="A23402" s="73">
        <v>50</v>
      </c>
      <c r="B23402" s="73"/>
      <c r="C23402" s="73">
        <v>859000002</v>
      </c>
      <c r="D23402" s="76">
        <v>45160</v>
      </c>
      <c r="E23402" s="76">
        <v>45160</v>
      </c>
      <c r="F23402" s="73" t="s">
        <v>19753</v>
      </c>
      <c r="G23402" s="81">
        <v>4919950</v>
      </c>
      <c r="H23402" s="81">
        <v>0</v>
      </c>
      <c r="I23402" s="81">
        <f t="shared" si="1138"/>
        <v>4919950</v>
      </c>
      <c r="J23402" s="73" t="s">
        <v>39</v>
      </c>
      <c r="K23402" s="73"/>
      <c r="L23402" s="73" t="s">
        <v>502</v>
      </c>
      <c r="M23402" s="73"/>
      <c r="N23402" s="77" t="s">
        <v>20610</v>
      </c>
      <c r="O23402" s="73" t="str">
        <f t="shared" si="1139"/>
        <v>8590</v>
      </c>
      <c r="P23402" s="73">
        <f t="shared" si="1140"/>
        <v>8</v>
      </c>
      <c r="Q23402" s="73" t="s">
        <v>10058</v>
      </c>
    </row>
    <row r="23403" spans="1:17" x14ac:dyDescent="0.35">
      <c r="A23403" s="73">
        <v>95</v>
      </c>
      <c r="B23403" s="73"/>
      <c r="C23403" s="73">
        <v>859000002</v>
      </c>
      <c r="D23403" s="76">
        <v>45160</v>
      </c>
      <c r="E23403" s="76">
        <v>45160</v>
      </c>
      <c r="F23403" s="73">
        <v>690086232340001</v>
      </c>
      <c r="G23403" s="81">
        <v>23951188</v>
      </c>
      <c r="H23403" s="81">
        <v>0</v>
      </c>
      <c r="I23403" s="81">
        <f t="shared" si="1138"/>
        <v>23951188</v>
      </c>
      <c r="J23403" s="73" t="s">
        <v>39</v>
      </c>
      <c r="K23403" s="73"/>
      <c r="L23403" s="73" t="s">
        <v>502</v>
      </c>
      <c r="M23403" s="73"/>
      <c r="N23403" s="77" t="s">
        <v>20611</v>
      </c>
      <c r="O23403" s="73" t="str">
        <f t="shared" si="1139"/>
        <v>8590</v>
      </c>
      <c r="P23403" s="73">
        <f t="shared" si="1140"/>
        <v>8</v>
      </c>
      <c r="Q23403" s="73" t="s">
        <v>10018</v>
      </c>
    </row>
    <row r="23404" spans="1:17" x14ac:dyDescent="0.35">
      <c r="A23404" s="73">
        <v>95</v>
      </c>
      <c r="B23404" s="73"/>
      <c r="C23404" s="73">
        <v>859000002</v>
      </c>
      <c r="D23404" s="76">
        <v>45160</v>
      </c>
      <c r="E23404" s="76">
        <v>45160</v>
      </c>
      <c r="F23404" s="73" t="s">
        <v>19754</v>
      </c>
      <c r="G23404" s="81">
        <v>1000000</v>
      </c>
      <c r="H23404" s="81">
        <v>0</v>
      </c>
      <c r="I23404" s="81">
        <f t="shared" si="1138"/>
        <v>1000000</v>
      </c>
      <c r="J23404" s="73" t="s">
        <v>39</v>
      </c>
      <c r="K23404" s="73"/>
      <c r="L23404" s="73" t="s">
        <v>502</v>
      </c>
      <c r="M23404" s="73"/>
      <c r="N23404" s="77" t="s">
        <v>20613</v>
      </c>
      <c r="O23404" s="73" t="str">
        <f t="shared" si="1139"/>
        <v>8590</v>
      </c>
      <c r="P23404" s="73">
        <f t="shared" si="1140"/>
        <v>8</v>
      </c>
      <c r="Q23404" s="73" t="s">
        <v>10054</v>
      </c>
    </row>
    <row r="23405" spans="1:17" ht="29" x14ac:dyDescent="0.35">
      <c r="A23405" s="73">
        <v>95</v>
      </c>
      <c r="B23405" s="73"/>
      <c r="C23405" s="73">
        <v>859000002</v>
      </c>
      <c r="D23405" s="76">
        <v>45160</v>
      </c>
      <c r="E23405" s="76">
        <v>45160</v>
      </c>
      <c r="F23405" s="73" t="s">
        <v>19755</v>
      </c>
      <c r="G23405" s="81">
        <v>750000</v>
      </c>
      <c r="H23405" s="81">
        <v>0</v>
      </c>
      <c r="I23405" s="81">
        <f t="shared" si="1138"/>
        <v>750000</v>
      </c>
      <c r="J23405" s="73" t="s">
        <v>39</v>
      </c>
      <c r="K23405" s="73"/>
      <c r="L23405" s="73" t="s">
        <v>502</v>
      </c>
      <c r="M23405" s="73"/>
      <c r="N23405" s="77" t="s">
        <v>20617</v>
      </c>
      <c r="O23405" s="73" t="str">
        <f t="shared" si="1139"/>
        <v>8590</v>
      </c>
      <c r="P23405" s="73">
        <f t="shared" si="1140"/>
        <v>8</v>
      </c>
      <c r="Q23405" s="73" t="s">
        <v>10058</v>
      </c>
    </row>
    <row r="23406" spans="1:17" ht="29" x14ac:dyDescent="0.35">
      <c r="A23406" s="73">
        <v>95</v>
      </c>
      <c r="B23406" s="73"/>
      <c r="C23406" s="73">
        <v>859000002</v>
      </c>
      <c r="D23406" s="76">
        <v>45160</v>
      </c>
      <c r="E23406" s="76">
        <v>45160</v>
      </c>
      <c r="F23406" s="73" t="s">
        <v>19756</v>
      </c>
      <c r="G23406" s="81">
        <v>10633150</v>
      </c>
      <c r="H23406" s="81">
        <v>0</v>
      </c>
      <c r="I23406" s="81">
        <f t="shared" si="1138"/>
        <v>10633150</v>
      </c>
      <c r="J23406" s="73" t="s">
        <v>39</v>
      </c>
      <c r="K23406" s="73"/>
      <c r="L23406" s="73" t="s">
        <v>502</v>
      </c>
      <c r="M23406" s="73"/>
      <c r="N23406" s="77" t="s">
        <v>20610</v>
      </c>
      <c r="O23406" s="73" t="str">
        <f t="shared" si="1139"/>
        <v>8590</v>
      </c>
      <c r="P23406" s="73">
        <f t="shared" si="1140"/>
        <v>8</v>
      </c>
      <c r="Q23406" s="73" t="s">
        <v>10058</v>
      </c>
    </row>
    <row r="23407" spans="1:17" x14ac:dyDescent="0.35">
      <c r="A23407" s="73">
        <v>96</v>
      </c>
      <c r="B23407" s="73"/>
      <c r="C23407" s="73">
        <v>859000002</v>
      </c>
      <c r="D23407" s="76">
        <v>45160</v>
      </c>
      <c r="E23407" s="76">
        <v>45160</v>
      </c>
      <c r="F23407" s="73" t="s">
        <v>19757</v>
      </c>
      <c r="G23407" s="81">
        <v>50000</v>
      </c>
      <c r="H23407" s="81">
        <v>0</v>
      </c>
      <c r="I23407" s="81">
        <f t="shared" si="1138"/>
        <v>50000</v>
      </c>
      <c r="J23407" s="73" t="s">
        <v>39</v>
      </c>
      <c r="K23407" s="73"/>
      <c r="L23407" s="73" t="s">
        <v>502</v>
      </c>
      <c r="M23407" s="73"/>
      <c r="N23407" s="77" t="s">
        <v>20609</v>
      </c>
      <c r="O23407" s="73" t="str">
        <f t="shared" si="1139"/>
        <v>8590</v>
      </c>
      <c r="P23407" s="73">
        <f t="shared" si="1140"/>
        <v>8</v>
      </c>
      <c r="Q23407" s="73" t="s">
        <v>10018</v>
      </c>
    </row>
    <row r="23408" spans="1:17" ht="29" x14ac:dyDescent="0.35">
      <c r="A23408" s="73">
        <v>96</v>
      </c>
      <c r="B23408" s="73"/>
      <c r="C23408" s="73">
        <v>859000002</v>
      </c>
      <c r="D23408" s="76">
        <v>45160</v>
      </c>
      <c r="E23408" s="76">
        <v>45160</v>
      </c>
      <c r="F23408" s="73" t="s">
        <v>19758</v>
      </c>
      <c r="G23408" s="81">
        <v>611600</v>
      </c>
      <c r="H23408" s="81">
        <v>0</v>
      </c>
      <c r="I23408" s="81">
        <f t="shared" si="1138"/>
        <v>611600</v>
      </c>
      <c r="J23408" s="73" t="s">
        <v>39</v>
      </c>
      <c r="K23408" s="73"/>
      <c r="L23408" s="73" t="s">
        <v>502</v>
      </c>
      <c r="M23408" s="73"/>
      <c r="N23408" s="77" t="s">
        <v>20617</v>
      </c>
      <c r="O23408" s="73" t="str">
        <f t="shared" si="1139"/>
        <v>8590</v>
      </c>
      <c r="P23408" s="73">
        <f t="shared" si="1140"/>
        <v>8</v>
      </c>
      <c r="Q23408" s="73" t="s">
        <v>10058</v>
      </c>
    </row>
    <row r="23409" spans="1:17" ht="29" x14ac:dyDescent="0.35">
      <c r="A23409" s="73">
        <v>96</v>
      </c>
      <c r="B23409" s="73"/>
      <c r="C23409" s="73">
        <v>859000002</v>
      </c>
      <c r="D23409" s="76">
        <v>45160</v>
      </c>
      <c r="E23409" s="76">
        <v>45160</v>
      </c>
      <c r="F23409" s="73" t="s">
        <v>19759</v>
      </c>
      <c r="G23409" s="81">
        <v>849700</v>
      </c>
      <c r="H23409" s="81">
        <v>0</v>
      </c>
      <c r="I23409" s="81">
        <f t="shared" si="1138"/>
        <v>849700</v>
      </c>
      <c r="J23409" s="73" t="s">
        <v>39</v>
      </c>
      <c r="K23409" s="73"/>
      <c r="L23409" s="73" t="s">
        <v>502</v>
      </c>
      <c r="M23409" s="73"/>
      <c r="N23409" s="77" t="s">
        <v>20610</v>
      </c>
      <c r="O23409" s="73" t="str">
        <f t="shared" si="1139"/>
        <v>8590</v>
      </c>
      <c r="P23409" s="73">
        <f t="shared" si="1140"/>
        <v>8</v>
      </c>
      <c r="Q23409" s="73" t="s">
        <v>10058</v>
      </c>
    </row>
    <row r="23410" spans="1:17" x14ac:dyDescent="0.35">
      <c r="A23410" s="73">
        <v>97</v>
      </c>
      <c r="B23410" s="73"/>
      <c r="C23410" s="73">
        <v>859000002</v>
      </c>
      <c r="D23410" s="76">
        <v>45160</v>
      </c>
      <c r="E23410" s="76">
        <v>45160</v>
      </c>
      <c r="F23410" s="73" t="s">
        <v>19760</v>
      </c>
      <c r="G23410" s="81">
        <v>5177992</v>
      </c>
      <c r="H23410" s="81">
        <v>0</v>
      </c>
      <c r="I23410" s="81">
        <f t="shared" si="1138"/>
        <v>5177992</v>
      </c>
      <c r="J23410" s="73" t="s">
        <v>39</v>
      </c>
      <c r="K23410" s="73"/>
      <c r="L23410" s="73" t="s">
        <v>502</v>
      </c>
      <c r="M23410" s="73"/>
      <c r="N23410" s="77" t="s">
        <v>20611</v>
      </c>
      <c r="O23410" s="73" t="str">
        <f t="shared" si="1139"/>
        <v>8590</v>
      </c>
      <c r="P23410" s="73">
        <f t="shared" si="1140"/>
        <v>8</v>
      </c>
      <c r="Q23410" s="73" t="s">
        <v>10018</v>
      </c>
    </row>
    <row r="23411" spans="1:17" ht="29" x14ac:dyDescent="0.35">
      <c r="A23411" s="73">
        <v>97</v>
      </c>
      <c r="B23411" s="73"/>
      <c r="C23411" s="73">
        <v>859000002</v>
      </c>
      <c r="D23411" s="76">
        <v>45160</v>
      </c>
      <c r="E23411" s="76">
        <v>45160</v>
      </c>
      <c r="F23411" s="73" t="s">
        <v>19761</v>
      </c>
      <c r="G23411" s="81">
        <v>613950</v>
      </c>
      <c r="H23411" s="81">
        <v>0</v>
      </c>
      <c r="I23411" s="81">
        <f t="shared" si="1138"/>
        <v>613950</v>
      </c>
      <c r="J23411" s="73" t="s">
        <v>39</v>
      </c>
      <c r="K23411" s="73"/>
      <c r="L23411" s="73" t="s">
        <v>502</v>
      </c>
      <c r="M23411" s="73"/>
      <c r="N23411" s="77" t="s">
        <v>20617</v>
      </c>
      <c r="O23411" s="73" t="str">
        <f t="shared" si="1139"/>
        <v>8590</v>
      </c>
      <c r="P23411" s="73">
        <f t="shared" si="1140"/>
        <v>8</v>
      </c>
      <c r="Q23411" s="73" t="s">
        <v>10058</v>
      </c>
    </row>
    <row r="23412" spans="1:17" ht="29" x14ac:dyDescent="0.35">
      <c r="A23412" s="73">
        <v>97</v>
      </c>
      <c r="B23412" s="73"/>
      <c r="C23412" s="73">
        <v>859000002</v>
      </c>
      <c r="D23412" s="76">
        <v>45160</v>
      </c>
      <c r="E23412" s="76">
        <v>45160</v>
      </c>
      <c r="F23412" s="73" t="s">
        <v>19762</v>
      </c>
      <c r="G23412" s="81">
        <v>3666390</v>
      </c>
      <c r="H23412" s="81">
        <v>0</v>
      </c>
      <c r="I23412" s="81">
        <f t="shared" si="1138"/>
        <v>3666390</v>
      </c>
      <c r="J23412" s="73" t="s">
        <v>39</v>
      </c>
      <c r="K23412" s="73"/>
      <c r="L23412" s="73" t="s">
        <v>502</v>
      </c>
      <c r="M23412" s="73"/>
      <c r="N23412" s="77" t="s">
        <v>20610</v>
      </c>
      <c r="O23412" s="73" t="str">
        <f t="shared" si="1139"/>
        <v>8590</v>
      </c>
      <c r="P23412" s="73">
        <f t="shared" si="1140"/>
        <v>8</v>
      </c>
      <c r="Q23412" s="73" t="s">
        <v>10058</v>
      </c>
    </row>
    <row r="23413" spans="1:17" ht="29" x14ac:dyDescent="0.35">
      <c r="A23413" s="73">
        <v>26</v>
      </c>
      <c r="B23413" s="73"/>
      <c r="C23413" s="73">
        <v>859000002</v>
      </c>
      <c r="D23413" s="76">
        <v>45159</v>
      </c>
      <c r="E23413" s="76">
        <v>45159</v>
      </c>
      <c r="F23413" s="73" t="s">
        <v>19763</v>
      </c>
      <c r="G23413" s="81">
        <v>3000000</v>
      </c>
      <c r="H23413" s="81">
        <v>0</v>
      </c>
      <c r="I23413" s="81">
        <f t="shared" si="1138"/>
        <v>3000000</v>
      </c>
      <c r="J23413" s="73" t="s">
        <v>39</v>
      </c>
      <c r="K23413" s="73"/>
      <c r="L23413" s="73" t="s">
        <v>502</v>
      </c>
      <c r="M23413" s="73"/>
      <c r="N23413" s="77" t="s">
        <v>20608</v>
      </c>
      <c r="O23413" s="73" t="str">
        <f t="shared" si="1139"/>
        <v>8590</v>
      </c>
      <c r="P23413" s="73">
        <f t="shared" si="1140"/>
        <v>8</v>
      </c>
      <c r="Q23413" s="73" t="s">
        <v>10058</v>
      </c>
    </row>
    <row r="23414" spans="1:17" x14ac:dyDescent="0.35">
      <c r="A23414" s="73">
        <v>26</v>
      </c>
      <c r="B23414" s="73"/>
      <c r="C23414" s="73">
        <v>859000002</v>
      </c>
      <c r="D23414" s="76">
        <v>45160</v>
      </c>
      <c r="E23414" s="76">
        <v>45160</v>
      </c>
      <c r="F23414" s="73" t="s">
        <v>19764</v>
      </c>
      <c r="G23414" s="81">
        <v>1856086</v>
      </c>
      <c r="H23414" s="81">
        <v>0</v>
      </c>
      <c r="I23414" s="81">
        <f t="shared" si="1138"/>
        <v>1856086</v>
      </c>
      <c r="J23414" s="73" t="s">
        <v>39</v>
      </c>
      <c r="K23414" s="73"/>
      <c r="L23414" s="73" t="s">
        <v>502</v>
      </c>
      <c r="M23414" s="73"/>
      <c r="N23414" s="77" t="s">
        <v>20611</v>
      </c>
      <c r="O23414" s="73" t="str">
        <f t="shared" si="1139"/>
        <v>8590</v>
      </c>
      <c r="P23414" s="73">
        <f t="shared" si="1140"/>
        <v>8</v>
      </c>
      <c r="Q23414" s="73" t="s">
        <v>10018</v>
      </c>
    </row>
    <row r="23415" spans="1:17" ht="29" x14ac:dyDescent="0.35">
      <c r="A23415" s="73">
        <v>26</v>
      </c>
      <c r="B23415" s="73"/>
      <c r="C23415" s="73">
        <v>859000002</v>
      </c>
      <c r="D23415" s="76">
        <v>45160</v>
      </c>
      <c r="E23415" s="76">
        <v>45160</v>
      </c>
      <c r="F23415" s="73" t="s">
        <v>19765</v>
      </c>
      <c r="G23415" s="81">
        <v>600000</v>
      </c>
      <c r="H23415" s="81">
        <v>0</v>
      </c>
      <c r="I23415" s="81">
        <f t="shared" si="1138"/>
        <v>600000</v>
      </c>
      <c r="J23415" s="73" t="s">
        <v>39</v>
      </c>
      <c r="K23415" s="73"/>
      <c r="L23415" s="73" t="s">
        <v>502</v>
      </c>
      <c r="M23415" s="73"/>
      <c r="N23415" s="77" t="s">
        <v>20617</v>
      </c>
      <c r="O23415" s="73" t="str">
        <f t="shared" si="1139"/>
        <v>8590</v>
      </c>
      <c r="P23415" s="73">
        <f t="shared" si="1140"/>
        <v>8</v>
      </c>
      <c r="Q23415" s="73" t="s">
        <v>10058</v>
      </c>
    </row>
    <row r="23416" spans="1:17" ht="29" x14ac:dyDescent="0.35">
      <c r="A23416" s="73">
        <v>26</v>
      </c>
      <c r="B23416" s="73"/>
      <c r="C23416" s="73">
        <v>859000002</v>
      </c>
      <c r="D23416" s="76">
        <v>45160</v>
      </c>
      <c r="E23416" s="76">
        <v>45160</v>
      </c>
      <c r="F23416" s="73" t="s">
        <v>19766</v>
      </c>
      <c r="G23416" s="81">
        <v>600450</v>
      </c>
      <c r="H23416" s="81">
        <v>0</v>
      </c>
      <c r="I23416" s="81">
        <f t="shared" si="1138"/>
        <v>600450</v>
      </c>
      <c r="J23416" s="73" t="s">
        <v>39</v>
      </c>
      <c r="K23416" s="73"/>
      <c r="L23416" s="73" t="s">
        <v>502</v>
      </c>
      <c r="M23416" s="73"/>
      <c r="N23416" s="77" t="s">
        <v>20610</v>
      </c>
      <c r="O23416" s="73" t="str">
        <f t="shared" si="1139"/>
        <v>8590</v>
      </c>
      <c r="P23416" s="73">
        <f t="shared" si="1140"/>
        <v>8</v>
      </c>
      <c r="Q23416" s="73" t="s">
        <v>10058</v>
      </c>
    </row>
    <row r="23417" spans="1:17" x14ac:dyDescent="0.35">
      <c r="A23417" s="73">
        <v>68</v>
      </c>
      <c r="B23417" s="73"/>
      <c r="C23417" s="73">
        <v>859000002</v>
      </c>
      <c r="D23417" s="76">
        <v>45160</v>
      </c>
      <c r="E23417" s="76">
        <v>45160</v>
      </c>
      <c r="F23417" s="73" t="s">
        <v>19767</v>
      </c>
      <c r="G23417" s="81">
        <v>50000</v>
      </c>
      <c r="H23417" s="81">
        <v>0</v>
      </c>
      <c r="I23417" s="81">
        <f t="shared" si="1138"/>
        <v>50000</v>
      </c>
      <c r="J23417" s="73" t="s">
        <v>39</v>
      </c>
      <c r="K23417" s="73"/>
      <c r="L23417" s="73" t="s">
        <v>502</v>
      </c>
      <c r="M23417" s="73"/>
      <c r="N23417" s="77" t="s">
        <v>20609</v>
      </c>
      <c r="O23417" s="73" t="str">
        <f t="shared" si="1139"/>
        <v>8590</v>
      </c>
      <c r="P23417" s="73">
        <f t="shared" si="1140"/>
        <v>8</v>
      </c>
      <c r="Q23417" s="73" t="s">
        <v>10018</v>
      </c>
    </row>
    <row r="23418" spans="1:17" x14ac:dyDescent="0.35">
      <c r="A23418" s="73">
        <v>68</v>
      </c>
      <c r="B23418" s="73"/>
      <c r="C23418" s="73">
        <v>859000002</v>
      </c>
      <c r="D23418" s="76">
        <v>45160</v>
      </c>
      <c r="E23418" s="76">
        <v>45160</v>
      </c>
      <c r="F23418" s="73" t="s">
        <v>19768</v>
      </c>
      <c r="G23418" s="81">
        <v>1000000</v>
      </c>
      <c r="H23418" s="81">
        <v>0</v>
      </c>
      <c r="I23418" s="81">
        <f t="shared" si="1138"/>
        <v>1000000</v>
      </c>
      <c r="J23418" s="73" t="s">
        <v>39</v>
      </c>
      <c r="K23418" s="73"/>
      <c r="L23418" s="73" t="s">
        <v>502</v>
      </c>
      <c r="M23418" s="73"/>
      <c r="N23418" s="77" t="s">
        <v>20613</v>
      </c>
      <c r="O23418" s="73" t="str">
        <f t="shared" si="1139"/>
        <v>8590</v>
      </c>
      <c r="P23418" s="73">
        <f t="shared" si="1140"/>
        <v>8</v>
      </c>
      <c r="Q23418" s="73" t="s">
        <v>10054</v>
      </c>
    </row>
    <row r="23419" spans="1:17" ht="29" x14ac:dyDescent="0.35">
      <c r="A23419" s="73">
        <v>68</v>
      </c>
      <c r="B23419" s="73"/>
      <c r="C23419" s="73">
        <v>859000002</v>
      </c>
      <c r="D23419" s="76">
        <v>45160</v>
      </c>
      <c r="E23419" s="76">
        <v>45160</v>
      </c>
      <c r="F23419" s="73" t="s">
        <v>19769</v>
      </c>
      <c r="G23419" s="81">
        <v>2940000</v>
      </c>
      <c r="H23419" s="81">
        <v>0</v>
      </c>
      <c r="I23419" s="81">
        <f t="shared" si="1138"/>
        <v>2940000</v>
      </c>
      <c r="J23419" s="73" t="s">
        <v>39</v>
      </c>
      <c r="K23419" s="73"/>
      <c r="L23419" s="73" t="s">
        <v>502</v>
      </c>
      <c r="M23419" s="73"/>
      <c r="N23419" s="77" t="s">
        <v>20610</v>
      </c>
      <c r="O23419" s="73" t="str">
        <f t="shared" si="1139"/>
        <v>8590</v>
      </c>
      <c r="P23419" s="73">
        <f t="shared" si="1140"/>
        <v>8</v>
      </c>
      <c r="Q23419" s="73" t="s">
        <v>10058</v>
      </c>
    </row>
    <row r="23420" spans="1:17" x14ac:dyDescent="0.35">
      <c r="A23420" s="73">
        <v>58</v>
      </c>
      <c r="B23420" s="73"/>
      <c r="C23420" s="73">
        <v>859000002</v>
      </c>
      <c r="D23420" s="76">
        <v>45160</v>
      </c>
      <c r="E23420" s="76">
        <v>45160</v>
      </c>
      <c r="F23420" s="73" t="s">
        <v>19770</v>
      </c>
      <c r="G23420" s="81">
        <v>5505093</v>
      </c>
      <c r="H23420" s="81">
        <v>0</v>
      </c>
      <c r="I23420" s="81">
        <f t="shared" si="1138"/>
        <v>5505093</v>
      </c>
      <c r="J23420" s="73" t="s">
        <v>39</v>
      </c>
      <c r="K23420" s="73"/>
      <c r="L23420" s="73" t="s">
        <v>502</v>
      </c>
      <c r="M23420" s="73"/>
      <c r="N23420" s="77" t="s">
        <v>20611</v>
      </c>
      <c r="O23420" s="73" t="str">
        <f t="shared" si="1139"/>
        <v>8590</v>
      </c>
      <c r="P23420" s="73">
        <f t="shared" si="1140"/>
        <v>8</v>
      </c>
      <c r="Q23420" s="73" t="s">
        <v>10018</v>
      </c>
    </row>
    <row r="23421" spans="1:17" x14ac:dyDescent="0.35">
      <c r="A23421" s="73">
        <v>58</v>
      </c>
      <c r="B23421" s="73"/>
      <c r="C23421" s="73">
        <v>859000002</v>
      </c>
      <c r="D23421" s="76">
        <v>45160</v>
      </c>
      <c r="E23421" s="76">
        <v>45160</v>
      </c>
      <c r="F23421" s="73" t="s">
        <v>19771</v>
      </c>
      <c r="G23421" s="81">
        <v>250000</v>
      </c>
      <c r="H23421" s="81">
        <v>0</v>
      </c>
      <c r="I23421" s="81">
        <f t="shared" si="1138"/>
        <v>250000</v>
      </c>
      <c r="J23421" s="73" t="s">
        <v>39</v>
      </c>
      <c r="K23421" s="73"/>
      <c r="L23421" s="73" t="s">
        <v>502</v>
      </c>
      <c r="M23421" s="73"/>
      <c r="N23421" s="77" t="s">
        <v>20609</v>
      </c>
      <c r="O23421" s="73" t="str">
        <f t="shared" si="1139"/>
        <v>8590</v>
      </c>
      <c r="P23421" s="73">
        <f t="shared" si="1140"/>
        <v>8</v>
      </c>
      <c r="Q23421" s="73" t="s">
        <v>10018</v>
      </c>
    </row>
    <row r="23422" spans="1:17" x14ac:dyDescent="0.35">
      <c r="A23422" s="73">
        <v>58</v>
      </c>
      <c r="B23422" s="73"/>
      <c r="C23422" s="73">
        <v>859000002</v>
      </c>
      <c r="D23422" s="76">
        <v>45160</v>
      </c>
      <c r="E23422" s="76">
        <v>45160</v>
      </c>
      <c r="F23422" s="73" t="s">
        <v>19772</v>
      </c>
      <c r="G23422" s="81">
        <v>500000</v>
      </c>
      <c r="H23422" s="81">
        <v>0</v>
      </c>
      <c r="I23422" s="81">
        <f t="shared" si="1138"/>
        <v>500000</v>
      </c>
      <c r="J23422" s="73" t="s">
        <v>39</v>
      </c>
      <c r="K23422" s="73"/>
      <c r="L23422" s="73" t="s">
        <v>502</v>
      </c>
      <c r="M23422" s="73"/>
      <c r="N23422" s="77" t="s">
        <v>20613</v>
      </c>
      <c r="O23422" s="73" t="str">
        <f t="shared" si="1139"/>
        <v>8590</v>
      </c>
      <c r="P23422" s="73">
        <f t="shared" si="1140"/>
        <v>8</v>
      </c>
      <c r="Q23422" s="73" t="s">
        <v>10054</v>
      </c>
    </row>
    <row r="23423" spans="1:17" ht="29" x14ac:dyDescent="0.35">
      <c r="A23423" s="73">
        <v>58</v>
      </c>
      <c r="B23423" s="73"/>
      <c r="C23423" s="73">
        <v>859000002</v>
      </c>
      <c r="D23423" s="76">
        <v>45160</v>
      </c>
      <c r="E23423" s="76">
        <v>45160</v>
      </c>
      <c r="F23423" s="73" t="s">
        <v>19773</v>
      </c>
      <c r="G23423" s="81">
        <v>732620</v>
      </c>
      <c r="H23423" s="81">
        <v>0</v>
      </c>
      <c r="I23423" s="81">
        <f t="shared" si="1138"/>
        <v>732620</v>
      </c>
      <c r="J23423" s="73" t="s">
        <v>39</v>
      </c>
      <c r="K23423" s="73"/>
      <c r="L23423" s="73" t="s">
        <v>502</v>
      </c>
      <c r="M23423" s="73"/>
      <c r="N23423" s="77" t="s">
        <v>20614</v>
      </c>
      <c r="O23423" s="73" t="str">
        <f t="shared" si="1139"/>
        <v>8590</v>
      </c>
      <c r="P23423" s="73">
        <f t="shared" si="1140"/>
        <v>8</v>
      </c>
      <c r="Q23423" s="73" t="s">
        <v>10058</v>
      </c>
    </row>
    <row r="23424" spans="1:17" ht="29" x14ac:dyDescent="0.35">
      <c r="A23424" s="73">
        <v>58</v>
      </c>
      <c r="B23424" s="73"/>
      <c r="C23424" s="73">
        <v>859000002</v>
      </c>
      <c r="D23424" s="76">
        <v>45160</v>
      </c>
      <c r="E23424" s="76">
        <v>45160</v>
      </c>
      <c r="F23424" s="73" t="s">
        <v>19774</v>
      </c>
      <c r="G23424" s="81">
        <v>3302300</v>
      </c>
      <c r="H23424" s="81">
        <v>0</v>
      </c>
      <c r="I23424" s="81">
        <f t="shared" si="1138"/>
        <v>3302300</v>
      </c>
      <c r="J23424" s="73" t="s">
        <v>39</v>
      </c>
      <c r="K23424" s="73"/>
      <c r="L23424" s="73" t="s">
        <v>502</v>
      </c>
      <c r="M23424" s="73"/>
      <c r="N23424" s="77" t="s">
        <v>20617</v>
      </c>
      <c r="O23424" s="73" t="str">
        <f t="shared" si="1139"/>
        <v>8590</v>
      </c>
      <c r="P23424" s="73">
        <f t="shared" si="1140"/>
        <v>8</v>
      </c>
      <c r="Q23424" s="73" t="s">
        <v>10058</v>
      </c>
    </row>
    <row r="23425" spans="1:17" ht="29" x14ac:dyDescent="0.35">
      <c r="A23425" s="73">
        <v>58</v>
      </c>
      <c r="B23425" s="73"/>
      <c r="C23425" s="73">
        <v>859000002</v>
      </c>
      <c r="D23425" s="76">
        <v>45160</v>
      </c>
      <c r="E23425" s="76">
        <v>45160</v>
      </c>
      <c r="F23425" s="73" t="s">
        <v>19775</v>
      </c>
      <c r="G23425" s="81">
        <v>11905300</v>
      </c>
      <c r="H23425" s="81">
        <v>0</v>
      </c>
      <c r="I23425" s="81">
        <f t="shared" si="1138"/>
        <v>11905300</v>
      </c>
      <c r="J23425" s="73" t="s">
        <v>39</v>
      </c>
      <c r="K23425" s="73"/>
      <c r="L23425" s="73" t="s">
        <v>502</v>
      </c>
      <c r="M23425" s="73"/>
      <c r="N23425" s="77" t="s">
        <v>20610</v>
      </c>
      <c r="O23425" s="73" t="str">
        <f t="shared" si="1139"/>
        <v>8590</v>
      </c>
      <c r="P23425" s="73">
        <f t="shared" si="1140"/>
        <v>8</v>
      </c>
      <c r="Q23425" s="73" t="s">
        <v>10058</v>
      </c>
    </row>
    <row r="23426" spans="1:17" x14ac:dyDescent="0.35">
      <c r="A23426" s="73">
        <v>59</v>
      </c>
      <c r="B23426" s="73"/>
      <c r="C23426" s="73">
        <v>859000002</v>
      </c>
      <c r="D23426" s="76">
        <v>45160</v>
      </c>
      <c r="E23426" s="76">
        <v>45160</v>
      </c>
      <c r="F23426" s="73" t="s">
        <v>19776</v>
      </c>
      <c r="G23426" s="81">
        <v>150000</v>
      </c>
      <c r="H23426" s="81">
        <v>0</v>
      </c>
      <c r="I23426" s="81">
        <f t="shared" si="1138"/>
        <v>150000</v>
      </c>
      <c r="J23426" s="73" t="s">
        <v>39</v>
      </c>
      <c r="K23426" s="73"/>
      <c r="L23426" s="73" t="s">
        <v>502</v>
      </c>
      <c r="M23426" s="73"/>
      <c r="N23426" s="77" t="s">
        <v>20609</v>
      </c>
      <c r="O23426" s="73" t="str">
        <f t="shared" si="1139"/>
        <v>8590</v>
      </c>
      <c r="P23426" s="73">
        <f t="shared" si="1140"/>
        <v>8</v>
      </c>
      <c r="Q23426" s="73" t="s">
        <v>10018</v>
      </c>
    </row>
    <row r="23427" spans="1:17" x14ac:dyDescent="0.35">
      <c r="A23427" s="73">
        <v>59</v>
      </c>
      <c r="B23427" s="73"/>
      <c r="C23427" s="73">
        <v>859000002</v>
      </c>
      <c r="D23427" s="76">
        <v>45160</v>
      </c>
      <c r="E23427" s="76">
        <v>45160</v>
      </c>
      <c r="F23427" s="73" t="s">
        <v>19777</v>
      </c>
      <c r="G23427" s="81">
        <v>500000</v>
      </c>
      <c r="H23427" s="81">
        <v>0</v>
      </c>
      <c r="I23427" s="81">
        <f t="shared" si="1138"/>
        <v>500000</v>
      </c>
      <c r="J23427" s="73" t="s">
        <v>39</v>
      </c>
      <c r="K23427" s="73"/>
      <c r="L23427" s="73" t="s">
        <v>502</v>
      </c>
      <c r="M23427" s="73"/>
      <c r="N23427" s="77" t="s">
        <v>20613</v>
      </c>
      <c r="O23427" s="73" t="str">
        <f t="shared" si="1139"/>
        <v>8590</v>
      </c>
      <c r="P23427" s="73">
        <f t="shared" si="1140"/>
        <v>8</v>
      </c>
      <c r="Q23427" s="73" t="s">
        <v>10054</v>
      </c>
    </row>
    <row r="23428" spans="1:17" ht="29" x14ac:dyDescent="0.35">
      <c r="A23428" s="73">
        <v>113</v>
      </c>
      <c r="B23428" s="73"/>
      <c r="C23428" s="73">
        <v>859000002</v>
      </c>
      <c r="D23428" s="76">
        <v>45159</v>
      </c>
      <c r="E23428" s="76">
        <v>45159</v>
      </c>
      <c r="F23428" s="73" t="s">
        <v>19778</v>
      </c>
      <c r="G23428" s="81">
        <v>3753500</v>
      </c>
      <c r="H23428" s="81">
        <v>0</v>
      </c>
      <c r="I23428" s="81">
        <f t="shared" si="1138"/>
        <v>3753500</v>
      </c>
      <c r="J23428" s="73" t="s">
        <v>39</v>
      </c>
      <c r="K23428" s="73"/>
      <c r="L23428" s="73" t="s">
        <v>502</v>
      </c>
      <c r="M23428" s="73"/>
      <c r="N23428" s="77" t="s">
        <v>20612</v>
      </c>
      <c r="O23428" s="73" t="str">
        <f t="shared" si="1139"/>
        <v>8590</v>
      </c>
      <c r="P23428" s="73">
        <f t="shared" si="1140"/>
        <v>8</v>
      </c>
      <c r="Q23428" s="73" t="s">
        <v>10058</v>
      </c>
    </row>
    <row r="23429" spans="1:17" x14ac:dyDescent="0.35">
      <c r="A23429" s="73">
        <v>113</v>
      </c>
      <c r="B23429" s="73"/>
      <c r="C23429" s="73">
        <v>859000002</v>
      </c>
      <c r="D23429" s="76">
        <v>45160</v>
      </c>
      <c r="E23429" s="76">
        <v>45160</v>
      </c>
      <c r="F23429" s="73" t="s">
        <v>19779</v>
      </c>
      <c r="G23429" s="81">
        <v>162040</v>
      </c>
      <c r="H23429" s="81">
        <v>0</v>
      </c>
      <c r="I23429" s="81">
        <f t="shared" si="1138"/>
        <v>162040</v>
      </c>
      <c r="J23429" s="73" t="s">
        <v>39</v>
      </c>
      <c r="K23429" s="73"/>
      <c r="L23429" s="73" t="s">
        <v>502</v>
      </c>
      <c r="M23429" s="73"/>
      <c r="N23429" s="77" t="s">
        <v>20615</v>
      </c>
      <c r="O23429" s="73" t="str">
        <f t="shared" si="1139"/>
        <v>8590</v>
      </c>
      <c r="P23429" s="73">
        <f t="shared" si="1140"/>
        <v>8</v>
      </c>
      <c r="Q23429" s="73" t="s">
        <v>10018</v>
      </c>
    </row>
    <row r="23430" spans="1:17" x14ac:dyDescent="0.35">
      <c r="A23430" s="73">
        <v>113</v>
      </c>
      <c r="B23430" s="73"/>
      <c r="C23430" s="73">
        <v>859000002</v>
      </c>
      <c r="D23430" s="76">
        <v>45160</v>
      </c>
      <c r="E23430" s="76">
        <v>45160</v>
      </c>
      <c r="F23430" s="73" t="s">
        <v>19780</v>
      </c>
      <c r="G23430" s="81">
        <v>150000</v>
      </c>
      <c r="H23430" s="81">
        <v>0</v>
      </c>
      <c r="I23430" s="81">
        <f t="shared" si="1138"/>
        <v>150000</v>
      </c>
      <c r="J23430" s="73" t="s">
        <v>39</v>
      </c>
      <c r="K23430" s="73"/>
      <c r="L23430" s="73" t="s">
        <v>502</v>
      </c>
      <c r="M23430" s="73"/>
      <c r="N23430" s="77" t="s">
        <v>20609</v>
      </c>
      <c r="O23430" s="73" t="str">
        <f t="shared" si="1139"/>
        <v>8590</v>
      </c>
      <c r="P23430" s="73">
        <f t="shared" si="1140"/>
        <v>8</v>
      </c>
      <c r="Q23430" s="73" t="s">
        <v>10018</v>
      </c>
    </row>
    <row r="23431" spans="1:17" x14ac:dyDescent="0.35">
      <c r="A23431" s="73">
        <v>114</v>
      </c>
      <c r="B23431" s="73"/>
      <c r="C23431" s="73">
        <v>859000002</v>
      </c>
      <c r="D23431" s="76">
        <v>45160</v>
      </c>
      <c r="E23431" s="76">
        <v>45160</v>
      </c>
      <c r="F23431" s="73">
        <v>690088232340001</v>
      </c>
      <c r="G23431" s="81">
        <v>1489235</v>
      </c>
      <c r="H23431" s="81">
        <v>0</v>
      </c>
      <c r="I23431" s="81">
        <f t="shared" si="1138"/>
        <v>1489235</v>
      </c>
      <c r="J23431" s="73" t="s">
        <v>39</v>
      </c>
      <c r="K23431" s="73"/>
      <c r="L23431" s="73" t="s">
        <v>502</v>
      </c>
      <c r="M23431" s="73"/>
      <c r="N23431" s="77" t="s">
        <v>20611</v>
      </c>
      <c r="O23431" s="73" t="str">
        <f t="shared" si="1139"/>
        <v>8590</v>
      </c>
      <c r="P23431" s="73">
        <f t="shared" si="1140"/>
        <v>8</v>
      </c>
      <c r="Q23431" s="73" t="s">
        <v>10018</v>
      </c>
    </row>
    <row r="23432" spans="1:17" x14ac:dyDescent="0.35">
      <c r="A23432" s="73">
        <v>114</v>
      </c>
      <c r="B23432" s="73"/>
      <c r="C23432" s="73">
        <v>859000002</v>
      </c>
      <c r="D23432" s="76">
        <v>45160</v>
      </c>
      <c r="E23432" s="76">
        <v>45160</v>
      </c>
      <c r="F23432" s="73" t="s">
        <v>19781</v>
      </c>
      <c r="G23432" s="81">
        <v>100000</v>
      </c>
      <c r="H23432" s="81">
        <v>0</v>
      </c>
      <c r="I23432" s="81">
        <f t="shared" si="1138"/>
        <v>100000</v>
      </c>
      <c r="J23432" s="73" t="s">
        <v>39</v>
      </c>
      <c r="K23432" s="73"/>
      <c r="L23432" s="73" t="s">
        <v>502</v>
      </c>
      <c r="M23432" s="73"/>
      <c r="N23432" s="77" t="s">
        <v>20609</v>
      </c>
      <c r="O23432" s="73" t="str">
        <f t="shared" si="1139"/>
        <v>8590</v>
      </c>
      <c r="P23432" s="73">
        <f t="shared" si="1140"/>
        <v>8</v>
      </c>
      <c r="Q23432" s="73" t="s">
        <v>10018</v>
      </c>
    </row>
    <row r="23433" spans="1:17" ht="29" x14ac:dyDescent="0.35">
      <c r="A23433" s="73">
        <v>114</v>
      </c>
      <c r="B23433" s="73"/>
      <c r="C23433" s="73">
        <v>859000002</v>
      </c>
      <c r="D23433" s="76">
        <v>45160</v>
      </c>
      <c r="E23433" s="76">
        <v>45160</v>
      </c>
      <c r="F23433" s="73" t="s">
        <v>19782</v>
      </c>
      <c r="G23433" s="81">
        <v>1674950</v>
      </c>
      <c r="H23433" s="81">
        <v>0</v>
      </c>
      <c r="I23433" s="81">
        <f t="shared" si="1138"/>
        <v>1674950</v>
      </c>
      <c r="J23433" s="73" t="s">
        <v>39</v>
      </c>
      <c r="K23433" s="73"/>
      <c r="L23433" s="73" t="s">
        <v>502</v>
      </c>
      <c r="M23433" s="73"/>
      <c r="N23433" s="77" t="s">
        <v>20610</v>
      </c>
      <c r="O23433" s="73" t="str">
        <f t="shared" si="1139"/>
        <v>8590</v>
      </c>
      <c r="P23433" s="73">
        <f t="shared" si="1140"/>
        <v>8</v>
      </c>
      <c r="Q23433" s="73" t="s">
        <v>10058</v>
      </c>
    </row>
    <row r="23434" spans="1:17" x14ac:dyDescent="0.35">
      <c r="A23434" s="73">
        <v>115</v>
      </c>
      <c r="B23434" s="73"/>
      <c r="C23434" s="73">
        <v>859000002</v>
      </c>
      <c r="D23434" s="76">
        <v>45160</v>
      </c>
      <c r="E23434" s="76">
        <v>45160</v>
      </c>
      <c r="F23434" s="73" t="s">
        <v>19783</v>
      </c>
      <c r="G23434" s="81">
        <v>550000</v>
      </c>
      <c r="H23434" s="81">
        <v>0</v>
      </c>
      <c r="I23434" s="81">
        <f t="shared" si="1138"/>
        <v>550000</v>
      </c>
      <c r="J23434" s="73" t="s">
        <v>39</v>
      </c>
      <c r="K23434" s="73"/>
      <c r="L23434" s="73" t="s">
        <v>502</v>
      </c>
      <c r="M23434" s="73"/>
      <c r="N23434" s="77" t="s">
        <v>20609</v>
      </c>
      <c r="O23434" s="73" t="str">
        <f t="shared" si="1139"/>
        <v>8590</v>
      </c>
      <c r="P23434" s="73">
        <f t="shared" si="1140"/>
        <v>8</v>
      </c>
      <c r="Q23434" s="73" t="s">
        <v>10018</v>
      </c>
    </row>
    <row r="23435" spans="1:17" x14ac:dyDescent="0.35">
      <c r="A23435" s="73">
        <v>115</v>
      </c>
      <c r="B23435" s="73"/>
      <c r="C23435" s="73">
        <v>859000002</v>
      </c>
      <c r="D23435" s="76">
        <v>45160</v>
      </c>
      <c r="E23435" s="76">
        <v>45160</v>
      </c>
      <c r="F23435" s="73" t="s">
        <v>19784</v>
      </c>
      <c r="G23435" s="81">
        <v>1000000</v>
      </c>
      <c r="H23435" s="81">
        <v>0</v>
      </c>
      <c r="I23435" s="81">
        <f t="shared" si="1138"/>
        <v>1000000</v>
      </c>
      <c r="J23435" s="73" t="s">
        <v>39</v>
      </c>
      <c r="K23435" s="73"/>
      <c r="L23435" s="73" t="s">
        <v>502</v>
      </c>
      <c r="M23435" s="73"/>
      <c r="N23435" s="77" t="s">
        <v>20613</v>
      </c>
      <c r="O23435" s="73" t="str">
        <f t="shared" si="1139"/>
        <v>8590</v>
      </c>
      <c r="P23435" s="73">
        <f t="shared" si="1140"/>
        <v>8</v>
      </c>
      <c r="Q23435" s="73" t="s">
        <v>10054</v>
      </c>
    </row>
    <row r="23436" spans="1:17" x14ac:dyDescent="0.35">
      <c r="A23436" s="73">
        <v>75</v>
      </c>
      <c r="B23436" s="73"/>
      <c r="C23436" s="73">
        <v>859000002</v>
      </c>
      <c r="D23436" s="76">
        <v>45160</v>
      </c>
      <c r="E23436" s="76">
        <v>45160</v>
      </c>
      <c r="F23436" s="73" t="s">
        <v>19785</v>
      </c>
      <c r="G23436" s="81">
        <v>174605</v>
      </c>
      <c r="H23436" s="81">
        <v>0</v>
      </c>
      <c r="I23436" s="81">
        <f t="shared" ref="I23436:I23499" si="1141">G23436-H23436</f>
        <v>174605</v>
      </c>
      <c r="J23436" s="73" t="s">
        <v>39</v>
      </c>
      <c r="K23436" s="73"/>
      <c r="L23436" s="73" t="s">
        <v>502</v>
      </c>
      <c r="M23436" s="73"/>
      <c r="N23436" s="77" t="s">
        <v>20615</v>
      </c>
      <c r="O23436" s="73" t="str">
        <f t="shared" si="1139"/>
        <v>8590</v>
      </c>
      <c r="P23436" s="73">
        <f t="shared" si="1140"/>
        <v>8</v>
      </c>
      <c r="Q23436" s="73" t="s">
        <v>10018</v>
      </c>
    </row>
    <row r="23437" spans="1:17" x14ac:dyDescent="0.35">
      <c r="A23437" s="73">
        <v>75</v>
      </c>
      <c r="B23437" s="73"/>
      <c r="C23437" s="73">
        <v>859000002</v>
      </c>
      <c r="D23437" s="76">
        <v>45160</v>
      </c>
      <c r="E23437" s="76">
        <v>45160</v>
      </c>
      <c r="F23437" s="73" t="s">
        <v>19786</v>
      </c>
      <c r="G23437" s="81">
        <v>150000</v>
      </c>
      <c r="H23437" s="81">
        <v>0</v>
      </c>
      <c r="I23437" s="81">
        <f t="shared" si="1141"/>
        <v>150000</v>
      </c>
      <c r="J23437" s="73" t="s">
        <v>39</v>
      </c>
      <c r="K23437" s="73"/>
      <c r="L23437" s="73" t="s">
        <v>502</v>
      </c>
      <c r="M23437" s="73"/>
      <c r="N23437" s="77" t="s">
        <v>20609</v>
      </c>
      <c r="O23437" s="73" t="str">
        <f t="shared" si="1139"/>
        <v>8590</v>
      </c>
      <c r="P23437" s="73">
        <f t="shared" si="1140"/>
        <v>8</v>
      </c>
      <c r="Q23437" s="73" t="s">
        <v>10018</v>
      </c>
    </row>
    <row r="23438" spans="1:17" x14ac:dyDescent="0.35">
      <c r="A23438" s="73">
        <v>75</v>
      </c>
      <c r="B23438" s="73"/>
      <c r="C23438" s="73">
        <v>859000002</v>
      </c>
      <c r="D23438" s="76">
        <v>45160</v>
      </c>
      <c r="E23438" s="76">
        <v>45160</v>
      </c>
      <c r="F23438" s="73" t="s">
        <v>19787</v>
      </c>
      <c r="G23438" s="81">
        <v>1000000</v>
      </c>
      <c r="H23438" s="81">
        <v>0</v>
      </c>
      <c r="I23438" s="81">
        <f t="shared" si="1141"/>
        <v>1000000</v>
      </c>
      <c r="J23438" s="73" t="s">
        <v>39</v>
      </c>
      <c r="K23438" s="73"/>
      <c r="L23438" s="73" t="s">
        <v>502</v>
      </c>
      <c r="M23438" s="73"/>
      <c r="N23438" s="77" t="s">
        <v>20613</v>
      </c>
      <c r="O23438" s="73" t="str">
        <f t="shared" si="1139"/>
        <v>8590</v>
      </c>
      <c r="P23438" s="73">
        <f t="shared" si="1140"/>
        <v>8</v>
      </c>
      <c r="Q23438" s="73" t="s">
        <v>10054</v>
      </c>
    </row>
    <row r="23439" spans="1:17" ht="29" x14ac:dyDescent="0.35">
      <c r="A23439" s="73">
        <v>75</v>
      </c>
      <c r="B23439" s="73"/>
      <c r="C23439" s="73">
        <v>859000002</v>
      </c>
      <c r="D23439" s="76">
        <v>45160</v>
      </c>
      <c r="E23439" s="76">
        <v>45160</v>
      </c>
      <c r="F23439" s="73" t="s">
        <v>19788</v>
      </c>
      <c r="G23439" s="81">
        <v>3148220</v>
      </c>
      <c r="H23439" s="81">
        <v>0</v>
      </c>
      <c r="I23439" s="81">
        <f t="shared" si="1141"/>
        <v>3148220</v>
      </c>
      <c r="J23439" s="73" t="s">
        <v>39</v>
      </c>
      <c r="K23439" s="73"/>
      <c r="L23439" s="73" t="s">
        <v>502</v>
      </c>
      <c r="M23439" s="73"/>
      <c r="N23439" s="77" t="s">
        <v>20617</v>
      </c>
      <c r="O23439" s="73" t="str">
        <f t="shared" si="1139"/>
        <v>8590</v>
      </c>
      <c r="P23439" s="73">
        <f t="shared" si="1140"/>
        <v>8</v>
      </c>
      <c r="Q23439" s="73" t="s">
        <v>10058</v>
      </c>
    </row>
    <row r="23440" spans="1:17" ht="29" x14ac:dyDescent="0.35">
      <c r="A23440" s="73">
        <v>75</v>
      </c>
      <c r="B23440" s="73"/>
      <c r="C23440" s="73">
        <v>859000002</v>
      </c>
      <c r="D23440" s="76">
        <v>45160</v>
      </c>
      <c r="E23440" s="76">
        <v>45160</v>
      </c>
      <c r="F23440" s="73" t="s">
        <v>19789</v>
      </c>
      <c r="G23440" s="81">
        <v>758050</v>
      </c>
      <c r="H23440" s="81">
        <v>0</v>
      </c>
      <c r="I23440" s="81">
        <f t="shared" si="1141"/>
        <v>758050</v>
      </c>
      <c r="J23440" s="73" t="s">
        <v>39</v>
      </c>
      <c r="K23440" s="73"/>
      <c r="L23440" s="73" t="s">
        <v>502</v>
      </c>
      <c r="M23440" s="73"/>
      <c r="N23440" s="77" t="s">
        <v>20617</v>
      </c>
      <c r="O23440" s="73" t="str">
        <f t="shared" si="1139"/>
        <v>8590</v>
      </c>
      <c r="P23440" s="73">
        <f t="shared" si="1140"/>
        <v>8</v>
      </c>
      <c r="Q23440" s="73" t="s">
        <v>10058</v>
      </c>
    </row>
    <row r="23441" spans="1:17" ht="29" x14ac:dyDescent="0.35">
      <c r="A23441" s="73">
        <v>75</v>
      </c>
      <c r="B23441" s="73"/>
      <c r="C23441" s="73">
        <v>859000002</v>
      </c>
      <c r="D23441" s="76">
        <v>45160</v>
      </c>
      <c r="E23441" s="76">
        <v>45160</v>
      </c>
      <c r="F23441" s="73" t="s">
        <v>19790</v>
      </c>
      <c r="G23441" s="81">
        <v>8440100</v>
      </c>
      <c r="H23441" s="81">
        <v>0</v>
      </c>
      <c r="I23441" s="81">
        <f t="shared" si="1141"/>
        <v>8440100</v>
      </c>
      <c r="J23441" s="73" t="s">
        <v>39</v>
      </c>
      <c r="K23441" s="73"/>
      <c r="L23441" s="73" t="s">
        <v>502</v>
      </c>
      <c r="M23441" s="73"/>
      <c r="N23441" s="77" t="s">
        <v>20610</v>
      </c>
      <c r="O23441" s="73" t="str">
        <f t="shared" si="1139"/>
        <v>8590</v>
      </c>
      <c r="P23441" s="73">
        <f t="shared" si="1140"/>
        <v>8</v>
      </c>
      <c r="Q23441" s="73" t="s">
        <v>10058</v>
      </c>
    </row>
    <row r="23442" spans="1:17" x14ac:dyDescent="0.35">
      <c r="A23442" s="73">
        <v>45</v>
      </c>
      <c r="B23442" s="73"/>
      <c r="C23442" s="73">
        <v>859000002</v>
      </c>
      <c r="D23442" s="76">
        <v>45160</v>
      </c>
      <c r="E23442" s="76">
        <v>45160</v>
      </c>
      <c r="F23442" s="73" t="s">
        <v>19791</v>
      </c>
      <c r="G23442" s="81">
        <v>182217</v>
      </c>
      <c r="H23442" s="81">
        <v>0</v>
      </c>
      <c r="I23442" s="81">
        <f t="shared" si="1141"/>
        <v>182217</v>
      </c>
      <c r="J23442" s="73" t="s">
        <v>39</v>
      </c>
      <c r="K23442" s="73"/>
      <c r="L23442" s="73" t="s">
        <v>502</v>
      </c>
      <c r="M23442" s="73"/>
      <c r="N23442" s="77" t="s">
        <v>20615</v>
      </c>
      <c r="O23442" s="73" t="str">
        <f t="shared" si="1139"/>
        <v>8590</v>
      </c>
      <c r="P23442" s="73">
        <f t="shared" si="1140"/>
        <v>8</v>
      </c>
      <c r="Q23442" s="73" t="s">
        <v>10018</v>
      </c>
    </row>
    <row r="23443" spans="1:17" x14ac:dyDescent="0.35">
      <c r="A23443" s="73">
        <v>45</v>
      </c>
      <c r="B23443" s="73"/>
      <c r="C23443" s="73">
        <v>859000002</v>
      </c>
      <c r="D23443" s="76">
        <v>45160</v>
      </c>
      <c r="E23443" s="76">
        <v>45160</v>
      </c>
      <c r="F23443" s="73">
        <v>690084232340001</v>
      </c>
      <c r="G23443" s="81">
        <v>23308856</v>
      </c>
      <c r="H23443" s="81">
        <v>0</v>
      </c>
      <c r="I23443" s="81">
        <f t="shared" si="1141"/>
        <v>23308856</v>
      </c>
      <c r="J23443" s="73" t="s">
        <v>39</v>
      </c>
      <c r="K23443" s="73"/>
      <c r="L23443" s="73" t="s">
        <v>502</v>
      </c>
      <c r="M23443" s="73"/>
      <c r="N23443" s="77" t="s">
        <v>20611</v>
      </c>
      <c r="O23443" s="73" t="str">
        <f t="shared" si="1139"/>
        <v>8590</v>
      </c>
      <c r="P23443" s="73">
        <f t="shared" si="1140"/>
        <v>8</v>
      </c>
      <c r="Q23443" s="73" t="s">
        <v>10018</v>
      </c>
    </row>
    <row r="23444" spans="1:17" x14ac:dyDescent="0.35">
      <c r="A23444" s="73">
        <v>45</v>
      </c>
      <c r="B23444" s="73"/>
      <c r="C23444" s="73">
        <v>859000002</v>
      </c>
      <c r="D23444" s="76">
        <v>45160</v>
      </c>
      <c r="E23444" s="76">
        <v>45160</v>
      </c>
      <c r="F23444" s="73">
        <v>690099232340001</v>
      </c>
      <c r="G23444" s="81">
        <v>100000</v>
      </c>
      <c r="H23444" s="81">
        <v>0</v>
      </c>
      <c r="I23444" s="81">
        <f t="shared" si="1141"/>
        <v>100000</v>
      </c>
      <c r="J23444" s="73" t="s">
        <v>39</v>
      </c>
      <c r="K23444" s="73"/>
      <c r="L23444" s="73" t="s">
        <v>502</v>
      </c>
      <c r="M23444" s="73"/>
      <c r="N23444" s="77" t="s">
        <v>20609</v>
      </c>
      <c r="O23444" s="73" t="str">
        <f t="shared" si="1139"/>
        <v>8590</v>
      </c>
      <c r="P23444" s="73">
        <f t="shared" si="1140"/>
        <v>8</v>
      </c>
      <c r="Q23444" s="73" t="s">
        <v>10018</v>
      </c>
    </row>
    <row r="23445" spans="1:17" x14ac:dyDescent="0.35">
      <c r="A23445" s="73">
        <v>45</v>
      </c>
      <c r="B23445" s="73"/>
      <c r="C23445" s="73">
        <v>859000002</v>
      </c>
      <c r="D23445" s="76">
        <v>45160</v>
      </c>
      <c r="E23445" s="76">
        <v>45160</v>
      </c>
      <c r="F23445" s="73" t="s">
        <v>19792</v>
      </c>
      <c r="G23445" s="81">
        <v>500000</v>
      </c>
      <c r="H23445" s="81">
        <v>0</v>
      </c>
      <c r="I23445" s="81">
        <f t="shared" si="1141"/>
        <v>500000</v>
      </c>
      <c r="J23445" s="73" t="s">
        <v>39</v>
      </c>
      <c r="K23445" s="73"/>
      <c r="L23445" s="73" t="s">
        <v>502</v>
      </c>
      <c r="M23445" s="73"/>
      <c r="N23445" s="77" t="s">
        <v>20613</v>
      </c>
      <c r="O23445" s="73" t="str">
        <f t="shared" si="1139"/>
        <v>8590</v>
      </c>
      <c r="P23445" s="73">
        <f t="shared" si="1140"/>
        <v>8</v>
      </c>
      <c r="Q23445" s="73" t="s">
        <v>10054</v>
      </c>
    </row>
    <row r="23446" spans="1:17" ht="29" x14ac:dyDescent="0.35">
      <c r="A23446" s="73">
        <v>42</v>
      </c>
      <c r="B23446" s="73"/>
      <c r="C23446" s="73">
        <v>859000002</v>
      </c>
      <c r="D23446" s="76">
        <v>45160</v>
      </c>
      <c r="E23446" s="76">
        <v>45160</v>
      </c>
      <c r="F23446" s="73" t="s">
        <v>19793</v>
      </c>
      <c r="G23446" s="81">
        <v>2001400</v>
      </c>
      <c r="H23446" s="81">
        <v>0</v>
      </c>
      <c r="I23446" s="81">
        <f t="shared" si="1141"/>
        <v>2001400</v>
      </c>
      <c r="J23446" s="73" t="s">
        <v>39</v>
      </c>
      <c r="K23446" s="73"/>
      <c r="L23446" s="73" t="s">
        <v>502</v>
      </c>
      <c r="M23446" s="73"/>
      <c r="N23446" s="77" t="s">
        <v>20617</v>
      </c>
      <c r="O23446" s="73" t="str">
        <f t="shared" si="1139"/>
        <v>8590</v>
      </c>
      <c r="P23446" s="73">
        <f t="shared" si="1140"/>
        <v>8</v>
      </c>
      <c r="Q23446" s="73" t="s">
        <v>10058</v>
      </c>
    </row>
    <row r="23447" spans="1:17" ht="29" x14ac:dyDescent="0.35">
      <c r="A23447" s="73">
        <v>42</v>
      </c>
      <c r="B23447" s="73"/>
      <c r="C23447" s="73">
        <v>859000002</v>
      </c>
      <c r="D23447" s="76">
        <v>45160</v>
      </c>
      <c r="E23447" s="76">
        <v>45160</v>
      </c>
      <c r="F23447" s="73" t="s">
        <v>19794</v>
      </c>
      <c r="G23447" s="81">
        <v>9109480</v>
      </c>
      <c r="H23447" s="81">
        <v>0</v>
      </c>
      <c r="I23447" s="81">
        <f t="shared" si="1141"/>
        <v>9109480</v>
      </c>
      <c r="J23447" s="73" t="s">
        <v>39</v>
      </c>
      <c r="K23447" s="73"/>
      <c r="L23447" s="73" t="s">
        <v>502</v>
      </c>
      <c r="M23447" s="73"/>
      <c r="N23447" s="77" t="s">
        <v>20610</v>
      </c>
      <c r="O23447" s="73" t="str">
        <f t="shared" ref="O23447:O23510" si="1142">LEFT(C23447,4)</f>
        <v>8590</v>
      </c>
      <c r="P23447" s="73">
        <f t="shared" ref="P23447:P23510" si="1143">MONTH(D23447)</f>
        <v>8</v>
      </c>
      <c r="Q23447" s="73" t="s">
        <v>10058</v>
      </c>
    </row>
    <row r="23448" spans="1:17" ht="29" x14ac:dyDescent="0.35">
      <c r="A23448" s="73">
        <v>94</v>
      </c>
      <c r="B23448" s="73"/>
      <c r="C23448" s="73">
        <v>859000002</v>
      </c>
      <c r="D23448" s="76">
        <v>45160</v>
      </c>
      <c r="E23448" s="76">
        <v>45160</v>
      </c>
      <c r="F23448" s="73" t="s">
        <v>19795</v>
      </c>
      <c r="G23448" s="81">
        <v>627400</v>
      </c>
      <c r="H23448" s="81">
        <v>0</v>
      </c>
      <c r="I23448" s="81">
        <f t="shared" si="1141"/>
        <v>627400</v>
      </c>
      <c r="J23448" s="73" t="s">
        <v>39</v>
      </c>
      <c r="K23448" s="73"/>
      <c r="L23448" s="73" t="s">
        <v>502</v>
      </c>
      <c r="M23448" s="73"/>
      <c r="N23448" s="77" t="s">
        <v>20610</v>
      </c>
      <c r="O23448" s="73" t="str">
        <f t="shared" si="1142"/>
        <v>8590</v>
      </c>
      <c r="P23448" s="73">
        <f t="shared" si="1143"/>
        <v>8</v>
      </c>
      <c r="Q23448" s="73" t="s">
        <v>10058</v>
      </c>
    </row>
    <row r="23449" spans="1:17" x14ac:dyDescent="0.35">
      <c r="A23449" s="73">
        <v>100</v>
      </c>
      <c r="B23449" s="73"/>
      <c r="C23449" s="73">
        <v>859000002</v>
      </c>
      <c r="D23449" s="76">
        <v>45160</v>
      </c>
      <c r="E23449" s="76">
        <v>45160</v>
      </c>
      <c r="F23449" s="73" t="s">
        <v>19796</v>
      </c>
      <c r="G23449" s="81">
        <v>200000</v>
      </c>
      <c r="H23449" s="81">
        <v>0</v>
      </c>
      <c r="I23449" s="81">
        <f t="shared" si="1141"/>
        <v>200000</v>
      </c>
      <c r="J23449" s="73" t="s">
        <v>39</v>
      </c>
      <c r="K23449" s="73"/>
      <c r="L23449" s="73" t="s">
        <v>502</v>
      </c>
      <c r="M23449" s="73"/>
      <c r="N23449" s="77" t="s">
        <v>20609</v>
      </c>
      <c r="O23449" s="73" t="str">
        <f t="shared" si="1142"/>
        <v>8590</v>
      </c>
      <c r="P23449" s="73">
        <f t="shared" si="1143"/>
        <v>8</v>
      </c>
      <c r="Q23449" s="73" t="s">
        <v>10018</v>
      </c>
    </row>
    <row r="23450" spans="1:17" x14ac:dyDescent="0.35">
      <c r="A23450" s="73">
        <v>100</v>
      </c>
      <c r="B23450" s="73"/>
      <c r="C23450" s="73">
        <v>859000002</v>
      </c>
      <c r="D23450" s="76">
        <v>45160</v>
      </c>
      <c r="E23450" s="76">
        <v>45160</v>
      </c>
      <c r="F23450" s="73" t="s">
        <v>19797</v>
      </c>
      <c r="G23450" s="81">
        <v>1000000</v>
      </c>
      <c r="H23450" s="81">
        <v>0</v>
      </c>
      <c r="I23450" s="81">
        <f t="shared" si="1141"/>
        <v>1000000</v>
      </c>
      <c r="J23450" s="73" t="s">
        <v>39</v>
      </c>
      <c r="K23450" s="73"/>
      <c r="L23450" s="73" t="s">
        <v>502</v>
      </c>
      <c r="M23450" s="73"/>
      <c r="N23450" s="77" t="s">
        <v>20613</v>
      </c>
      <c r="O23450" s="73" t="str">
        <f t="shared" si="1142"/>
        <v>8590</v>
      </c>
      <c r="P23450" s="73">
        <f t="shared" si="1143"/>
        <v>8</v>
      </c>
      <c r="Q23450" s="73" t="s">
        <v>10054</v>
      </c>
    </row>
    <row r="23451" spans="1:17" ht="29" x14ac:dyDescent="0.35">
      <c r="A23451" s="73">
        <v>100</v>
      </c>
      <c r="B23451" s="73"/>
      <c r="C23451" s="73">
        <v>859000002</v>
      </c>
      <c r="D23451" s="76">
        <v>45160</v>
      </c>
      <c r="E23451" s="76">
        <v>45160</v>
      </c>
      <c r="F23451" s="73" t="s">
        <v>19798</v>
      </c>
      <c r="G23451" s="81">
        <v>1526000</v>
      </c>
      <c r="H23451" s="81">
        <v>0</v>
      </c>
      <c r="I23451" s="81">
        <f t="shared" si="1141"/>
        <v>1526000</v>
      </c>
      <c r="J23451" s="73" t="s">
        <v>39</v>
      </c>
      <c r="K23451" s="73"/>
      <c r="L23451" s="73" t="s">
        <v>502</v>
      </c>
      <c r="M23451" s="73"/>
      <c r="N23451" s="77" t="s">
        <v>20622</v>
      </c>
      <c r="O23451" s="73" t="str">
        <f t="shared" si="1142"/>
        <v>8590</v>
      </c>
      <c r="P23451" s="73">
        <f t="shared" si="1143"/>
        <v>8</v>
      </c>
      <c r="Q23451" s="73" t="s">
        <v>10058</v>
      </c>
    </row>
    <row r="23452" spans="1:17" ht="29" x14ac:dyDescent="0.35">
      <c r="A23452" s="73">
        <v>100</v>
      </c>
      <c r="B23452" s="73"/>
      <c r="C23452" s="73">
        <v>859000002</v>
      </c>
      <c r="D23452" s="76">
        <v>45160</v>
      </c>
      <c r="E23452" s="76">
        <v>45160</v>
      </c>
      <c r="F23452" s="73" t="s">
        <v>19799</v>
      </c>
      <c r="G23452" s="81">
        <v>983120</v>
      </c>
      <c r="H23452" s="81">
        <v>0</v>
      </c>
      <c r="I23452" s="81">
        <f t="shared" si="1141"/>
        <v>983120</v>
      </c>
      <c r="J23452" s="73" t="s">
        <v>39</v>
      </c>
      <c r="K23452" s="73"/>
      <c r="L23452" s="73" t="s">
        <v>502</v>
      </c>
      <c r="M23452" s="73"/>
      <c r="N23452" s="77" t="s">
        <v>20623</v>
      </c>
      <c r="O23452" s="73" t="str">
        <f t="shared" si="1142"/>
        <v>8590</v>
      </c>
      <c r="P23452" s="73">
        <f t="shared" si="1143"/>
        <v>8</v>
      </c>
      <c r="Q23452" s="73" t="s">
        <v>10058</v>
      </c>
    </row>
    <row r="23453" spans="1:17" ht="29" x14ac:dyDescent="0.35">
      <c r="A23453" s="73">
        <v>100</v>
      </c>
      <c r="B23453" s="73"/>
      <c r="C23453" s="73">
        <v>859000002</v>
      </c>
      <c r="D23453" s="76">
        <v>45160</v>
      </c>
      <c r="E23453" s="76">
        <v>45160</v>
      </c>
      <c r="F23453" s="73" t="s">
        <v>19800</v>
      </c>
      <c r="G23453" s="81">
        <v>2463500</v>
      </c>
      <c r="H23453" s="81">
        <v>0</v>
      </c>
      <c r="I23453" s="81">
        <f t="shared" si="1141"/>
        <v>2463500</v>
      </c>
      <c r="J23453" s="73" t="s">
        <v>39</v>
      </c>
      <c r="K23453" s="73"/>
      <c r="L23453" s="73" t="s">
        <v>502</v>
      </c>
      <c r="M23453" s="73"/>
      <c r="N23453" s="77" t="s">
        <v>20610</v>
      </c>
      <c r="O23453" s="73" t="str">
        <f t="shared" si="1142"/>
        <v>8590</v>
      </c>
      <c r="P23453" s="73">
        <f t="shared" si="1143"/>
        <v>8</v>
      </c>
      <c r="Q23453" s="73" t="s">
        <v>10058</v>
      </c>
    </row>
    <row r="23454" spans="1:17" x14ac:dyDescent="0.35">
      <c r="A23454" s="73">
        <v>101</v>
      </c>
      <c r="B23454" s="73"/>
      <c r="C23454" s="73">
        <v>859000002</v>
      </c>
      <c r="D23454" s="76">
        <v>45160</v>
      </c>
      <c r="E23454" s="76">
        <v>45160</v>
      </c>
      <c r="F23454" s="73" t="s">
        <v>19801</v>
      </c>
      <c r="G23454" s="81">
        <v>100000</v>
      </c>
      <c r="H23454" s="81">
        <v>0</v>
      </c>
      <c r="I23454" s="81">
        <f t="shared" si="1141"/>
        <v>100000</v>
      </c>
      <c r="J23454" s="73" t="s">
        <v>39</v>
      </c>
      <c r="K23454" s="73"/>
      <c r="L23454" s="73" t="s">
        <v>502</v>
      </c>
      <c r="M23454" s="73"/>
      <c r="N23454" s="77" t="s">
        <v>20609</v>
      </c>
      <c r="O23454" s="73" t="str">
        <f t="shared" si="1142"/>
        <v>8590</v>
      </c>
      <c r="P23454" s="73">
        <f t="shared" si="1143"/>
        <v>8</v>
      </c>
      <c r="Q23454" s="73" t="s">
        <v>10018</v>
      </c>
    </row>
    <row r="23455" spans="1:17" ht="29" x14ac:dyDescent="0.35">
      <c r="A23455" s="73">
        <v>101</v>
      </c>
      <c r="B23455" s="73"/>
      <c r="C23455" s="73">
        <v>859000002</v>
      </c>
      <c r="D23455" s="76">
        <v>45160</v>
      </c>
      <c r="E23455" s="76">
        <v>45160</v>
      </c>
      <c r="F23455" s="73" t="s">
        <v>19802</v>
      </c>
      <c r="G23455" s="81">
        <v>1430940</v>
      </c>
      <c r="H23455" s="81">
        <v>0</v>
      </c>
      <c r="I23455" s="81">
        <f t="shared" si="1141"/>
        <v>1430940</v>
      </c>
      <c r="J23455" s="73" t="s">
        <v>39</v>
      </c>
      <c r="K23455" s="73"/>
      <c r="L23455" s="73" t="s">
        <v>502</v>
      </c>
      <c r="M23455" s="73"/>
      <c r="N23455" s="77" t="s">
        <v>20617</v>
      </c>
      <c r="O23455" s="73" t="str">
        <f t="shared" si="1142"/>
        <v>8590</v>
      </c>
      <c r="P23455" s="73">
        <f t="shared" si="1143"/>
        <v>8</v>
      </c>
      <c r="Q23455" s="73" t="s">
        <v>10058</v>
      </c>
    </row>
    <row r="23456" spans="1:17" ht="29" x14ac:dyDescent="0.35">
      <c r="A23456" s="73">
        <v>101</v>
      </c>
      <c r="B23456" s="73"/>
      <c r="C23456" s="73">
        <v>859000002</v>
      </c>
      <c r="D23456" s="76">
        <v>45160</v>
      </c>
      <c r="E23456" s="76">
        <v>45160</v>
      </c>
      <c r="F23456" s="73" t="s">
        <v>19803</v>
      </c>
      <c r="G23456" s="81">
        <v>1375700</v>
      </c>
      <c r="H23456" s="81">
        <v>0</v>
      </c>
      <c r="I23456" s="81">
        <f t="shared" si="1141"/>
        <v>1375700</v>
      </c>
      <c r="J23456" s="73" t="s">
        <v>39</v>
      </c>
      <c r="K23456" s="73"/>
      <c r="L23456" s="73" t="s">
        <v>502</v>
      </c>
      <c r="M23456" s="73"/>
      <c r="N23456" s="77" t="s">
        <v>20610</v>
      </c>
      <c r="O23456" s="73" t="str">
        <f t="shared" si="1142"/>
        <v>8590</v>
      </c>
      <c r="P23456" s="73">
        <f t="shared" si="1143"/>
        <v>8</v>
      </c>
      <c r="Q23456" s="73" t="s">
        <v>10058</v>
      </c>
    </row>
    <row r="23457" spans="1:17" x14ac:dyDescent="0.35">
      <c r="A23457" s="73">
        <v>81</v>
      </c>
      <c r="B23457" s="73"/>
      <c r="C23457" s="73">
        <v>859000002</v>
      </c>
      <c r="D23457" s="76">
        <v>45160</v>
      </c>
      <c r="E23457" s="76">
        <v>45160</v>
      </c>
      <c r="F23457" s="73" t="s">
        <v>19804</v>
      </c>
      <c r="G23457" s="81">
        <v>1882298</v>
      </c>
      <c r="H23457" s="81">
        <v>0</v>
      </c>
      <c r="I23457" s="81">
        <f t="shared" si="1141"/>
        <v>1882298</v>
      </c>
      <c r="J23457" s="73" t="s">
        <v>39</v>
      </c>
      <c r="K23457" s="73"/>
      <c r="L23457" s="73" t="s">
        <v>502</v>
      </c>
      <c r="M23457" s="73"/>
      <c r="N23457" s="77" t="s">
        <v>20611</v>
      </c>
      <c r="O23457" s="73" t="str">
        <f t="shared" si="1142"/>
        <v>8590</v>
      </c>
      <c r="P23457" s="73">
        <f t="shared" si="1143"/>
        <v>8</v>
      </c>
      <c r="Q23457" s="73" t="s">
        <v>10018</v>
      </c>
    </row>
    <row r="23458" spans="1:17" x14ac:dyDescent="0.35">
      <c r="A23458" s="73">
        <v>81</v>
      </c>
      <c r="B23458" s="73"/>
      <c r="C23458" s="73">
        <v>859000002</v>
      </c>
      <c r="D23458" s="76">
        <v>45160</v>
      </c>
      <c r="E23458" s="76">
        <v>45160</v>
      </c>
      <c r="F23458" s="73" t="s">
        <v>19805</v>
      </c>
      <c r="G23458" s="81">
        <v>1000000</v>
      </c>
      <c r="H23458" s="81">
        <v>0</v>
      </c>
      <c r="I23458" s="81">
        <f t="shared" si="1141"/>
        <v>1000000</v>
      </c>
      <c r="J23458" s="73" t="s">
        <v>39</v>
      </c>
      <c r="K23458" s="73"/>
      <c r="L23458" s="73" t="s">
        <v>502</v>
      </c>
      <c r="M23458" s="73"/>
      <c r="N23458" s="77" t="s">
        <v>20613</v>
      </c>
      <c r="O23458" s="73" t="str">
        <f t="shared" si="1142"/>
        <v>8590</v>
      </c>
      <c r="P23458" s="73">
        <f t="shared" si="1143"/>
        <v>8</v>
      </c>
      <c r="Q23458" s="73" t="s">
        <v>10054</v>
      </c>
    </row>
    <row r="23459" spans="1:17" ht="29" x14ac:dyDescent="0.35">
      <c r="A23459" s="73">
        <v>81</v>
      </c>
      <c r="B23459" s="73"/>
      <c r="C23459" s="73">
        <v>859000002</v>
      </c>
      <c r="D23459" s="76">
        <v>45160</v>
      </c>
      <c r="E23459" s="76">
        <v>45160</v>
      </c>
      <c r="F23459" s="73" t="s">
        <v>19806</v>
      </c>
      <c r="G23459" s="81">
        <v>5490860</v>
      </c>
      <c r="H23459" s="81">
        <v>0</v>
      </c>
      <c r="I23459" s="81">
        <f t="shared" si="1141"/>
        <v>5490860</v>
      </c>
      <c r="J23459" s="73" t="s">
        <v>39</v>
      </c>
      <c r="K23459" s="73"/>
      <c r="L23459" s="73" t="s">
        <v>502</v>
      </c>
      <c r="M23459" s="73"/>
      <c r="N23459" s="77" t="s">
        <v>20617</v>
      </c>
      <c r="O23459" s="73" t="str">
        <f t="shared" si="1142"/>
        <v>8590</v>
      </c>
      <c r="P23459" s="73">
        <f t="shared" si="1143"/>
        <v>8</v>
      </c>
      <c r="Q23459" s="73" t="s">
        <v>10058</v>
      </c>
    </row>
    <row r="23460" spans="1:17" ht="29" x14ac:dyDescent="0.35">
      <c r="A23460" s="73">
        <v>81</v>
      </c>
      <c r="B23460" s="73"/>
      <c r="C23460" s="73">
        <v>859000002</v>
      </c>
      <c r="D23460" s="76">
        <v>45160</v>
      </c>
      <c r="E23460" s="76">
        <v>45160</v>
      </c>
      <c r="F23460" s="73" t="s">
        <v>19807</v>
      </c>
      <c r="G23460" s="81">
        <v>1373400</v>
      </c>
      <c r="H23460" s="81">
        <v>0</v>
      </c>
      <c r="I23460" s="81">
        <f t="shared" si="1141"/>
        <v>1373400</v>
      </c>
      <c r="J23460" s="73" t="s">
        <v>39</v>
      </c>
      <c r="K23460" s="73"/>
      <c r="L23460" s="73" t="s">
        <v>502</v>
      </c>
      <c r="M23460" s="73"/>
      <c r="N23460" s="77" t="s">
        <v>20610</v>
      </c>
      <c r="O23460" s="73" t="str">
        <f t="shared" si="1142"/>
        <v>8590</v>
      </c>
      <c r="P23460" s="73">
        <f t="shared" si="1143"/>
        <v>8</v>
      </c>
      <c r="Q23460" s="73" t="s">
        <v>10058</v>
      </c>
    </row>
    <row r="23461" spans="1:17" x14ac:dyDescent="0.35">
      <c r="A23461" s="73">
        <v>82</v>
      </c>
      <c r="B23461" s="73"/>
      <c r="C23461" s="73">
        <v>859000002</v>
      </c>
      <c r="D23461" s="76">
        <v>45160</v>
      </c>
      <c r="E23461" s="76">
        <v>45160</v>
      </c>
      <c r="F23461" s="73" t="s">
        <v>19808</v>
      </c>
      <c r="G23461" s="81">
        <v>2081339</v>
      </c>
      <c r="H23461" s="81">
        <v>0</v>
      </c>
      <c r="I23461" s="81">
        <f t="shared" si="1141"/>
        <v>2081339</v>
      </c>
      <c r="J23461" s="73" t="s">
        <v>39</v>
      </c>
      <c r="K23461" s="73"/>
      <c r="L23461" s="73" t="s">
        <v>502</v>
      </c>
      <c r="M23461" s="73"/>
      <c r="N23461" s="77" t="s">
        <v>20611</v>
      </c>
      <c r="O23461" s="73" t="str">
        <f t="shared" si="1142"/>
        <v>8590</v>
      </c>
      <c r="P23461" s="73">
        <f t="shared" si="1143"/>
        <v>8</v>
      </c>
      <c r="Q23461" s="73" t="s">
        <v>10018</v>
      </c>
    </row>
    <row r="23462" spans="1:17" x14ac:dyDescent="0.35">
      <c r="A23462" s="73">
        <v>82</v>
      </c>
      <c r="B23462" s="73"/>
      <c r="C23462" s="73">
        <v>859000002</v>
      </c>
      <c r="D23462" s="76">
        <v>45160</v>
      </c>
      <c r="E23462" s="76">
        <v>45160</v>
      </c>
      <c r="F23462" s="73" t="s">
        <v>19809</v>
      </c>
      <c r="G23462" s="81">
        <v>1000000</v>
      </c>
      <c r="H23462" s="81">
        <v>0</v>
      </c>
      <c r="I23462" s="81">
        <f t="shared" si="1141"/>
        <v>1000000</v>
      </c>
      <c r="J23462" s="73" t="s">
        <v>39</v>
      </c>
      <c r="K23462" s="73"/>
      <c r="L23462" s="73" t="s">
        <v>502</v>
      </c>
      <c r="M23462" s="73"/>
      <c r="N23462" s="77" t="s">
        <v>20613</v>
      </c>
      <c r="O23462" s="73" t="str">
        <f t="shared" si="1142"/>
        <v>8590</v>
      </c>
      <c r="P23462" s="73">
        <f t="shared" si="1143"/>
        <v>8</v>
      </c>
      <c r="Q23462" s="73" t="s">
        <v>10054</v>
      </c>
    </row>
    <row r="23463" spans="1:17" ht="29" x14ac:dyDescent="0.35">
      <c r="A23463" s="73">
        <v>82</v>
      </c>
      <c r="B23463" s="73"/>
      <c r="C23463" s="73">
        <v>859000002</v>
      </c>
      <c r="D23463" s="76">
        <v>45160</v>
      </c>
      <c r="E23463" s="76">
        <v>45160</v>
      </c>
      <c r="F23463" s="73" t="s">
        <v>19810</v>
      </c>
      <c r="G23463" s="81">
        <v>2800000</v>
      </c>
      <c r="H23463" s="81">
        <v>0</v>
      </c>
      <c r="I23463" s="81">
        <f t="shared" si="1141"/>
        <v>2800000</v>
      </c>
      <c r="J23463" s="73" t="s">
        <v>39</v>
      </c>
      <c r="K23463" s="73"/>
      <c r="L23463" s="73" t="s">
        <v>502</v>
      </c>
      <c r="M23463" s="73"/>
      <c r="N23463" s="77" t="s">
        <v>20617</v>
      </c>
      <c r="O23463" s="73" t="str">
        <f t="shared" si="1142"/>
        <v>8590</v>
      </c>
      <c r="P23463" s="73">
        <f t="shared" si="1143"/>
        <v>8</v>
      </c>
      <c r="Q23463" s="73" t="s">
        <v>10058</v>
      </c>
    </row>
    <row r="23464" spans="1:17" ht="29" x14ac:dyDescent="0.35">
      <c r="A23464" s="73">
        <v>82</v>
      </c>
      <c r="B23464" s="73"/>
      <c r="C23464" s="73">
        <v>859000002</v>
      </c>
      <c r="D23464" s="76">
        <v>45160</v>
      </c>
      <c r="E23464" s="76">
        <v>45160</v>
      </c>
      <c r="F23464" s="73" t="s">
        <v>19811</v>
      </c>
      <c r="G23464" s="81">
        <v>2550000</v>
      </c>
      <c r="H23464" s="81">
        <v>0</v>
      </c>
      <c r="I23464" s="81">
        <f t="shared" si="1141"/>
        <v>2550000</v>
      </c>
      <c r="J23464" s="73" t="s">
        <v>39</v>
      </c>
      <c r="K23464" s="73"/>
      <c r="L23464" s="73" t="s">
        <v>502</v>
      </c>
      <c r="M23464" s="73"/>
      <c r="N23464" s="77" t="s">
        <v>20610</v>
      </c>
      <c r="O23464" s="73" t="str">
        <f t="shared" si="1142"/>
        <v>8590</v>
      </c>
      <c r="P23464" s="73">
        <f t="shared" si="1143"/>
        <v>8</v>
      </c>
      <c r="Q23464" s="73" t="s">
        <v>10058</v>
      </c>
    </row>
    <row r="23465" spans="1:17" x14ac:dyDescent="0.35">
      <c r="A23465" s="73">
        <v>83</v>
      </c>
      <c r="B23465" s="73"/>
      <c r="C23465" s="73">
        <v>859000002</v>
      </c>
      <c r="D23465" s="76">
        <v>45160</v>
      </c>
      <c r="E23465" s="76">
        <v>45160</v>
      </c>
      <c r="F23465" s="73" t="s">
        <v>19812</v>
      </c>
      <c r="G23465" s="81">
        <v>238129</v>
      </c>
      <c r="H23465" s="81">
        <v>0</v>
      </c>
      <c r="I23465" s="81">
        <f t="shared" si="1141"/>
        <v>238129</v>
      </c>
      <c r="J23465" s="73" t="s">
        <v>39</v>
      </c>
      <c r="K23465" s="73"/>
      <c r="L23465" s="73" t="s">
        <v>502</v>
      </c>
      <c r="M23465" s="73"/>
      <c r="N23465" s="77" t="s">
        <v>20615</v>
      </c>
      <c r="O23465" s="73" t="str">
        <f t="shared" si="1142"/>
        <v>8590</v>
      </c>
      <c r="P23465" s="73">
        <f t="shared" si="1143"/>
        <v>8</v>
      </c>
      <c r="Q23465" s="73" t="s">
        <v>10018</v>
      </c>
    </row>
    <row r="23466" spans="1:17" x14ac:dyDescent="0.35">
      <c r="A23466" s="73">
        <v>83</v>
      </c>
      <c r="B23466" s="73"/>
      <c r="C23466" s="73">
        <v>859000002</v>
      </c>
      <c r="D23466" s="76">
        <v>45160</v>
      </c>
      <c r="E23466" s="76">
        <v>45160</v>
      </c>
      <c r="F23466" s="73" t="s">
        <v>19813</v>
      </c>
      <c r="G23466" s="81">
        <v>100000</v>
      </c>
      <c r="H23466" s="81">
        <v>0</v>
      </c>
      <c r="I23466" s="81">
        <f t="shared" si="1141"/>
        <v>100000</v>
      </c>
      <c r="J23466" s="73" t="s">
        <v>39</v>
      </c>
      <c r="K23466" s="73"/>
      <c r="L23466" s="73" t="s">
        <v>502</v>
      </c>
      <c r="M23466" s="73"/>
      <c r="N23466" s="77" t="s">
        <v>20609</v>
      </c>
      <c r="O23466" s="73" t="str">
        <f t="shared" si="1142"/>
        <v>8590</v>
      </c>
      <c r="P23466" s="73">
        <f t="shared" si="1143"/>
        <v>8</v>
      </c>
      <c r="Q23466" s="73" t="s">
        <v>10018</v>
      </c>
    </row>
    <row r="23467" spans="1:17" x14ac:dyDescent="0.35">
      <c r="A23467" s="73">
        <v>83</v>
      </c>
      <c r="B23467" s="73"/>
      <c r="C23467" s="73">
        <v>859000002</v>
      </c>
      <c r="D23467" s="76">
        <v>45160</v>
      </c>
      <c r="E23467" s="76">
        <v>45160</v>
      </c>
      <c r="F23467" s="73" t="s">
        <v>19814</v>
      </c>
      <c r="G23467" s="81">
        <v>500000</v>
      </c>
      <c r="H23467" s="81">
        <v>0</v>
      </c>
      <c r="I23467" s="81">
        <f t="shared" si="1141"/>
        <v>500000</v>
      </c>
      <c r="J23467" s="73" t="s">
        <v>39</v>
      </c>
      <c r="K23467" s="73"/>
      <c r="L23467" s="73" t="s">
        <v>502</v>
      </c>
      <c r="M23467" s="73"/>
      <c r="N23467" s="77" t="s">
        <v>20613</v>
      </c>
      <c r="O23467" s="73" t="str">
        <f t="shared" si="1142"/>
        <v>8590</v>
      </c>
      <c r="P23467" s="73">
        <f t="shared" si="1143"/>
        <v>8</v>
      </c>
      <c r="Q23467" s="73" t="s">
        <v>10054</v>
      </c>
    </row>
    <row r="23468" spans="1:17" ht="29" x14ac:dyDescent="0.35">
      <c r="A23468" s="73">
        <v>83</v>
      </c>
      <c r="B23468" s="73"/>
      <c r="C23468" s="73">
        <v>859000002</v>
      </c>
      <c r="D23468" s="76">
        <v>45160</v>
      </c>
      <c r="E23468" s="76">
        <v>45160</v>
      </c>
      <c r="F23468" s="73" t="s">
        <v>19815</v>
      </c>
      <c r="G23468" s="81">
        <v>601500</v>
      </c>
      <c r="H23468" s="81">
        <v>0</v>
      </c>
      <c r="I23468" s="81">
        <f t="shared" si="1141"/>
        <v>601500</v>
      </c>
      <c r="J23468" s="73" t="s">
        <v>39</v>
      </c>
      <c r="K23468" s="73"/>
      <c r="L23468" s="73" t="s">
        <v>502</v>
      </c>
      <c r="M23468" s="73"/>
      <c r="N23468" s="77" t="s">
        <v>20610</v>
      </c>
      <c r="O23468" s="73" t="str">
        <f t="shared" si="1142"/>
        <v>8590</v>
      </c>
      <c r="P23468" s="73">
        <f t="shared" si="1143"/>
        <v>8</v>
      </c>
      <c r="Q23468" s="73" t="s">
        <v>10058</v>
      </c>
    </row>
    <row r="23469" spans="1:17" x14ac:dyDescent="0.35">
      <c r="A23469" s="73">
        <v>102</v>
      </c>
      <c r="B23469" s="73"/>
      <c r="C23469" s="73">
        <v>859000002</v>
      </c>
      <c r="D23469" s="76">
        <v>45160</v>
      </c>
      <c r="E23469" s="76">
        <v>45160</v>
      </c>
      <c r="F23469" s="73">
        <v>690093232340001</v>
      </c>
      <c r="G23469" s="81">
        <v>2594068</v>
      </c>
      <c r="H23469" s="81">
        <v>0</v>
      </c>
      <c r="I23469" s="81">
        <f t="shared" si="1141"/>
        <v>2594068</v>
      </c>
      <c r="J23469" s="73" t="s">
        <v>39</v>
      </c>
      <c r="K23469" s="73"/>
      <c r="L23469" s="73" t="s">
        <v>502</v>
      </c>
      <c r="M23469" s="73"/>
      <c r="N23469" s="77" t="s">
        <v>20611</v>
      </c>
      <c r="O23469" s="73" t="str">
        <f t="shared" si="1142"/>
        <v>8590</v>
      </c>
      <c r="P23469" s="73">
        <f t="shared" si="1143"/>
        <v>8</v>
      </c>
      <c r="Q23469" s="73" t="s">
        <v>10018</v>
      </c>
    </row>
    <row r="23470" spans="1:17" x14ac:dyDescent="0.35">
      <c r="A23470" s="73">
        <v>102</v>
      </c>
      <c r="B23470" s="73"/>
      <c r="C23470" s="73">
        <v>859000002</v>
      </c>
      <c r="D23470" s="76">
        <v>45160</v>
      </c>
      <c r="E23470" s="76">
        <v>45160</v>
      </c>
      <c r="F23470" s="73" t="s">
        <v>19816</v>
      </c>
      <c r="G23470" s="81">
        <v>250000</v>
      </c>
      <c r="H23470" s="81">
        <v>0</v>
      </c>
      <c r="I23470" s="81">
        <f t="shared" si="1141"/>
        <v>250000</v>
      </c>
      <c r="J23470" s="73" t="s">
        <v>39</v>
      </c>
      <c r="K23470" s="73"/>
      <c r="L23470" s="73" t="s">
        <v>502</v>
      </c>
      <c r="M23470" s="73"/>
      <c r="N23470" s="77" t="s">
        <v>20609</v>
      </c>
      <c r="O23470" s="73" t="str">
        <f t="shared" si="1142"/>
        <v>8590</v>
      </c>
      <c r="P23470" s="73">
        <f t="shared" si="1143"/>
        <v>8</v>
      </c>
      <c r="Q23470" s="73" t="s">
        <v>10018</v>
      </c>
    </row>
    <row r="23471" spans="1:17" x14ac:dyDescent="0.35">
      <c r="A23471" s="73">
        <v>102</v>
      </c>
      <c r="B23471" s="73"/>
      <c r="C23471" s="73">
        <v>859000002</v>
      </c>
      <c r="D23471" s="76">
        <v>45160</v>
      </c>
      <c r="E23471" s="76">
        <v>45160</v>
      </c>
      <c r="F23471" s="73" t="s">
        <v>19817</v>
      </c>
      <c r="G23471" s="81">
        <v>500000</v>
      </c>
      <c r="H23471" s="81">
        <v>0</v>
      </c>
      <c r="I23471" s="81">
        <f t="shared" si="1141"/>
        <v>500000</v>
      </c>
      <c r="J23471" s="73" t="s">
        <v>39</v>
      </c>
      <c r="K23471" s="73"/>
      <c r="L23471" s="73" t="s">
        <v>502</v>
      </c>
      <c r="M23471" s="73"/>
      <c r="N23471" s="77" t="s">
        <v>20613</v>
      </c>
      <c r="O23471" s="73" t="str">
        <f t="shared" si="1142"/>
        <v>8590</v>
      </c>
      <c r="P23471" s="73">
        <f t="shared" si="1143"/>
        <v>8</v>
      </c>
      <c r="Q23471" s="73" t="s">
        <v>10054</v>
      </c>
    </row>
    <row r="23472" spans="1:17" ht="29" x14ac:dyDescent="0.35">
      <c r="A23472" s="73">
        <v>102</v>
      </c>
      <c r="B23472" s="73"/>
      <c r="C23472" s="73">
        <v>859000002</v>
      </c>
      <c r="D23472" s="76">
        <v>45160</v>
      </c>
      <c r="E23472" s="76">
        <v>45160</v>
      </c>
      <c r="F23472" s="73" t="s">
        <v>19818</v>
      </c>
      <c r="G23472" s="81">
        <v>608750</v>
      </c>
      <c r="H23472" s="81">
        <v>0</v>
      </c>
      <c r="I23472" s="81">
        <f t="shared" si="1141"/>
        <v>608750</v>
      </c>
      <c r="J23472" s="73" t="s">
        <v>39</v>
      </c>
      <c r="K23472" s="73"/>
      <c r="L23472" s="73" t="s">
        <v>502</v>
      </c>
      <c r="M23472" s="73"/>
      <c r="N23472" s="77" t="s">
        <v>20614</v>
      </c>
      <c r="O23472" s="73" t="str">
        <f t="shared" si="1142"/>
        <v>8590</v>
      </c>
      <c r="P23472" s="73">
        <f t="shared" si="1143"/>
        <v>8</v>
      </c>
      <c r="Q23472" s="73" t="s">
        <v>10058</v>
      </c>
    </row>
    <row r="23473" spans="1:17" ht="29" x14ac:dyDescent="0.35">
      <c r="A23473" s="73">
        <v>102</v>
      </c>
      <c r="B23473" s="73"/>
      <c r="C23473" s="73">
        <v>859000002</v>
      </c>
      <c r="D23473" s="76">
        <v>45160</v>
      </c>
      <c r="E23473" s="76">
        <v>45160</v>
      </c>
      <c r="F23473" s="73" t="s">
        <v>19819</v>
      </c>
      <c r="G23473" s="81">
        <v>2560850</v>
      </c>
      <c r="H23473" s="81">
        <v>0</v>
      </c>
      <c r="I23473" s="81">
        <f t="shared" si="1141"/>
        <v>2560850</v>
      </c>
      <c r="J23473" s="73" t="s">
        <v>39</v>
      </c>
      <c r="K23473" s="73"/>
      <c r="L23473" s="73" t="s">
        <v>502</v>
      </c>
      <c r="M23473" s="73"/>
      <c r="N23473" s="77" t="s">
        <v>20617</v>
      </c>
      <c r="O23473" s="73" t="str">
        <f t="shared" si="1142"/>
        <v>8590</v>
      </c>
      <c r="P23473" s="73">
        <f t="shared" si="1143"/>
        <v>8</v>
      </c>
      <c r="Q23473" s="73" t="s">
        <v>10058</v>
      </c>
    </row>
    <row r="23474" spans="1:17" ht="29" x14ac:dyDescent="0.35">
      <c r="A23474" s="73">
        <v>102</v>
      </c>
      <c r="B23474" s="73"/>
      <c r="C23474" s="73">
        <v>859000002</v>
      </c>
      <c r="D23474" s="76">
        <v>45160</v>
      </c>
      <c r="E23474" s="76">
        <v>45160</v>
      </c>
      <c r="F23474" s="73" t="s">
        <v>19820</v>
      </c>
      <c r="G23474" s="81">
        <v>4398200</v>
      </c>
      <c r="H23474" s="81">
        <v>0</v>
      </c>
      <c r="I23474" s="81">
        <f t="shared" si="1141"/>
        <v>4398200</v>
      </c>
      <c r="J23474" s="73" t="s">
        <v>39</v>
      </c>
      <c r="K23474" s="73"/>
      <c r="L23474" s="73" t="s">
        <v>502</v>
      </c>
      <c r="M23474" s="73"/>
      <c r="N23474" s="77" t="s">
        <v>20610</v>
      </c>
      <c r="O23474" s="73" t="str">
        <f t="shared" si="1142"/>
        <v>8590</v>
      </c>
      <c r="P23474" s="73">
        <f t="shared" si="1143"/>
        <v>8</v>
      </c>
      <c r="Q23474" s="73" t="s">
        <v>10058</v>
      </c>
    </row>
    <row r="23475" spans="1:17" x14ac:dyDescent="0.35">
      <c r="A23475" s="73">
        <v>103</v>
      </c>
      <c r="B23475" s="73"/>
      <c r="C23475" s="73">
        <v>859000002</v>
      </c>
      <c r="D23475" s="76">
        <v>45160</v>
      </c>
      <c r="E23475" s="76">
        <v>45160</v>
      </c>
      <c r="F23475" s="73">
        <v>690092232340001</v>
      </c>
      <c r="G23475" s="81">
        <v>506708</v>
      </c>
      <c r="H23475" s="81">
        <v>0</v>
      </c>
      <c r="I23475" s="81">
        <f t="shared" si="1141"/>
        <v>506708</v>
      </c>
      <c r="J23475" s="73" t="s">
        <v>39</v>
      </c>
      <c r="K23475" s="73"/>
      <c r="L23475" s="73" t="s">
        <v>502</v>
      </c>
      <c r="M23475" s="73"/>
      <c r="N23475" s="77" t="s">
        <v>20611</v>
      </c>
      <c r="O23475" s="73" t="str">
        <f t="shared" si="1142"/>
        <v>8590</v>
      </c>
      <c r="P23475" s="73">
        <f t="shared" si="1143"/>
        <v>8</v>
      </c>
      <c r="Q23475" s="73" t="s">
        <v>10018</v>
      </c>
    </row>
    <row r="23476" spans="1:17" x14ac:dyDescent="0.35">
      <c r="A23476" s="73">
        <v>103</v>
      </c>
      <c r="B23476" s="73"/>
      <c r="C23476" s="73">
        <v>859000002</v>
      </c>
      <c r="D23476" s="76">
        <v>45160</v>
      </c>
      <c r="E23476" s="76">
        <v>45160</v>
      </c>
      <c r="F23476" s="73" t="s">
        <v>19821</v>
      </c>
      <c r="G23476" s="81">
        <v>150000</v>
      </c>
      <c r="H23476" s="81">
        <v>0</v>
      </c>
      <c r="I23476" s="81">
        <f t="shared" si="1141"/>
        <v>150000</v>
      </c>
      <c r="J23476" s="73" t="s">
        <v>39</v>
      </c>
      <c r="K23476" s="73"/>
      <c r="L23476" s="73" t="s">
        <v>502</v>
      </c>
      <c r="M23476" s="73"/>
      <c r="N23476" s="77" t="s">
        <v>20609</v>
      </c>
      <c r="O23476" s="73" t="str">
        <f t="shared" si="1142"/>
        <v>8590</v>
      </c>
      <c r="P23476" s="73">
        <f t="shared" si="1143"/>
        <v>8</v>
      </c>
      <c r="Q23476" s="73" t="s">
        <v>10018</v>
      </c>
    </row>
    <row r="23477" spans="1:17" x14ac:dyDescent="0.35">
      <c r="A23477" s="73">
        <v>103</v>
      </c>
      <c r="B23477" s="73"/>
      <c r="C23477" s="73">
        <v>859000002</v>
      </c>
      <c r="D23477" s="76">
        <v>45160</v>
      </c>
      <c r="E23477" s="76">
        <v>45160</v>
      </c>
      <c r="F23477" s="73" t="s">
        <v>19822</v>
      </c>
      <c r="G23477" s="81">
        <v>1000000</v>
      </c>
      <c r="H23477" s="81">
        <v>0</v>
      </c>
      <c r="I23477" s="81">
        <f t="shared" si="1141"/>
        <v>1000000</v>
      </c>
      <c r="J23477" s="73" t="s">
        <v>39</v>
      </c>
      <c r="K23477" s="73"/>
      <c r="L23477" s="73" t="s">
        <v>502</v>
      </c>
      <c r="M23477" s="73"/>
      <c r="N23477" s="77" t="s">
        <v>20613</v>
      </c>
      <c r="O23477" s="73" t="str">
        <f t="shared" si="1142"/>
        <v>8590</v>
      </c>
      <c r="P23477" s="73">
        <f t="shared" si="1143"/>
        <v>8</v>
      </c>
      <c r="Q23477" s="73" t="s">
        <v>10054</v>
      </c>
    </row>
    <row r="23478" spans="1:17" ht="29" x14ac:dyDescent="0.35">
      <c r="A23478" s="73">
        <v>103</v>
      </c>
      <c r="B23478" s="73"/>
      <c r="C23478" s="73">
        <v>859000002</v>
      </c>
      <c r="D23478" s="76">
        <v>45160</v>
      </c>
      <c r="E23478" s="76">
        <v>45160</v>
      </c>
      <c r="F23478" s="73" t="s">
        <v>19823</v>
      </c>
      <c r="G23478" s="81">
        <v>501050</v>
      </c>
      <c r="H23478" s="81">
        <v>0</v>
      </c>
      <c r="I23478" s="81">
        <f t="shared" si="1141"/>
        <v>501050</v>
      </c>
      <c r="J23478" s="73" t="s">
        <v>39</v>
      </c>
      <c r="K23478" s="73"/>
      <c r="L23478" s="73" t="s">
        <v>502</v>
      </c>
      <c r="M23478" s="73"/>
      <c r="N23478" s="77" t="s">
        <v>20617</v>
      </c>
      <c r="O23478" s="73" t="str">
        <f t="shared" si="1142"/>
        <v>8590</v>
      </c>
      <c r="P23478" s="73">
        <f t="shared" si="1143"/>
        <v>8</v>
      </c>
      <c r="Q23478" s="73" t="s">
        <v>10058</v>
      </c>
    </row>
    <row r="23479" spans="1:17" x14ac:dyDescent="0.35">
      <c r="A23479" s="73">
        <v>98</v>
      </c>
      <c r="B23479" s="73"/>
      <c r="C23479" s="73">
        <v>859000002</v>
      </c>
      <c r="D23479" s="76">
        <v>45160</v>
      </c>
      <c r="E23479" s="76">
        <v>45160</v>
      </c>
      <c r="F23479" s="73" t="s">
        <v>19824</v>
      </c>
      <c r="G23479" s="81">
        <v>4222645</v>
      </c>
      <c r="H23479" s="81">
        <v>0</v>
      </c>
      <c r="I23479" s="81">
        <f t="shared" si="1141"/>
        <v>4222645</v>
      </c>
      <c r="J23479" s="73" t="s">
        <v>39</v>
      </c>
      <c r="K23479" s="73"/>
      <c r="L23479" s="73" t="s">
        <v>502</v>
      </c>
      <c r="M23479" s="73"/>
      <c r="N23479" s="77" t="s">
        <v>20611</v>
      </c>
      <c r="O23479" s="73" t="str">
        <f t="shared" si="1142"/>
        <v>8590</v>
      </c>
      <c r="P23479" s="73">
        <f t="shared" si="1143"/>
        <v>8</v>
      </c>
      <c r="Q23479" s="73" t="s">
        <v>10018</v>
      </c>
    </row>
    <row r="23480" spans="1:17" ht="29" x14ac:dyDescent="0.35">
      <c r="A23480" s="73">
        <v>98</v>
      </c>
      <c r="B23480" s="73"/>
      <c r="C23480" s="73">
        <v>859000002</v>
      </c>
      <c r="D23480" s="76">
        <v>45160</v>
      </c>
      <c r="E23480" s="76">
        <v>45160</v>
      </c>
      <c r="F23480" s="73" t="s">
        <v>19825</v>
      </c>
      <c r="G23480" s="81">
        <v>1349750</v>
      </c>
      <c r="H23480" s="81">
        <v>0</v>
      </c>
      <c r="I23480" s="81">
        <f t="shared" si="1141"/>
        <v>1349750</v>
      </c>
      <c r="J23480" s="73" t="s">
        <v>39</v>
      </c>
      <c r="K23480" s="73"/>
      <c r="L23480" s="73" t="s">
        <v>502</v>
      </c>
      <c r="M23480" s="73"/>
      <c r="N23480" s="77" t="s">
        <v>20617</v>
      </c>
      <c r="O23480" s="73" t="str">
        <f t="shared" si="1142"/>
        <v>8590</v>
      </c>
      <c r="P23480" s="73">
        <f t="shared" si="1143"/>
        <v>8</v>
      </c>
      <c r="Q23480" s="73" t="s">
        <v>10058</v>
      </c>
    </row>
    <row r="23481" spans="1:17" x14ac:dyDescent="0.35">
      <c r="A23481" s="73">
        <v>99</v>
      </c>
      <c r="B23481" s="73"/>
      <c r="C23481" s="73">
        <v>859000002</v>
      </c>
      <c r="D23481" s="76">
        <v>45160</v>
      </c>
      <c r="E23481" s="76">
        <v>45160</v>
      </c>
      <c r="F23481" s="73" t="s">
        <v>19826</v>
      </c>
      <c r="G23481" s="81">
        <v>100000</v>
      </c>
      <c r="H23481" s="81">
        <v>0</v>
      </c>
      <c r="I23481" s="81">
        <f t="shared" si="1141"/>
        <v>100000</v>
      </c>
      <c r="J23481" s="73" t="s">
        <v>39</v>
      </c>
      <c r="K23481" s="73"/>
      <c r="L23481" s="73" t="s">
        <v>502</v>
      </c>
      <c r="M23481" s="73"/>
      <c r="N23481" s="77" t="s">
        <v>20609</v>
      </c>
      <c r="O23481" s="73" t="str">
        <f t="shared" si="1142"/>
        <v>8590</v>
      </c>
      <c r="P23481" s="73">
        <f t="shared" si="1143"/>
        <v>8</v>
      </c>
      <c r="Q23481" s="73" t="s">
        <v>10018</v>
      </c>
    </row>
    <row r="23482" spans="1:17" x14ac:dyDescent="0.35">
      <c r="A23482" s="73">
        <v>99</v>
      </c>
      <c r="B23482" s="73"/>
      <c r="C23482" s="73">
        <v>859000002</v>
      </c>
      <c r="D23482" s="76">
        <v>45160</v>
      </c>
      <c r="E23482" s="76">
        <v>45160</v>
      </c>
      <c r="F23482" s="73" t="s">
        <v>19827</v>
      </c>
      <c r="G23482" s="81">
        <v>500000</v>
      </c>
      <c r="H23482" s="81">
        <v>0</v>
      </c>
      <c r="I23482" s="81">
        <f t="shared" si="1141"/>
        <v>500000</v>
      </c>
      <c r="J23482" s="73" t="s">
        <v>39</v>
      </c>
      <c r="K23482" s="73"/>
      <c r="L23482" s="73" t="s">
        <v>502</v>
      </c>
      <c r="M23482" s="73"/>
      <c r="N23482" s="77" t="s">
        <v>20613</v>
      </c>
      <c r="O23482" s="73" t="str">
        <f t="shared" si="1142"/>
        <v>8590</v>
      </c>
      <c r="P23482" s="73">
        <f t="shared" si="1143"/>
        <v>8</v>
      </c>
      <c r="Q23482" s="73" t="s">
        <v>10054</v>
      </c>
    </row>
    <row r="23483" spans="1:17" ht="29" x14ac:dyDescent="0.35">
      <c r="A23483" s="73">
        <v>99</v>
      </c>
      <c r="B23483" s="73"/>
      <c r="C23483" s="73">
        <v>859000002</v>
      </c>
      <c r="D23483" s="76">
        <v>45160</v>
      </c>
      <c r="E23483" s="76">
        <v>45160</v>
      </c>
      <c r="F23483" s="73" t="s">
        <v>19828</v>
      </c>
      <c r="G23483" s="81">
        <v>1513400</v>
      </c>
      <c r="H23483" s="81">
        <v>0</v>
      </c>
      <c r="I23483" s="81">
        <f t="shared" si="1141"/>
        <v>1513400</v>
      </c>
      <c r="J23483" s="73" t="s">
        <v>39</v>
      </c>
      <c r="K23483" s="73"/>
      <c r="L23483" s="73" t="s">
        <v>502</v>
      </c>
      <c r="M23483" s="73"/>
      <c r="N23483" s="77" t="s">
        <v>20610</v>
      </c>
      <c r="O23483" s="73" t="str">
        <f t="shared" si="1142"/>
        <v>8590</v>
      </c>
      <c r="P23483" s="73">
        <f t="shared" si="1143"/>
        <v>8</v>
      </c>
      <c r="Q23483" s="73" t="s">
        <v>10058</v>
      </c>
    </row>
    <row r="23484" spans="1:17" ht="29" x14ac:dyDescent="0.35">
      <c r="A23484" s="73">
        <v>92</v>
      </c>
      <c r="B23484" s="73"/>
      <c r="C23484" s="73">
        <v>859000002</v>
      </c>
      <c r="D23484" s="76">
        <v>45159</v>
      </c>
      <c r="E23484" s="76">
        <v>45159</v>
      </c>
      <c r="F23484" s="73" t="s">
        <v>19829</v>
      </c>
      <c r="G23484" s="81">
        <v>3750500</v>
      </c>
      <c r="H23484" s="81">
        <v>0</v>
      </c>
      <c r="I23484" s="81">
        <f t="shared" si="1141"/>
        <v>3750500</v>
      </c>
      <c r="J23484" s="73" t="s">
        <v>39</v>
      </c>
      <c r="K23484" s="73"/>
      <c r="L23484" s="73" t="s">
        <v>502</v>
      </c>
      <c r="M23484" s="73"/>
      <c r="N23484" s="77" t="s">
        <v>20612</v>
      </c>
      <c r="O23484" s="73" t="str">
        <f t="shared" si="1142"/>
        <v>8590</v>
      </c>
      <c r="P23484" s="73">
        <f t="shared" si="1143"/>
        <v>8</v>
      </c>
      <c r="Q23484" s="73" t="s">
        <v>10058</v>
      </c>
    </row>
    <row r="23485" spans="1:17" x14ac:dyDescent="0.35">
      <c r="A23485" s="73">
        <v>92</v>
      </c>
      <c r="B23485" s="73"/>
      <c r="C23485" s="73">
        <v>859000002</v>
      </c>
      <c r="D23485" s="76">
        <v>45160</v>
      </c>
      <c r="E23485" s="76">
        <v>45160</v>
      </c>
      <c r="F23485" s="73" t="s">
        <v>19830</v>
      </c>
      <c r="G23485" s="81">
        <v>50000</v>
      </c>
      <c r="H23485" s="81">
        <v>0</v>
      </c>
      <c r="I23485" s="81">
        <f t="shared" si="1141"/>
        <v>50000</v>
      </c>
      <c r="J23485" s="73" t="s">
        <v>39</v>
      </c>
      <c r="K23485" s="73"/>
      <c r="L23485" s="73" t="s">
        <v>502</v>
      </c>
      <c r="M23485" s="73"/>
      <c r="N23485" s="77" t="s">
        <v>20609</v>
      </c>
      <c r="O23485" s="73" t="str">
        <f t="shared" si="1142"/>
        <v>8590</v>
      </c>
      <c r="P23485" s="73">
        <f t="shared" si="1143"/>
        <v>8</v>
      </c>
      <c r="Q23485" s="73" t="s">
        <v>10018</v>
      </c>
    </row>
    <row r="23486" spans="1:17" x14ac:dyDescent="0.35">
      <c r="A23486" s="73">
        <v>92</v>
      </c>
      <c r="B23486" s="73"/>
      <c r="C23486" s="73">
        <v>859000002</v>
      </c>
      <c r="D23486" s="76">
        <v>45160</v>
      </c>
      <c r="E23486" s="76">
        <v>45160</v>
      </c>
      <c r="F23486" s="73" t="s">
        <v>19831</v>
      </c>
      <c r="G23486" s="81">
        <v>500000</v>
      </c>
      <c r="H23486" s="81">
        <v>0</v>
      </c>
      <c r="I23486" s="81">
        <f t="shared" si="1141"/>
        <v>500000</v>
      </c>
      <c r="J23486" s="73" t="s">
        <v>39</v>
      </c>
      <c r="K23486" s="73"/>
      <c r="L23486" s="73" t="s">
        <v>502</v>
      </c>
      <c r="M23486" s="73"/>
      <c r="N23486" s="77" t="s">
        <v>20613</v>
      </c>
      <c r="O23486" s="73" t="str">
        <f t="shared" si="1142"/>
        <v>8590</v>
      </c>
      <c r="P23486" s="73">
        <f t="shared" si="1143"/>
        <v>8</v>
      </c>
      <c r="Q23486" s="73" t="s">
        <v>10054</v>
      </c>
    </row>
    <row r="23487" spans="1:17" ht="29" x14ac:dyDescent="0.35">
      <c r="A23487" s="73">
        <v>92</v>
      </c>
      <c r="B23487" s="73"/>
      <c r="C23487" s="73">
        <v>859000002</v>
      </c>
      <c r="D23487" s="76">
        <v>45160</v>
      </c>
      <c r="E23487" s="76">
        <v>45160</v>
      </c>
      <c r="F23487" s="73" t="s">
        <v>19832</v>
      </c>
      <c r="G23487" s="81">
        <v>1400070</v>
      </c>
      <c r="H23487" s="81">
        <v>0</v>
      </c>
      <c r="I23487" s="81">
        <f t="shared" si="1141"/>
        <v>1400070</v>
      </c>
      <c r="J23487" s="73" t="s">
        <v>39</v>
      </c>
      <c r="K23487" s="73"/>
      <c r="L23487" s="73" t="s">
        <v>502</v>
      </c>
      <c r="M23487" s="73"/>
      <c r="N23487" s="77" t="s">
        <v>20614</v>
      </c>
      <c r="O23487" s="73" t="str">
        <f t="shared" si="1142"/>
        <v>8590</v>
      </c>
      <c r="P23487" s="73">
        <f t="shared" si="1143"/>
        <v>8</v>
      </c>
      <c r="Q23487" s="73" t="s">
        <v>10058</v>
      </c>
    </row>
    <row r="23488" spans="1:17" ht="29" x14ac:dyDescent="0.35">
      <c r="A23488" s="73">
        <v>92</v>
      </c>
      <c r="B23488" s="73"/>
      <c r="C23488" s="73">
        <v>859000002</v>
      </c>
      <c r="D23488" s="76">
        <v>45160</v>
      </c>
      <c r="E23488" s="76">
        <v>45160</v>
      </c>
      <c r="F23488" s="73" t="s">
        <v>19833</v>
      </c>
      <c r="G23488" s="81">
        <v>6415330</v>
      </c>
      <c r="H23488" s="81">
        <v>0</v>
      </c>
      <c r="I23488" s="81">
        <f t="shared" si="1141"/>
        <v>6415330</v>
      </c>
      <c r="J23488" s="73" t="s">
        <v>39</v>
      </c>
      <c r="K23488" s="73"/>
      <c r="L23488" s="73" t="s">
        <v>502</v>
      </c>
      <c r="M23488" s="73"/>
      <c r="N23488" s="77" t="s">
        <v>20617</v>
      </c>
      <c r="O23488" s="73" t="str">
        <f t="shared" si="1142"/>
        <v>8590</v>
      </c>
      <c r="P23488" s="73">
        <f t="shared" si="1143"/>
        <v>8</v>
      </c>
      <c r="Q23488" s="73" t="s">
        <v>10058</v>
      </c>
    </row>
    <row r="23489" spans="1:17" ht="29" x14ac:dyDescent="0.35">
      <c r="A23489" s="73">
        <v>92</v>
      </c>
      <c r="B23489" s="73"/>
      <c r="C23489" s="73">
        <v>859000002</v>
      </c>
      <c r="D23489" s="76">
        <v>45160</v>
      </c>
      <c r="E23489" s="76">
        <v>45160</v>
      </c>
      <c r="F23489" s="73" t="s">
        <v>19834</v>
      </c>
      <c r="G23489" s="81">
        <v>10107200</v>
      </c>
      <c r="H23489" s="81">
        <v>0</v>
      </c>
      <c r="I23489" s="81">
        <f t="shared" si="1141"/>
        <v>10107200</v>
      </c>
      <c r="J23489" s="73" t="s">
        <v>39</v>
      </c>
      <c r="K23489" s="73"/>
      <c r="L23489" s="73" t="s">
        <v>502</v>
      </c>
      <c r="M23489" s="73"/>
      <c r="N23489" s="77" t="s">
        <v>20610</v>
      </c>
      <c r="O23489" s="73" t="str">
        <f t="shared" si="1142"/>
        <v>8590</v>
      </c>
      <c r="P23489" s="73">
        <f t="shared" si="1143"/>
        <v>8</v>
      </c>
      <c r="Q23489" s="73" t="s">
        <v>10058</v>
      </c>
    </row>
    <row r="23490" spans="1:17" x14ac:dyDescent="0.35">
      <c r="A23490" s="73">
        <v>86</v>
      </c>
      <c r="B23490" s="73"/>
      <c r="C23490" s="73">
        <v>859000002</v>
      </c>
      <c r="D23490" s="76">
        <v>45160</v>
      </c>
      <c r="E23490" s="76">
        <v>45160</v>
      </c>
      <c r="F23490" s="73" t="s">
        <v>19835</v>
      </c>
      <c r="G23490" s="81">
        <v>7488093</v>
      </c>
      <c r="H23490" s="81">
        <v>0</v>
      </c>
      <c r="I23490" s="81">
        <f t="shared" si="1141"/>
        <v>7488093</v>
      </c>
      <c r="J23490" s="73" t="s">
        <v>39</v>
      </c>
      <c r="K23490" s="73"/>
      <c r="L23490" s="73" t="s">
        <v>502</v>
      </c>
      <c r="M23490" s="73"/>
      <c r="N23490" s="77" t="s">
        <v>20611</v>
      </c>
      <c r="O23490" s="73" t="str">
        <f t="shared" si="1142"/>
        <v>8590</v>
      </c>
      <c r="P23490" s="73">
        <f t="shared" si="1143"/>
        <v>8</v>
      </c>
      <c r="Q23490" s="73" t="s">
        <v>10018</v>
      </c>
    </row>
    <row r="23491" spans="1:17" ht="29" x14ac:dyDescent="0.35">
      <c r="A23491" s="73">
        <v>86</v>
      </c>
      <c r="B23491" s="73"/>
      <c r="C23491" s="73">
        <v>859000002</v>
      </c>
      <c r="D23491" s="76">
        <v>45160</v>
      </c>
      <c r="E23491" s="76">
        <v>45160</v>
      </c>
      <c r="F23491" s="73" t="s">
        <v>19836</v>
      </c>
      <c r="G23491" s="81">
        <v>2741960</v>
      </c>
      <c r="H23491" s="81">
        <v>0</v>
      </c>
      <c r="I23491" s="81">
        <f t="shared" si="1141"/>
        <v>2741960</v>
      </c>
      <c r="J23491" s="73" t="s">
        <v>39</v>
      </c>
      <c r="K23491" s="73"/>
      <c r="L23491" s="73" t="s">
        <v>502</v>
      </c>
      <c r="M23491" s="73"/>
      <c r="N23491" s="77" t="s">
        <v>20610</v>
      </c>
      <c r="O23491" s="73" t="str">
        <f t="shared" si="1142"/>
        <v>8590</v>
      </c>
      <c r="P23491" s="73">
        <f t="shared" si="1143"/>
        <v>8</v>
      </c>
      <c r="Q23491" s="73" t="s">
        <v>10058</v>
      </c>
    </row>
    <row r="23492" spans="1:17" x14ac:dyDescent="0.35">
      <c r="A23492" s="73">
        <v>87</v>
      </c>
      <c r="B23492" s="73"/>
      <c r="C23492" s="73">
        <v>859000002</v>
      </c>
      <c r="D23492" s="76">
        <v>45160</v>
      </c>
      <c r="E23492" s="76">
        <v>45160</v>
      </c>
      <c r="F23492" s="73" t="s">
        <v>19837</v>
      </c>
      <c r="G23492" s="81">
        <v>150000</v>
      </c>
      <c r="H23492" s="81">
        <v>0</v>
      </c>
      <c r="I23492" s="81">
        <f t="shared" si="1141"/>
        <v>150000</v>
      </c>
      <c r="J23492" s="73" t="s">
        <v>39</v>
      </c>
      <c r="K23492" s="73"/>
      <c r="L23492" s="73" t="s">
        <v>502</v>
      </c>
      <c r="M23492" s="73"/>
      <c r="N23492" s="77" t="s">
        <v>20609</v>
      </c>
      <c r="O23492" s="73" t="str">
        <f t="shared" si="1142"/>
        <v>8590</v>
      </c>
      <c r="P23492" s="73">
        <f t="shared" si="1143"/>
        <v>8</v>
      </c>
      <c r="Q23492" s="73" t="s">
        <v>10018</v>
      </c>
    </row>
    <row r="23493" spans="1:17" ht="29" x14ac:dyDescent="0.35">
      <c r="A23493" s="73">
        <v>87</v>
      </c>
      <c r="B23493" s="73"/>
      <c r="C23493" s="73">
        <v>859000002</v>
      </c>
      <c r="D23493" s="76">
        <v>45160</v>
      </c>
      <c r="E23493" s="76">
        <v>45160</v>
      </c>
      <c r="F23493" s="73" t="s">
        <v>19838</v>
      </c>
      <c r="G23493" s="81">
        <v>1245100</v>
      </c>
      <c r="H23493" s="81">
        <v>0</v>
      </c>
      <c r="I23493" s="81">
        <f t="shared" si="1141"/>
        <v>1245100</v>
      </c>
      <c r="J23493" s="73" t="s">
        <v>39</v>
      </c>
      <c r="K23493" s="73"/>
      <c r="L23493" s="73" t="s">
        <v>502</v>
      </c>
      <c r="M23493" s="73"/>
      <c r="N23493" s="77" t="s">
        <v>20617</v>
      </c>
      <c r="O23493" s="73" t="str">
        <f t="shared" si="1142"/>
        <v>8590</v>
      </c>
      <c r="P23493" s="73">
        <f t="shared" si="1143"/>
        <v>8</v>
      </c>
      <c r="Q23493" s="73" t="s">
        <v>10058</v>
      </c>
    </row>
    <row r="23494" spans="1:17" ht="29" x14ac:dyDescent="0.35">
      <c r="A23494" s="73">
        <v>87</v>
      </c>
      <c r="B23494" s="73"/>
      <c r="C23494" s="73">
        <v>859000002</v>
      </c>
      <c r="D23494" s="76">
        <v>45160</v>
      </c>
      <c r="E23494" s="76">
        <v>45160</v>
      </c>
      <c r="F23494" s="73" t="s">
        <v>19839</v>
      </c>
      <c r="G23494" s="81">
        <v>1389000</v>
      </c>
      <c r="H23494" s="81">
        <v>0</v>
      </c>
      <c r="I23494" s="81">
        <f t="shared" si="1141"/>
        <v>1389000</v>
      </c>
      <c r="J23494" s="73" t="s">
        <v>39</v>
      </c>
      <c r="K23494" s="73"/>
      <c r="L23494" s="73" t="s">
        <v>502</v>
      </c>
      <c r="M23494" s="73"/>
      <c r="N23494" s="77" t="s">
        <v>20610</v>
      </c>
      <c r="O23494" s="73" t="str">
        <f t="shared" si="1142"/>
        <v>8590</v>
      </c>
      <c r="P23494" s="73">
        <f t="shared" si="1143"/>
        <v>8</v>
      </c>
      <c r="Q23494" s="73" t="s">
        <v>10058</v>
      </c>
    </row>
    <row r="23495" spans="1:17" x14ac:dyDescent="0.35">
      <c r="A23495" s="73">
        <v>88</v>
      </c>
      <c r="B23495" s="73"/>
      <c r="C23495" s="73">
        <v>859000002</v>
      </c>
      <c r="D23495" s="76">
        <v>45160</v>
      </c>
      <c r="E23495" s="76">
        <v>45160</v>
      </c>
      <c r="F23495" s="73" t="s">
        <v>19840</v>
      </c>
      <c r="G23495" s="81">
        <v>50000</v>
      </c>
      <c r="H23495" s="81">
        <v>0</v>
      </c>
      <c r="I23495" s="81">
        <f t="shared" si="1141"/>
        <v>50000</v>
      </c>
      <c r="J23495" s="73" t="s">
        <v>39</v>
      </c>
      <c r="K23495" s="73"/>
      <c r="L23495" s="73" t="s">
        <v>502</v>
      </c>
      <c r="M23495" s="73"/>
      <c r="N23495" s="77" t="s">
        <v>20609</v>
      </c>
      <c r="O23495" s="73" t="str">
        <f t="shared" si="1142"/>
        <v>8590</v>
      </c>
      <c r="P23495" s="73">
        <f t="shared" si="1143"/>
        <v>8</v>
      </c>
      <c r="Q23495" s="73" t="s">
        <v>10018</v>
      </c>
    </row>
    <row r="23496" spans="1:17" x14ac:dyDescent="0.35">
      <c r="A23496" s="73">
        <v>88</v>
      </c>
      <c r="B23496" s="73"/>
      <c r="C23496" s="73">
        <v>859000002</v>
      </c>
      <c r="D23496" s="76">
        <v>45160</v>
      </c>
      <c r="E23496" s="76">
        <v>45160</v>
      </c>
      <c r="F23496" s="73" t="s">
        <v>19841</v>
      </c>
      <c r="G23496" s="81">
        <v>500000</v>
      </c>
      <c r="H23496" s="81">
        <v>0</v>
      </c>
      <c r="I23496" s="81">
        <f t="shared" si="1141"/>
        <v>500000</v>
      </c>
      <c r="J23496" s="73" t="s">
        <v>39</v>
      </c>
      <c r="K23496" s="73"/>
      <c r="L23496" s="73" t="s">
        <v>502</v>
      </c>
      <c r="M23496" s="73"/>
      <c r="N23496" s="77" t="s">
        <v>20613</v>
      </c>
      <c r="O23496" s="73" t="str">
        <f t="shared" si="1142"/>
        <v>8590</v>
      </c>
      <c r="P23496" s="73">
        <f t="shared" si="1143"/>
        <v>8</v>
      </c>
      <c r="Q23496" s="73" t="s">
        <v>10054</v>
      </c>
    </row>
    <row r="23497" spans="1:17" x14ac:dyDescent="0.35">
      <c r="A23497" s="73">
        <v>615</v>
      </c>
      <c r="B23497" s="73"/>
      <c r="C23497" s="73">
        <v>859000002</v>
      </c>
      <c r="D23497" s="76">
        <v>45160</v>
      </c>
      <c r="E23497" s="76">
        <v>45160</v>
      </c>
      <c r="F23497" s="73" t="s">
        <v>19842</v>
      </c>
      <c r="G23497" s="81">
        <v>500000</v>
      </c>
      <c r="H23497" s="81">
        <v>0</v>
      </c>
      <c r="I23497" s="81">
        <f t="shared" si="1141"/>
        <v>500000</v>
      </c>
      <c r="J23497" s="73" t="s">
        <v>39</v>
      </c>
      <c r="K23497" s="73"/>
      <c r="L23497" s="73" t="s">
        <v>502</v>
      </c>
      <c r="M23497" s="73"/>
      <c r="N23497" s="77" t="s">
        <v>20613</v>
      </c>
      <c r="O23497" s="73" t="str">
        <f t="shared" si="1142"/>
        <v>8590</v>
      </c>
      <c r="P23497" s="73">
        <f t="shared" si="1143"/>
        <v>8</v>
      </c>
      <c r="Q23497" s="73" t="s">
        <v>10054</v>
      </c>
    </row>
    <row r="23498" spans="1:17" x14ac:dyDescent="0.35">
      <c r="A23498" s="73">
        <v>799</v>
      </c>
      <c r="B23498" s="73"/>
      <c r="C23498" s="73">
        <v>859000002</v>
      </c>
      <c r="D23498" s="76">
        <v>45160</v>
      </c>
      <c r="E23498" s="76">
        <v>45160</v>
      </c>
      <c r="F23498" s="73" t="s">
        <v>19843</v>
      </c>
      <c r="G23498" s="81">
        <v>1500000</v>
      </c>
      <c r="H23498" s="81">
        <v>0</v>
      </c>
      <c r="I23498" s="81">
        <f t="shared" si="1141"/>
        <v>1500000</v>
      </c>
      <c r="J23498" s="73" t="s">
        <v>39</v>
      </c>
      <c r="K23498" s="73"/>
      <c r="L23498" s="73" t="s">
        <v>502</v>
      </c>
      <c r="M23498" s="73"/>
      <c r="N23498" s="77" t="s">
        <v>20613</v>
      </c>
      <c r="O23498" s="73" t="str">
        <f t="shared" si="1142"/>
        <v>8590</v>
      </c>
      <c r="P23498" s="73">
        <f t="shared" si="1143"/>
        <v>8</v>
      </c>
      <c r="Q23498" s="73" t="s">
        <v>10054</v>
      </c>
    </row>
    <row r="23499" spans="1:17" ht="29" x14ac:dyDescent="0.35">
      <c r="A23499" s="73">
        <v>64</v>
      </c>
      <c r="B23499" s="73"/>
      <c r="C23499" s="73">
        <v>859000002</v>
      </c>
      <c r="D23499" s="76">
        <v>45159</v>
      </c>
      <c r="E23499" s="76">
        <v>45159</v>
      </c>
      <c r="F23499" s="73">
        <v>690087232330001</v>
      </c>
      <c r="G23499" s="81">
        <v>5000000</v>
      </c>
      <c r="H23499" s="81">
        <v>0</v>
      </c>
      <c r="I23499" s="81">
        <f t="shared" si="1141"/>
        <v>5000000</v>
      </c>
      <c r="J23499" s="73" t="s">
        <v>39</v>
      </c>
      <c r="K23499" s="73"/>
      <c r="L23499" s="73" t="s">
        <v>502</v>
      </c>
      <c r="M23499" s="73"/>
      <c r="N23499" s="77" t="s">
        <v>20612</v>
      </c>
      <c r="O23499" s="73" t="str">
        <f t="shared" si="1142"/>
        <v>8590</v>
      </c>
      <c r="P23499" s="73">
        <f t="shared" si="1143"/>
        <v>8</v>
      </c>
      <c r="Q23499" s="73" t="s">
        <v>10058</v>
      </c>
    </row>
    <row r="23500" spans="1:17" x14ac:dyDescent="0.35">
      <c r="A23500" s="73">
        <v>64</v>
      </c>
      <c r="B23500" s="73"/>
      <c r="C23500" s="73">
        <v>859000002</v>
      </c>
      <c r="D23500" s="76">
        <v>45160</v>
      </c>
      <c r="E23500" s="76">
        <v>45160</v>
      </c>
      <c r="F23500" s="73" t="s">
        <v>19844</v>
      </c>
      <c r="G23500" s="81">
        <v>12465915</v>
      </c>
      <c r="H23500" s="81">
        <v>0</v>
      </c>
      <c r="I23500" s="81">
        <f t="shared" ref="I23500:I23563" si="1144">G23500-H23500</f>
        <v>12465915</v>
      </c>
      <c r="J23500" s="73" t="s">
        <v>39</v>
      </c>
      <c r="K23500" s="73"/>
      <c r="L23500" s="73" t="s">
        <v>502</v>
      </c>
      <c r="M23500" s="73"/>
      <c r="N23500" s="77" t="s">
        <v>20611</v>
      </c>
      <c r="O23500" s="73" t="str">
        <f t="shared" si="1142"/>
        <v>8590</v>
      </c>
      <c r="P23500" s="73">
        <f t="shared" si="1143"/>
        <v>8</v>
      </c>
      <c r="Q23500" s="73" t="s">
        <v>10018</v>
      </c>
    </row>
    <row r="23501" spans="1:17" ht="29" x14ac:dyDescent="0.35">
      <c r="A23501" s="73">
        <v>64</v>
      </c>
      <c r="B23501" s="73"/>
      <c r="C23501" s="73">
        <v>859000002</v>
      </c>
      <c r="D23501" s="76">
        <v>45160</v>
      </c>
      <c r="E23501" s="76">
        <v>45160</v>
      </c>
      <c r="F23501" s="73" t="s">
        <v>19845</v>
      </c>
      <c r="G23501" s="81">
        <v>769300</v>
      </c>
      <c r="H23501" s="81">
        <v>0</v>
      </c>
      <c r="I23501" s="81">
        <f t="shared" si="1144"/>
        <v>769300</v>
      </c>
      <c r="J23501" s="73" t="s">
        <v>39</v>
      </c>
      <c r="K23501" s="73"/>
      <c r="L23501" s="73" t="s">
        <v>502</v>
      </c>
      <c r="M23501" s="73"/>
      <c r="N23501" s="77" t="s">
        <v>20617</v>
      </c>
      <c r="O23501" s="73" t="str">
        <f t="shared" si="1142"/>
        <v>8590</v>
      </c>
      <c r="P23501" s="73">
        <f t="shared" si="1143"/>
        <v>8</v>
      </c>
      <c r="Q23501" s="73" t="s">
        <v>10058</v>
      </c>
    </row>
    <row r="23502" spans="1:17" ht="29" x14ac:dyDescent="0.35">
      <c r="A23502" s="73">
        <v>64</v>
      </c>
      <c r="B23502" s="73"/>
      <c r="C23502" s="73">
        <v>859000002</v>
      </c>
      <c r="D23502" s="76">
        <v>45160</v>
      </c>
      <c r="E23502" s="76">
        <v>45160</v>
      </c>
      <c r="F23502" s="73" t="s">
        <v>19846</v>
      </c>
      <c r="G23502" s="81">
        <v>3830220</v>
      </c>
      <c r="H23502" s="81">
        <v>0</v>
      </c>
      <c r="I23502" s="81">
        <f t="shared" si="1144"/>
        <v>3830220</v>
      </c>
      <c r="J23502" s="73" t="s">
        <v>39</v>
      </c>
      <c r="K23502" s="73"/>
      <c r="L23502" s="73" t="s">
        <v>502</v>
      </c>
      <c r="M23502" s="73"/>
      <c r="N23502" s="77" t="s">
        <v>20610</v>
      </c>
      <c r="O23502" s="73" t="str">
        <f t="shared" si="1142"/>
        <v>8590</v>
      </c>
      <c r="P23502" s="73">
        <f t="shared" si="1143"/>
        <v>8</v>
      </c>
      <c r="Q23502" s="73" t="s">
        <v>10058</v>
      </c>
    </row>
    <row r="23503" spans="1:17" x14ac:dyDescent="0.35">
      <c r="A23503" s="73">
        <v>44</v>
      </c>
      <c r="B23503" s="73"/>
      <c r="C23503" s="73">
        <v>859000002</v>
      </c>
      <c r="D23503" s="76">
        <v>45160</v>
      </c>
      <c r="E23503" s="76">
        <v>45160</v>
      </c>
      <c r="F23503" s="73">
        <v>690098232340001</v>
      </c>
      <c r="G23503" s="81">
        <v>250000</v>
      </c>
      <c r="H23503" s="81">
        <v>0</v>
      </c>
      <c r="I23503" s="81">
        <f t="shared" si="1144"/>
        <v>250000</v>
      </c>
      <c r="J23503" s="73" t="s">
        <v>39</v>
      </c>
      <c r="K23503" s="73"/>
      <c r="L23503" s="73" t="s">
        <v>502</v>
      </c>
      <c r="M23503" s="73"/>
      <c r="N23503" s="77" t="s">
        <v>20609</v>
      </c>
      <c r="O23503" s="73" t="str">
        <f t="shared" si="1142"/>
        <v>8590</v>
      </c>
      <c r="P23503" s="73">
        <f t="shared" si="1143"/>
        <v>8</v>
      </c>
      <c r="Q23503" s="73" t="s">
        <v>10018</v>
      </c>
    </row>
    <row r="23504" spans="1:17" ht="29" x14ac:dyDescent="0.35">
      <c r="A23504" s="73">
        <v>44</v>
      </c>
      <c r="B23504" s="73"/>
      <c r="C23504" s="73">
        <v>859000002</v>
      </c>
      <c r="D23504" s="76">
        <v>45160</v>
      </c>
      <c r="E23504" s="76">
        <v>45160</v>
      </c>
      <c r="F23504" s="73" t="s">
        <v>19847</v>
      </c>
      <c r="G23504" s="81">
        <v>679000</v>
      </c>
      <c r="H23504" s="81">
        <v>0</v>
      </c>
      <c r="I23504" s="81">
        <f t="shared" si="1144"/>
        <v>679000</v>
      </c>
      <c r="J23504" s="73" t="s">
        <v>39</v>
      </c>
      <c r="K23504" s="73"/>
      <c r="L23504" s="73" t="s">
        <v>502</v>
      </c>
      <c r="M23504" s="73"/>
      <c r="N23504" s="77" t="s">
        <v>20617</v>
      </c>
      <c r="O23504" s="73" t="str">
        <f t="shared" si="1142"/>
        <v>8590</v>
      </c>
      <c r="P23504" s="73">
        <f t="shared" si="1143"/>
        <v>8</v>
      </c>
      <c r="Q23504" s="73" t="s">
        <v>10058</v>
      </c>
    </row>
    <row r="23505" spans="1:17" ht="29" x14ac:dyDescent="0.35">
      <c r="A23505" s="73">
        <v>91</v>
      </c>
      <c r="B23505" s="73"/>
      <c r="C23505" s="73">
        <v>859000002</v>
      </c>
      <c r="D23505" s="76">
        <v>45159</v>
      </c>
      <c r="E23505" s="76">
        <v>45159</v>
      </c>
      <c r="F23505" s="73" t="s">
        <v>19848</v>
      </c>
      <c r="G23505" s="81">
        <v>1568500</v>
      </c>
      <c r="H23505" s="81">
        <v>0</v>
      </c>
      <c r="I23505" s="81">
        <f t="shared" si="1144"/>
        <v>1568500</v>
      </c>
      <c r="J23505" s="73" t="s">
        <v>39</v>
      </c>
      <c r="K23505" s="73"/>
      <c r="L23505" s="73" t="s">
        <v>502</v>
      </c>
      <c r="M23505" s="73"/>
      <c r="N23505" s="77" t="s">
        <v>20612</v>
      </c>
      <c r="O23505" s="73" t="str">
        <f t="shared" si="1142"/>
        <v>8590</v>
      </c>
      <c r="P23505" s="73">
        <f t="shared" si="1143"/>
        <v>8</v>
      </c>
      <c r="Q23505" s="73" t="s">
        <v>10058</v>
      </c>
    </row>
    <row r="23506" spans="1:17" x14ac:dyDescent="0.35">
      <c r="A23506" s="73">
        <v>91</v>
      </c>
      <c r="B23506" s="73"/>
      <c r="C23506" s="73">
        <v>859000002</v>
      </c>
      <c r="D23506" s="76">
        <v>45160</v>
      </c>
      <c r="E23506" s="76">
        <v>45160</v>
      </c>
      <c r="F23506" s="73" t="s">
        <v>19849</v>
      </c>
      <c r="G23506" s="81">
        <v>138933</v>
      </c>
      <c r="H23506" s="81">
        <v>0</v>
      </c>
      <c r="I23506" s="81">
        <f t="shared" si="1144"/>
        <v>138933</v>
      </c>
      <c r="J23506" s="73" t="s">
        <v>39</v>
      </c>
      <c r="K23506" s="73"/>
      <c r="L23506" s="73" t="s">
        <v>502</v>
      </c>
      <c r="M23506" s="73"/>
      <c r="N23506" s="77" t="s">
        <v>20615</v>
      </c>
      <c r="O23506" s="73" t="str">
        <f t="shared" si="1142"/>
        <v>8590</v>
      </c>
      <c r="P23506" s="73">
        <f t="shared" si="1143"/>
        <v>8</v>
      </c>
      <c r="Q23506" s="73" t="s">
        <v>10018</v>
      </c>
    </row>
    <row r="23507" spans="1:17" x14ac:dyDescent="0.35">
      <c r="A23507" s="73">
        <v>91</v>
      </c>
      <c r="B23507" s="73"/>
      <c r="C23507" s="73">
        <v>859000002</v>
      </c>
      <c r="D23507" s="76">
        <v>45160</v>
      </c>
      <c r="E23507" s="76">
        <v>45160</v>
      </c>
      <c r="F23507" s="73" t="s">
        <v>19850</v>
      </c>
      <c r="G23507" s="81">
        <v>3637210</v>
      </c>
      <c r="H23507" s="81">
        <v>0</v>
      </c>
      <c r="I23507" s="81">
        <f t="shared" si="1144"/>
        <v>3637210</v>
      </c>
      <c r="J23507" s="73" t="s">
        <v>39</v>
      </c>
      <c r="K23507" s="73"/>
      <c r="L23507" s="73" t="s">
        <v>502</v>
      </c>
      <c r="M23507" s="73"/>
      <c r="N23507" s="77" t="s">
        <v>20611</v>
      </c>
      <c r="O23507" s="73" t="str">
        <f t="shared" si="1142"/>
        <v>8590</v>
      </c>
      <c r="P23507" s="73">
        <f t="shared" si="1143"/>
        <v>8</v>
      </c>
      <c r="Q23507" s="73" t="s">
        <v>10018</v>
      </c>
    </row>
    <row r="23508" spans="1:17" x14ac:dyDescent="0.35">
      <c r="A23508" s="73">
        <v>91</v>
      </c>
      <c r="B23508" s="73"/>
      <c r="C23508" s="73">
        <v>859000002</v>
      </c>
      <c r="D23508" s="76">
        <v>45160</v>
      </c>
      <c r="E23508" s="76">
        <v>45160</v>
      </c>
      <c r="F23508" s="73" t="s">
        <v>19851</v>
      </c>
      <c r="G23508" s="81">
        <v>250000</v>
      </c>
      <c r="H23508" s="81">
        <v>0</v>
      </c>
      <c r="I23508" s="81">
        <f t="shared" si="1144"/>
        <v>250000</v>
      </c>
      <c r="J23508" s="73" t="s">
        <v>39</v>
      </c>
      <c r="K23508" s="73"/>
      <c r="L23508" s="73" t="s">
        <v>502</v>
      </c>
      <c r="M23508" s="73"/>
      <c r="N23508" s="77" t="s">
        <v>20609</v>
      </c>
      <c r="O23508" s="73" t="str">
        <f t="shared" si="1142"/>
        <v>8590</v>
      </c>
      <c r="P23508" s="73">
        <f t="shared" si="1143"/>
        <v>8</v>
      </c>
      <c r="Q23508" s="73" t="s">
        <v>10018</v>
      </c>
    </row>
    <row r="23509" spans="1:17" x14ac:dyDescent="0.35">
      <c r="A23509" s="73">
        <v>91</v>
      </c>
      <c r="B23509" s="73"/>
      <c r="C23509" s="73">
        <v>859000002</v>
      </c>
      <c r="D23509" s="76">
        <v>45160</v>
      </c>
      <c r="E23509" s="76">
        <v>45160</v>
      </c>
      <c r="F23509" s="73" t="s">
        <v>19852</v>
      </c>
      <c r="G23509" s="81">
        <v>1000000</v>
      </c>
      <c r="H23509" s="81">
        <v>0</v>
      </c>
      <c r="I23509" s="81">
        <f t="shared" si="1144"/>
        <v>1000000</v>
      </c>
      <c r="J23509" s="73" t="s">
        <v>39</v>
      </c>
      <c r="K23509" s="73"/>
      <c r="L23509" s="73" t="s">
        <v>502</v>
      </c>
      <c r="M23509" s="73"/>
      <c r="N23509" s="77" t="s">
        <v>20613</v>
      </c>
      <c r="O23509" s="73" t="str">
        <f t="shared" si="1142"/>
        <v>8590</v>
      </c>
      <c r="P23509" s="73">
        <f t="shared" si="1143"/>
        <v>8</v>
      </c>
      <c r="Q23509" s="73" t="s">
        <v>10054</v>
      </c>
    </row>
    <row r="23510" spans="1:17" ht="29" x14ac:dyDescent="0.35">
      <c r="A23510" s="73">
        <v>91</v>
      </c>
      <c r="B23510" s="73"/>
      <c r="C23510" s="73">
        <v>859000002</v>
      </c>
      <c r="D23510" s="76">
        <v>45160</v>
      </c>
      <c r="E23510" s="76">
        <v>45160</v>
      </c>
      <c r="F23510" s="73" t="s">
        <v>19853</v>
      </c>
      <c r="G23510" s="81">
        <v>2894500</v>
      </c>
      <c r="H23510" s="81">
        <v>0</v>
      </c>
      <c r="I23510" s="81">
        <f t="shared" si="1144"/>
        <v>2894500</v>
      </c>
      <c r="J23510" s="73" t="s">
        <v>39</v>
      </c>
      <c r="K23510" s="73"/>
      <c r="L23510" s="73" t="s">
        <v>502</v>
      </c>
      <c r="M23510" s="73"/>
      <c r="N23510" s="77" t="s">
        <v>20610</v>
      </c>
      <c r="O23510" s="73" t="str">
        <f t="shared" si="1142"/>
        <v>8590</v>
      </c>
      <c r="P23510" s="73">
        <f t="shared" si="1143"/>
        <v>8</v>
      </c>
      <c r="Q23510" s="73" t="s">
        <v>10058</v>
      </c>
    </row>
    <row r="23511" spans="1:17" x14ac:dyDescent="0.35">
      <c r="A23511" s="73">
        <v>108</v>
      </c>
      <c r="B23511" s="73"/>
      <c r="C23511" s="73">
        <v>859000002</v>
      </c>
      <c r="D23511" s="76">
        <v>45160</v>
      </c>
      <c r="E23511" s="76">
        <v>45160</v>
      </c>
      <c r="F23511" s="73">
        <v>690085232340001</v>
      </c>
      <c r="G23511" s="81">
        <v>2217958</v>
      </c>
      <c r="H23511" s="81">
        <v>0</v>
      </c>
      <c r="I23511" s="81">
        <f t="shared" si="1144"/>
        <v>2217958</v>
      </c>
      <c r="J23511" s="73" t="s">
        <v>39</v>
      </c>
      <c r="K23511" s="73"/>
      <c r="L23511" s="73" t="s">
        <v>502</v>
      </c>
      <c r="M23511" s="73"/>
      <c r="N23511" s="77" t="s">
        <v>20611</v>
      </c>
      <c r="O23511" s="73" t="str">
        <f t="shared" ref="O23511:O23574" si="1145">LEFT(C23511,4)</f>
        <v>8590</v>
      </c>
      <c r="P23511" s="73">
        <f t="shared" ref="P23511:P23574" si="1146">MONTH(D23511)</f>
        <v>8</v>
      </c>
      <c r="Q23511" s="73" t="s">
        <v>10018</v>
      </c>
    </row>
    <row r="23512" spans="1:17" x14ac:dyDescent="0.35">
      <c r="A23512" s="73">
        <v>108</v>
      </c>
      <c r="B23512" s="73"/>
      <c r="C23512" s="73">
        <v>859000002</v>
      </c>
      <c r="D23512" s="76">
        <v>45160</v>
      </c>
      <c r="E23512" s="76">
        <v>45160</v>
      </c>
      <c r="F23512" s="73" t="s">
        <v>19854</v>
      </c>
      <c r="G23512" s="81">
        <v>100000</v>
      </c>
      <c r="H23512" s="81">
        <v>0</v>
      </c>
      <c r="I23512" s="81">
        <f t="shared" si="1144"/>
        <v>100000</v>
      </c>
      <c r="J23512" s="73" t="s">
        <v>39</v>
      </c>
      <c r="K23512" s="73"/>
      <c r="L23512" s="73" t="s">
        <v>502</v>
      </c>
      <c r="M23512" s="73"/>
      <c r="N23512" s="77" t="s">
        <v>20609</v>
      </c>
      <c r="O23512" s="73" t="str">
        <f t="shared" si="1145"/>
        <v>8590</v>
      </c>
      <c r="P23512" s="73">
        <f t="shared" si="1146"/>
        <v>8</v>
      </c>
      <c r="Q23512" s="73" t="s">
        <v>10018</v>
      </c>
    </row>
    <row r="23513" spans="1:17" ht="29" x14ac:dyDescent="0.35">
      <c r="A23513" s="73">
        <v>108</v>
      </c>
      <c r="B23513" s="73"/>
      <c r="C23513" s="73">
        <v>859000002</v>
      </c>
      <c r="D23513" s="76">
        <v>45160</v>
      </c>
      <c r="E23513" s="76">
        <v>45160</v>
      </c>
      <c r="F23513" s="73" t="s">
        <v>19855</v>
      </c>
      <c r="G23513" s="81">
        <v>2800000</v>
      </c>
      <c r="H23513" s="81">
        <v>0</v>
      </c>
      <c r="I23513" s="81">
        <f t="shared" si="1144"/>
        <v>2800000</v>
      </c>
      <c r="J23513" s="73" t="s">
        <v>39</v>
      </c>
      <c r="K23513" s="73"/>
      <c r="L23513" s="73" t="s">
        <v>502</v>
      </c>
      <c r="M23513" s="73"/>
      <c r="N23513" s="77" t="s">
        <v>20614</v>
      </c>
      <c r="O23513" s="73" t="str">
        <f t="shared" si="1145"/>
        <v>8590</v>
      </c>
      <c r="P23513" s="73">
        <f t="shared" si="1146"/>
        <v>8</v>
      </c>
      <c r="Q23513" s="73" t="s">
        <v>10058</v>
      </c>
    </row>
    <row r="23514" spans="1:17" ht="29" x14ac:dyDescent="0.35">
      <c r="A23514" s="73">
        <v>108</v>
      </c>
      <c r="B23514" s="73"/>
      <c r="C23514" s="73">
        <v>859000002</v>
      </c>
      <c r="D23514" s="76">
        <v>45160</v>
      </c>
      <c r="E23514" s="76">
        <v>45160</v>
      </c>
      <c r="F23514" s="73" t="s">
        <v>19856</v>
      </c>
      <c r="G23514" s="81">
        <v>750000</v>
      </c>
      <c r="H23514" s="81">
        <v>0</v>
      </c>
      <c r="I23514" s="81">
        <f t="shared" si="1144"/>
        <v>750000</v>
      </c>
      <c r="J23514" s="73" t="s">
        <v>39</v>
      </c>
      <c r="K23514" s="73"/>
      <c r="L23514" s="73" t="s">
        <v>502</v>
      </c>
      <c r="M23514" s="73"/>
      <c r="N23514" s="77" t="s">
        <v>20617</v>
      </c>
      <c r="O23514" s="73" t="str">
        <f t="shared" si="1145"/>
        <v>8590</v>
      </c>
      <c r="P23514" s="73">
        <f t="shared" si="1146"/>
        <v>8</v>
      </c>
      <c r="Q23514" s="73" t="s">
        <v>10058</v>
      </c>
    </row>
    <row r="23515" spans="1:17" x14ac:dyDescent="0.35">
      <c r="A23515" s="73">
        <v>109</v>
      </c>
      <c r="B23515" s="73"/>
      <c r="C23515" s="73">
        <v>859000002</v>
      </c>
      <c r="D23515" s="76">
        <v>45160</v>
      </c>
      <c r="E23515" s="76">
        <v>45160</v>
      </c>
      <c r="F23515" s="73" t="s">
        <v>19857</v>
      </c>
      <c r="G23515" s="81">
        <v>250000</v>
      </c>
      <c r="H23515" s="81">
        <v>0</v>
      </c>
      <c r="I23515" s="81">
        <f t="shared" si="1144"/>
        <v>250000</v>
      </c>
      <c r="J23515" s="73" t="s">
        <v>39</v>
      </c>
      <c r="K23515" s="73"/>
      <c r="L23515" s="73" t="s">
        <v>502</v>
      </c>
      <c r="M23515" s="73"/>
      <c r="N23515" s="77" t="s">
        <v>20609</v>
      </c>
      <c r="O23515" s="73" t="str">
        <f t="shared" si="1145"/>
        <v>8590</v>
      </c>
      <c r="P23515" s="73">
        <f t="shared" si="1146"/>
        <v>8</v>
      </c>
      <c r="Q23515" s="73" t="s">
        <v>10018</v>
      </c>
    </row>
    <row r="23516" spans="1:17" x14ac:dyDescent="0.35">
      <c r="A23516" s="73">
        <v>109</v>
      </c>
      <c r="B23516" s="73"/>
      <c r="C23516" s="73">
        <v>859000002</v>
      </c>
      <c r="D23516" s="76">
        <v>45160</v>
      </c>
      <c r="E23516" s="76">
        <v>45160</v>
      </c>
      <c r="F23516" s="73" t="s">
        <v>19858</v>
      </c>
      <c r="G23516" s="81">
        <v>500000</v>
      </c>
      <c r="H23516" s="81">
        <v>0</v>
      </c>
      <c r="I23516" s="81">
        <f t="shared" si="1144"/>
        <v>500000</v>
      </c>
      <c r="J23516" s="73" t="s">
        <v>39</v>
      </c>
      <c r="K23516" s="73"/>
      <c r="L23516" s="73" t="s">
        <v>502</v>
      </c>
      <c r="M23516" s="73"/>
      <c r="N23516" s="77" t="s">
        <v>20613</v>
      </c>
      <c r="O23516" s="73" t="str">
        <f t="shared" si="1145"/>
        <v>8590</v>
      </c>
      <c r="P23516" s="73">
        <f t="shared" si="1146"/>
        <v>8</v>
      </c>
      <c r="Q23516" s="73" t="s">
        <v>10054</v>
      </c>
    </row>
    <row r="23517" spans="1:17" ht="29" x14ac:dyDescent="0.35">
      <c r="A23517" s="73">
        <v>109</v>
      </c>
      <c r="B23517" s="73"/>
      <c r="C23517" s="73">
        <v>859000002</v>
      </c>
      <c r="D23517" s="76">
        <v>45160</v>
      </c>
      <c r="E23517" s="76">
        <v>45160</v>
      </c>
      <c r="F23517" s="73" t="s">
        <v>19859</v>
      </c>
      <c r="G23517" s="81">
        <v>3169180</v>
      </c>
      <c r="H23517" s="81">
        <v>0</v>
      </c>
      <c r="I23517" s="81">
        <f t="shared" si="1144"/>
        <v>3169180</v>
      </c>
      <c r="J23517" s="73" t="s">
        <v>39</v>
      </c>
      <c r="K23517" s="73"/>
      <c r="L23517" s="73" t="s">
        <v>502</v>
      </c>
      <c r="M23517" s="73"/>
      <c r="N23517" s="77" t="s">
        <v>20614</v>
      </c>
      <c r="O23517" s="73" t="str">
        <f t="shared" si="1145"/>
        <v>8590</v>
      </c>
      <c r="P23517" s="73">
        <f t="shared" si="1146"/>
        <v>8</v>
      </c>
      <c r="Q23517" s="73" t="s">
        <v>10058</v>
      </c>
    </row>
    <row r="23518" spans="1:17" ht="29" x14ac:dyDescent="0.35">
      <c r="A23518" s="73">
        <v>109</v>
      </c>
      <c r="B23518" s="73"/>
      <c r="C23518" s="73">
        <v>859000002</v>
      </c>
      <c r="D23518" s="76">
        <v>45160</v>
      </c>
      <c r="E23518" s="76">
        <v>45160</v>
      </c>
      <c r="F23518" s="73" t="s">
        <v>19860</v>
      </c>
      <c r="G23518" s="81">
        <v>6736370</v>
      </c>
      <c r="H23518" s="81">
        <v>0</v>
      </c>
      <c r="I23518" s="81">
        <f t="shared" si="1144"/>
        <v>6736370</v>
      </c>
      <c r="J23518" s="73" t="s">
        <v>39</v>
      </c>
      <c r="K23518" s="73"/>
      <c r="L23518" s="73" t="s">
        <v>502</v>
      </c>
      <c r="M23518" s="73"/>
      <c r="N23518" s="77" t="s">
        <v>20617</v>
      </c>
      <c r="O23518" s="73" t="str">
        <f t="shared" si="1145"/>
        <v>8590</v>
      </c>
      <c r="P23518" s="73">
        <f t="shared" si="1146"/>
        <v>8</v>
      </c>
      <c r="Q23518" s="73" t="s">
        <v>10058</v>
      </c>
    </row>
    <row r="23519" spans="1:17" ht="29" x14ac:dyDescent="0.35">
      <c r="A23519" s="73">
        <v>109</v>
      </c>
      <c r="B23519" s="73"/>
      <c r="C23519" s="73">
        <v>859000002</v>
      </c>
      <c r="D23519" s="76">
        <v>45160</v>
      </c>
      <c r="E23519" s="76">
        <v>45160</v>
      </c>
      <c r="F23519" s="73" t="s">
        <v>19861</v>
      </c>
      <c r="G23519" s="81">
        <v>6418040</v>
      </c>
      <c r="H23519" s="81">
        <v>0</v>
      </c>
      <c r="I23519" s="81">
        <f t="shared" si="1144"/>
        <v>6418040</v>
      </c>
      <c r="J23519" s="73" t="s">
        <v>39</v>
      </c>
      <c r="K23519" s="73"/>
      <c r="L23519" s="73" t="s">
        <v>502</v>
      </c>
      <c r="M23519" s="73"/>
      <c r="N23519" s="77" t="s">
        <v>20610</v>
      </c>
      <c r="O23519" s="73" t="str">
        <f t="shared" si="1145"/>
        <v>8590</v>
      </c>
      <c r="P23519" s="73">
        <f t="shared" si="1146"/>
        <v>8</v>
      </c>
      <c r="Q23519" s="73" t="s">
        <v>10058</v>
      </c>
    </row>
    <row r="23520" spans="1:17" x14ac:dyDescent="0.35">
      <c r="A23520" s="73">
        <v>84</v>
      </c>
      <c r="B23520" s="73"/>
      <c r="C23520" s="73">
        <v>859000002</v>
      </c>
      <c r="D23520" s="76">
        <v>45160</v>
      </c>
      <c r="E23520" s="76">
        <v>45160</v>
      </c>
      <c r="F23520" s="73" t="s">
        <v>19862</v>
      </c>
      <c r="G23520" s="81">
        <v>1000000</v>
      </c>
      <c r="H23520" s="81">
        <v>0</v>
      </c>
      <c r="I23520" s="81">
        <f t="shared" si="1144"/>
        <v>1000000</v>
      </c>
      <c r="J23520" s="73" t="s">
        <v>39</v>
      </c>
      <c r="K23520" s="73"/>
      <c r="L23520" s="73" t="s">
        <v>502</v>
      </c>
      <c r="M23520" s="73"/>
      <c r="N23520" s="77" t="s">
        <v>20613</v>
      </c>
      <c r="O23520" s="73" t="str">
        <f t="shared" si="1145"/>
        <v>8590</v>
      </c>
      <c r="P23520" s="73">
        <f t="shared" si="1146"/>
        <v>8</v>
      </c>
      <c r="Q23520" s="73" t="s">
        <v>10054</v>
      </c>
    </row>
    <row r="23521" spans="1:17" ht="29" x14ac:dyDescent="0.35">
      <c r="A23521" s="73">
        <v>84</v>
      </c>
      <c r="B23521" s="73"/>
      <c r="C23521" s="73">
        <v>859000002</v>
      </c>
      <c r="D23521" s="76">
        <v>45160</v>
      </c>
      <c r="E23521" s="76">
        <v>45160</v>
      </c>
      <c r="F23521" s="73" t="s">
        <v>19863</v>
      </c>
      <c r="G23521" s="81">
        <v>1500000</v>
      </c>
      <c r="H23521" s="81">
        <v>0</v>
      </c>
      <c r="I23521" s="81">
        <f t="shared" si="1144"/>
        <v>1500000</v>
      </c>
      <c r="J23521" s="73" t="s">
        <v>39</v>
      </c>
      <c r="K23521" s="73"/>
      <c r="L23521" s="73" t="s">
        <v>502</v>
      </c>
      <c r="M23521" s="73"/>
      <c r="N23521" s="77" t="s">
        <v>20610</v>
      </c>
      <c r="O23521" s="73" t="str">
        <f t="shared" si="1145"/>
        <v>8590</v>
      </c>
      <c r="P23521" s="73">
        <f t="shared" si="1146"/>
        <v>8</v>
      </c>
      <c r="Q23521" s="73" t="s">
        <v>10058</v>
      </c>
    </row>
    <row r="23522" spans="1:17" x14ac:dyDescent="0.35">
      <c r="A23522" s="73">
        <v>85</v>
      </c>
      <c r="B23522" s="73"/>
      <c r="C23522" s="73">
        <v>859000002</v>
      </c>
      <c r="D23522" s="76">
        <v>45160</v>
      </c>
      <c r="E23522" s="76">
        <v>45160</v>
      </c>
      <c r="F23522" s="73" t="s">
        <v>19864</v>
      </c>
      <c r="G23522" s="81">
        <v>3895166</v>
      </c>
      <c r="H23522" s="81">
        <v>0</v>
      </c>
      <c r="I23522" s="81">
        <f t="shared" si="1144"/>
        <v>3895166</v>
      </c>
      <c r="J23522" s="73" t="s">
        <v>39</v>
      </c>
      <c r="K23522" s="73"/>
      <c r="L23522" s="73" t="s">
        <v>502</v>
      </c>
      <c r="M23522" s="73"/>
      <c r="N23522" s="77" t="s">
        <v>20611</v>
      </c>
      <c r="O23522" s="73" t="str">
        <f t="shared" si="1145"/>
        <v>8590</v>
      </c>
      <c r="P23522" s="73">
        <f t="shared" si="1146"/>
        <v>8</v>
      </c>
      <c r="Q23522" s="73" t="s">
        <v>10018</v>
      </c>
    </row>
    <row r="23523" spans="1:17" x14ac:dyDescent="0.35">
      <c r="A23523" s="73">
        <v>85</v>
      </c>
      <c r="B23523" s="73"/>
      <c r="C23523" s="73">
        <v>859000002</v>
      </c>
      <c r="D23523" s="76">
        <v>45160</v>
      </c>
      <c r="E23523" s="76">
        <v>45160</v>
      </c>
      <c r="F23523" s="73" t="s">
        <v>19865</v>
      </c>
      <c r="G23523" s="81">
        <v>150000</v>
      </c>
      <c r="H23523" s="81">
        <v>0</v>
      </c>
      <c r="I23523" s="81">
        <f t="shared" si="1144"/>
        <v>150000</v>
      </c>
      <c r="J23523" s="73" t="s">
        <v>39</v>
      </c>
      <c r="K23523" s="73"/>
      <c r="L23523" s="73" t="s">
        <v>502</v>
      </c>
      <c r="M23523" s="73"/>
      <c r="N23523" s="77" t="s">
        <v>20609</v>
      </c>
      <c r="O23523" s="73" t="str">
        <f t="shared" si="1145"/>
        <v>8590</v>
      </c>
      <c r="P23523" s="73">
        <f t="shared" si="1146"/>
        <v>8</v>
      </c>
      <c r="Q23523" s="73" t="s">
        <v>10018</v>
      </c>
    </row>
    <row r="23524" spans="1:17" x14ac:dyDescent="0.35">
      <c r="A23524" s="73">
        <v>85</v>
      </c>
      <c r="B23524" s="73"/>
      <c r="C23524" s="73">
        <v>859000002</v>
      </c>
      <c r="D23524" s="76">
        <v>45160</v>
      </c>
      <c r="E23524" s="76">
        <v>45160</v>
      </c>
      <c r="F23524" s="73" t="s">
        <v>19866</v>
      </c>
      <c r="G23524" s="81">
        <v>1000000</v>
      </c>
      <c r="H23524" s="81">
        <v>0</v>
      </c>
      <c r="I23524" s="81">
        <f t="shared" si="1144"/>
        <v>1000000</v>
      </c>
      <c r="J23524" s="73" t="s">
        <v>39</v>
      </c>
      <c r="K23524" s="73"/>
      <c r="L23524" s="73" t="s">
        <v>502</v>
      </c>
      <c r="M23524" s="73"/>
      <c r="N23524" s="77" t="s">
        <v>20613</v>
      </c>
      <c r="O23524" s="73" t="str">
        <f t="shared" si="1145"/>
        <v>8590</v>
      </c>
      <c r="P23524" s="73">
        <f t="shared" si="1146"/>
        <v>8</v>
      </c>
      <c r="Q23524" s="73" t="s">
        <v>10054</v>
      </c>
    </row>
    <row r="23525" spans="1:17" ht="29" x14ac:dyDescent="0.35">
      <c r="A23525" s="73">
        <v>85</v>
      </c>
      <c r="B23525" s="73"/>
      <c r="C23525" s="73">
        <v>859000002</v>
      </c>
      <c r="D23525" s="76">
        <v>45160</v>
      </c>
      <c r="E23525" s="76">
        <v>45160</v>
      </c>
      <c r="F23525" s="73" t="s">
        <v>19867</v>
      </c>
      <c r="G23525" s="81">
        <v>2039200</v>
      </c>
      <c r="H23525" s="81">
        <v>0</v>
      </c>
      <c r="I23525" s="81">
        <f t="shared" si="1144"/>
        <v>2039200</v>
      </c>
      <c r="J23525" s="73" t="s">
        <v>39</v>
      </c>
      <c r="K23525" s="73"/>
      <c r="L23525" s="73" t="s">
        <v>502</v>
      </c>
      <c r="M23525" s="73"/>
      <c r="N23525" s="77" t="s">
        <v>20617</v>
      </c>
      <c r="O23525" s="73" t="str">
        <f t="shared" si="1145"/>
        <v>8590</v>
      </c>
      <c r="P23525" s="73">
        <f t="shared" si="1146"/>
        <v>8</v>
      </c>
      <c r="Q23525" s="73" t="s">
        <v>10058</v>
      </c>
    </row>
    <row r="23526" spans="1:17" ht="29" x14ac:dyDescent="0.35">
      <c r="A23526" s="73">
        <v>85</v>
      </c>
      <c r="B23526" s="73"/>
      <c r="C23526" s="73">
        <v>859000002</v>
      </c>
      <c r="D23526" s="76">
        <v>45160</v>
      </c>
      <c r="E23526" s="76">
        <v>45160</v>
      </c>
      <c r="F23526" s="73" t="s">
        <v>19868</v>
      </c>
      <c r="G23526" s="81">
        <v>4373800</v>
      </c>
      <c r="H23526" s="81">
        <v>0</v>
      </c>
      <c r="I23526" s="81">
        <f t="shared" si="1144"/>
        <v>4373800</v>
      </c>
      <c r="J23526" s="73" t="s">
        <v>39</v>
      </c>
      <c r="K23526" s="73"/>
      <c r="L23526" s="73" t="s">
        <v>502</v>
      </c>
      <c r="M23526" s="73"/>
      <c r="N23526" s="77" t="s">
        <v>20610</v>
      </c>
      <c r="O23526" s="73" t="str">
        <f t="shared" si="1145"/>
        <v>8590</v>
      </c>
      <c r="P23526" s="73">
        <f t="shared" si="1146"/>
        <v>8</v>
      </c>
      <c r="Q23526" s="73" t="s">
        <v>10058</v>
      </c>
    </row>
    <row r="23527" spans="1:17" ht="29" x14ac:dyDescent="0.35">
      <c r="A23527" s="73">
        <v>21</v>
      </c>
      <c r="B23527" s="73"/>
      <c r="C23527" s="73">
        <v>859000002</v>
      </c>
      <c r="D23527" s="76">
        <v>45160</v>
      </c>
      <c r="E23527" s="76">
        <v>45160</v>
      </c>
      <c r="F23527" s="73" t="s">
        <v>19869</v>
      </c>
      <c r="G23527" s="81">
        <v>981960</v>
      </c>
      <c r="H23527" s="81">
        <v>0</v>
      </c>
      <c r="I23527" s="81">
        <f t="shared" si="1144"/>
        <v>981960</v>
      </c>
      <c r="J23527" s="73" t="s">
        <v>39</v>
      </c>
      <c r="K23527" s="73"/>
      <c r="L23527" s="73" t="s">
        <v>502</v>
      </c>
      <c r="M23527" s="73"/>
      <c r="N23527" s="77" t="s">
        <v>20617</v>
      </c>
      <c r="O23527" s="73" t="str">
        <f t="shared" si="1145"/>
        <v>8590</v>
      </c>
      <c r="P23527" s="73">
        <f t="shared" si="1146"/>
        <v>8</v>
      </c>
      <c r="Q23527" s="73" t="s">
        <v>10058</v>
      </c>
    </row>
    <row r="23528" spans="1:17" x14ac:dyDescent="0.35">
      <c r="A23528" s="73">
        <v>62</v>
      </c>
      <c r="B23528" s="73"/>
      <c r="C23528" s="73">
        <v>859000002</v>
      </c>
      <c r="D23528" s="76">
        <v>45160</v>
      </c>
      <c r="E23528" s="76">
        <v>45160</v>
      </c>
      <c r="F23528" s="73" t="s">
        <v>19870</v>
      </c>
      <c r="G23528" s="81">
        <v>150000</v>
      </c>
      <c r="H23528" s="81">
        <v>0</v>
      </c>
      <c r="I23528" s="81">
        <f t="shared" si="1144"/>
        <v>150000</v>
      </c>
      <c r="J23528" s="73" t="s">
        <v>39</v>
      </c>
      <c r="K23528" s="73"/>
      <c r="L23528" s="73" t="s">
        <v>502</v>
      </c>
      <c r="M23528" s="73"/>
      <c r="N23528" s="77" t="s">
        <v>20609</v>
      </c>
      <c r="O23528" s="73" t="str">
        <f t="shared" si="1145"/>
        <v>8590</v>
      </c>
      <c r="P23528" s="73">
        <f t="shared" si="1146"/>
        <v>8</v>
      </c>
      <c r="Q23528" s="73" t="s">
        <v>10018</v>
      </c>
    </row>
    <row r="23529" spans="1:17" ht="29" x14ac:dyDescent="0.35">
      <c r="A23529" s="73">
        <v>62</v>
      </c>
      <c r="B23529" s="73"/>
      <c r="C23529" s="73">
        <v>859000002</v>
      </c>
      <c r="D23529" s="76">
        <v>45160</v>
      </c>
      <c r="E23529" s="76">
        <v>45160</v>
      </c>
      <c r="F23529" s="73" t="s">
        <v>19871</v>
      </c>
      <c r="G23529" s="81">
        <v>613500</v>
      </c>
      <c r="H23529" s="81">
        <v>0</v>
      </c>
      <c r="I23529" s="81">
        <f t="shared" si="1144"/>
        <v>613500</v>
      </c>
      <c r="J23529" s="73" t="s">
        <v>39</v>
      </c>
      <c r="K23529" s="73"/>
      <c r="L23529" s="73" t="s">
        <v>502</v>
      </c>
      <c r="M23529" s="73"/>
      <c r="N23529" s="77" t="s">
        <v>20610</v>
      </c>
      <c r="O23529" s="73" t="str">
        <f t="shared" si="1145"/>
        <v>8590</v>
      </c>
      <c r="P23529" s="73">
        <f t="shared" si="1146"/>
        <v>8</v>
      </c>
      <c r="Q23529" s="73" t="s">
        <v>10058</v>
      </c>
    </row>
    <row r="23530" spans="1:17" x14ac:dyDescent="0.35">
      <c r="A23530" s="73">
        <v>116</v>
      </c>
      <c r="B23530" s="73"/>
      <c r="C23530" s="73">
        <v>859000002</v>
      </c>
      <c r="D23530" s="76">
        <v>45160</v>
      </c>
      <c r="E23530" s="76">
        <v>45160</v>
      </c>
      <c r="F23530" s="73" t="s">
        <v>19872</v>
      </c>
      <c r="G23530" s="81">
        <v>100000</v>
      </c>
      <c r="H23530" s="81">
        <v>0</v>
      </c>
      <c r="I23530" s="81">
        <f t="shared" si="1144"/>
        <v>100000</v>
      </c>
      <c r="J23530" s="73" t="s">
        <v>39</v>
      </c>
      <c r="K23530" s="73"/>
      <c r="L23530" s="73" t="s">
        <v>502</v>
      </c>
      <c r="M23530" s="73"/>
      <c r="N23530" s="77" t="s">
        <v>20609</v>
      </c>
      <c r="O23530" s="73" t="str">
        <f t="shared" si="1145"/>
        <v>8590</v>
      </c>
      <c r="P23530" s="73">
        <f t="shared" si="1146"/>
        <v>8</v>
      </c>
      <c r="Q23530" s="73" t="s">
        <v>10018</v>
      </c>
    </row>
    <row r="23531" spans="1:17" x14ac:dyDescent="0.35">
      <c r="A23531" s="73">
        <v>116</v>
      </c>
      <c r="B23531" s="73"/>
      <c r="C23531" s="73">
        <v>859000002</v>
      </c>
      <c r="D23531" s="76">
        <v>45160</v>
      </c>
      <c r="E23531" s="76">
        <v>45160</v>
      </c>
      <c r="F23531" s="73" t="s">
        <v>19873</v>
      </c>
      <c r="G23531" s="81">
        <v>500000</v>
      </c>
      <c r="H23531" s="81">
        <v>0</v>
      </c>
      <c r="I23531" s="81">
        <f t="shared" si="1144"/>
        <v>500000</v>
      </c>
      <c r="J23531" s="73" t="s">
        <v>39</v>
      </c>
      <c r="K23531" s="73"/>
      <c r="L23531" s="73" t="s">
        <v>502</v>
      </c>
      <c r="M23531" s="73"/>
      <c r="N23531" s="77" t="s">
        <v>20613</v>
      </c>
      <c r="O23531" s="73" t="str">
        <f t="shared" si="1145"/>
        <v>8590</v>
      </c>
      <c r="P23531" s="73">
        <f t="shared" si="1146"/>
        <v>8</v>
      </c>
      <c r="Q23531" s="73" t="s">
        <v>10054</v>
      </c>
    </row>
    <row r="23532" spans="1:17" ht="29" x14ac:dyDescent="0.35">
      <c r="A23532" s="73">
        <v>117</v>
      </c>
      <c r="B23532" s="73"/>
      <c r="C23532" s="73">
        <v>859000002</v>
      </c>
      <c r="D23532" s="76">
        <v>45160</v>
      </c>
      <c r="E23532" s="76">
        <v>45160</v>
      </c>
      <c r="F23532" s="73" t="s">
        <v>19874</v>
      </c>
      <c r="G23532" s="81">
        <v>380552</v>
      </c>
      <c r="H23532" s="81">
        <v>0</v>
      </c>
      <c r="I23532" s="81">
        <f t="shared" si="1144"/>
        <v>380552</v>
      </c>
      <c r="J23532" s="73" t="s">
        <v>39</v>
      </c>
      <c r="K23532" s="73"/>
      <c r="L23532" s="73" t="s">
        <v>502</v>
      </c>
      <c r="M23532" s="73"/>
      <c r="N23532" s="77" t="s">
        <v>20616</v>
      </c>
      <c r="O23532" s="73" t="str">
        <f t="shared" si="1145"/>
        <v>8590</v>
      </c>
      <c r="P23532" s="73">
        <f t="shared" si="1146"/>
        <v>8</v>
      </c>
      <c r="Q23532" s="73" t="s">
        <v>10018</v>
      </c>
    </row>
    <row r="23533" spans="1:17" x14ac:dyDescent="0.35">
      <c r="A23533" s="73">
        <v>117</v>
      </c>
      <c r="B23533" s="73"/>
      <c r="C23533" s="73">
        <v>859000002</v>
      </c>
      <c r="D23533" s="76">
        <v>45160</v>
      </c>
      <c r="E23533" s="76">
        <v>45160</v>
      </c>
      <c r="F23533" s="73" t="s">
        <v>19875</v>
      </c>
      <c r="G23533" s="81">
        <v>200000</v>
      </c>
      <c r="H23533" s="81">
        <v>0</v>
      </c>
      <c r="I23533" s="81">
        <f t="shared" si="1144"/>
        <v>200000</v>
      </c>
      <c r="J23533" s="73" t="s">
        <v>39</v>
      </c>
      <c r="K23533" s="73"/>
      <c r="L23533" s="73" t="s">
        <v>502</v>
      </c>
      <c r="M23533" s="73"/>
      <c r="N23533" s="77" t="s">
        <v>20609</v>
      </c>
      <c r="O23533" s="73" t="str">
        <f t="shared" si="1145"/>
        <v>8590</v>
      </c>
      <c r="P23533" s="73">
        <f t="shared" si="1146"/>
        <v>8</v>
      </c>
      <c r="Q23533" s="73" t="s">
        <v>10018</v>
      </c>
    </row>
    <row r="23534" spans="1:17" x14ac:dyDescent="0.35">
      <c r="A23534" s="73">
        <v>602</v>
      </c>
      <c r="B23534" s="73"/>
      <c r="C23534" s="73">
        <v>859000002</v>
      </c>
      <c r="D23534" s="76">
        <v>45160</v>
      </c>
      <c r="E23534" s="76">
        <v>45160</v>
      </c>
      <c r="F23534" s="73" t="s">
        <v>19876</v>
      </c>
      <c r="G23534" s="81">
        <v>500000</v>
      </c>
      <c r="H23534" s="81">
        <v>0</v>
      </c>
      <c r="I23534" s="81">
        <f t="shared" si="1144"/>
        <v>500000</v>
      </c>
      <c r="J23534" s="73" t="s">
        <v>39</v>
      </c>
      <c r="K23534" s="73"/>
      <c r="L23534" s="73" t="s">
        <v>502</v>
      </c>
      <c r="M23534" s="73"/>
      <c r="N23534" s="77" t="s">
        <v>20613</v>
      </c>
      <c r="O23534" s="73" t="str">
        <f t="shared" si="1145"/>
        <v>8590</v>
      </c>
      <c r="P23534" s="73">
        <f t="shared" si="1146"/>
        <v>8</v>
      </c>
      <c r="Q23534" s="73" t="s">
        <v>10054</v>
      </c>
    </row>
    <row r="23535" spans="1:17" x14ac:dyDescent="0.35">
      <c r="A23535" s="73">
        <v>39</v>
      </c>
      <c r="B23535" s="73"/>
      <c r="C23535" s="73">
        <v>859000002</v>
      </c>
      <c r="D23535" s="76">
        <v>45160</v>
      </c>
      <c r="E23535" s="76">
        <v>45160</v>
      </c>
      <c r="F23535" s="73" t="s">
        <v>19877</v>
      </c>
      <c r="G23535" s="81">
        <v>50000</v>
      </c>
      <c r="H23535" s="81">
        <v>0</v>
      </c>
      <c r="I23535" s="81">
        <f t="shared" si="1144"/>
        <v>50000</v>
      </c>
      <c r="J23535" s="73" t="s">
        <v>39</v>
      </c>
      <c r="K23535" s="73"/>
      <c r="L23535" s="73" t="s">
        <v>502</v>
      </c>
      <c r="M23535" s="73"/>
      <c r="N23535" s="77" t="s">
        <v>20609</v>
      </c>
      <c r="O23535" s="73" t="str">
        <f t="shared" si="1145"/>
        <v>8590</v>
      </c>
      <c r="P23535" s="73">
        <f t="shared" si="1146"/>
        <v>8</v>
      </c>
      <c r="Q23535" s="73" t="s">
        <v>10018</v>
      </c>
    </row>
    <row r="23536" spans="1:17" x14ac:dyDescent="0.35">
      <c r="A23536" s="73">
        <v>39</v>
      </c>
      <c r="B23536" s="73"/>
      <c r="C23536" s="73">
        <v>859000002</v>
      </c>
      <c r="D23536" s="76">
        <v>45160</v>
      </c>
      <c r="E23536" s="76">
        <v>45160</v>
      </c>
      <c r="F23536" s="73" t="s">
        <v>19878</v>
      </c>
      <c r="G23536" s="81">
        <v>500000</v>
      </c>
      <c r="H23536" s="81">
        <v>0</v>
      </c>
      <c r="I23536" s="81">
        <f t="shared" si="1144"/>
        <v>500000</v>
      </c>
      <c r="J23536" s="73" t="s">
        <v>39</v>
      </c>
      <c r="K23536" s="73"/>
      <c r="L23536" s="73" t="s">
        <v>502</v>
      </c>
      <c r="M23536" s="73"/>
      <c r="N23536" s="77" t="s">
        <v>20613</v>
      </c>
      <c r="O23536" s="73" t="str">
        <f t="shared" si="1145"/>
        <v>8590</v>
      </c>
      <c r="P23536" s="73">
        <f t="shared" si="1146"/>
        <v>8</v>
      </c>
      <c r="Q23536" s="73" t="s">
        <v>10054</v>
      </c>
    </row>
    <row r="23537" spans="1:17" ht="29" x14ac:dyDescent="0.35">
      <c r="A23537" s="73">
        <v>39</v>
      </c>
      <c r="B23537" s="73"/>
      <c r="C23537" s="73">
        <v>859000002</v>
      </c>
      <c r="D23537" s="76">
        <v>45160</v>
      </c>
      <c r="E23537" s="76">
        <v>45160</v>
      </c>
      <c r="F23537" s="73" t="s">
        <v>19879</v>
      </c>
      <c r="G23537" s="81">
        <v>3907190</v>
      </c>
      <c r="H23537" s="81">
        <v>0</v>
      </c>
      <c r="I23537" s="81">
        <f t="shared" si="1144"/>
        <v>3907190</v>
      </c>
      <c r="J23537" s="73" t="s">
        <v>39</v>
      </c>
      <c r="K23537" s="73"/>
      <c r="L23537" s="73" t="s">
        <v>502</v>
      </c>
      <c r="M23537" s="73"/>
      <c r="N23537" s="77" t="s">
        <v>20617</v>
      </c>
      <c r="O23537" s="73" t="str">
        <f t="shared" si="1145"/>
        <v>8590</v>
      </c>
      <c r="P23537" s="73">
        <f t="shared" si="1146"/>
        <v>8</v>
      </c>
      <c r="Q23537" s="73" t="s">
        <v>10058</v>
      </c>
    </row>
    <row r="23538" spans="1:17" ht="29" x14ac:dyDescent="0.35">
      <c r="A23538" s="73">
        <v>39</v>
      </c>
      <c r="B23538" s="73"/>
      <c r="C23538" s="73">
        <v>859000002</v>
      </c>
      <c r="D23538" s="76">
        <v>45160</v>
      </c>
      <c r="E23538" s="76">
        <v>45160</v>
      </c>
      <c r="F23538" s="73" t="s">
        <v>19880</v>
      </c>
      <c r="G23538" s="81">
        <v>7916400</v>
      </c>
      <c r="H23538" s="81">
        <v>0</v>
      </c>
      <c r="I23538" s="81">
        <f t="shared" si="1144"/>
        <v>7916400</v>
      </c>
      <c r="J23538" s="73" t="s">
        <v>39</v>
      </c>
      <c r="K23538" s="73"/>
      <c r="L23538" s="73" t="s">
        <v>502</v>
      </c>
      <c r="M23538" s="73"/>
      <c r="N23538" s="77" t="s">
        <v>20610</v>
      </c>
      <c r="O23538" s="73" t="str">
        <f t="shared" si="1145"/>
        <v>8590</v>
      </c>
      <c r="P23538" s="73">
        <f t="shared" si="1146"/>
        <v>8</v>
      </c>
      <c r="Q23538" s="73" t="s">
        <v>10058</v>
      </c>
    </row>
    <row r="23539" spans="1:17" x14ac:dyDescent="0.35">
      <c r="A23539" s="73">
        <v>66</v>
      </c>
      <c r="B23539" s="73"/>
      <c r="C23539" s="73">
        <v>859000002</v>
      </c>
      <c r="D23539" s="76">
        <v>45160</v>
      </c>
      <c r="E23539" s="76">
        <v>45160</v>
      </c>
      <c r="F23539" s="73" t="s">
        <v>19881</v>
      </c>
      <c r="G23539" s="81">
        <v>1435537</v>
      </c>
      <c r="H23539" s="81">
        <v>0</v>
      </c>
      <c r="I23539" s="81">
        <f t="shared" si="1144"/>
        <v>1435537</v>
      </c>
      <c r="J23539" s="73" t="s">
        <v>39</v>
      </c>
      <c r="K23539" s="73"/>
      <c r="L23539" s="73" t="s">
        <v>502</v>
      </c>
      <c r="M23539" s="73"/>
      <c r="N23539" s="77" t="s">
        <v>20611</v>
      </c>
      <c r="O23539" s="73" t="str">
        <f t="shared" si="1145"/>
        <v>8590</v>
      </c>
      <c r="P23539" s="73">
        <f t="shared" si="1146"/>
        <v>8</v>
      </c>
      <c r="Q23539" s="73" t="s">
        <v>10018</v>
      </c>
    </row>
    <row r="23540" spans="1:17" x14ac:dyDescent="0.35">
      <c r="A23540" s="73">
        <v>66</v>
      </c>
      <c r="B23540" s="73"/>
      <c r="C23540" s="73">
        <v>859000002</v>
      </c>
      <c r="D23540" s="76">
        <v>45160</v>
      </c>
      <c r="E23540" s="76">
        <v>45160</v>
      </c>
      <c r="F23540" s="73" t="s">
        <v>19882</v>
      </c>
      <c r="G23540" s="81">
        <v>50000</v>
      </c>
      <c r="H23540" s="81">
        <v>0</v>
      </c>
      <c r="I23540" s="81">
        <f t="shared" si="1144"/>
        <v>50000</v>
      </c>
      <c r="J23540" s="73" t="s">
        <v>39</v>
      </c>
      <c r="K23540" s="73"/>
      <c r="L23540" s="73" t="s">
        <v>502</v>
      </c>
      <c r="M23540" s="73"/>
      <c r="N23540" s="77" t="s">
        <v>20609</v>
      </c>
      <c r="O23540" s="73" t="str">
        <f t="shared" si="1145"/>
        <v>8590</v>
      </c>
      <c r="P23540" s="73">
        <f t="shared" si="1146"/>
        <v>8</v>
      </c>
      <c r="Q23540" s="73" t="s">
        <v>10018</v>
      </c>
    </row>
    <row r="23541" spans="1:17" ht="29" x14ac:dyDescent="0.35">
      <c r="A23541" s="73">
        <v>66</v>
      </c>
      <c r="B23541" s="73"/>
      <c r="C23541" s="73">
        <v>859000002</v>
      </c>
      <c r="D23541" s="76">
        <v>45160</v>
      </c>
      <c r="E23541" s="76">
        <v>45160</v>
      </c>
      <c r="F23541" s="73" t="s">
        <v>19883</v>
      </c>
      <c r="G23541" s="81">
        <v>1422470</v>
      </c>
      <c r="H23541" s="81">
        <v>0</v>
      </c>
      <c r="I23541" s="81">
        <f t="shared" si="1144"/>
        <v>1422470</v>
      </c>
      <c r="J23541" s="73" t="s">
        <v>39</v>
      </c>
      <c r="K23541" s="73"/>
      <c r="L23541" s="73" t="s">
        <v>502</v>
      </c>
      <c r="M23541" s="73"/>
      <c r="N23541" s="77" t="s">
        <v>20617</v>
      </c>
      <c r="O23541" s="73" t="str">
        <f t="shared" si="1145"/>
        <v>8590</v>
      </c>
      <c r="P23541" s="73">
        <f t="shared" si="1146"/>
        <v>8</v>
      </c>
      <c r="Q23541" s="73" t="s">
        <v>10058</v>
      </c>
    </row>
    <row r="23542" spans="1:17" ht="29" x14ac:dyDescent="0.35">
      <c r="A23542" s="73">
        <v>66</v>
      </c>
      <c r="B23542" s="73"/>
      <c r="C23542" s="73">
        <v>859000002</v>
      </c>
      <c r="D23542" s="76">
        <v>45160</v>
      </c>
      <c r="E23542" s="76">
        <v>45160</v>
      </c>
      <c r="F23542" s="73" t="s">
        <v>19884</v>
      </c>
      <c r="G23542" s="81">
        <v>8327650</v>
      </c>
      <c r="H23542" s="81">
        <v>0</v>
      </c>
      <c r="I23542" s="81">
        <f t="shared" si="1144"/>
        <v>8327650</v>
      </c>
      <c r="J23542" s="73" t="s">
        <v>39</v>
      </c>
      <c r="K23542" s="73"/>
      <c r="L23542" s="73" t="s">
        <v>502</v>
      </c>
      <c r="M23542" s="73"/>
      <c r="N23542" s="77" t="s">
        <v>20610</v>
      </c>
      <c r="O23542" s="73" t="str">
        <f t="shared" si="1145"/>
        <v>8590</v>
      </c>
      <c r="P23542" s="73">
        <f t="shared" si="1146"/>
        <v>8</v>
      </c>
      <c r="Q23542" s="73" t="s">
        <v>10058</v>
      </c>
    </row>
    <row r="23543" spans="1:17" ht="29" x14ac:dyDescent="0.35">
      <c r="A23543" s="73">
        <v>48</v>
      </c>
      <c r="B23543" s="73"/>
      <c r="C23543" s="73">
        <v>859000002</v>
      </c>
      <c r="D23543" s="76">
        <v>45159</v>
      </c>
      <c r="E23543" s="76">
        <v>45159</v>
      </c>
      <c r="F23543" s="73">
        <v>690081232330001</v>
      </c>
      <c r="G23543" s="81">
        <v>1512750</v>
      </c>
      <c r="H23543" s="81">
        <v>0</v>
      </c>
      <c r="I23543" s="81">
        <f t="shared" si="1144"/>
        <v>1512750</v>
      </c>
      <c r="J23543" s="73" t="s">
        <v>39</v>
      </c>
      <c r="K23543" s="73"/>
      <c r="L23543" s="73" t="s">
        <v>502</v>
      </c>
      <c r="M23543" s="73"/>
      <c r="N23543" s="77" t="s">
        <v>20612</v>
      </c>
      <c r="O23543" s="73" t="str">
        <f t="shared" si="1145"/>
        <v>8590</v>
      </c>
      <c r="P23543" s="73">
        <f t="shared" si="1146"/>
        <v>8</v>
      </c>
      <c r="Q23543" s="73" t="s">
        <v>10058</v>
      </c>
    </row>
    <row r="23544" spans="1:17" x14ac:dyDescent="0.35">
      <c r="A23544" s="73">
        <v>48</v>
      </c>
      <c r="B23544" s="73"/>
      <c r="C23544" s="73">
        <v>859000002</v>
      </c>
      <c r="D23544" s="76">
        <v>45160</v>
      </c>
      <c r="E23544" s="76">
        <v>45160</v>
      </c>
      <c r="F23544" s="73" t="s">
        <v>19885</v>
      </c>
      <c r="G23544" s="81">
        <v>1957275</v>
      </c>
      <c r="H23544" s="81">
        <v>0</v>
      </c>
      <c r="I23544" s="81">
        <f t="shared" si="1144"/>
        <v>1957275</v>
      </c>
      <c r="J23544" s="73" t="s">
        <v>39</v>
      </c>
      <c r="K23544" s="73"/>
      <c r="L23544" s="73" t="s">
        <v>502</v>
      </c>
      <c r="M23544" s="73"/>
      <c r="N23544" s="77" t="s">
        <v>20611</v>
      </c>
      <c r="O23544" s="73" t="str">
        <f t="shared" si="1145"/>
        <v>8590</v>
      </c>
      <c r="P23544" s="73">
        <f t="shared" si="1146"/>
        <v>8</v>
      </c>
      <c r="Q23544" s="73" t="s">
        <v>10018</v>
      </c>
    </row>
    <row r="23545" spans="1:17" ht="29" x14ac:dyDescent="0.35">
      <c r="A23545" s="73">
        <v>48</v>
      </c>
      <c r="B23545" s="73"/>
      <c r="C23545" s="73">
        <v>859000002</v>
      </c>
      <c r="D23545" s="76">
        <v>45160</v>
      </c>
      <c r="E23545" s="76">
        <v>45160</v>
      </c>
      <c r="F23545" s="73" t="s">
        <v>19886</v>
      </c>
      <c r="G23545" s="81">
        <v>1551550</v>
      </c>
      <c r="H23545" s="81">
        <v>0</v>
      </c>
      <c r="I23545" s="81">
        <f t="shared" si="1144"/>
        <v>1551550</v>
      </c>
      <c r="J23545" s="73" t="s">
        <v>39</v>
      </c>
      <c r="K23545" s="73"/>
      <c r="L23545" s="73" t="s">
        <v>502</v>
      </c>
      <c r="M23545" s="73"/>
      <c r="N23545" s="77" t="s">
        <v>20617</v>
      </c>
      <c r="O23545" s="73" t="str">
        <f t="shared" si="1145"/>
        <v>8590</v>
      </c>
      <c r="P23545" s="73">
        <f t="shared" si="1146"/>
        <v>8</v>
      </c>
      <c r="Q23545" s="73" t="s">
        <v>10058</v>
      </c>
    </row>
    <row r="23546" spans="1:17" ht="29" x14ac:dyDescent="0.35">
      <c r="A23546" s="73">
        <v>48</v>
      </c>
      <c r="B23546" s="73"/>
      <c r="C23546" s="73">
        <v>859000002</v>
      </c>
      <c r="D23546" s="76">
        <v>45160</v>
      </c>
      <c r="E23546" s="76">
        <v>45160</v>
      </c>
      <c r="F23546" s="73" t="s">
        <v>19887</v>
      </c>
      <c r="G23546" s="81">
        <v>3687200</v>
      </c>
      <c r="H23546" s="81">
        <v>0</v>
      </c>
      <c r="I23546" s="81">
        <f t="shared" si="1144"/>
        <v>3687200</v>
      </c>
      <c r="J23546" s="73" t="s">
        <v>39</v>
      </c>
      <c r="K23546" s="73"/>
      <c r="L23546" s="73" t="s">
        <v>502</v>
      </c>
      <c r="M23546" s="73"/>
      <c r="N23546" s="77" t="s">
        <v>20610</v>
      </c>
      <c r="O23546" s="73" t="str">
        <f t="shared" si="1145"/>
        <v>8590</v>
      </c>
      <c r="P23546" s="73">
        <f t="shared" si="1146"/>
        <v>8</v>
      </c>
      <c r="Q23546" s="73" t="s">
        <v>10058</v>
      </c>
    </row>
    <row r="23547" spans="1:17" x14ac:dyDescent="0.35">
      <c r="A23547" s="73">
        <v>49</v>
      </c>
      <c r="B23547" s="73"/>
      <c r="C23547" s="73">
        <v>859000002</v>
      </c>
      <c r="D23547" s="76">
        <v>45160</v>
      </c>
      <c r="E23547" s="76">
        <v>45160</v>
      </c>
      <c r="F23547" s="73" t="s">
        <v>19888</v>
      </c>
      <c r="G23547" s="81">
        <v>3885011</v>
      </c>
      <c r="H23547" s="81">
        <v>0</v>
      </c>
      <c r="I23547" s="81">
        <f t="shared" si="1144"/>
        <v>3885011</v>
      </c>
      <c r="J23547" s="73" t="s">
        <v>39</v>
      </c>
      <c r="K23547" s="73"/>
      <c r="L23547" s="73" t="s">
        <v>502</v>
      </c>
      <c r="M23547" s="73"/>
      <c r="N23547" s="77" t="s">
        <v>20611</v>
      </c>
      <c r="O23547" s="73" t="str">
        <f t="shared" si="1145"/>
        <v>8590</v>
      </c>
      <c r="P23547" s="73">
        <f t="shared" si="1146"/>
        <v>8</v>
      </c>
      <c r="Q23547" s="73" t="s">
        <v>10018</v>
      </c>
    </row>
    <row r="23548" spans="1:17" x14ac:dyDescent="0.35">
      <c r="A23548" s="73">
        <v>49</v>
      </c>
      <c r="B23548" s="73"/>
      <c r="C23548" s="73">
        <v>859000002</v>
      </c>
      <c r="D23548" s="76">
        <v>45160</v>
      </c>
      <c r="E23548" s="76">
        <v>45160</v>
      </c>
      <c r="F23548" s="73" t="s">
        <v>19889</v>
      </c>
      <c r="G23548" s="81">
        <v>200000</v>
      </c>
      <c r="H23548" s="81">
        <v>0</v>
      </c>
      <c r="I23548" s="81">
        <f t="shared" si="1144"/>
        <v>200000</v>
      </c>
      <c r="J23548" s="73" t="s">
        <v>39</v>
      </c>
      <c r="K23548" s="73"/>
      <c r="L23548" s="73" t="s">
        <v>502</v>
      </c>
      <c r="M23548" s="73"/>
      <c r="N23548" s="77" t="s">
        <v>20609</v>
      </c>
      <c r="O23548" s="73" t="str">
        <f t="shared" si="1145"/>
        <v>8590</v>
      </c>
      <c r="P23548" s="73">
        <f t="shared" si="1146"/>
        <v>8</v>
      </c>
      <c r="Q23548" s="73" t="s">
        <v>10018</v>
      </c>
    </row>
    <row r="23549" spans="1:17" ht="29" x14ac:dyDescent="0.35">
      <c r="A23549" s="73">
        <v>49</v>
      </c>
      <c r="B23549" s="73"/>
      <c r="C23549" s="73">
        <v>859000002</v>
      </c>
      <c r="D23549" s="76">
        <v>45160</v>
      </c>
      <c r="E23549" s="76">
        <v>45160</v>
      </c>
      <c r="F23549" s="73" t="s">
        <v>19890</v>
      </c>
      <c r="G23549" s="81">
        <v>750000</v>
      </c>
      <c r="H23549" s="81">
        <v>0</v>
      </c>
      <c r="I23549" s="81">
        <f t="shared" si="1144"/>
        <v>750000</v>
      </c>
      <c r="J23549" s="73" t="s">
        <v>39</v>
      </c>
      <c r="K23549" s="73"/>
      <c r="L23549" s="73" t="s">
        <v>502</v>
      </c>
      <c r="M23549" s="73"/>
      <c r="N23549" s="77" t="s">
        <v>20610</v>
      </c>
      <c r="O23549" s="73" t="str">
        <f t="shared" si="1145"/>
        <v>8590</v>
      </c>
      <c r="P23549" s="73">
        <f t="shared" si="1146"/>
        <v>8</v>
      </c>
      <c r="Q23549" s="73" t="s">
        <v>10058</v>
      </c>
    </row>
    <row r="23550" spans="1:17" ht="29" x14ac:dyDescent="0.35">
      <c r="A23550" s="73">
        <v>49</v>
      </c>
      <c r="B23550" s="73"/>
      <c r="C23550" s="73">
        <v>859000002</v>
      </c>
      <c r="D23550" s="76">
        <v>45160</v>
      </c>
      <c r="E23550" s="76">
        <v>45160</v>
      </c>
      <c r="F23550" s="73" t="s">
        <v>19891</v>
      </c>
      <c r="G23550" s="81">
        <v>4200000</v>
      </c>
      <c r="H23550" s="81">
        <v>0</v>
      </c>
      <c r="I23550" s="81">
        <f t="shared" si="1144"/>
        <v>4200000</v>
      </c>
      <c r="J23550" s="73" t="s">
        <v>39</v>
      </c>
      <c r="K23550" s="73"/>
      <c r="L23550" s="73" t="s">
        <v>502</v>
      </c>
      <c r="M23550" s="73"/>
      <c r="N23550" s="77" t="s">
        <v>20610</v>
      </c>
      <c r="O23550" s="73" t="str">
        <f t="shared" si="1145"/>
        <v>8590</v>
      </c>
      <c r="P23550" s="73">
        <f t="shared" si="1146"/>
        <v>8</v>
      </c>
      <c r="Q23550" s="73" t="s">
        <v>10058</v>
      </c>
    </row>
    <row r="23551" spans="1:17" x14ac:dyDescent="0.35">
      <c r="A23551" s="73">
        <v>899</v>
      </c>
      <c r="B23551" s="73"/>
      <c r="C23551" s="73">
        <v>859000002</v>
      </c>
      <c r="D23551" s="76">
        <v>45160</v>
      </c>
      <c r="E23551" s="76">
        <v>45160</v>
      </c>
      <c r="F23551" s="73" t="s">
        <v>19892</v>
      </c>
      <c r="G23551" s="81">
        <v>500000</v>
      </c>
      <c r="H23551" s="81">
        <v>0</v>
      </c>
      <c r="I23551" s="81">
        <f t="shared" si="1144"/>
        <v>500000</v>
      </c>
      <c r="J23551" s="73" t="s">
        <v>39</v>
      </c>
      <c r="K23551" s="73"/>
      <c r="L23551" s="73" t="s">
        <v>502</v>
      </c>
      <c r="M23551" s="73"/>
      <c r="N23551" s="77" t="s">
        <v>20613</v>
      </c>
      <c r="O23551" s="73" t="str">
        <f t="shared" si="1145"/>
        <v>8590</v>
      </c>
      <c r="P23551" s="73">
        <f t="shared" si="1146"/>
        <v>8</v>
      </c>
      <c r="Q23551" s="73" t="s">
        <v>10054</v>
      </c>
    </row>
    <row r="23552" spans="1:17" ht="29" x14ac:dyDescent="0.35">
      <c r="A23552" s="73">
        <v>22</v>
      </c>
      <c r="B23552" s="73"/>
      <c r="C23552" s="73">
        <v>859000002</v>
      </c>
      <c r="D23552" s="76">
        <v>45160</v>
      </c>
      <c r="E23552" s="76">
        <v>45160</v>
      </c>
      <c r="F23552" s="73" t="s">
        <v>19893</v>
      </c>
      <c r="G23552" s="81">
        <v>3000000</v>
      </c>
      <c r="H23552" s="81">
        <v>0</v>
      </c>
      <c r="I23552" s="81">
        <f t="shared" si="1144"/>
        <v>3000000</v>
      </c>
      <c r="J23552" s="73" t="s">
        <v>39</v>
      </c>
      <c r="K23552" s="73"/>
      <c r="L23552" s="73" t="s">
        <v>502</v>
      </c>
      <c r="M23552" s="73"/>
      <c r="N23552" s="77" t="s">
        <v>20610</v>
      </c>
      <c r="O23552" s="73" t="str">
        <f t="shared" si="1145"/>
        <v>8590</v>
      </c>
      <c r="P23552" s="73">
        <f t="shared" si="1146"/>
        <v>8</v>
      </c>
      <c r="Q23552" s="73" t="s">
        <v>10058</v>
      </c>
    </row>
    <row r="23553" spans="1:17" ht="29" x14ac:dyDescent="0.35">
      <c r="A23553" s="73">
        <v>65</v>
      </c>
      <c r="B23553" s="73"/>
      <c r="C23553" s="73">
        <v>859000002</v>
      </c>
      <c r="D23553" s="76">
        <v>45159</v>
      </c>
      <c r="E23553" s="76">
        <v>45159</v>
      </c>
      <c r="F23553" s="73">
        <v>690088232330001</v>
      </c>
      <c r="G23553" s="81">
        <v>1500000</v>
      </c>
      <c r="H23553" s="81">
        <v>0</v>
      </c>
      <c r="I23553" s="81">
        <f t="shared" si="1144"/>
        <v>1500000</v>
      </c>
      <c r="J23553" s="73" t="s">
        <v>39</v>
      </c>
      <c r="K23553" s="73"/>
      <c r="L23553" s="73" t="s">
        <v>502</v>
      </c>
      <c r="M23553" s="73"/>
      <c r="N23553" s="77" t="s">
        <v>20612</v>
      </c>
      <c r="O23553" s="73" t="str">
        <f t="shared" si="1145"/>
        <v>8590</v>
      </c>
      <c r="P23553" s="73">
        <f t="shared" si="1146"/>
        <v>8</v>
      </c>
      <c r="Q23553" s="73" t="s">
        <v>10058</v>
      </c>
    </row>
    <row r="23554" spans="1:17" x14ac:dyDescent="0.35">
      <c r="A23554" s="73">
        <v>65</v>
      </c>
      <c r="B23554" s="73"/>
      <c r="C23554" s="73">
        <v>859000002</v>
      </c>
      <c r="D23554" s="76">
        <v>45160</v>
      </c>
      <c r="E23554" s="76">
        <v>45160</v>
      </c>
      <c r="F23554" s="73" t="s">
        <v>19894</v>
      </c>
      <c r="G23554" s="81">
        <v>4417463</v>
      </c>
      <c r="H23554" s="81">
        <v>0</v>
      </c>
      <c r="I23554" s="81">
        <f t="shared" si="1144"/>
        <v>4417463</v>
      </c>
      <c r="J23554" s="73" t="s">
        <v>39</v>
      </c>
      <c r="K23554" s="73"/>
      <c r="L23554" s="73" t="s">
        <v>502</v>
      </c>
      <c r="M23554" s="73"/>
      <c r="N23554" s="77" t="s">
        <v>20611</v>
      </c>
      <c r="O23554" s="73" t="str">
        <f t="shared" si="1145"/>
        <v>8590</v>
      </c>
      <c r="P23554" s="73">
        <f t="shared" si="1146"/>
        <v>8</v>
      </c>
      <c r="Q23554" s="73" t="s">
        <v>10018</v>
      </c>
    </row>
    <row r="23555" spans="1:17" x14ac:dyDescent="0.35">
      <c r="A23555" s="73">
        <v>65</v>
      </c>
      <c r="B23555" s="73"/>
      <c r="C23555" s="73">
        <v>859000002</v>
      </c>
      <c r="D23555" s="76">
        <v>45160</v>
      </c>
      <c r="E23555" s="76">
        <v>45160</v>
      </c>
      <c r="F23555" s="73" t="s">
        <v>19895</v>
      </c>
      <c r="G23555" s="81">
        <v>200000</v>
      </c>
      <c r="H23555" s="81">
        <v>0</v>
      </c>
      <c r="I23555" s="81">
        <f t="shared" si="1144"/>
        <v>200000</v>
      </c>
      <c r="J23555" s="73" t="s">
        <v>39</v>
      </c>
      <c r="K23555" s="73"/>
      <c r="L23555" s="73" t="s">
        <v>502</v>
      </c>
      <c r="M23555" s="73"/>
      <c r="N23555" s="77" t="s">
        <v>20609</v>
      </c>
      <c r="O23555" s="73" t="str">
        <f t="shared" si="1145"/>
        <v>8590</v>
      </c>
      <c r="P23555" s="73">
        <f t="shared" si="1146"/>
        <v>8</v>
      </c>
      <c r="Q23555" s="73" t="s">
        <v>10018</v>
      </c>
    </row>
    <row r="23556" spans="1:17" ht="29" x14ac:dyDescent="0.35">
      <c r="A23556" s="73">
        <v>65</v>
      </c>
      <c r="B23556" s="73"/>
      <c r="C23556" s="73">
        <v>859000002</v>
      </c>
      <c r="D23556" s="76">
        <v>45160</v>
      </c>
      <c r="E23556" s="76">
        <v>45160</v>
      </c>
      <c r="F23556" s="73" t="s">
        <v>19896</v>
      </c>
      <c r="G23556" s="81">
        <v>775750</v>
      </c>
      <c r="H23556" s="81">
        <v>0</v>
      </c>
      <c r="I23556" s="81">
        <f t="shared" si="1144"/>
        <v>775750</v>
      </c>
      <c r="J23556" s="73" t="s">
        <v>39</v>
      </c>
      <c r="K23556" s="73"/>
      <c r="L23556" s="73" t="s">
        <v>502</v>
      </c>
      <c r="M23556" s="73"/>
      <c r="N23556" s="77" t="s">
        <v>20614</v>
      </c>
      <c r="O23556" s="73" t="str">
        <f t="shared" si="1145"/>
        <v>8590</v>
      </c>
      <c r="P23556" s="73">
        <f t="shared" si="1146"/>
        <v>8</v>
      </c>
      <c r="Q23556" s="73" t="s">
        <v>10058</v>
      </c>
    </row>
    <row r="23557" spans="1:17" ht="29" x14ac:dyDescent="0.35">
      <c r="A23557" s="73">
        <v>65</v>
      </c>
      <c r="B23557" s="73"/>
      <c r="C23557" s="73">
        <v>859000002</v>
      </c>
      <c r="D23557" s="76">
        <v>45160</v>
      </c>
      <c r="E23557" s="76">
        <v>45160</v>
      </c>
      <c r="F23557" s="73" t="s">
        <v>19897</v>
      </c>
      <c r="G23557" s="81">
        <v>756950</v>
      </c>
      <c r="H23557" s="81">
        <v>0</v>
      </c>
      <c r="I23557" s="81">
        <f t="shared" si="1144"/>
        <v>756950</v>
      </c>
      <c r="J23557" s="73" t="s">
        <v>39</v>
      </c>
      <c r="K23557" s="73"/>
      <c r="L23557" s="73" t="s">
        <v>502</v>
      </c>
      <c r="M23557" s="73"/>
      <c r="N23557" s="77" t="s">
        <v>20617</v>
      </c>
      <c r="O23557" s="73" t="str">
        <f t="shared" si="1145"/>
        <v>8590</v>
      </c>
      <c r="P23557" s="73">
        <f t="shared" si="1146"/>
        <v>8</v>
      </c>
      <c r="Q23557" s="73" t="s">
        <v>10058</v>
      </c>
    </row>
    <row r="23558" spans="1:17" ht="29" x14ac:dyDescent="0.35">
      <c r="A23558" s="73">
        <v>65</v>
      </c>
      <c r="B23558" s="73"/>
      <c r="C23558" s="73">
        <v>859000002</v>
      </c>
      <c r="D23558" s="76">
        <v>45160</v>
      </c>
      <c r="E23558" s="76">
        <v>45160</v>
      </c>
      <c r="F23558" s="73" t="s">
        <v>19898</v>
      </c>
      <c r="G23558" s="81">
        <v>2754800</v>
      </c>
      <c r="H23558" s="81">
        <v>0</v>
      </c>
      <c r="I23558" s="81">
        <f t="shared" si="1144"/>
        <v>2754800</v>
      </c>
      <c r="J23558" s="73" t="s">
        <v>39</v>
      </c>
      <c r="K23558" s="73"/>
      <c r="L23558" s="73" t="s">
        <v>502</v>
      </c>
      <c r="M23558" s="73"/>
      <c r="N23558" s="77" t="s">
        <v>20610</v>
      </c>
      <c r="O23558" s="73" t="str">
        <f t="shared" si="1145"/>
        <v>8590</v>
      </c>
      <c r="P23558" s="73">
        <f t="shared" si="1146"/>
        <v>8</v>
      </c>
      <c r="Q23558" s="73" t="s">
        <v>10058</v>
      </c>
    </row>
    <row r="23559" spans="1:17" x14ac:dyDescent="0.35">
      <c r="A23559" s="73">
        <v>74</v>
      </c>
      <c r="B23559" s="73"/>
      <c r="C23559" s="73">
        <v>859000002</v>
      </c>
      <c r="D23559" s="76">
        <v>45160</v>
      </c>
      <c r="E23559" s="76">
        <v>45160</v>
      </c>
      <c r="F23559" s="73" t="s">
        <v>19899</v>
      </c>
      <c r="G23559" s="81">
        <v>150000</v>
      </c>
      <c r="H23559" s="81">
        <v>0</v>
      </c>
      <c r="I23559" s="81">
        <f t="shared" si="1144"/>
        <v>150000</v>
      </c>
      <c r="J23559" s="73" t="s">
        <v>39</v>
      </c>
      <c r="K23559" s="73"/>
      <c r="L23559" s="73" t="s">
        <v>502</v>
      </c>
      <c r="M23559" s="73"/>
      <c r="N23559" s="77" t="s">
        <v>20609</v>
      </c>
      <c r="O23559" s="73" t="str">
        <f t="shared" si="1145"/>
        <v>8590</v>
      </c>
      <c r="P23559" s="73">
        <f t="shared" si="1146"/>
        <v>8</v>
      </c>
      <c r="Q23559" s="73" t="s">
        <v>10018</v>
      </c>
    </row>
    <row r="23560" spans="1:17" x14ac:dyDescent="0.35">
      <c r="A23560" s="73">
        <v>74</v>
      </c>
      <c r="B23560" s="73"/>
      <c r="C23560" s="73">
        <v>859000002</v>
      </c>
      <c r="D23560" s="76">
        <v>45160</v>
      </c>
      <c r="E23560" s="76">
        <v>45160</v>
      </c>
      <c r="F23560" s="73" t="s">
        <v>19900</v>
      </c>
      <c r="G23560" s="81">
        <v>500000</v>
      </c>
      <c r="H23560" s="81">
        <v>0</v>
      </c>
      <c r="I23560" s="81">
        <f t="shared" si="1144"/>
        <v>500000</v>
      </c>
      <c r="J23560" s="73" t="s">
        <v>39</v>
      </c>
      <c r="K23560" s="73"/>
      <c r="L23560" s="73" t="s">
        <v>502</v>
      </c>
      <c r="M23560" s="73"/>
      <c r="N23560" s="77" t="s">
        <v>20613</v>
      </c>
      <c r="O23560" s="73" t="str">
        <f t="shared" si="1145"/>
        <v>8590</v>
      </c>
      <c r="P23560" s="73">
        <f t="shared" si="1146"/>
        <v>8</v>
      </c>
      <c r="Q23560" s="73" t="s">
        <v>10054</v>
      </c>
    </row>
    <row r="23561" spans="1:17" ht="29" x14ac:dyDescent="0.35">
      <c r="A23561" s="73">
        <v>74</v>
      </c>
      <c r="B23561" s="73"/>
      <c r="C23561" s="73">
        <v>859000002</v>
      </c>
      <c r="D23561" s="76">
        <v>45160</v>
      </c>
      <c r="E23561" s="76">
        <v>45160</v>
      </c>
      <c r="F23561" s="73" t="s">
        <v>19901</v>
      </c>
      <c r="G23561" s="81">
        <v>1400000</v>
      </c>
      <c r="H23561" s="81">
        <v>0</v>
      </c>
      <c r="I23561" s="81">
        <f t="shared" si="1144"/>
        <v>1400000</v>
      </c>
      <c r="J23561" s="73" t="s">
        <v>39</v>
      </c>
      <c r="K23561" s="73"/>
      <c r="L23561" s="73" t="s">
        <v>502</v>
      </c>
      <c r="M23561" s="73"/>
      <c r="N23561" s="77" t="s">
        <v>20617</v>
      </c>
      <c r="O23561" s="73" t="str">
        <f t="shared" si="1145"/>
        <v>8590</v>
      </c>
      <c r="P23561" s="73">
        <f t="shared" si="1146"/>
        <v>8</v>
      </c>
      <c r="Q23561" s="73" t="s">
        <v>10058</v>
      </c>
    </row>
    <row r="23562" spans="1:17" ht="29" x14ac:dyDescent="0.35">
      <c r="A23562" s="73">
        <v>46</v>
      </c>
      <c r="B23562" s="73"/>
      <c r="C23562" s="73">
        <v>859000002</v>
      </c>
      <c r="D23562" s="76">
        <v>45159</v>
      </c>
      <c r="E23562" s="76">
        <v>45159</v>
      </c>
      <c r="F23562" s="73">
        <v>690080232330001</v>
      </c>
      <c r="G23562" s="81">
        <v>2000000</v>
      </c>
      <c r="H23562" s="81">
        <v>0</v>
      </c>
      <c r="I23562" s="81">
        <f t="shared" si="1144"/>
        <v>2000000</v>
      </c>
      <c r="J23562" s="73" t="s">
        <v>39</v>
      </c>
      <c r="K23562" s="73"/>
      <c r="L23562" s="73" t="s">
        <v>502</v>
      </c>
      <c r="M23562" s="73"/>
      <c r="N23562" s="77" t="s">
        <v>20612</v>
      </c>
      <c r="O23562" s="73" t="str">
        <f t="shared" si="1145"/>
        <v>8590</v>
      </c>
      <c r="P23562" s="73">
        <f t="shared" si="1146"/>
        <v>8</v>
      </c>
      <c r="Q23562" s="73" t="s">
        <v>10058</v>
      </c>
    </row>
    <row r="23563" spans="1:17" x14ac:dyDescent="0.35">
      <c r="A23563" s="73">
        <v>46</v>
      </c>
      <c r="B23563" s="73"/>
      <c r="C23563" s="73">
        <v>859000002</v>
      </c>
      <c r="D23563" s="76">
        <v>45160</v>
      </c>
      <c r="E23563" s="76">
        <v>45160</v>
      </c>
      <c r="F23563" s="73" t="s">
        <v>19902</v>
      </c>
      <c r="G23563" s="81">
        <v>1000000</v>
      </c>
      <c r="H23563" s="81">
        <v>0</v>
      </c>
      <c r="I23563" s="81">
        <f t="shared" si="1144"/>
        <v>1000000</v>
      </c>
      <c r="J23563" s="73" t="s">
        <v>39</v>
      </c>
      <c r="K23563" s="73"/>
      <c r="L23563" s="73" t="s">
        <v>502</v>
      </c>
      <c r="M23563" s="73"/>
      <c r="N23563" s="77" t="s">
        <v>20613</v>
      </c>
      <c r="O23563" s="73" t="str">
        <f t="shared" si="1145"/>
        <v>8590</v>
      </c>
      <c r="P23563" s="73">
        <f t="shared" si="1146"/>
        <v>8</v>
      </c>
      <c r="Q23563" s="73" t="s">
        <v>10054</v>
      </c>
    </row>
    <row r="23564" spans="1:17" x14ac:dyDescent="0.35">
      <c r="A23564" s="73">
        <v>47</v>
      </c>
      <c r="B23564" s="73"/>
      <c r="C23564" s="73">
        <v>859000002</v>
      </c>
      <c r="D23564" s="76">
        <v>45160</v>
      </c>
      <c r="E23564" s="76">
        <v>45160</v>
      </c>
      <c r="F23564" s="73" t="s">
        <v>19903</v>
      </c>
      <c r="G23564" s="81">
        <v>50000</v>
      </c>
      <c r="H23564" s="81">
        <v>0</v>
      </c>
      <c r="I23564" s="81">
        <f t="shared" ref="I23564:I23627" si="1147">G23564-H23564</f>
        <v>50000</v>
      </c>
      <c r="J23564" s="73" t="s">
        <v>39</v>
      </c>
      <c r="K23564" s="73"/>
      <c r="L23564" s="73" t="s">
        <v>502</v>
      </c>
      <c r="M23564" s="73"/>
      <c r="N23564" s="77" t="s">
        <v>20609</v>
      </c>
      <c r="O23564" s="73" t="str">
        <f t="shared" si="1145"/>
        <v>8590</v>
      </c>
      <c r="P23564" s="73">
        <f t="shared" si="1146"/>
        <v>8</v>
      </c>
      <c r="Q23564" s="73" t="s">
        <v>10018</v>
      </c>
    </row>
    <row r="23565" spans="1:17" ht="29" x14ac:dyDescent="0.35">
      <c r="A23565" s="73">
        <v>47</v>
      </c>
      <c r="B23565" s="73"/>
      <c r="C23565" s="73">
        <v>859000002</v>
      </c>
      <c r="D23565" s="76">
        <v>45160</v>
      </c>
      <c r="E23565" s="76">
        <v>45160</v>
      </c>
      <c r="F23565" s="73" t="s">
        <v>19904</v>
      </c>
      <c r="G23565" s="81">
        <v>629900</v>
      </c>
      <c r="H23565" s="81">
        <v>0</v>
      </c>
      <c r="I23565" s="81">
        <f t="shared" si="1147"/>
        <v>629900</v>
      </c>
      <c r="J23565" s="73" t="s">
        <v>39</v>
      </c>
      <c r="K23565" s="73"/>
      <c r="L23565" s="73" t="s">
        <v>502</v>
      </c>
      <c r="M23565" s="73"/>
      <c r="N23565" s="77" t="s">
        <v>20617</v>
      </c>
      <c r="O23565" s="73" t="str">
        <f t="shared" si="1145"/>
        <v>8590</v>
      </c>
      <c r="P23565" s="73">
        <f t="shared" si="1146"/>
        <v>8</v>
      </c>
      <c r="Q23565" s="73" t="s">
        <v>10058</v>
      </c>
    </row>
    <row r="23566" spans="1:17" ht="29" x14ac:dyDescent="0.35">
      <c r="A23566" s="73">
        <v>47</v>
      </c>
      <c r="B23566" s="73"/>
      <c r="C23566" s="73">
        <v>859000002</v>
      </c>
      <c r="D23566" s="76">
        <v>45160</v>
      </c>
      <c r="E23566" s="76">
        <v>45160</v>
      </c>
      <c r="F23566" s="73" t="s">
        <v>19905</v>
      </c>
      <c r="G23566" s="81">
        <v>1387550</v>
      </c>
      <c r="H23566" s="81">
        <v>0</v>
      </c>
      <c r="I23566" s="81">
        <f t="shared" si="1147"/>
        <v>1387550</v>
      </c>
      <c r="J23566" s="73" t="s">
        <v>39</v>
      </c>
      <c r="K23566" s="73"/>
      <c r="L23566" s="73" t="s">
        <v>502</v>
      </c>
      <c r="M23566" s="73"/>
      <c r="N23566" s="77" t="s">
        <v>20610</v>
      </c>
      <c r="O23566" s="73" t="str">
        <f t="shared" si="1145"/>
        <v>8590</v>
      </c>
      <c r="P23566" s="73">
        <f t="shared" si="1146"/>
        <v>8</v>
      </c>
      <c r="Q23566" s="73" t="s">
        <v>10058</v>
      </c>
    </row>
    <row r="23567" spans="1:17" x14ac:dyDescent="0.35">
      <c r="A23567" s="73">
        <v>60</v>
      </c>
      <c r="B23567" s="73"/>
      <c r="C23567" s="73">
        <v>859000002</v>
      </c>
      <c r="D23567" s="76">
        <v>45160</v>
      </c>
      <c r="E23567" s="76">
        <v>45160</v>
      </c>
      <c r="F23567" s="73" t="s">
        <v>19906</v>
      </c>
      <c r="G23567" s="81">
        <v>650000</v>
      </c>
      <c r="H23567" s="81">
        <v>0</v>
      </c>
      <c r="I23567" s="81">
        <f t="shared" si="1147"/>
        <v>650000</v>
      </c>
      <c r="J23567" s="73" t="s">
        <v>39</v>
      </c>
      <c r="K23567" s="73"/>
      <c r="L23567" s="73" t="s">
        <v>502</v>
      </c>
      <c r="M23567" s="73"/>
      <c r="N23567" s="77" t="s">
        <v>20609</v>
      </c>
      <c r="O23567" s="73" t="str">
        <f t="shared" si="1145"/>
        <v>8590</v>
      </c>
      <c r="P23567" s="73">
        <f t="shared" si="1146"/>
        <v>8</v>
      </c>
      <c r="Q23567" s="73" t="s">
        <v>10018</v>
      </c>
    </row>
    <row r="23568" spans="1:17" x14ac:dyDescent="0.35">
      <c r="A23568" s="73">
        <v>60</v>
      </c>
      <c r="B23568" s="73"/>
      <c r="C23568" s="73">
        <v>859000002</v>
      </c>
      <c r="D23568" s="76">
        <v>45160</v>
      </c>
      <c r="E23568" s="76">
        <v>45160</v>
      </c>
      <c r="F23568" s="73" t="s">
        <v>19907</v>
      </c>
      <c r="G23568" s="81">
        <v>1000000</v>
      </c>
      <c r="H23568" s="81">
        <v>0</v>
      </c>
      <c r="I23568" s="81">
        <f t="shared" si="1147"/>
        <v>1000000</v>
      </c>
      <c r="J23568" s="73" t="s">
        <v>39</v>
      </c>
      <c r="K23568" s="73"/>
      <c r="L23568" s="73" t="s">
        <v>502</v>
      </c>
      <c r="M23568" s="73"/>
      <c r="N23568" s="77" t="s">
        <v>20613</v>
      </c>
      <c r="O23568" s="73" t="str">
        <f t="shared" si="1145"/>
        <v>8590</v>
      </c>
      <c r="P23568" s="73">
        <f t="shared" si="1146"/>
        <v>8</v>
      </c>
      <c r="Q23568" s="73" t="s">
        <v>10054</v>
      </c>
    </row>
    <row r="23569" spans="1:17" ht="29" x14ac:dyDescent="0.35">
      <c r="A23569" s="73">
        <v>60</v>
      </c>
      <c r="B23569" s="73"/>
      <c r="C23569" s="73">
        <v>859000002</v>
      </c>
      <c r="D23569" s="76">
        <v>45160</v>
      </c>
      <c r="E23569" s="76">
        <v>45160</v>
      </c>
      <c r="F23569" s="73" t="s">
        <v>19908</v>
      </c>
      <c r="G23569" s="81">
        <v>5550000</v>
      </c>
      <c r="H23569" s="81">
        <v>0</v>
      </c>
      <c r="I23569" s="81">
        <f t="shared" si="1147"/>
        <v>5550000</v>
      </c>
      <c r="J23569" s="73" t="s">
        <v>39</v>
      </c>
      <c r="K23569" s="73"/>
      <c r="L23569" s="73" t="s">
        <v>502</v>
      </c>
      <c r="M23569" s="73"/>
      <c r="N23569" s="77" t="s">
        <v>20617</v>
      </c>
      <c r="O23569" s="73" t="str">
        <f t="shared" si="1145"/>
        <v>8590</v>
      </c>
      <c r="P23569" s="73">
        <f t="shared" si="1146"/>
        <v>8</v>
      </c>
      <c r="Q23569" s="73" t="s">
        <v>10058</v>
      </c>
    </row>
    <row r="23570" spans="1:17" ht="29" x14ac:dyDescent="0.35">
      <c r="A23570" s="73">
        <v>60</v>
      </c>
      <c r="B23570" s="73"/>
      <c r="C23570" s="73">
        <v>859000002</v>
      </c>
      <c r="D23570" s="76">
        <v>45160</v>
      </c>
      <c r="E23570" s="76">
        <v>45160</v>
      </c>
      <c r="F23570" s="73" t="s">
        <v>19909</v>
      </c>
      <c r="G23570" s="81">
        <v>7350000</v>
      </c>
      <c r="H23570" s="81">
        <v>0</v>
      </c>
      <c r="I23570" s="81">
        <f t="shared" si="1147"/>
        <v>7350000</v>
      </c>
      <c r="J23570" s="73" t="s">
        <v>39</v>
      </c>
      <c r="K23570" s="73"/>
      <c r="L23570" s="73" t="s">
        <v>502</v>
      </c>
      <c r="M23570" s="73"/>
      <c r="N23570" s="77" t="s">
        <v>20610</v>
      </c>
      <c r="O23570" s="73" t="str">
        <f t="shared" si="1145"/>
        <v>8590</v>
      </c>
      <c r="P23570" s="73">
        <f t="shared" si="1146"/>
        <v>8</v>
      </c>
      <c r="Q23570" s="73" t="s">
        <v>10058</v>
      </c>
    </row>
    <row r="23571" spans="1:17" x14ac:dyDescent="0.35">
      <c r="A23571" s="73">
        <v>90</v>
      </c>
      <c r="B23571" s="73"/>
      <c r="C23571" s="73">
        <v>859000002</v>
      </c>
      <c r="D23571" s="76">
        <v>45160</v>
      </c>
      <c r="E23571" s="76">
        <v>45160</v>
      </c>
      <c r="F23571" s="73" t="s">
        <v>19910</v>
      </c>
      <c r="G23571" s="81">
        <v>150000</v>
      </c>
      <c r="H23571" s="81">
        <v>0</v>
      </c>
      <c r="I23571" s="81">
        <f t="shared" si="1147"/>
        <v>150000</v>
      </c>
      <c r="J23571" s="73" t="s">
        <v>39</v>
      </c>
      <c r="K23571" s="73"/>
      <c r="L23571" s="73" t="s">
        <v>502</v>
      </c>
      <c r="M23571" s="73"/>
      <c r="N23571" s="77" t="s">
        <v>20609</v>
      </c>
      <c r="O23571" s="73" t="str">
        <f t="shared" si="1145"/>
        <v>8590</v>
      </c>
      <c r="P23571" s="73">
        <f t="shared" si="1146"/>
        <v>8</v>
      </c>
      <c r="Q23571" s="73" t="s">
        <v>10018</v>
      </c>
    </row>
    <row r="23572" spans="1:17" x14ac:dyDescent="0.35">
      <c r="A23572" s="73">
        <v>90</v>
      </c>
      <c r="B23572" s="73"/>
      <c r="C23572" s="73">
        <v>859000002</v>
      </c>
      <c r="D23572" s="76">
        <v>45160</v>
      </c>
      <c r="E23572" s="76">
        <v>45160</v>
      </c>
      <c r="F23572" s="73" t="s">
        <v>19911</v>
      </c>
      <c r="G23572" s="81">
        <v>2000000</v>
      </c>
      <c r="H23572" s="81">
        <v>0</v>
      </c>
      <c r="I23572" s="81">
        <f t="shared" si="1147"/>
        <v>2000000</v>
      </c>
      <c r="J23572" s="73" t="s">
        <v>39</v>
      </c>
      <c r="K23572" s="73"/>
      <c r="L23572" s="73" t="s">
        <v>502</v>
      </c>
      <c r="M23572" s="73"/>
      <c r="N23572" s="77" t="s">
        <v>20613</v>
      </c>
      <c r="O23572" s="73" t="str">
        <f t="shared" si="1145"/>
        <v>8590</v>
      </c>
      <c r="P23572" s="73">
        <f t="shared" si="1146"/>
        <v>8</v>
      </c>
      <c r="Q23572" s="73" t="s">
        <v>10054</v>
      </c>
    </row>
    <row r="23573" spans="1:17" ht="29" x14ac:dyDescent="0.35">
      <c r="A23573" s="73">
        <v>90</v>
      </c>
      <c r="B23573" s="73"/>
      <c r="C23573" s="73">
        <v>859000002</v>
      </c>
      <c r="D23573" s="76">
        <v>45160</v>
      </c>
      <c r="E23573" s="76">
        <v>45160</v>
      </c>
      <c r="F23573" s="73" t="s">
        <v>19912</v>
      </c>
      <c r="G23573" s="81">
        <v>500000</v>
      </c>
      <c r="H23573" s="81">
        <v>0</v>
      </c>
      <c r="I23573" s="81">
        <f t="shared" si="1147"/>
        <v>500000</v>
      </c>
      <c r="J23573" s="73" t="s">
        <v>39</v>
      </c>
      <c r="K23573" s="73"/>
      <c r="L23573" s="73" t="s">
        <v>502</v>
      </c>
      <c r="M23573" s="73"/>
      <c r="N23573" s="77" t="s">
        <v>20617</v>
      </c>
      <c r="O23573" s="73" t="str">
        <f t="shared" si="1145"/>
        <v>8590</v>
      </c>
      <c r="P23573" s="73">
        <f t="shared" si="1146"/>
        <v>8</v>
      </c>
      <c r="Q23573" s="73" t="s">
        <v>10058</v>
      </c>
    </row>
    <row r="23574" spans="1:17" ht="29" x14ac:dyDescent="0.35">
      <c r="A23574" s="73">
        <v>90</v>
      </c>
      <c r="B23574" s="73"/>
      <c r="C23574" s="73">
        <v>859000002</v>
      </c>
      <c r="D23574" s="76">
        <v>45160</v>
      </c>
      <c r="E23574" s="76">
        <v>45160</v>
      </c>
      <c r="F23574" s="73" t="s">
        <v>19913</v>
      </c>
      <c r="G23574" s="81">
        <v>1100000</v>
      </c>
      <c r="H23574" s="81">
        <v>0</v>
      </c>
      <c r="I23574" s="81">
        <f t="shared" si="1147"/>
        <v>1100000</v>
      </c>
      <c r="J23574" s="73" t="s">
        <v>39</v>
      </c>
      <c r="K23574" s="73"/>
      <c r="L23574" s="73" t="s">
        <v>502</v>
      </c>
      <c r="M23574" s="73"/>
      <c r="N23574" s="77" t="s">
        <v>20610</v>
      </c>
      <c r="O23574" s="73" t="str">
        <f t="shared" si="1145"/>
        <v>8590</v>
      </c>
      <c r="P23574" s="73">
        <f t="shared" si="1146"/>
        <v>8</v>
      </c>
      <c r="Q23574" s="73" t="s">
        <v>10058</v>
      </c>
    </row>
    <row r="23575" spans="1:17" x14ac:dyDescent="0.35">
      <c r="A23575" s="73">
        <v>107</v>
      </c>
      <c r="B23575" s="73"/>
      <c r="C23575" s="73">
        <v>859000002</v>
      </c>
      <c r="D23575" s="76">
        <v>45160</v>
      </c>
      <c r="E23575" s="76">
        <v>45160</v>
      </c>
      <c r="F23575" s="73">
        <v>690081232340001</v>
      </c>
      <c r="G23575" s="81">
        <v>26112001</v>
      </c>
      <c r="H23575" s="81">
        <v>0</v>
      </c>
      <c r="I23575" s="81">
        <f t="shared" si="1147"/>
        <v>26112001</v>
      </c>
      <c r="J23575" s="73" t="s">
        <v>39</v>
      </c>
      <c r="K23575" s="73"/>
      <c r="L23575" s="73" t="s">
        <v>502</v>
      </c>
      <c r="M23575" s="73"/>
      <c r="N23575" s="77" t="s">
        <v>20611</v>
      </c>
      <c r="O23575" s="73" t="str">
        <f t="shared" ref="O23575:O23638" si="1148">LEFT(C23575,4)</f>
        <v>8590</v>
      </c>
      <c r="P23575" s="73">
        <f t="shared" ref="P23575:P23638" si="1149">MONTH(D23575)</f>
        <v>8</v>
      </c>
      <c r="Q23575" s="73" t="s">
        <v>10018</v>
      </c>
    </row>
    <row r="23576" spans="1:17" x14ac:dyDescent="0.35">
      <c r="A23576" s="73">
        <v>107</v>
      </c>
      <c r="B23576" s="73"/>
      <c r="C23576" s="73">
        <v>859000002</v>
      </c>
      <c r="D23576" s="76">
        <v>45160</v>
      </c>
      <c r="E23576" s="76">
        <v>45160</v>
      </c>
      <c r="F23576" s="73" t="s">
        <v>19914</v>
      </c>
      <c r="G23576" s="81">
        <v>350000</v>
      </c>
      <c r="H23576" s="81">
        <v>0</v>
      </c>
      <c r="I23576" s="81">
        <f t="shared" si="1147"/>
        <v>350000</v>
      </c>
      <c r="J23576" s="73" t="s">
        <v>39</v>
      </c>
      <c r="K23576" s="73"/>
      <c r="L23576" s="73" t="s">
        <v>502</v>
      </c>
      <c r="M23576" s="73"/>
      <c r="N23576" s="77" t="s">
        <v>20609</v>
      </c>
      <c r="O23576" s="73" t="str">
        <f t="shared" si="1148"/>
        <v>8590</v>
      </c>
      <c r="P23576" s="73">
        <f t="shared" si="1149"/>
        <v>8</v>
      </c>
      <c r="Q23576" s="73" t="s">
        <v>10018</v>
      </c>
    </row>
    <row r="23577" spans="1:17" x14ac:dyDescent="0.35">
      <c r="A23577" s="73">
        <v>107</v>
      </c>
      <c r="B23577" s="73"/>
      <c r="C23577" s="73">
        <v>859000002</v>
      </c>
      <c r="D23577" s="76">
        <v>45160</v>
      </c>
      <c r="E23577" s="76">
        <v>45160</v>
      </c>
      <c r="F23577" s="73" t="s">
        <v>19915</v>
      </c>
      <c r="G23577" s="81">
        <v>1500000</v>
      </c>
      <c r="H23577" s="81">
        <v>0</v>
      </c>
      <c r="I23577" s="81">
        <f t="shared" si="1147"/>
        <v>1500000</v>
      </c>
      <c r="J23577" s="73" t="s">
        <v>39</v>
      </c>
      <c r="K23577" s="73"/>
      <c r="L23577" s="73" t="s">
        <v>502</v>
      </c>
      <c r="M23577" s="73"/>
      <c r="N23577" s="77" t="s">
        <v>20613</v>
      </c>
      <c r="O23577" s="73" t="str">
        <f t="shared" si="1148"/>
        <v>8590</v>
      </c>
      <c r="P23577" s="73">
        <f t="shared" si="1149"/>
        <v>8</v>
      </c>
      <c r="Q23577" s="73" t="s">
        <v>10054</v>
      </c>
    </row>
    <row r="23578" spans="1:17" ht="29" x14ac:dyDescent="0.35">
      <c r="A23578" s="73">
        <v>107</v>
      </c>
      <c r="B23578" s="73"/>
      <c r="C23578" s="73">
        <v>859000002</v>
      </c>
      <c r="D23578" s="76">
        <v>45160</v>
      </c>
      <c r="E23578" s="76">
        <v>45160</v>
      </c>
      <c r="F23578" s="73" t="s">
        <v>19916</v>
      </c>
      <c r="G23578" s="81">
        <v>1646260</v>
      </c>
      <c r="H23578" s="81">
        <v>0</v>
      </c>
      <c r="I23578" s="81">
        <f t="shared" si="1147"/>
        <v>1646260</v>
      </c>
      <c r="J23578" s="73" t="s">
        <v>39</v>
      </c>
      <c r="K23578" s="73"/>
      <c r="L23578" s="73" t="s">
        <v>502</v>
      </c>
      <c r="M23578" s="73"/>
      <c r="N23578" s="77" t="s">
        <v>20617</v>
      </c>
      <c r="O23578" s="73" t="str">
        <f t="shared" si="1148"/>
        <v>8590</v>
      </c>
      <c r="P23578" s="73">
        <f t="shared" si="1149"/>
        <v>8</v>
      </c>
      <c r="Q23578" s="73" t="s">
        <v>10058</v>
      </c>
    </row>
    <row r="23579" spans="1:17" ht="29" x14ac:dyDescent="0.35">
      <c r="A23579" s="73">
        <v>107</v>
      </c>
      <c r="B23579" s="73"/>
      <c r="C23579" s="73">
        <v>859000002</v>
      </c>
      <c r="D23579" s="76">
        <v>45160</v>
      </c>
      <c r="E23579" s="76">
        <v>45160</v>
      </c>
      <c r="F23579" s="73" t="s">
        <v>19917</v>
      </c>
      <c r="G23579" s="81">
        <v>10442020</v>
      </c>
      <c r="H23579" s="81">
        <v>0</v>
      </c>
      <c r="I23579" s="81">
        <f t="shared" si="1147"/>
        <v>10442020</v>
      </c>
      <c r="J23579" s="73" t="s">
        <v>39</v>
      </c>
      <c r="K23579" s="73"/>
      <c r="L23579" s="73" t="s">
        <v>502</v>
      </c>
      <c r="M23579" s="73"/>
      <c r="N23579" s="77" t="s">
        <v>20610</v>
      </c>
      <c r="O23579" s="73" t="str">
        <f t="shared" si="1148"/>
        <v>8590</v>
      </c>
      <c r="P23579" s="73">
        <f t="shared" si="1149"/>
        <v>8</v>
      </c>
      <c r="Q23579" s="73" t="s">
        <v>10058</v>
      </c>
    </row>
    <row r="23580" spans="1:17" x14ac:dyDescent="0.35">
      <c r="A23580" s="73">
        <v>93</v>
      </c>
      <c r="B23580" s="73"/>
      <c r="C23580" s="73">
        <v>859000002</v>
      </c>
      <c r="D23580" s="76">
        <v>45160</v>
      </c>
      <c r="E23580" s="76">
        <v>45160</v>
      </c>
      <c r="F23580" s="73">
        <v>690087232340001</v>
      </c>
      <c r="G23580" s="81">
        <v>9969111</v>
      </c>
      <c r="H23580" s="81">
        <v>0</v>
      </c>
      <c r="I23580" s="81">
        <f t="shared" si="1147"/>
        <v>9969111</v>
      </c>
      <c r="J23580" s="73" t="s">
        <v>39</v>
      </c>
      <c r="K23580" s="73"/>
      <c r="L23580" s="73" t="s">
        <v>502</v>
      </c>
      <c r="M23580" s="73"/>
      <c r="N23580" s="77" t="s">
        <v>20611</v>
      </c>
      <c r="O23580" s="73" t="str">
        <f t="shared" si="1148"/>
        <v>8590</v>
      </c>
      <c r="P23580" s="73">
        <f t="shared" si="1149"/>
        <v>8</v>
      </c>
      <c r="Q23580" s="73" t="s">
        <v>10018</v>
      </c>
    </row>
    <row r="23581" spans="1:17" x14ac:dyDescent="0.35">
      <c r="A23581" s="73">
        <v>93</v>
      </c>
      <c r="B23581" s="73"/>
      <c r="C23581" s="73">
        <v>859000002</v>
      </c>
      <c r="D23581" s="76">
        <v>45160</v>
      </c>
      <c r="E23581" s="76">
        <v>45160</v>
      </c>
      <c r="F23581" s="73" t="s">
        <v>19918</v>
      </c>
      <c r="G23581" s="81">
        <v>200000</v>
      </c>
      <c r="H23581" s="81">
        <v>0</v>
      </c>
      <c r="I23581" s="81">
        <f t="shared" si="1147"/>
        <v>200000</v>
      </c>
      <c r="J23581" s="73" t="s">
        <v>39</v>
      </c>
      <c r="K23581" s="73"/>
      <c r="L23581" s="73" t="s">
        <v>502</v>
      </c>
      <c r="M23581" s="73"/>
      <c r="N23581" s="77" t="s">
        <v>20609</v>
      </c>
      <c r="O23581" s="73" t="str">
        <f t="shared" si="1148"/>
        <v>8590</v>
      </c>
      <c r="P23581" s="73">
        <f t="shared" si="1149"/>
        <v>8</v>
      </c>
      <c r="Q23581" s="73" t="s">
        <v>10018</v>
      </c>
    </row>
    <row r="23582" spans="1:17" x14ac:dyDescent="0.35">
      <c r="A23582" s="73">
        <v>93</v>
      </c>
      <c r="B23582" s="73"/>
      <c r="C23582" s="73">
        <v>859000002</v>
      </c>
      <c r="D23582" s="76">
        <v>45160</v>
      </c>
      <c r="E23582" s="76">
        <v>45160</v>
      </c>
      <c r="F23582" s="73" t="s">
        <v>19919</v>
      </c>
      <c r="G23582" s="81">
        <v>1500000</v>
      </c>
      <c r="H23582" s="81">
        <v>0</v>
      </c>
      <c r="I23582" s="81">
        <f t="shared" si="1147"/>
        <v>1500000</v>
      </c>
      <c r="J23582" s="73" t="s">
        <v>39</v>
      </c>
      <c r="K23582" s="73"/>
      <c r="L23582" s="73" t="s">
        <v>502</v>
      </c>
      <c r="M23582" s="73"/>
      <c r="N23582" s="77" t="s">
        <v>20613</v>
      </c>
      <c r="O23582" s="73" t="str">
        <f t="shared" si="1148"/>
        <v>8590</v>
      </c>
      <c r="P23582" s="73">
        <f t="shared" si="1149"/>
        <v>8</v>
      </c>
      <c r="Q23582" s="73" t="s">
        <v>10054</v>
      </c>
    </row>
    <row r="23583" spans="1:17" ht="29" x14ac:dyDescent="0.35">
      <c r="A23583" s="73">
        <v>93</v>
      </c>
      <c r="B23583" s="73"/>
      <c r="C23583" s="73">
        <v>859000002</v>
      </c>
      <c r="D23583" s="76">
        <v>45160</v>
      </c>
      <c r="E23583" s="76">
        <v>45160</v>
      </c>
      <c r="F23583" s="73" t="s">
        <v>19920</v>
      </c>
      <c r="G23583" s="81">
        <v>768450</v>
      </c>
      <c r="H23583" s="81">
        <v>0</v>
      </c>
      <c r="I23583" s="81">
        <f t="shared" si="1147"/>
        <v>768450</v>
      </c>
      <c r="J23583" s="73" t="s">
        <v>39</v>
      </c>
      <c r="K23583" s="73"/>
      <c r="L23583" s="73" t="s">
        <v>502</v>
      </c>
      <c r="M23583" s="73"/>
      <c r="N23583" s="77" t="s">
        <v>20617</v>
      </c>
      <c r="O23583" s="73" t="str">
        <f t="shared" si="1148"/>
        <v>8590</v>
      </c>
      <c r="P23583" s="73">
        <f t="shared" si="1149"/>
        <v>8</v>
      </c>
      <c r="Q23583" s="73" t="s">
        <v>10058</v>
      </c>
    </row>
    <row r="23584" spans="1:17" ht="29" x14ac:dyDescent="0.35">
      <c r="A23584" s="73">
        <v>93</v>
      </c>
      <c r="B23584" s="73"/>
      <c r="C23584" s="73">
        <v>859000002</v>
      </c>
      <c r="D23584" s="76">
        <v>45160</v>
      </c>
      <c r="E23584" s="76">
        <v>45160</v>
      </c>
      <c r="F23584" s="73" t="s">
        <v>19921</v>
      </c>
      <c r="G23584" s="81">
        <v>11949530</v>
      </c>
      <c r="H23584" s="81">
        <v>0</v>
      </c>
      <c r="I23584" s="81">
        <f t="shared" si="1147"/>
        <v>11949530</v>
      </c>
      <c r="J23584" s="73" t="s">
        <v>39</v>
      </c>
      <c r="K23584" s="73"/>
      <c r="L23584" s="73" t="s">
        <v>502</v>
      </c>
      <c r="M23584" s="73"/>
      <c r="N23584" s="77" t="s">
        <v>20610</v>
      </c>
      <c r="O23584" s="73" t="str">
        <f t="shared" si="1148"/>
        <v>8590</v>
      </c>
      <c r="P23584" s="73">
        <f t="shared" si="1149"/>
        <v>8</v>
      </c>
      <c r="Q23584" s="73" t="s">
        <v>10058</v>
      </c>
    </row>
    <row r="23585" spans="1:17" ht="29" x14ac:dyDescent="0.35">
      <c r="A23585" s="73">
        <v>77</v>
      </c>
      <c r="B23585" s="73"/>
      <c r="C23585" s="73">
        <v>859000002</v>
      </c>
      <c r="D23585" s="76">
        <v>45159</v>
      </c>
      <c r="E23585" s="76">
        <v>45159</v>
      </c>
      <c r="F23585" s="73" t="s">
        <v>19922</v>
      </c>
      <c r="G23585" s="81">
        <v>7763250</v>
      </c>
      <c r="H23585" s="81">
        <v>0</v>
      </c>
      <c r="I23585" s="81">
        <f t="shared" si="1147"/>
        <v>7763250</v>
      </c>
      <c r="J23585" s="73" t="s">
        <v>39</v>
      </c>
      <c r="K23585" s="73"/>
      <c r="L23585" s="73" t="s">
        <v>502</v>
      </c>
      <c r="M23585" s="73"/>
      <c r="N23585" s="77" t="s">
        <v>20612</v>
      </c>
      <c r="O23585" s="73" t="str">
        <f t="shared" si="1148"/>
        <v>8590</v>
      </c>
      <c r="P23585" s="73">
        <f t="shared" si="1149"/>
        <v>8</v>
      </c>
      <c r="Q23585" s="73" t="s">
        <v>10058</v>
      </c>
    </row>
    <row r="23586" spans="1:17" x14ac:dyDescent="0.35">
      <c r="A23586" s="73">
        <v>77</v>
      </c>
      <c r="B23586" s="73"/>
      <c r="C23586" s="73">
        <v>859000002</v>
      </c>
      <c r="D23586" s="76">
        <v>45160</v>
      </c>
      <c r="E23586" s="76">
        <v>45160</v>
      </c>
      <c r="F23586" s="73" t="s">
        <v>19923</v>
      </c>
      <c r="G23586" s="81">
        <v>150000</v>
      </c>
      <c r="H23586" s="81">
        <v>0</v>
      </c>
      <c r="I23586" s="81">
        <f t="shared" si="1147"/>
        <v>150000</v>
      </c>
      <c r="J23586" s="73" t="s">
        <v>39</v>
      </c>
      <c r="K23586" s="73"/>
      <c r="L23586" s="73" t="s">
        <v>502</v>
      </c>
      <c r="M23586" s="73"/>
      <c r="N23586" s="77" t="s">
        <v>20609</v>
      </c>
      <c r="O23586" s="73" t="str">
        <f t="shared" si="1148"/>
        <v>8590</v>
      </c>
      <c r="P23586" s="73">
        <f t="shared" si="1149"/>
        <v>8</v>
      </c>
      <c r="Q23586" s="73" t="s">
        <v>10018</v>
      </c>
    </row>
    <row r="23587" spans="1:17" x14ac:dyDescent="0.35">
      <c r="A23587" s="73">
        <v>77</v>
      </c>
      <c r="B23587" s="73"/>
      <c r="C23587" s="73">
        <v>859000002</v>
      </c>
      <c r="D23587" s="76">
        <v>45160</v>
      </c>
      <c r="E23587" s="76">
        <v>45160</v>
      </c>
      <c r="F23587" s="73" t="s">
        <v>19924</v>
      </c>
      <c r="G23587" s="81">
        <v>500000</v>
      </c>
      <c r="H23587" s="81">
        <v>0</v>
      </c>
      <c r="I23587" s="81">
        <f t="shared" si="1147"/>
        <v>500000</v>
      </c>
      <c r="J23587" s="73" t="s">
        <v>39</v>
      </c>
      <c r="K23587" s="73"/>
      <c r="L23587" s="73" t="s">
        <v>502</v>
      </c>
      <c r="M23587" s="73"/>
      <c r="N23587" s="77" t="s">
        <v>20613</v>
      </c>
      <c r="O23587" s="73" t="str">
        <f t="shared" si="1148"/>
        <v>8590</v>
      </c>
      <c r="P23587" s="73">
        <f t="shared" si="1149"/>
        <v>8</v>
      </c>
      <c r="Q23587" s="73" t="s">
        <v>10054</v>
      </c>
    </row>
    <row r="23588" spans="1:17" x14ac:dyDescent="0.35">
      <c r="A23588" s="73">
        <v>78</v>
      </c>
      <c r="B23588" s="73"/>
      <c r="C23588" s="73">
        <v>859000002</v>
      </c>
      <c r="D23588" s="76">
        <v>45160</v>
      </c>
      <c r="E23588" s="76">
        <v>45160</v>
      </c>
      <c r="F23588" s="73" t="s">
        <v>19925</v>
      </c>
      <c r="G23588" s="81">
        <v>807115</v>
      </c>
      <c r="H23588" s="81">
        <v>0</v>
      </c>
      <c r="I23588" s="81">
        <f t="shared" si="1147"/>
        <v>807115</v>
      </c>
      <c r="J23588" s="73" t="s">
        <v>39</v>
      </c>
      <c r="K23588" s="73"/>
      <c r="L23588" s="73" t="s">
        <v>502</v>
      </c>
      <c r="M23588" s="73"/>
      <c r="N23588" s="77" t="s">
        <v>20611</v>
      </c>
      <c r="O23588" s="73" t="str">
        <f t="shared" si="1148"/>
        <v>8590</v>
      </c>
      <c r="P23588" s="73">
        <f t="shared" si="1149"/>
        <v>8</v>
      </c>
      <c r="Q23588" s="73" t="s">
        <v>10018</v>
      </c>
    </row>
    <row r="23589" spans="1:17" x14ac:dyDescent="0.35">
      <c r="A23589" s="73">
        <v>78</v>
      </c>
      <c r="B23589" s="73"/>
      <c r="C23589" s="73">
        <v>859000002</v>
      </c>
      <c r="D23589" s="76">
        <v>45160</v>
      </c>
      <c r="E23589" s="76">
        <v>45160</v>
      </c>
      <c r="F23589" s="73" t="s">
        <v>19926</v>
      </c>
      <c r="G23589" s="81">
        <v>250000</v>
      </c>
      <c r="H23589" s="81">
        <v>0</v>
      </c>
      <c r="I23589" s="81">
        <f t="shared" si="1147"/>
        <v>250000</v>
      </c>
      <c r="J23589" s="73" t="s">
        <v>39</v>
      </c>
      <c r="K23589" s="73"/>
      <c r="L23589" s="73" t="s">
        <v>502</v>
      </c>
      <c r="M23589" s="73"/>
      <c r="N23589" s="77" t="s">
        <v>20609</v>
      </c>
      <c r="O23589" s="73" t="str">
        <f t="shared" si="1148"/>
        <v>8590</v>
      </c>
      <c r="P23589" s="73">
        <f t="shared" si="1149"/>
        <v>8</v>
      </c>
      <c r="Q23589" s="73" t="s">
        <v>10018</v>
      </c>
    </row>
    <row r="23590" spans="1:17" ht="29" x14ac:dyDescent="0.35">
      <c r="A23590" s="73">
        <v>78</v>
      </c>
      <c r="B23590" s="73"/>
      <c r="C23590" s="73">
        <v>859000002</v>
      </c>
      <c r="D23590" s="76">
        <v>45160</v>
      </c>
      <c r="E23590" s="76">
        <v>45160</v>
      </c>
      <c r="F23590" s="73" t="s">
        <v>19927</v>
      </c>
      <c r="G23590" s="81">
        <v>4941160</v>
      </c>
      <c r="H23590" s="81">
        <v>0</v>
      </c>
      <c r="I23590" s="81">
        <f t="shared" si="1147"/>
        <v>4941160</v>
      </c>
      <c r="J23590" s="73" t="s">
        <v>39</v>
      </c>
      <c r="K23590" s="73"/>
      <c r="L23590" s="73" t="s">
        <v>502</v>
      </c>
      <c r="M23590" s="73"/>
      <c r="N23590" s="77" t="s">
        <v>20617</v>
      </c>
      <c r="O23590" s="73" t="str">
        <f t="shared" si="1148"/>
        <v>8590</v>
      </c>
      <c r="P23590" s="73">
        <f t="shared" si="1149"/>
        <v>8</v>
      </c>
      <c r="Q23590" s="73" t="s">
        <v>10058</v>
      </c>
    </row>
    <row r="23591" spans="1:17" ht="29" x14ac:dyDescent="0.35">
      <c r="A23591" s="73">
        <v>78</v>
      </c>
      <c r="B23591" s="73"/>
      <c r="C23591" s="73">
        <v>859000002</v>
      </c>
      <c r="D23591" s="76">
        <v>45160</v>
      </c>
      <c r="E23591" s="76">
        <v>45160</v>
      </c>
      <c r="F23591" s="73" t="s">
        <v>19928</v>
      </c>
      <c r="G23591" s="81">
        <v>7737400</v>
      </c>
      <c r="H23591" s="81">
        <v>0</v>
      </c>
      <c r="I23591" s="81">
        <f t="shared" si="1147"/>
        <v>7737400</v>
      </c>
      <c r="J23591" s="73" t="s">
        <v>39</v>
      </c>
      <c r="K23591" s="73"/>
      <c r="L23591" s="73" t="s">
        <v>502</v>
      </c>
      <c r="M23591" s="73"/>
      <c r="N23591" s="77" t="s">
        <v>20610</v>
      </c>
      <c r="O23591" s="73" t="str">
        <f t="shared" si="1148"/>
        <v>8590</v>
      </c>
      <c r="P23591" s="73">
        <f t="shared" si="1149"/>
        <v>8</v>
      </c>
      <c r="Q23591" s="73" t="s">
        <v>10058</v>
      </c>
    </row>
    <row r="23592" spans="1:17" ht="29" x14ac:dyDescent="0.35">
      <c r="A23592" s="73">
        <v>107</v>
      </c>
      <c r="B23592" s="73"/>
      <c r="C23592" s="73">
        <v>859000002</v>
      </c>
      <c r="D23592" s="76">
        <v>45159</v>
      </c>
      <c r="E23592" s="76">
        <v>45159</v>
      </c>
      <c r="F23592" s="73" t="s">
        <v>19929</v>
      </c>
      <c r="G23592" s="81">
        <v>6000000</v>
      </c>
      <c r="H23592" s="81">
        <v>0</v>
      </c>
      <c r="I23592" s="81">
        <f t="shared" si="1147"/>
        <v>6000000</v>
      </c>
      <c r="J23592" s="73" t="s">
        <v>39</v>
      </c>
      <c r="K23592" s="73"/>
      <c r="L23592" s="73" t="s">
        <v>502</v>
      </c>
      <c r="M23592" s="73"/>
      <c r="N23592" s="77" t="s">
        <v>20608</v>
      </c>
      <c r="O23592" s="73" t="str">
        <f t="shared" si="1148"/>
        <v>8590</v>
      </c>
      <c r="P23592" s="73">
        <f t="shared" si="1149"/>
        <v>8</v>
      </c>
      <c r="Q23592" s="73" t="s">
        <v>10058</v>
      </c>
    </row>
    <row r="23593" spans="1:17" ht="29" x14ac:dyDescent="0.35">
      <c r="A23593" s="73">
        <v>107</v>
      </c>
      <c r="B23593" s="73"/>
      <c r="C23593" s="73">
        <v>859000002</v>
      </c>
      <c r="D23593" s="76">
        <v>45159</v>
      </c>
      <c r="E23593" s="76">
        <v>45159</v>
      </c>
      <c r="F23593" s="73" t="s">
        <v>19930</v>
      </c>
      <c r="G23593" s="81">
        <v>3000000</v>
      </c>
      <c r="H23593" s="81">
        <v>0</v>
      </c>
      <c r="I23593" s="81">
        <f t="shared" si="1147"/>
        <v>3000000</v>
      </c>
      <c r="J23593" s="73" t="s">
        <v>39</v>
      </c>
      <c r="K23593" s="73"/>
      <c r="L23593" s="73" t="s">
        <v>502</v>
      </c>
      <c r="M23593" s="73"/>
      <c r="N23593" s="77" t="s">
        <v>20612</v>
      </c>
      <c r="O23593" s="73" t="str">
        <f t="shared" si="1148"/>
        <v>8590</v>
      </c>
      <c r="P23593" s="73">
        <f t="shared" si="1149"/>
        <v>8</v>
      </c>
      <c r="Q23593" s="73" t="s">
        <v>10058</v>
      </c>
    </row>
    <row r="23594" spans="1:17" x14ac:dyDescent="0.35">
      <c r="A23594" s="73">
        <v>104</v>
      </c>
      <c r="B23594" s="73"/>
      <c r="C23594" s="73">
        <v>859000002</v>
      </c>
      <c r="D23594" s="76">
        <v>45160</v>
      </c>
      <c r="E23594" s="76">
        <v>45160</v>
      </c>
      <c r="F23594" s="73">
        <v>690089232340001</v>
      </c>
      <c r="G23594" s="81">
        <v>4256045</v>
      </c>
      <c r="H23594" s="81">
        <v>0</v>
      </c>
      <c r="I23594" s="81">
        <f t="shared" si="1147"/>
        <v>4256045</v>
      </c>
      <c r="J23594" s="73" t="s">
        <v>39</v>
      </c>
      <c r="K23594" s="73"/>
      <c r="L23594" s="73" t="s">
        <v>502</v>
      </c>
      <c r="M23594" s="73"/>
      <c r="N23594" s="77" t="s">
        <v>20611</v>
      </c>
      <c r="O23594" s="73" t="str">
        <f t="shared" si="1148"/>
        <v>8590</v>
      </c>
      <c r="P23594" s="73">
        <f t="shared" si="1149"/>
        <v>8</v>
      </c>
      <c r="Q23594" s="73" t="s">
        <v>10018</v>
      </c>
    </row>
    <row r="23595" spans="1:17" x14ac:dyDescent="0.35">
      <c r="A23595" s="73">
        <v>104</v>
      </c>
      <c r="B23595" s="73"/>
      <c r="C23595" s="73">
        <v>859000002</v>
      </c>
      <c r="D23595" s="76">
        <v>45160</v>
      </c>
      <c r="E23595" s="76">
        <v>45160</v>
      </c>
      <c r="F23595" s="73" t="s">
        <v>19931</v>
      </c>
      <c r="G23595" s="81">
        <v>250000</v>
      </c>
      <c r="H23595" s="81">
        <v>0</v>
      </c>
      <c r="I23595" s="81">
        <f t="shared" si="1147"/>
        <v>250000</v>
      </c>
      <c r="J23595" s="73" t="s">
        <v>39</v>
      </c>
      <c r="K23595" s="73"/>
      <c r="L23595" s="73" t="s">
        <v>502</v>
      </c>
      <c r="M23595" s="73"/>
      <c r="N23595" s="77" t="s">
        <v>20609</v>
      </c>
      <c r="O23595" s="73" t="str">
        <f t="shared" si="1148"/>
        <v>8590</v>
      </c>
      <c r="P23595" s="73">
        <f t="shared" si="1149"/>
        <v>8</v>
      </c>
      <c r="Q23595" s="73" t="s">
        <v>10018</v>
      </c>
    </row>
    <row r="23596" spans="1:17" x14ac:dyDescent="0.35">
      <c r="A23596" s="73">
        <v>104</v>
      </c>
      <c r="B23596" s="73"/>
      <c r="C23596" s="73">
        <v>859000002</v>
      </c>
      <c r="D23596" s="76">
        <v>45160</v>
      </c>
      <c r="E23596" s="76">
        <v>45160</v>
      </c>
      <c r="F23596" s="73" t="s">
        <v>19932</v>
      </c>
      <c r="G23596" s="81">
        <v>500000</v>
      </c>
      <c r="H23596" s="81">
        <v>0</v>
      </c>
      <c r="I23596" s="81">
        <f t="shared" si="1147"/>
        <v>500000</v>
      </c>
      <c r="J23596" s="73" t="s">
        <v>39</v>
      </c>
      <c r="K23596" s="73"/>
      <c r="L23596" s="73" t="s">
        <v>502</v>
      </c>
      <c r="M23596" s="73"/>
      <c r="N23596" s="77" t="s">
        <v>20613</v>
      </c>
      <c r="O23596" s="73" t="str">
        <f t="shared" si="1148"/>
        <v>8590</v>
      </c>
      <c r="P23596" s="73">
        <f t="shared" si="1149"/>
        <v>8</v>
      </c>
      <c r="Q23596" s="73" t="s">
        <v>10054</v>
      </c>
    </row>
    <row r="23597" spans="1:17" ht="29" x14ac:dyDescent="0.35">
      <c r="A23597" s="73">
        <v>104</v>
      </c>
      <c r="B23597" s="73"/>
      <c r="C23597" s="73">
        <v>859000002</v>
      </c>
      <c r="D23597" s="76">
        <v>45160</v>
      </c>
      <c r="E23597" s="76">
        <v>45160</v>
      </c>
      <c r="F23597" s="73" t="s">
        <v>19933</v>
      </c>
      <c r="G23597" s="81">
        <v>8883750</v>
      </c>
      <c r="H23597" s="81">
        <v>0</v>
      </c>
      <c r="I23597" s="81">
        <f t="shared" si="1147"/>
        <v>8883750</v>
      </c>
      <c r="J23597" s="73" t="s">
        <v>39</v>
      </c>
      <c r="K23597" s="73"/>
      <c r="L23597" s="73" t="s">
        <v>502</v>
      </c>
      <c r="M23597" s="73"/>
      <c r="N23597" s="77" t="s">
        <v>20610</v>
      </c>
      <c r="O23597" s="73" t="str">
        <f t="shared" si="1148"/>
        <v>8590</v>
      </c>
      <c r="P23597" s="73">
        <f t="shared" si="1149"/>
        <v>8</v>
      </c>
      <c r="Q23597" s="73" t="s">
        <v>10058</v>
      </c>
    </row>
    <row r="23598" spans="1:17" ht="29" x14ac:dyDescent="0.35">
      <c r="A23598" s="73">
        <v>105</v>
      </c>
      <c r="B23598" s="73"/>
      <c r="C23598" s="73">
        <v>859000002</v>
      </c>
      <c r="D23598" s="76">
        <v>45160</v>
      </c>
      <c r="E23598" s="76">
        <v>45160</v>
      </c>
      <c r="F23598" s="73" t="s">
        <v>19934</v>
      </c>
      <c r="G23598" s="81">
        <v>750000</v>
      </c>
      <c r="H23598" s="81">
        <v>0</v>
      </c>
      <c r="I23598" s="81">
        <f t="shared" si="1147"/>
        <v>750000</v>
      </c>
      <c r="J23598" s="73" t="s">
        <v>39</v>
      </c>
      <c r="K23598" s="73"/>
      <c r="L23598" s="73" t="s">
        <v>502</v>
      </c>
      <c r="M23598" s="73"/>
      <c r="N23598" s="77" t="s">
        <v>20617</v>
      </c>
      <c r="O23598" s="73" t="str">
        <f t="shared" si="1148"/>
        <v>8590</v>
      </c>
      <c r="P23598" s="73">
        <f t="shared" si="1149"/>
        <v>8</v>
      </c>
      <c r="Q23598" s="73" t="s">
        <v>10058</v>
      </c>
    </row>
    <row r="23599" spans="1:17" ht="29" x14ac:dyDescent="0.35">
      <c r="A23599" s="73">
        <v>105</v>
      </c>
      <c r="B23599" s="73"/>
      <c r="C23599" s="73">
        <v>859000002</v>
      </c>
      <c r="D23599" s="76">
        <v>45160</v>
      </c>
      <c r="E23599" s="76">
        <v>45160</v>
      </c>
      <c r="F23599" s="73" t="s">
        <v>19935</v>
      </c>
      <c r="G23599" s="81">
        <v>750000</v>
      </c>
      <c r="H23599" s="81">
        <v>0</v>
      </c>
      <c r="I23599" s="81">
        <f t="shared" si="1147"/>
        <v>750000</v>
      </c>
      <c r="J23599" s="73" t="s">
        <v>39</v>
      </c>
      <c r="K23599" s="73"/>
      <c r="L23599" s="73" t="s">
        <v>502</v>
      </c>
      <c r="M23599" s="73"/>
      <c r="N23599" s="77" t="s">
        <v>20610</v>
      </c>
      <c r="O23599" s="73" t="str">
        <f t="shared" si="1148"/>
        <v>8590</v>
      </c>
      <c r="P23599" s="73">
        <f t="shared" si="1149"/>
        <v>8</v>
      </c>
      <c r="Q23599" s="73" t="s">
        <v>10058</v>
      </c>
    </row>
    <row r="23600" spans="1:17" x14ac:dyDescent="0.35">
      <c r="A23600" s="73">
        <v>106</v>
      </c>
      <c r="B23600" s="73"/>
      <c r="C23600" s="73">
        <v>859000002</v>
      </c>
      <c r="D23600" s="76">
        <v>45160</v>
      </c>
      <c r="E23600" s="76">
        <v>45160</v>
      </c>
      <c r="F23600" s="73">
        <v>690094232340001</v>
      </c>
      <c r="G23600" s="81">
        <v>922356</v>
      </c>
      <c r="H23600" s="81">
        <v>0</v>
      </c>
      <c r="I23600" s="81">
        <f t="shared" si="1147"/>
        <v>922356</v>
      </c>
      <c r="J23600" s="73" t="s">
        <v>39</v>
      </c>
      <c r="K23600" s="73"/>
      <c r="L23600" s="73" t="s">
        <v>502</v>
      </c>
      <c r="M23600" s="73"/>
      <c r="N23600" s="77" t="s">
        <v>20611</v>
      </c>
      <c r="O23600" s="73" t="str">
        <f t="shared" si="1148"/>
        <v>8590</v>
      </c>
      <c r="P23600" s="73">
        <f t="shared" si="1149"/>
        <v>8</v>
      </c>
      <c r="Q23600" s="73" t="s">
        <v>10018</v>
      </c>
    </row>
    <row r="23601" spans="1:17" x14ac:dyDescent="0.35">
      <c r="A23601" s="73">
        <v>106</v>
      </c>
      <c r="B23601" s="73"/>
      <c r="C23601" s="73">
        <v>859000002</v>
      </c>
      <c r="D23601" s="76">
        <v>45160</v>
      </c>
      <c r="E23601" s="76">
        <v>45160</v>
      </c>
      <c r="F23601" s="73" t="s">
        <v>19936</v>
      </c>
      <c r="G23601" s="81">
        <v>100000</v>
      </c>
      <c r="H23601" s="81">
        <v>0</v>
      </c>
      <c r="I23601" s="81">
        <f t="shared" si="1147"/>
        <v>100000</v>
      </c>
      <c r="J23601" s="73" t="s">
        <v>39</v>
      </c>
      <c r="K23601" s="73"/>
      <c r="L23601" s="73" t="s">
        <v>502</v>
      </c>
      <c r="M23601" s="73"/>
      <c r="N23601" s="77" t="s">
        <v>20609</v>
      </c>
      <c r="O23601" s="73" t="str">
        <f t="shared" si="1148"/>
        <v>8590</v>
      </c>
      <c r="P23601" s="73">
        <f t="shared" si="1149"/>
        <v>8</v>
      </c>
      <c r="Q23601" s="73" t="s">
        <v>10018</v>
      </c>
    </row>
    <row r="23602" spans="1:17" x14ac:dyDescent="0.35">
      <c r="A23602" s="73">
        <v>89</v>
      </c>
      <c r="B23602" s="73"/>
      <c r="C23602" s="73">
        <v>859000002</v>
      </c>
      <c r="D23602" s="76">
        <v>45160</v>
      </c>
      <c r="E23602" s="76">
        <v>45160</v>
      </c>
      <c r="F23602" s="73" t="s">
        <v>19937</v>
      </c>
      <c r="G23602" s="81">
        <v>100000</v>
      </c>
      <c r="H23602" s="81">
        <v>0</v>
      </c>
      <c r="I23602" s="81">
        <f t="shared" si="1147"/>
        <v>100000</v>
      </c>
      <c r="J23602" s="73" t="s">
        <v>39</v>
      </c>
      <c r="K23602" s="73"/>
      <c r="L23602" s="73" t="s">
        <v>502</v>
      </c>
      <c r="M23602" s="73"/>
      <c r="N23602" s="77" t="s">
        <v>20609</v>
      </c>
      <c r="O23602" s="73" t="str">
        <f t="shared" si="1148"/>
        <v>8590</v>
      </c>
      <c r="P23602" s="73">
        <f t="shared" si="1149"/>
        <v>8</v>
      </c>
      <c r="Q23602" s="73" t="s">
        <v>10018</v>
      </c>
    </row>
    <row r="23603" spans="1:17" x14ac:dyDescent="0.35">
      <c r="A23603" s="73">
        <v>89</v>
      </c>
      <c r="B23603" s="73"/>
      <c r="C23603" s="73">
        <v>859000002</v>
      </c>
      <c r="D23603" s="76">
        <v>45160</v>
      </c>
      <c r="E23603" s="76">
        <v>45160</v>
      </c>
      <c r="F23603" s="73" t="s">
        <v>19938</v>
      </c>
      <c r="G23603" s="81">
        <v>1000000</v>
      </c>
      <c r="H23603" s="81">
        <v>0</v>
      </c>
      <c r="I23603" s="81">
        <f t="shared" si="1147"/>
        <v>1000000</v>
      </c>
      <c r="J23603" s="73" t="s">
        <v>39</v>
      </c>
      <c r="K23603" s="73"/>
      <c r="L23603" s="73" t="s">
        <v>502</v>
      </c>
      <c r="M23603" s="73"/>
      <c r="N23603" s="77" t="s">
        <v>20613</v>
      </c>
      <c r="O23603" s="73" t="str">
        <f t="shared" si="1148"/>
        <v>8590</v>
      </c>
      <c r="P23603" s="73">
        <f t="shared" si="1149"/>
        <v>8</v>
      </c>
      <c r="Q23603" s="73" t="s">
        <v>10054</v>
      </c>
    </row>
    <row r="23604" spans="1:17" ht="29" x14ac:dyDescent="0.35">
      <c r="A23604" s="73">
        <v>89</v>
      </c>
      <c r="B23604" s="73"/>
      <c r="C23604" s="73">
        <v>859000002</v>
      </c>
      <c r="D23604" s="76">
        <v>45160</v>
      </c>
      <c r="E23604" s="76">
        <v>45160</v>
      </c>
      <c r="F23604" s="73" t="s">
        <v>19939</v>
      </c>
      <c r="G23604" s="81">
        <v>1703450</v>
      </c>
      <c r="H23604" s="81">
        <v>0</v>
      </c>
      <c r="I23604" s="81">
        <f t="shared" si="1147"/>
        <v>1703450</v>
      </c>
      <c r="J23604" s="73" t="s">
        <v>39</v>
      </c>
      <c r="K23604" s="73"/>
      <c r="L23604" s="73" t="s">
        <v>502</v>
      </c>
      <c r="M23604" s="73"/>
      <c r="N23604" s="77" t="s">
        <v>20617</v>
      </c>
      <c r="O23604" s="73" t="str">
        <f t="shared" si="1148"/>
        <v>8590</v>
      </c>
      <c r="P23604" s="73">
        <f t="shared" si="1149"/>
        <v>8</v>
      </c>
      <c r="Q23604" s="73" t="s">
        <v>10058</v>
      </c>
    </row>
    <row r="23605" spans="1:17" ht="29" x14ac:dyDescent="0.35">
      <c r="A23605" s="73">
        <v>89</v>
      </c>
      <c r="B23605" s="73"/>
      <c r="C23605" s="73">
        <v>859000002</v>
      </c>
      <c r="D23605" s="76">
        <v>45160</v>
      </c>
      <c r="E23605" s="76">
        <v>45160</v>
      </c>
      <c r="F23605" s="73" t="s">
        <v>19940</v>
      </c>
      <c r="G23605" s="81">
        <v>1912000</v>
      </c>
      <c r="H23605" s="81">
        <v>0</v>
      </c>
      <c r="I23605" s="81">
        <f t="shared" si="1147"/>
        <v>1912000</v>
      </c>
      <c r="J23605" s="73" t="s">
        <v>39</v>
      </c>
      <c r="K23605" s="73"/>
      <c r="L23605" s="73" t="s">
        <v>502</v>
      </c>
      <c r="M23605" s="73"/>
      <c r="N23605" s="77" t="s">
        <v>20610</v>
      </c>
      <c r="O23605" s="73" t="str">
        <f t="shared" si="1148"/>
        <v>8590</v>
      </c>
      <c r="P23605" s="73">
        <f t="shared" si="1149"/>
        <v>8</v>
      </c>
      <c r="Q23605" s="73" t="s">
        <v>10058</v>
      </c>
    </row>
    <row r="23606" spans="1:17" ht="29" x14ac:dyDescent="0.35">
      <c r="A23606" s="73">
        <v>45</v>
      </c>
      <c r="B23606" s="73"/>
      <c r="C23606" s="73">
        <v>859000002</v>
      </c>
      <c r="D23606" s="76">
        <v>45160</v>
      </c>
      <c r="E23606" s="76">
        <v>45160</v>
      </c>
      <c r="F23606" s="73" t="s">
        <v>19941</v>
      </c>
      <c r="G23606" s="81">
        <v>5252520</v>
      </c>
      <c r="H23606" s="81">
        <v>0</v>
      </c>
      <c r="I23606" s="81">
        <f t="shared" si="1147"/>
        <v>5252520</v>
      </c>
      <c r="J23606" s="73" t="s">
        <v>39</v>
      </c>
      <c r="K23606" s="73"/>
      <c r="L23606" s="73" t="s">
        <v>502</v>
      </c>
      <c r="M23606" s="73"/>
      <c r="N23606" s="77" t="s">
        <v>20610</v>
      </c>
      <c r="O23606" s="73" t="str">
        <f t="shared" si="1148"/>
        <v>8590</v>
      </c>
      <c r="P23606" s="73">
        <f t="shared" si="1149"/>
        <v>8</v>
      </c>
      <c r="Q23606" s="73" t="s">
        <v>10058</v>
      </c>
    </row>
    <row r="23607" spans="1:17" ht="29" x14ac:dyDescent="0.35">
      <c r="A23607" s="73">
        <v>34</v>
      </c>
      <c r="B23607" s="73"/>
      <c r="C23607" s="73">
        <v>859000002</v>
      </c>
      <c r="D23607" s="76">
        <v>45167</v>
      </c>
      <c r="E23607" s="76">
        <v>45167</v>
      </c>
      <c r="F23607" s="73" t="s">
        <v>19942</v>
      </c>
      <c r="G23607" s="81">
        <v>2000000</v>
      </c>
      <c r="H23607" s="81">
        <v>0</v>
      </c>
      <c r="I23607" s="81">
        <f t="shared" si="1147"/>
        <v>2000000</v>
      </c>
      <c r="J23607" s="73" t="s">
        <v>39</v>
      </c>
      <c r="K23607" s="73"/>
      <c r="L23607" s="73" t="s">
        <v>2835</v>
      </c>
      <c r="M23607" s="73"/>
      <c r="N23607" s="77" t="s">
        <v>20624</v>
      </c>
      <c r="O23607" s="73" t="str">
        <f t="shared" si="1148"/>
        <v>8590</v>
      </c>
      <c r="P23607" s="73">
        <f t="shared" si="1149"/>
        <v>8</v>
      </c>
      <c r="Q23607" s="73" t="s">
        <v>10176</v>
      </c>
    </row>
    <row r="23608" spans="1:17" ht="29" x14ac:dyDescent="0.35">
      <c r="A23608" s="73">
        <v>103</v>
      </c>
      <c r="B23608" s="73"/>
      <c r="C23608" s="73">
        <v>859000002</v>
      </c>
      <c r="D23608" s="76">
        <v>45160</v>
      </c>
      <c r="E23608" s="76">
        <v>45160</v>
      </c>
      <c r="F23608" s="73" t="s">
        <v>19943</v>
      </c>
      <c r="G23608" s="81">
        <v>2450650</v>
      </c>
      <c r="H23608" s="81">
        <v>0</v>
      </c>
      <c r="I23608" s="81">
        <f t="shared" si="1147"/>
        <v>2450650</v>
      </c>
      <c r="J23608" s="73" t="s">
        <v>39</v>
      </c>
      <c r="K23608" s="73"/>
      <c r="L23608" s="73" t="s">
        <v>502</v>
      </c>
      <c r="M23608" s="73"/>
      <c r="N23608" s="77" t="s">
        <v>20610</v>
      </c>
      <c r="O23608" s="73" t="str">
        <f t="shared" si="1148"/>
        <v>8590</v>
      </c>
      <c r="P23608" s="73">
        <f t="shared" si="1149"/>
        <v>8</v>
      </c>
      <c r="Q23608" s="73" t="s">
        <v>10058</v>
      </c>
    </row>
    <row r="23609" spans="1:17" x14ac:dyDescent="0.35">
      <c r="A23609" s="73">
        <v>69</v>
      </c>
      <c r="B23609" s="73"/>
      <c r="C23609" s="73">
        <v>859000002</v>
      </c>
      <c r="D23609" s="76">
        <v>45168</v>
      </c>
      <c r="E23609" s="76">
        <v>45168</v>
      </c>
      <c r="F23609" s="73" t="s">
        <v>19944</v>
      </c>
      <c r="G23609" s="81">
        <v>2000000</v>
      </c>
      <c r="H23609" s="81">
        <v>0</v>
      </c>
      <c r="I23609" s="81">
        <f t="shared" si="1147"/>
        <v>2000000</v>
      </c>
      <c r="J23609" s="73" t="s">
        <v>39</v>
      </c>
      <c r="K23609" s="73"/>
      <c r="L23609" s="73" t="s">
        <v>522</v>
      </c>
      <c r="M23609" s="73"/>
      <c r="N23609" s="77" t="s">
        <v>20625</v>
      </c>
      <c r="O23609" s="73" t="str">
        <f t="shared" si="1148"/>
        <v>8590</v>
      </c>
      <c r="P23609" s="73">
        <f t="shared" si="1149"/>
        <v>8</v>
      </c>
      <c r="Q23609" s="73" t="s">
        <v>10176</v>
      </c>
    </row>
    <row r="23610" spans="1:17" x14ac:dyDescent="0.35">
      <c r="A23610" s="73">
        <v>69</v>
      </c>
      <c r="B23610" s="73"/>
      <c r="C23610" s="73">
        <v>859000002</v>
      </c>
      <c r="D23610" s="76">
        <v>45168</v>
      </c>
      <c r="E23610" s="76">
        <v>45168</v>
      </c>
      <c r="F23610" s="73" t="s">
        <v>19945</v>
      </c>
      <c r="G23610" s="81">
        <v>2000000</v>
      </c>
      <c r="H23610" s="81">
        <v>0</v>
      </c>
      <c r="I23610" s="81">
        <f t="shared" si="1147"/>
        <v>2000000</v>
      </c>
      <c r="J23610" s="73" t="s">
        <v>39</v>
      </c>
      <c r="K23610" s="73"/>
      <c r="L23610" s="73" t="s">
        <v>522</v>
      </c>
      <c r="M23610" s="73"/>
      <c r="N23610" s="77" t="s">
        <v>20625</v>
      </c>
      <c r="O23610" s="73" t="str">
        <f t="shared" si="1148"/>
        <v>8590</v>
      </c>
      <c r="P23610" s="73">
        <f t="shared" si="1149"/>
        <v>8</v>
      </c>
      <c r="Q23610" s="73" t="s">
        <v>10176</v>
      </c>
    </row>
    <row r="23611" spans="1:17" x14ac:dyDescent="0.35">
      <c r="A23611" s="73">
        <v>69</v>
      </c>
      <c r="B23611" s="73"/>
      <c r="C23611" s="73">
        <v>859000002</v>
      </c>
      <c r="D23611" s="76">
        <v>45168</v>
      </c>
      <c r="E23611" s="76">
        <v>45168</v>
      </c>
      <c r="F23611" s="73" t="s">
        <v>19946</v>
      </c>
      <c r="G23611" s="81">
        <v>2000000</v>
      </c>
      <c r="H23611" s="81">
        <v>0</v>
      </c>
      <c r="I23611" s="81">
        <f t="shared" si="1147"/>
        <v>2000000</v>
      </c>
      <c r="J23611" s="73" t="s">
        <v>39</v>
      </c>
      <c r="K23611" s="73"/>
      <c r="L23611" s="73" t="s">
        <v>522</v>
      </c>
      <c r="M23611" s="73"/>
      <c r="N23611" s="77" t="s">
        <v>20625</v>
      </c>
      <c r="O23611" s="73" t="str">
        <f t="shared" si="1148"/>
        <v>8590</v>
      </c>
      <c r="P23611" s="73">
        <f t="shared" si="1149"/>
        <v>8</v>
      </c>
      <c r="Q23611" s="73" t="s">
        <v>10176</v>
      </c>
    </row>
    <row r="23612" spans="1:17" x14ac:dyDescent="0.35">
      <c r="A23612" s="73">
        <v>69</v>
      </c>
      <c r="B23612" s="73"/>
      <c r="C23612" s="73">
        <v>859000002</v>
      </c>
      <c r="D23612" s="76">
        <v>45168</v>
      </c>
      <c r="E23612" s="76">
        <v>45168</v>
      </c>
      <c r="F23612" s="73" t="s">
        <v>19947</v>
      </c>
      <c r="G23612" s="81">
        <v>2000000</v>
      </c>
      <c r="H23612" s="81">
        <v>0</v>
      </c>
      <c r="I23612" s="81">
        <f t="shared" si="1147"/>
        <v>2000000</v>
      </c>
      <c r="J23612" s="73" t="s">
        <v>39</v>
      </c>
      <c r="K23612" s="73"/>
      <c r="L23612" s="73" t="s">
        <v>522</v>
      </c>
      <c r="M23612" s="73"/>
      <c r="N23612" s="77" t="s">
        <v>20625</v>
      </c>
      <c r="O23612" s="73" t="str">
        <f t="shared" si="1148"/>
        <v>8590</v>
      </c>
      <c r="P23612" s="73">
        <f t="shared" si="1149"/>
        <v>8</v>
      </c>
      <c r="Q23612" s="73" t="s">
        <v>10176</v>
      </c>
    </row>
    <row r="23613" spans="1:17" ht="29" x14ac:dyDescent="0.35">
      <c r="A23613" s="73">
        <v>80</v>
      </c>
      <c r="B23613" s="73"/>
      <c r="C23613" s="73">
        <v>859000002</v>
      </c>
      <c r="D23613" s="76">
        <v>45175</v>
      </c>
      <c r="E23613" s="76">
        <v>45175</v>
      </c>
      <c r="F23613" s="73" t="s">
        <v>19948</v>
      </c>
      <c r="G23613" s="81">
        <v>2000000</v>
      </c>
      <c r="H23613" s="81">
        <v>0</v>
      </c>
      <c r="I23613" s="81">
        <f t="shared" si="1147"/>
        <v>2000000</v>
      </c>
      <c r="J23613" s="73" t="s">
        <v>39</v>
      </c>
      <c r="K23613" s="73"/>
      <c r="L23613" s="73" t="s">
        <v>5659</v>
      </c>
      <c r="M23613" s="73"/>
      <c r="N23613" s="77" t="s">
        <v>20626</v>
      </c>
      <c r="O23613" s="73" t="str">
        <f t="shared" si="1148"/>
        <v>8590</v>
      </c>
      <c r="P23613" s="73">
        <f t="shared" si="1149"/>
        <v>9</v>
      </c>
      <c r="Q23613" s="73" t="s">
        <v>10176</v>
      </c>
    </row>
    <row r="23614" spans="1:17" x14ac:dyDescent="0.35">
      <c r="A23614" s="73">
        <v>2</v>
      </c>
      <c r="B23614" s="73"/>
      <c r="C23614" s="73">
        <v>859000002</v>
      </c>
      <c r="D23614" s="76">
        <v>45181</v>
      </c>
      <c r="E23614" s="76">
        <v>45181</v>
      </c>
      <c r="F23614" s="73" t="s">
        <v>19949</v>
      </c>
      <c r="G23614" s="81">
        <v>32684047</v>
      </c>
      <c r="H23614" s="81">
        <v>0</v>
      </c>
      <c r="I23614" s="81">
        <f t="shared" si="1147"/>
        <v>32684047</v>
      </c>
      <c r="J23614" s="73" t="s">
        <v>39</v>
      </c>
      <c r="K23614" s="73"/>
      <c r="L23614" s="73" t="s">
        <v>502</v>
      </c>
      <c r="M23614" s="73"/>
      <c r="N23614" s="77" t="s">
        <v>13494</v>
      </c>
      <c r="O23614" s="73" t="str">
        <f t="shared" si="1148"/>
        <v>8590</v>
      </c>
      <c r="P23614" s="73">
        <f t="shared" si="1149"/>
        <v>9</v>
      </c>
      <c r="Q23614" s="73" t="s">
        <v>10018</v>
      </c>
    </row>
    <row r="23615" spans="1:17" x14ac:dyDescent="0.35">
      <c r="A23615" s="73">
        <v>37</v>
      </c>
      <c r="B23615" s="73"/>
      <c r="C23615" s="73">
        <v>859000002</v>
      </c>
      <c r="D23615" s="76">
        <v>45181</v>
      </c>
      <c r="E23615" s="76">
        <v>45181</v>
      </c>
      <c r="F23615" s="73" t="s">
        <v>19950</v>
      </c>
      <c r="G23615" s="81">
        <v>20000000</v>
      </c>
      <c r="H23615" s="81">
        <v>0</v>
      </c>
      <c r="I23615" s="81">
        <f t="shared" si="1147"/>
        <v>20000000</v>
      </c>
      <c r="J23615" s="73" t="s">
        <v>39</v>
      </c>
      <c r="K23615" s="73"/>
      <c r="L23615" s="73" t="s">
        <v>502</v>
      </c>
      <c r="M23615" s="73"/>
      <c r="N23615" s="77" t="s">
        <v>20627</v>
      </c>
      <c r="O23615" s="73" t="str">
        <f t="shared" si="1148"/>
        <v>8590</v>
      </c>
      <c r="P23615" s="73">
        <f t="shared" si="1149"/>
        <v>9</v>
      </c>
      <c r="Q23615" s="73" t="s">
        <v>10018</v>
      </c>
    </row>
    <row r="23616" spans="1:17" x14ac:dyDescent="0.35">
      <c r="A23616" s="73">
        <v>37</v>
      </c>
      <c r="B23616" s="73"/>
      <c r="C23616" s="73">
        <v>859000002</v>
      </c>
      <c r="D23616" s="76">
        <v>45181</v>
      </c>
      <c r="E23616" s="76">
        <v>45181</v>
      </c>
      <c r="F23616" s="73" t="s">
        <v>19951</v>
      </c>
      <c r="G23616" s="81">
        <v>6636177</v>
      </c>
      <c r="H23616" s="81">
        <v>0</v>
      </c>
      <c r="I23616" s="81">
        <f t="shared" si="1147"/>
        <v>6636177</v>
      </c>
      <c r="J23616" s="73" t="s">
        <v>39</v>
      </c>
      <c r="K23616" s="73"/>
      <c r="L23616" s="73" t="s">
        <v>502</v>
      </c>
      <c r="M23616" s="73"/>
      <c r="N23616" s="77" t="s">
        <v>13494</v>
      </c>
      <c r="O23616" s="73" t="str">
        <f t="shared" si="1148"/>
        <v>8590</v>
      </c>
      <c r="P23616" s="73">
        <f t="shared" si="1149"/>
        <v>9</v>
      </c>
      <c r="Q23616" s="73" t="s">
        <v>10018</v>
      </c>
    </row>
    <row r="23617" spans="1:17" x14ac:dyDescent="0.35">
      <c r="A23617" s="73">
        <v>4</v>
      </c>
      <c r="B23617" s="73"/>
      <c r="C23617" s="73">
        <v>859000002</v>
      </c>
      <c r="D23617" s="76">
        <v>45181</v>
      </c>
      <c r="E23617" s="76">
        <v>45181</v>
      </c>
      <c r="F23617" s="73" t="s">
        <v>19952</v>
      </c>
      <c r="G23617" s="81">
        <v>53084689</v>
      </c>
      <c r="H23617" s="81">
        <v>0</v>
      </c>
      <c r="I23617" s="81">
        <f t="shared" si="1147"/>
        <v>53084689</v>
      </c>
      <c r="J23617" s="73" t="s">
        <v>39</v>
      </c>
      <c r="K23617" s="73"/>
      <c r="L23617" s="73" t="s">
        <v>502</v>
      </c>
      <c r="M23617" s="73"/>
      <c r="N23617" s="77" t="s">
        <v>13494</v>
      </c>
      <c r="O23617" s="73" t="str">
        <f t="shared" si="1148"/>
        <v>8590</v>
      </c>
      <c r="P23617" s="73">
        <f t="shared" si="1149"/>
        <v>9</v>
      </c>
      <c r="Q23617" s="73" t="s">
        <v>10018</v>
      </c>
    </row>
    <row r="23618" spans="1:17" x14ac:dyDescent="0.35">
      <c r="A23618" s="73">
        <v>38</v>
      </c>
      <c r="B23618" s="73"/>
      <c r="C23618" s="73">
        <v>859000002</v>
      </c>
      <c r="D23618" s="76">
        <v>45181</v>
      </c>
      <c r="E23618" s="76">
        <v>45181</v>
      </c>
      <c r="F23618" s="73" t="s">
        <v>19953</v>
      </c>
      <c r="G23618" s="81">
        <v>13272354</v>
      </c>
      <c r="H23618" s="81">
        <v>0</v>
      </c>
      <c r="I23618" s="81">
        <f t="shared" si="1147"/>
        <v>13272354</v>
      </c>
      <c r="J23618" s="73" t="s">
        <v>39</v>
      </c>
      <c r="K23618" s="73"/>
      <c r="L23618" s="73" t="s">
        <v>502</v>
      </c>
      <c r="M23618" s="73"/>
      <c r="N23618" s="77" t="s">
        <v>13494</v>
      </c>
      <c r="O23618" s="73" t="str">
        <f t="shared" si="1148"/>
        <v>8590</v>
      </c>
      <c r="P23618" s="73">
        <f t="shared" si="1149"/>
        <v>9</v>
      </c>
      <c r="Q23618" s="73" t="s">
        <v>10018</v>
      </c>
    </row>
    <row r="23619" spans="1:17" x14ac:dyDescent="0.35">
      <c r="A23619" s="73">
        <v>12</v>
      </c>
      <c r="B23619" s="73"/>
      <c r="C23619" s="73">
        <v>859000002</v>
      </c>
      <c r="D23619" s="76">
        <v>45181</v>
      </c>
      <c r="E23619" s="76">
        <v>45181</v>
      </c>
      <c r="F23619" s="73" t="s">
        <v>19954</v>
      </c>
      <c r="G23619" s="81">
        <v>26049643</v>
      </c>
      <c r="H23619" s="81">
        <v>0</v>
      </c>
      <c r="I23619" s="81">
        <f t="shared" si="1147"/>
        <v>26049643</v>
      </c>
      <c r="J23619" s="73" t="s">
        <v>39</v>
      </c>
      <c r="K23619" s="73"/>
      <c r="L23619" s="73" t="s">
        <v>502</v>
      </c>
      <c r="M23619" s="73"/>
      <c r="N23619" s="77" t="s">
        <v>13494</v>
      </c>
      <c r="O23619" s="73" t="str">
        <f t="shared" si="1148"/>
        <v>8590</v>
      </c>
      <c r="P23619" s="73">
        <f t="shared" si="1149"/>
        <v>9</v>
      </c>
      <c r="Q23619" s="73" t="s">
        <v>10018</v>
      </c>
    </row>
    <row r="23620" spans="1:17" x14ac:dyDescent="0.35">
      <c r="A23620" s="73">
        <v>28</v>
      </c>
      <c r="B23620" s="73"/>
      <c r="C23620" s="73">
        <v>859000002</v>
      </c>
      <c r="D23620" s="76">
        <v>45181</v>
      </c>
      <c r="E23620" s="76">
        <v>45181</v>
      </c>
      <c r="F23620" s="73" t="s">
        <v>19955</v>
      </c>
      <c r="G23620" s="81">
        <v>20000000</v>
      </c>
      <c r="H23620" s="81">
        <v>0</v>
      </c>
      <c r="I23620" s="81">
        <f t="shared" si="1147"/>
        <v>20000000</v>
      </c>
      <c r="J23620" s="73" t="s">
        <v>39</v>
      </c>
      <c r="K23620" s="73"/>
      <c r="L23620" s="73" t="s">
        <v>502</v>
      </c>
      <c r="M23620" s="73"/>
      <c r="N23620" s="77" t="s">
        <v>20627</v>
      </c>
      <c r="O23620" s="73" t="str">
        <f t="shared" si="1148"/>
        <v>8590</v>
      </c>
      <c r="P23620" s="73">
        <f t="shared" si="1149"/>
        <v>9</v>
      </c>
      <c r="Q23620" s="73" t="s">
        <v>10018</v>
      </c>
    </row>
    <row r="23621" spans="1:17" x14ac:dyDescent="0.35">
      <c r="A23621" s="73">
        <v>28</v>
      </c>
      <c r="B23621" s="73"/>
      <c r="C23621" s="73">
        <v>859000002</v>
      </c>
      <c r="D23621" s="76">
        <v>45181</v>
      </c>
      <c r="E23621" s="76">
        <v>45181</v>
      </c>
      <c r="F23621" s="73" t="s">
        <v>19956</v>
      </c>
      <c r="G23621" s="81">
        <v>19908530</v>
      </c>
      <c r="H23621" s="81">
        <v>0</v>
      </c>
      <c r="I23621" s="81">
        <f t="shared" si="1147"/>
        <v>19908530</v>
      </c>
      <c r="J23621" s="73" t="s">
        <v>39</v>
      </c>
      <c r="K23621" s="73"/>
      <c r="L23621" s="73" t="s">
        <v>502</v>
      </c>
      <c r="M23621" s="73"/>
      <c r="N23621" s="77" t="s">
        <v>13494</v>
      </c>
      <c r="O23621" s="73" t="str">
        <f t="shared" si="1148"/>
        <v>8590</v>
      </c>
      <c r="P23621" s="73">
        <f t="shared" si="1149"/>
        <v>9</v>
      </c>
      <c r="Q23621" s="73" t="s">
        <v>10018</v>
      </c>
    </row>
    <row r="23622" spans="1:17" x14ac:dyDescent="0.35">
      <c r="A23622" s="73">
        <v>36</v>
      </c>
      <c r="B23622" s="73"/>
      <c r="C23622" s="73">
        <v>859000002</v>
      </c>
      <c r="D23622" s="76">
        <v>45181</v>
      </c>
      <c r="E23622" s="76">
        <v>45181</v>
      </c>
      <c r="F23622" s="73" t="s">
        <v>19957</v>
      </c>
      <c r="G23622" s="81">
        <v>20000000</v>
      </c>
      <c r="H23622" s="81">
        <v>0</v>
      </c>
      <c r="I23622" s="81">
        <f t="shared" si="1147"/>
        <v>20000000</v>
      </c>
      <c r="J23622" s="73" t="s">
        <v>39</v>
      </c>
      <c r="K23622" s="73"/>
      <c r="L23622" s="73" t="s">
        <v>502</v>
      </c>
      <c r="M23622" s="73"/>
      <c r="N23622" s="77" t="s">
        <v>20627</v>
      </c>
      <c r="O23622" s="73" t="str">
        <f t="shared" si="1148"/>
        <v>8590</v>
      </c>
      <c r="P23622" s="73">
        <f t="shared" si="1149"/>
        <v>9</v>
      </c>
      <c r="Q23622" s="73" t="s">
        <v>10018</v>
      </c>
    </row>
    <row r="23623" spans="1:17" x14ac:dyDescent="0.35">
      <c r="A23623" s="73">
        <v>36</v>
      </c>
      <c r="B23623" s="73"/>
      <c r="C23623" s="73">
        <v>859000002</v>
      </c>
      <c r="D23623" s="76">
        <v>45181</v>
      </c>
      <c r="E23623" s="76">
        <v>45181</v>
      </c>
      <c r="F23623" s="73" t="s">
        <v>19958</v>
      </c>
      <c r="G23623" s="81">
        <v>39813517</v>
      </c>
      <c r="H23623" s="81">
        <v>0</v>
      </c>
      <c r="I23623" s="81">
        <f t="shared" si="1147"/>
        <v>39813517</v>
      </c>
      <c r="J23623" s="73" t="s">
        <v>39</v>
      </c>
      <c r="K23623" s="73"/>
      <c r="L23623" s="73" t="s">
        <v>502</v>
      </c>
      <c r="M23623" s="73"/>
      <c r="N23623" s="77" t="s">
        <v>13494</v>
      </c>
      <c r="O23623" s="73" t="str">
        <f t="shared" si="1148"/>
        <v>8590</v>
      </c>
      <c r="P23623" s="73">
        <f t="shared" si="1149"/>
        <v>9</v>
      </c>
      <c r="Q23623" s="73" t="s">
        <v>10018</v>
      </c>
    </row>
    <row r="23624" spans="1:17" x14ac:dyDescent="0.35">
      <c r="A23624" s="73">
        <v>69</v>
      </c>
      <c r="B23624" s="73"/>
      <c r="C23624" s="73">
        <v>859000002</v>
      </c>
      <c r="D23624" s="76">
        <v>45181</v>
      </c>
      <c r="E23624" s="76">
        <v>45181</v>
      </c>
      <c r="F23624" s="73" t="s">
        <v>19959</v>
      </c>
      <c r="G23624" s="81">
        <v>20000000</v>
      </c>
      <c r="H23624" s="81">
        <v>0</v>
      </c>
      <c r="I23624" s="81">
        <f t="shared" si="1147"/>
        <v>20000000</v>
      </c>
      <c r="J23624" s="73" t="s">
        <v>39</v>
      </c>
      <c r="K23624" s="73"/>
      <c r="L23624" s="73" t="s">
        <v>502</v>
      </c>
      <c r="M23624" s="73"/>
      <c r="N23624" s="77" t="s">
        <v>20627</v>
      </c>
      <c r="O23624" s="73" t="str">
        <f t="shared" si="1148"/>
        <v>8590</v>
      </c>
      <c r="P23624" s="73">
        <f t="shared" si="1149"/>
        <v>9</v>
      </c>
      <c r="Q23624" s="73" t="s">
        <v>10018</v>
      </c>
    </row>
    <row r="23625" spans="1:17" x14ac:dyDescent="0.35">
      <c r="A23625" s="73">
        <v>69</v>
      </c>
      <c r="B23625" s="73"/>
      <c r="C23625" s="73">
        <v>859000002</v>
      </c>
      <c r="D23625" s="76">
        <v>45181</v>
      </c>
      <c r="E23625" s="76">
        <v>45181</v>
      </c>
      <c r="F23625" s="73" t="s">
        <v>19960</v>
      </c>
      <c r="G23625" s="81">
        <v>20000000</v>
      </c>
      <c r="H23625" s="81">
        <v>0</v>
      </c>
      <c r="I23625" s="81">
        <f t="shared" si="1147"/>
        <v>20000000</v>
      </c>
      <c r="J23625" s="73" t="s">
        <v>39</v>
      </c>
      <c r="K23625" s="73"/>
      <c r="L23625" s="73" t="s">
        <v>502</v>
      </c>
      <c r="M23625" s="73"/>
      <c r="N23625" s="77" t="s">
        <v>20627</v>
      </c>
      <c r="O23625" s="73" t="str">
        <f t="shared" si="1148"/>
        <v>8590</v>
      </c>
      <c r="P23625" s="73">
        <f t="shared" si="1149"/>
        <v>9</v>
      </c>
      <c r="Q23625" s="73" t="s">
        <v>10018</v>
      </c>
    </row>
    <row r="23626" spans="1:17" x14ac:dyDescent="0.35">
      <c r="A23626" s="73">
        <v>69</v>
      </c>
      <c r="B23626" s="73"/>
      <c r="C23626" s="73">
        <v>859000002</v>
      </c>
      <c r="D23626" s="76">
        <v>45181</v>
      </c>
      <c r="E23626" s="76">
        <v>45181</v>
      </c>
      <c r="F23626" s="73" t="s">
        <v>19961</v>
      </c>
      <c r="G23626" s="81">
        <v>20000000</v>
      </c>
      <c r="H23626" s="81">
        <v>0</v>
      </c>
      <c r="I23626" s="81">
        <f t="shared" si="1147"/>
        <v>20000000</v>
      </c>
      <c r="J23626" s="73" t="s">
        <v>39</v>
      </c>
      <c r="K23626" s="73"/>
      <c r="L23626" s="73" t="s">
        <v>502</v>
      </c>
      <c r="M23626" s="73"/>
      <c r="N23626" s="77" t="s">
        <v>20627</v>
      </c>
      <c r="O23626" s="73" t="str">
        <f t="shared" si="1148"/>
        <v>8590</v>
      </c>
      <c r="P23626" s="73">
        <f t="shared" si="1149"/>
        <v>9</v>
      </c>
      <c r="Q23626" s="73" t="s">
        <v>10018</v>
      </c>
    </row>
    <row r="23627" spans="1:17" x14ac:dyDescent="0.35">
      <c r="A23627" s="73">
        <v>69</v>
      </c>
      <c r="B23627" s="73"/>
      <c r="C23627" s="73">
        <v>859000002</v>
      </c>
      <c r="D23627" s="76">
        <v>45181</v>
      </c>
      <c r="E23627" s="76">
        <v>45181</v>
      </c>
      <c r="F23627" s="73" t="s">
        <v>19962</v>
      </c>
      <c r="G23627" s="81">
        <v>20000000</v>
      </c>
      <c r="H23627" s="81">
        <v>0</v>
      </c>
      <c r="I23627" s="81">
        <f t="shared" si="1147"/>
        <v>20000000</v>
      </c>
      <c r="J23627" s="73" t="s">
        <v>39</v>
      </c>
      <c r="K23627" s="73"/>
      <c r="L23627" s="73" t="s">
        <v>502</v>
      </c>
      <c r="M23627" s="73"/>
      <c r="N23627" s="77" t="s">
        <v>20627</v>
      </c>
      <c r="O23627" s="73" t="str">
        <f t="shared" si="1148"/>
        <v>8590</v>
      </c>
      <c r="P23627" s="73">
        <f t="shared" si="1149"/>
        <v>9</v>
      </c>
      <c r="Q23627" s="73" t="s">
        <v>10018</v>
      </c>
    </row>
    <row r="23628" spans="1:17" x14ac:dyDescent="0.35">
      <c r="A23628" s="73">
        <v>69</v>
      </c>
      <c r="B23628" s="73"/>
      <c r="C23628" s="73">
        <v>859000002</v>
      </c>
      <c r="D23628" s="76">
        <v>45181</v>
      </c>
      <c r="E23628" s="76">
        <v>45181</v>
      </c>
      <c r="F23628" s="73" t="s">
        <v>19963</v>
      </c>
      <c r="G23628" s="81">
        <v>20000000</v>
      </c>
      <c r="H23628" s="81">
        <v>0</v>
      </c>
      <c r="I23628" s="81">
        <f t="shared" ref="I23628:I23691" si="1150">G23628-H23628</f>
        <v>20000000</v>
      </c>
      <c r="J23628" s="73" t="s">
        <v>39</v>
      </c>
      <c r="K23628" s="73"/>
      <c r="L23628" s="73" t="s">
        <v>502</v>
      </c>
      <c r="M23628" s="73"/>
      <c r="N23628" s="77" t="s">
        <v>20627</v>
      </c>
      <c r="O23628" s="73" t="str">
        <f t="shared" si="1148"/>
        <v>8590</v>
      </c>
      <c r="P23628" s="73">
        <f t="shared" si="1149"/>
        <v>9</v>
      </c>
      <c r="Q23628" s="73" t="s">
        <v>10018</v>
      </c>
    </row>
    <row r="23629" spans="1:17" x14ac:dyDescent="0.35">
      <c r="A23629" s="73">
        <v>69</v>
      </c>
      <c r="B23629" s="73"/>
      <c r="C23629" s="73">
        <v>859000002</v>
      </c>
      <c r="D23629" s="76">
        <v>45181</v>
      </c>
      <c r="E23629" s="76">
        <v>45181</v>
      </c>
      <c r="F23629" s="73" t="s">
        <v>19964</v>
      </c>
      <c r="G23629" s="81">
        <v>20000000</v>
      </c>
      <c r="H23629" s="81">
        <v>0</v>
      </c>
      <c r="I23629" s="81">
        <f t="shared" si="1150"/>
        <v>20000000</v>
      </c>
      <c r="J23629" s="73" t="s">
        <v>39</v>
      </c>
      <c r="K23629" s="73"/>
      <c r="L23629" s="73" t="s">
        <v>502</v>
      </c>
      <c r="M23629" s="73"/>
      <c r="N23629" s="77" t="s">
        <v>20627</v>
      </c>
      <c r="O23629" s="73" t="str">
        <f t="shared" si="1148"/>
        <v>8590</v>
      </c>
      <c r="P23629" s="73">
        <f t="shared" si="1149"/>
        <v>9</v>
      </c>
      <c r="Q23629" s="73" t="s">
        <v>10018</v>
      </c>
    </row>
    <row r="23630" spans="1:17" x14ac:dyDescent="0.35">
      <c r="A23630" s="73">
        <v>69</v>
      </c>
      <c r="B23630" s="73"/>
      <c r="C23630" s="73">
        <v>859000002</v>
      </c>
      <c r="D23630" s="76">
        <v>45181</v>
      </c>
      <c r="E23630" s="76">
        <v>45181</v>
      </c>
      <c r="F23630" s="73" t="s">
        <v>19965</v>
      </c>
      <c r="G23630" s="81">
        <v>20000000</v>
      </c>
      <c r="H23630" s="81">
        <v>0</v>
      </c>
      <c r="I23630" s="81">
        <f t="shared" si="1150"/>
        <v>20000000</v>
      </c>
      <c r="J23630" s="73" t="s">
        <v>39</v>
      </c>
      <c r="K23630" s="73"/>
      <c r="L23630" s="73" t="s">
        <v>502</v>
      </c>
      <c r="M23630" s="73"/>
      <c r="N23630" s="77" t="s">
        <v>20627</v>
      </c>
      <c r="O23630" s="73" t="str">
        <f t="shared" si="1148"/>
        <v>8590</v>
      </c>
      <c r="P23630" s="73">
        <f t="shared" si="1149"/>
        <v>9</v>
      </c>
      <c r="Q23630" s="73" t="s">
        <v>10018</v>
      </c>
    </row>
    <row r="23631" spans="1:17" x14ac:dyDescent="0.35">
      <c r="A23631" s="73">
        <v>69</v>
      </c>
      <c r="B23631" s="73"/>
      <c r="C23631" s="73">
        <v>859000002</v>
      </c>
      <c r="D23631" s="76">
        <v>45181</v>
      </c>
      <c r="E23631" s="76">
        <v>45181</v>
      </c>
      <c r="F23631" s="73" t="s">
        <v>19966</v>
      </c>
      <c r="G23631" s="81">
        <v>20000000</v>
      </c>
      <c r="H23631" s="81">
        <v>0</v>
      </c>
      <c r="I23631" s="81">
        <f t="shared" si="1150"/>
        <v>20000000</v>
      </c>
      <c r="J23631" s="73" t="s">
        <v>39</v>
      </c>
      <c r="K23631" s="73"/>
      <c r="L23631" s="73" t="s">
        <v>502</v>
      </c>
      <c r="M23631" s="73"/>
      <c r="N23631" s="77" t="s">
        <v>20627</v>
      </c>
      <c r="O23631" s="73" t="str">
        <f t="shared" si="1148"/>
        <v>8590</v>
      </c>
      <c r="P23631" s="73">
        <f t="shared" si="1149"/>
        <v>9</v>
      </c>
      <c r="Q23631" s="73" t="s">
        <v>10018</v>
      </c>
    </row>
    <row r="23632" spans="1:17" x14ac:dyDescent="0.35">
      <c r="A23632" s="73">
        <v>69</v>
      </c>
      <c r="B23632" s="73"/>
      <c r="C23632" s="73">
        <v>859000002</v>
      </c>
      <c r="D23632" s="76">
        <v>45181</v>
      </c>
      <c r="E23632" s="76">
        <v>45181</v>
      </c>
      <c r="F23632" s="73" t="s">
        <v>19967</v>
      </c>
      <c r="G23632" s="81">
        <v>20000000</v>
      </c>
      <c r="H23632" s="81">
        <v>0</v>
      </c>
      <c r="I23632" s="81">
        <f t="shared" si="1150"/>
        <v>20000000</v>
      </c>
      <c r="J23632" s="73" t="s">
        <v>39</v>
      </c>
      <c r="K23632" s="73"/>
      <c r="L23632" s="73" t="s">
        <v>502</v>
      </c>
      <c r="M23632" s="73"/>
      <c r="N23632" s="77" t="s">
        <v>20627</v>
      </c>
      <c r="O23632" s="73" t="str">
        <f t="shared" si="1148"/>
        <v>8590</v>
      </c>
      <c r="P23632" s="73">
        <f t="shared" si="1149"/>
        <v>9</v>
      </c>
      <c r="Q23632" s="73" t="s">
        <v>10018</v>
      </c>
    </row>
    <row r="23633" spans="1:17" x14ac:dyDescent="0.35">
      <c r="A23633" s="73">
        <v>17</v>
      </c>
      <c r="B23633" s="73"/>
      <c r="C23633" s="73">
        <v>859000002</v>
      </c>
      <c r="D23633" s="76">
        <v>45181</v>
      </c>
      <c r="E23633" s="76">
        <v>45181</v>
      </c>
      <c r="F23633" s="73" t="s">
        <v>19968</v>
      </c>
      <c r="G23633" s="81">
        <v>46453238</v>
      </c>
      <c r="H23633" s="81">
        <v>0</v>
      </c>
      <c r="I23633" s="81">
        <f t="shared" si="1150"/>
        <v>46453238</v>
      </c>
      <c r="J23633" s="73" t="s">
        <v>39</v>
      </c>
      <c r="K23633" s="73"/>
      <c r="L23633" s="73" t="s">
        <v>502</v>
      </c>
      <c r="M23633" s="73"/>
      <c r="N23633" s="77" t="s">
        <v>13494</v>
      </c>
      <c r="O23633" s="73" t="str">
        <f t="shared" si="1148"/>
        <v>8590</v>
      </c>
      <c r="P23633" s="73">
        <f t="shared" si="1149"/>
        <v>9</v>
      </c>
      <c r="Q23633" s="73" t="s">
        <v>10018</v>
      </c>
    </row>
    <row r="23634" spans="1:17" x14ac:dyDescent="0.35">
      <c r="A23634" s="73">
        <v>7</v>
      </c>
      <c r="B23634" s="73"/>
      <c r="C23634" s="73">
        <v>859000002</v>
      </c>
      <c r="D23634" s="76">
        <v>45181</v>
      </c>
      <c r="E23634" s="76">
        <v>45181</v>
      </c>
      <c r="F23634" s="73" t="s">
        <v>19969</v>
      </c>
      <c r="G23634" s="81">
        <v>10000000</v>
      </c>
      <c r="H23634" s="81">
        <v>0</v>
      </c>
      <c r="I23634" s="81">
        <f t="shared" si="1150"/>
        <v>10000000</v>
      </c>
      <c r="J23634" s="73" t="s">
        <v>39</v>
      </c>
      <c r="K23634" s="73"/>
      <c r="L23634" s="73" t="s">
        <v>502</v>
      </c>
      <c r="M23634" s="73"/>
      <c r="N23634" s="77" t="s">
        <v>20627</v>
      </c>
      <c r="O23634" s="73" t="str">
        <f t="shared" si="1148"/>
        <v>8590</v>
      </c>
      <c r="P23634" s="73">
        <f t="shared" si="1149"/>
        <v>9</v>
      </c>
      <c r="Q23634" s="73" t="s">
        <v>10018</v>
      </c>
    </row>
    <row r="23635" spans="1:17" x14ac:dyDescent="0.35">
      <c r="A23635" s="73">
        <v>7</v>
      </c>
      <c r="B23635" s="73"/>
      <c r="C23635" s="73">
        <v>859000002</v>
      </c>
      <c r="D23635" s="76">
        <v>45181</v>
      </c>
      <c r="E23635" s="76">
        <v>45181</v>
      </c>
      <c r="F23635" s="73" t="s">
        <v>19970</v>
      </c>
      <c r="G23635" s="81">
        <v>53084689</v>
      </c>
      <c r="H23635" s="81">
        <v>0</v>
      </c>
      <c r="I23635" s="81">
        <f t="shared" si="1150"/>
        <v>53084689</v>
      </c>
      <c r="J23635" s="73" t="s">
        <v>39</v>
      </c>
      <c r="K23635" s="73"/>
      <c r="L23635" s="73" t="s">
        <v>502</v>
      </c>
      <c r="M23635" s="73"/>
      <c r="N23635" s="77" t="s">
        <v>13494</v>
      </c>
      <c r="O23635" s="73" t="str">
        <f t="shared" si="1148"/>
        <v>8590</v>
      </c>
      <c r="P23635" s="73">
        <f t="shared" si="1149"/>
        <v>9</v>
      </c>
      <c r="Q23635" s="73" t="s">
        <v>10018</v>
      </c>
    </row>
    <row r="23636" spans="1:17" x14ac:dyDescent="0.35">
      <c r="A23636" s="73">
        <v>25</v>
      </c>
      <c r="B23636" s="73"/>
      <c r="C23636" s="73">
        <v>859000002</v>
      </c>
      <c r="D23636" s="76">
        <v>45181</v>
      </c>
      <c r="E23636" s="76">
        <v>45181</v>
      </c>
      <c r="F23636" s="73" t="s">
        <v>19971</v>
      </c>
      <c r="G23636" s="81">
        <v>20000000</v>
      </c>
      <c r="H23636" s="81">
        <v>0</v>
      </c>
      <c r="I23636" s="81">
        <f t="shared" si="1150"/>
        <v>20000000</v>
      </c>
      <c r="J23636" s="73" t="s">
        <v>39</v>
      </c>
      <c r="K23636" s="73"/>
      <c r="L23636" s="73" t="s">
        <v>502</v>
      </c>
      <c r="M23636" s="73"/>
      <c r="N23636" s="77" t="s">
        <v>20627</v>
      </c>
      <c r="O23636" s="73" t="str">
        <f t="shared" si="1148"/>
        <v>8590</v>
      </c>
      <c r="P23636" s="73">
        <f t="shared" si="1149"/>
        <v>9</v>
      </c>
      <c r="Q23636" s="73" t="s">
        <v>10018</v>
      </c>
    </row>
    <row r="23637" spans="1:17" x14ac:dyDescent="0.35">
      <c r="A23637" s="73">
        <v>25</v>
      </c>
      <c r="B23637" s="73"/>
      <c r="C23637" s="73">
        <v>859000002</v>
      </c>
      <c r="D23637" s="76">
        <v>45181</v>
      </c>
      <c r="E23637" s="76">
        <v>45181</v>
      </c>
      <c r="F23637" s="73" t="s">
        <v>19972</v>
      </c>
      <c r="G23637" s="81">
        <v>19908530</v>
      </c>
      <c r="H23637" s="81">
        <v>0</v>
      </c>
      <c r="I23637" s="81">
        <f t="shared" si="1150"/>
        <v>19908530</v>
      </c>
      <c r="J23637" s="73" t="s">
        <v>39</v>
      </c>
      <c r="K23637" s="73"/>
      <c r="L23637" s="73" t="s">
        <v>502</v>
      </c>
      <c r="M23637" s="73"/>
      <c r="N23637" s="77" t="s">
        <v>13494</v>
      </c>
      <c r="O23637" s="73" t="str">
        <f t="shared" si="1148"/>
        <v>8590</v>
      </c>
      <c r="P23637" s="73">
        <f t="shared" si="1149"/>
        <v>9</v>
      </c>
      <c r="Q23637" s="73" t="s">
        <v>10018</v>
      </c>
    </row>
    <row r="23638" spans="1:17" x14ac:dyDescent="0.35">
      <c r="A23638" s="73">
        <v>8</v>
      </c>
      <c r="B23638" s="73"/>
      <c r="C23638" s="73">
        <v>859000002</v>
      </c>
      <c r="D23638" s="76">
        <v>45181</v>
      </c>
      <c r="E23638" s="76">
        <v>45181</v>
      </c>
      <c r="F23638" s="73" t="s">
        <v>19973</v>
      </c>
      <c r="G23638" s="81">
        <v>6636177</v>
      </c>
      <c r="H23638" s="81">
        <v>0</v>
      </c>
      <c r="I23638" s="81">
        <f t="shared" si="1150"/>
        <v>6636177</v>
      </c>
      <c r="J23638" s="73" t="s">
        <v>39</v>
      </c>
      <c r="K23638" s="73"/>
      <c r="L23638" s="73" t="s">
        <v>502</v>
      </c>
      <c r="M23638" s="73"/>
      <c r="N23638" s="77" t="s">
        <v>13494</v>
      </c>
      <c r="O23638" s="73" t="str">
        <f t="shared" si="1148"/>
        <v>8590</v>
      </c>
      <c r="P23638" s="73">
        <f t="shared" si="1149"/>
        <v>9</v>
      </c>
      <c r="Q23638" s="73" t="s">
        <v>10018</v>
      </c>
    </row>
    <row r="23639" spans="1:17" x14ac:dyDescent="0.35">
      <c r="A23639" s="73">
        <v>10</v>
      </c>
      <c r="B23639" s="73"/>
      <c r="C23639" s="73">
        <v>859000002</v>
      </c>
      <c r="D23639" s="76">
        <v>45181</v>
      </c>
      <c r="E23639" s="76">
        <v>45181</v>
      </c>
      <c r="F23639" s="73" t="s">
        <v>19974</v>
      </c>
      <c r="G23639" s="81">
        <v>10000000</v>
      </c>
      <c r="H23639" s="81">
        <v>0</v>
      </c>
      <c r="I23639" s="81">
        <f t="shared" si="1150"/>
        <v>10000000</v>
      </c>
      <c r="J23639" s="73" t="s">
        <v>39</v>
      </c>
      <c r="K23639" s="73"/>
      <c r="L23639" s="73" t="s">
        <v>502</v>
      </c>
      <c r="M23639" s="73"/>
      <c r="N23639" s="77" t="s">
        <v>20627</v>
      </c>
      <c r="O23639" s="73" t="str">
        <f t="shared" ref="O23639:O23702" si="1151">LEFT(C23639,4)</f>
        <v>8590</v>
      </c>
      <c r="P23639" s="73">
        <f t="shared" ref="P23639:P23702" si="1152">MONTH(D23639)</f>
        <v>9</v>
      </c>
      <c r="Q23639" s="73" t="s">
        <v>10018</v>
      </c>
    </row>
    <row r="23640" spans="1:17" x14ac:dyDescent="0.35">
      <c r="A23640" s="73">
        <v>10</v>
      </c>
      <c r="B23640" s="73"/>
      <c r="C23640" s="73">
        <v>859000002</v>
      </c>
      <c r="D23640" s="76">
        <v>45181</v>
      </c>
      <c r="E23640" s="76">
        <v>45181</v>
      </c>
      <c r="F23640" s="73" t="s">
        <v>19975</v>
      </c>
      <c r="G23640" s="81">
        <v>13272354</v>
      </c>
      <c r="H23640" s="81">
        <v>0</v>
      </c>
      <c r="I23640" s="81">
        <f t="shared" si="1150"/>
        <v>13272354</v>
      </c>
      <c r="J23640" s="73" t="s">
        <v>39</v>
      </c>
      <c r="K23640" s="73"/>
      <c r="L23640" s="73" t="s">
        <v>502</v>
      </c>
      <c r="M23640" s="73"/>
      <c r="N23640" s="77" t="s">
        <v>13494</v>
      </c>
      <c r="O23640" s="73" t="str">
        <f t="shared" si="1151"/>
        <v>8590</v>
      </c>
      <c r="P23640" s="73">
        <f t="shared" si="1152"/>
        <v>9</v>
      </c>
      <c r="Q23640" s="73" t="s">
        <v>10018</v>
      </c>
    </row>
    <row r="23641" spans="1:17" x14ac:dyDescent="0.35">
      <c r="A23641" s="73">
        <v>34</v>
      </c>
      <c r="B23641" s="73"/>
      <c r="C23641" s="73">
        <v>859000002</v>
      </c>
      <c r="D23641" s="76">
        <v>45181</v>
      </c>
      <c r="E23641" s="76">
        <v>45181</v>
      </c>
      <c r="F23641" s="73" t="s">
        <v>19976</v>
      </c>
      <c r="G23641" s="81">
        <v>20000000</v>
      </c>
      <c r="H23641" s="81">
        <v>0</v>
      </c>
      <c r="I23641" s="81">
        <f t="shared" si="1150"/>
        <v>20000000</v>
      </c>
      <c r="J23641" s="73" t="s">
        <v>39</v>
      </c>
      <c r="K23641" s="73"/>
      <c r="L23641" s="73" t="s">
        <v>502</v>
      </c>
      <c r="M23641" s="73"/>
      <c r="N23641" s="77" t="s">
        <v>20627</v>
      </c>
      <c r="O23641" s="73" t="str">
        <f t="shared" si="1151"/>
        <v>8590</v>
      </c>
      <c r="P23641" s="73">
        <f t="shared" si="1152"/>
        <v>9</v>
      </c>
      <c r="Q23641" s="73" t="s">
        <v>10018</v>
      </c>
    </row>
    <row r="23642" spans="1:17" x14ac:dyDescent="0.35">
      <c r="A23642" s="73">
        <v>34</v>
      </c>
      <c r="B23642" s="73"/>
      <c r="C23642" s="73">
        <v>859000002</v>
      </c>
      <c r="D23642" s="76">
        <v>45181</v>
      </c>
      <c r="E23642" s="76">
        <v>45181</v>
      </c>
      <c r="F23642" s="73" t="s">
        <v>19977</v>
      </c>
      <c r="G23642" s="81">
        <v>19908530</v>
      </c>
      <c r="H23642" s="81">
        <v>0</v>
      </c>
      <c r="I23642" s="81">
        <f t="shared" si="1150"/>
        <v>19908530</v>
      </c>
      <c r="J23642" s="73" t="s">
        <v>39</v>
      </c>
      <c r="K23642" s="73"/>
      <c r="L23642" s="73" t="s">
        <v>502</v>
      </c>
      <c r="M23642" s="73"/>
      <c r="N23642" s="77" t="s">
        <v>13494</v>
      </c>
      <c r="O23642" s="73" t="str">
        <f t="shared" si="1151"/>
        <v>8590</v>
      </c>
      <c r="P23642" s="73">
        <f t="shared" si="1152"/>
        <v>9</v>
      </c>
      <c r="Q23642" s="73" t="s">
        <v>10018</v>
      </c>
    </row>
    <row r="23643" spans="1:17" x14ac:dyDescent="0.35">
      <c r="A23643" s="73">
        <v>23</v>
      </c>
      <c r="B23643" s="73"/>
      <c r="C23643" s="73">
        <v>859000002</v>
      </c>
      <c r="D23643" s="76">
        <v>45181</v>
      </c>
      <c r="E23643" s="76">
        <v>45181</v>
      </c>
      <c r="F23643" s="73" t="s">
        <v>19978</v>
      </c>
      <c r="G23643" s="81">
        <v>13272354</v>
      </c>
      <c r="H23643" s="81">
        <v>0</v>
      </c>
      <c r="I23643" s="81">
        <f t="shared" si="1150"/>
        <v>13272354</v>
      </c>
      <c r="J23643" s="73" t="s">
        <v>39</v>
      </c>
      <c r="K23643" s="73"/>
      <c r="L23643" s="73" t="s">
        <v>502</v>
      </c>
      <c r="M23643" s="73"/>
      <c r="N23643" s="77" t="s">
        <v>13494</v>
      </c>
      <c r="O23643" s="73" t="str">
        <f t="shared" si="1151"/>
        <v>8590</v>
      </c>
      <c r="P23643" s="73">
        <f t="shared" si="1152"/>
        <v>9</v>
      </c>
      <c r="Q23643" s="73" t="s">
        <v>10018</v>
      </c>
    </row>
    <row r="23644" spans="1:17" x14ac:dyDescent="0.35">
      <c r="A23644" s="73">
        <v>85</v>
      </c>
      <c r="B23644" s="73"/>
      <c r="C23644" s="73">
        <v>859000002</v>
      </c>
      <c r="D23644" s="76">
        <v>45181</v>
      </c>
      <c r="E23644" s="76">
        <v>45181</v>
      </c>
      <c r="F23644" s="73" t="s">
        <v>19979</v>
      </c>
      <c r="G23644" s="81">
        <v>20000000</v>
      </c>
      <c r="H23644" s="81">
        <v>0</v>
      </c>
      <c r="I23644" s="81">
        <f t="shared" si="1150"/>
        <v>20000000</v>
      </c>
      <c r="J23644" s="73" t="s">
        <v>39</v>
      </c>
      <c r="K23644" s="73"/>
      <c r="L23644" s="73" t="s">
        <v>502</v>
      </c>
      <c r="M23644" s="73"/>
      <c r="N23644" s="77" t="s">
        <v>20627</v>
      </c>
      <c r="O23644" s="73" t="str">
        <f t="shared" si="1151"/>
        <v>8590</v>
      </c>
      <c r="P23644" s="73">
        <f t="shared" si="1152"/>
        <v>9</v>
      </c>
      <c r="Q23644" s="73" t="s">
        <v>10018</v>
      </c>
    </row>
    <row r="23645" spans="1:17" x14ac:dyDescent="0.35">
      <c r="A23645" s="73">
        <v>1</v>
      </c>
      <c r="B23645" s="73"/>
      <c r="C23645" s="73">
        <v>859000002</v>
      </c>
      <c r="D23645" s="76">
        <v>45181</v>
      </c>
      <c r="E23645" s="76">
        <v>45181</v>
      </c>
      <c r="F23645" s="73" t="s">
        <v>19980</v>
      </c>
      <c r="G23645" s="81">
        <v>19412875</v>
      </c>
      <c r="H23645" s="81">
        <v>0</v>
      </c>
      <c r="I23645" s="81">
        <f t="shared" si="1150"/>
        <v>19412875</v>
      </c>
      <c r="J23645" s="73" t="s">
        <v>39</v>
      </c>
      <c r="K23645" s="73"/>
      <c r="L23645" s="73" t="s">
        <v>502</v>
      </c>
      <c r="M23645" s="73"/>
      <c r="N23645" s="77" t="s">
        <v>13494</v>
      </c>
      <c r="O23645" s="73" t="str">
        <f t="shared" si="1151"/>
        <v>8590</v>
      </c>
      <c r="P23645" s="73">
        <f t="shared" si="1152"/>
        <v>9</v>
      </c>
      <c r="Q23645" s="73" t="s">
        <v>10018</v>
      </c>
    </row>
    <row r="23646" spans="1:17" x14ac:dyDescent="0.35">
      <c r="A23646" s="73">
        <v>32</v>
      </c>
      <c r="B23646" s="73"/>
      <c r="C23646" s="73">
        <v>859000002</v>
      </c>
      <c r="D23646" s="76">
        <v>45181</v>
      </c>
      <c r="E23646" s="76">
        <v>45181</v>
      </c>
      <c r="F23646" s="73" t="s">
        <v>19981</v>
      </c>
      <c r="G23646" s="81">
        <v>26542344</v>
      </c>
      <c r="H23646" s="81">
        <v>0</v>
      </c>
      <c r="I23646" s="81">
        <f t="shared" si="1150"/>
        <v>26542344</v>
      </c>
      <c r="J23646" s="73" t="s">
        <v>39</v>
      </c>
      <c r="K23646" s="73"/>
      <c r="L23646" s="73" t="s">
        <v>502</v>
      </c>
      <c r="M23646" s="73"/>
      <c r="N23646" s="77" t="s">
        <v>13494</v>
      </c>
      <c r="O23646" s="73" t="str">
        <f t="shared" si="1151"/>
        <v>8590</v>
      </c>
      <c r="P23646" s="73">
        <f t="shared" si="1152"/>
        <v>9</v>
      </c>
      <c r="Q23646" s="73" t="s">
        <v>10018</v>
      </c>
    </row>
    <row r="23647" spans="1:17" x14ac:dyDescent="0.35">
      <c r="A23647" s="73">
        <v>11</v>
      </c>
      <c r="B23647" s="73"/>
      <c r="C23647" s="73">
        <v>859000002</v>
      </c>
      <c r="D23647" s="76">
        <v>45181</v>
      </c>
      <c r="E23647" s="76">
        <v>45181</v>
      </c>
      <c r="F23647" s="73" t="s">
        <v>19982</v>
      </c>
      <c r="G23647" s="81">
        <v>30000000</v>
      </c>
      <c r="H23647" s="81">
        <v>0</v>
      </c>
      <c r="I23647" s="81">
        <f t="shared" si="1150"/>
        <v>30000000</v>
      </c>
      <c r="J23647" s="73" t="s">
        <v>39</v>
      </c>
      <c r="K23647" s="73"/>
      <c r="L23647" s="73" t="s">
        <v>502</v>
      </c>
      <c r="M23647" s="73"/>
      <c r="N23647" s="77" t="s">
        <v>20627</v>
      </c>
      <c r="O23647" s="73" t="str">
        <f t="shared" si="1151"/>
        <v>8590</v>
      </c>
      <c r="P23647" s="73">
        <f t="shared" si="1152"/>
        <v>9</v>
      </c>
      <c r="Q23647" s="73" t="s">
        <v>10018</v>
      </c>
    </row>
    <row r="23648" spans="1:17" x14ac:dyDescent="0.35">
      <c r="A23648" s="73">
        <v>11</v>
      </c>
      <c r="B23648" s="73"/>
      <c r="C23648" s="73">
        <v>859000002</v>
      </c>
      <c r="D23648" s="76">
        <v>45181</v>
      </c>
      <c r="E23648" s="76">
        <v>45181</v>
      </c>
      <c r="F23648" s="73" t="s">
        <v>19983</v>
      </c>
      <c r="G23648" s="81">
        <v>39817061</v>
      </c>
      <c r="H23648" s="81">
        <v>0</v>
      </c>
      <c r="I23648" s="81">
        <f t="shared" si="1150"/>
        <v>39817061</v>
      </c>
      <c r="J23648" s="73" t="s">
        <v>39</v>
      </c>
      <c r="K23648" s="73"/>
      <c r="L23648" s="73" t="s">
        <v>502</v>
      </c>
      <c r="M23648" s="73"/>
      <c r="N23648" s="77" t="s">
        <v>13494</v>
      </c>
      <c r="O23648" s="73" t="str">
        <f t="shared" si="1151"/>
        <v>8590</v>
      </c>
      <c r="P23648" s="73">
        <f t="shared" si="1152"/>
        <v>9</v>
      </c>
      <c r="Q23648" s="73" t="s">
        <v>10018</v>
      </c>
    </row>
    <row r="23649" spans="1:17" x14ac:dyDescent="0.35">
      <c r="A23649" s="73">
        <v>29</v>
      </c>
      <c r="B23649" s="73"/>
      <c r="C23649" s="73">
        <v>859000002</v>
      </c>
      <c r="D23649" s="76">
        <v>45181</v>
      </c>
      <c r="E23649" s="76">
        <v>45181</v>
      </c>
      <c r="F23649" s="73" t="s">
        <v>19984</v>
      </c>
      <c r="G23649" s="81">
        <v>30000000</v>
      </c>
      <c r="H23649" s="81">
        <v>0</v>
      </c>
      <c r="I23649" s="81">
        <f t="shared" si="1150"/>
        <v>30000000</v>
      </c>
      <c r="J23649" s="73" t="s">
        <v>39</v>
      </c>
      <c r="K23649" s="73"/>
      <c r="L23649" s="73" t="s">
        <v>502</v>
      </c>
      <c r="M23649" s="73"/>
      <c r="N23649" s="77" t="s">
        <v>20627</v>
      </c>
      <c r="O23649" s="73" t="str">
        <f t="shared" si="1151"/>
        <v>8590</v>
      </c>
      <c r="P23649" s="73">
        <f t="shared" si="1152"/>
        <v>9</v>
      </c>
      <c r="Q23649" s="73" t="s">
        <v>10018</v>
      </c>
    </row>
    <row r="23650" spans="1:17" x14ac:dyDescent="0.35">
      <c r="A23650" s="73">
        <v>29</v>
      </c>
      <c r="B23650" s="73"/>
      <c r="C23650" s="73">
        <v>859000002</v>
      </c>
      <c r="D23650" s="76">
        <v>45181</v>
      </c>
      <c r="E23650" s="76">
        <v>45181</v>
      </c>
      <c r="F23650" s="73" t="s">
        <v>19985</v>
      </c>
      <c r="G23650" s="81">
        <v>19908530</v>
      </c>
      <c r="H23650" s="81">
        <v>0</v>
      </c>
      <c r="I23650" s="81">
        <f t="shared" si="1150"/>
        <v>19908530</v>
      </c>
      <c r="J23650" s="73" t="s">
        <v>39</v>
      </c>
      <c r="K23650" s="73"/>
      <c r="L23650" s="73" t="s">
        <v>502</v>
      </c>
      <c r="M23650" s="73"/>
      <c r="N23650" s="77" t="s">
        <v>13494</v>
      </c>
      <c r="O23650" s="73" t="str">
        <f t="shared" si="1151"/>
        <v>8590</v>
      </c>
      <c r="P23650" s="73">
        <f t="shared" si="1152"/>
        <v>9</v>
      </c>
      <c r="Q23650" s="73" t="s">
        <v>10018</v>
      </c>
    </row>
    <row r="23651" spans="1:17" x14ac:dyDescent="0.35">
      <c r="A23651" s="73">
        <v>14</v>
      </c>
      <c r="B23651" s="73"/>
      <c r="C23651" s="73">
        <v>859000002</v>
      </c>
      <c r="D23651" s="76">
        <v>45181</v>
      </c>
      <c r="E23651" s="76">
        <v>45181</v>
      </c>
      <c r="F23651" s="73" t="s">
        <v>19986</v>
      </c>
      <c r="G23651" s="81">
        <v>50000000</v>
      </c>
      <c r="H23651" s="81">
        <v>0</v>
      </c>
      <c r="I23651" s="81">
        <f t="shared" si="1150"/>
        <v>50000000</v>
      </c>
      <c r="J23651" s="73" t="s">
        <v>39</v>
      </c>
      <c r="K23651" s="73"/>
      <c r="L23651" s="73" t="s">
        <v>502</v>
      </c>
      <c r="M23651" s="73"/>
      <c r="N23651" s="77" t="s">
        <v>20627</v>
      </c>
      <c r="O23651" s="73" t="str">
        <f t="shared" si="1151"/>
        <v>8590</v>
      </c>
      <c r="P23651" s="73">
        <f t="shared" si="1152"/>
        <v>9</v>
      </c>
      <c r="Q23651" s="73" t="s">
        <v>10018</v>
      </c>
    </row>
    <row r="23652" spans="1:17" x14ac:dyDescent="0.35">
      <c r="A23652" s="73">
        <v>14</v>
      </c>
      <c r="B23652" s="73"/>
      <c r="C23652" s="73">
        <v>859000002</v>
      </c>
      <c r="D23652" s="76">
        <v>45181</v>
      </c>
      <c r="E23652" s="76">
        <v>45181</v>
      </c>
      <c r="F23652" s="73" t="s">
        <v>19987</v>
      </c>
      <c r="G23652" s="81">
        <v>46449103</v>
      </c>
      <c r="H23652" s="81">
        <v>0</v>
      </c>
      <c r="I23652" s="81">
        <f t="shared" si="1150"/>
        <v>46449103</v>
      </c>
      <c r="J23652" s="73" t="s">
        <v>39</v>
      </c>
      <c r="K23652" s="73"/>
      <c r="L23652" s="73" t="s">
        <v>502</v>
      </c>
      <c r="M23652" s="73"/>
      <c r="N23652" s="77" t="s">
        <v>13494</v>
      </c>
      <c r="O23652" s="73" t="str">
        <f t="shared" si="1151"/>
        <v>8590</v>
      </c>
      <c r="P23652" s="73">
        <f t="shared" si="1152"/>
        <v>9</v>
      </c>
      <c r="Q23652" s="73" t="s">
        <v>10018</v>
      </c>
    </row>
    <row r="23653" spans="1:17" x14ac:dyDescent="0.35">
      <c r="A23653" s="73">
        <v>65</v>
      </c>
      <c r="B23653" s="73"/>
      <c r="C23653" s="73">
        <v>859000002</v>
      </c>
      <c r="D23653" s="76">
        <v>45181</v>
      </c>
      <c r="E23653" s="76">
        <v>45181</v>
      </c>
      <c r="F23653" s="73" t="s">
        <v>19988</v>
      </c>
      <c r="G23653" s="81">
        <v>20000000</v>
      </c>
      <c r="H23653" s="81">
        <v>0</v>
      </c>
      <c r="I23653" s="81">
        <f t="shared" si="1150"/>
        <v>20000000</v>
      </c>
      <c r="J23653" s="73" t="s">
        <v>39</v>
      </c>
      <c r="K23653" s="73"/>
      <c r="L23653" s="73" t="s">
        <v>502</v>
      </c>
      <c r="M23653" s="73"/>
      <c r="N23653" s="77" t="s">
        <v>20627</v>
      </c>
      <c r="O23653" s="73" t="str">
        <f t="shared" si="1151"/>
        <v>8590</v>
      </c>
      <c r="P23653" s="73">
        <f t="shared" si="1152"/>
        <v>9</v>
      </c>
      <c r="Q23653" s="73" t="s">
        <v>10018</v>
      </c>
    </row>
    <row r="23654" spans="1:17" x14ac:dyDescent="0.35">
      <c r="A23654" s="73">
        <v>66</v>
      </c>
      <c r="B23654" s="73"/>
      <c r="C23654" s="73">
        <v>859000002</v>
      </c>
      <c r="D23654" s="76">
        <v>45181</v>
      </c>
      <c r="E23654" s="76">
        <v>45181</v>
      </c>
      <c r="F23654" s="73" t="s">
        <v>19989</v>
      </c>
      <c r="G23654" s="81">
        <v>30000000</v>
      </c>
      <c r="H23654" s="81">
        <v>0</v>
      </c>
      <c r="I23654" s="81">
        <f t="shared" si="1150"/>
        <v>30000000</v>
      </c>
      <c r="J23654" s="73" t="s">
        <v>39</v>
      </c>
      <c r="K23654" s="73"/>
      <c r="L23654" s="73" t="s">
        <v>502</v>
      </c>
      <c r="M23654" s="73"/>
      <c r="N23654" s="77" t="s">
        <v>20627</v>
      </c>
      <c r="O23654" s="73" t="str">
        <f t="shared" si="1151"/>
        <v>8590</v>
      </c>
      <c r="P23654" s="73">
        <f t="shared" si="1152"/>
        <v>9</v>
      </c>
      <c r="Q23654" s="73" t="s">
        <v>10018</v>
      </c>
    </row>
    <row r="23655" spans="1:17" x14ac:dyDescent="0.35">
      <c r="A23655" s="73">
        <v>66</v>
      </c>
      <c r="B23655" s="73"/>
      <c r="C23655" s="73">
        <v>859000002</v>
      </c>
      <c r="D23655" s="76">
        <v>45181</v>
      </c>
      <c r="E23655" s="76">
        <v>45181</v>
      </c>
      <c r="F23655" s="73" t="s">
        <v>19990</v>
      </c>
      <c r="G23655" s="81">
        <v>13272354</v>
      </c>
      <c r="H23655" s="81">
        <v>0</v>
      </c>
      <c r="I23655" s="81">
        <f t="shared" si="1150"/>
        <v>13272354</v>
      </c>
      <c r="J23655" s="73" t="s">
        <v>39</v>
      </c>
      <c r="K23655" s="73"/>
      <c r="L23655" s="73" t="s">
        <v>502</v>
      </c>
      <c r="M23655" s="73"/>
      <c r="N23655" s="77" t="s">
        <v>13494</v>
      </c>
      <c r="O23655" s="73" t="str">
        <f t="shared" si="1151"/>
        <v>8590</v>
      </c>
      <c r="P23655" s="73">
        <f t="shared" si="1152"/>
        <v>9</v>
      </c>
      <c r="Q23655" s="73" t="s">
        <v>10018</v>
      </c>
    </row>
    <row r="23656" spans="1:17" x14ac:dyDescent="0.35">
      <c r="A23656" s="73">
        <v>49</v>
      </c>
      <c r="B23656" s="73"/>
      <c r="C23656" s="73">
        <v>859000002</v>
      </c>
      <c r="D23656" s="76">
        <v>45181</v>
      </c>
      <c r="E23656" s="76">
        <v>45181</v>
      </c>
      <c r="F23656" s="73" t="s">
        <v>19991</v>
      </c>
      <c r="G23656" s="81">
        <v>20000000</v>
      </c>
      <c r="H23656" s="81">
        <v>0</v>
      </c>
      <c r="I23656" s="81">
        <f t="shared" si="1150"/>
        <v>20000000</v>
      </c>
      <c r="J23656" s="73" t="s">
        <v>39</v>
      </c>
      <c r="K23656" s="73"/>
      <c r="L23656" s="73" t="s">
        <v>502</v>
      </c>
      <c r="M23656" s="73"/>
      <c r="N23656" s="77" t="s">
        <v>20627</v>
      </c>
      <c r="O23656" s="73" t="str">
        <f t="shared" si="1151"/>
        <v>8590</v>
      </c>
      <c r="P23656" s="73">
        <f t="shared" si="1152"/>
        <v>9</v>
      </c>
      <c r="Q23656" s="73" t="s">
        <v>10018</v>
      </c>
    </row>
    <row r="23657" spans="1:17" x14ac:dyDescent="0.35">
      <c r="A23657" s="73">
        <v>67</v>
      </c>
      <c r="B23657" s="73"/>
      <c r="C23657" s="73">
        <v>859000002</v>
      </c>
      <c r="D23657" s="76">
        <v>45181</v>
      </c>
      <c r="E23657" s="76">
        <v>45181</v>
      </c>
      <c r="F23657" s="73" t="s">
        <v>19992</v>
      </c>
      <c r="G23657" s="81">
        <v>30000000</v>
      </c>
      <c r="H23657" s="81">
        <v>0</v>
      </c>
      <c r="I23657" s="81">
        <f t="shared" si="1150"/>
        <v>30000000</v>
      </c>
      <c r="J23657" s="73" t="s">
        <v>39</v>
      </c>
      <c r="K23657" s="73"/>
      <c r="L23657" s="73" t="s">
        <v>502</v>
      </c>
      <c r="M23657" s="73"/>
      <c r="N23657" s="77" t="s">
        <v>20627</v>
      </c>
      <c r="O23657" s="73" t="str">
        <f t="shared" si="1151"/>
        <v>8590</v>
      </c>
      <c r="P23657" s="73">
        <f t="shared" si="1152"/>
        <v>9</v>
      </c>
      <c r="Q23657" s="73" t="s">
        <v>10018</v>
      </c>
    </row>
    <row r="23658" spans="1:17" x14ac:dyDescent="0.35">
      <c r="A23658" s="73">
        <v>56</v>
      </c>
      <c r="B23658" s="73"/>
      <c r="C23658" s="73">
        <v>859000002</v>
      </c>
      <c r="D23658" s="76">
        <v>45181</v>
      </c>
      <c r="E23658" s="76">
        <v>45181</v>
      </c>
      <c r="F23658" s="73" t="s">
        <v>19993</v>
      </c>
      <c r="G23658" s="81">
        <v>20000000</v>
      </c>
      <c r="H23658" s="81">
        <v>0</v>
      </c>
      <c r="I23658" s="81">
        <f t="shared" si="1150"/>
        <v>20000000</v>
      </c>
      <c r="J23658" s="73" t="s">
        <v>39</v>
      </c>
      <c r="K23658" s="73"/>
      <c r="L23658" s="73" t="s">
        <v>502</v>
      </c>
      <c r="M23658" s="73"/>
      <c r="N23658" s="77" t="s">
        <v>20627</v>
      </c>
      <c r="O23658" s="73" t="str">
        <f t="shared" si="1151"/>
        <v>8590</v>
      </c>
      <c r="P23658" s="73">
        <f t="shared" si="1152"/>
        <v>9</v>
      </c>
      <c r="Q23658" s="73" t="s">
        <v>10018</v>
      </c>
    </row>
    <row r="23659" spans="1:17" x14ac:dyDescent="0.35">
      <c r="A23659" s="73">
        <v>5</v>
      </c>
      <c r="B23659" s="73"/>
      <c r="C23659" s="73">
        <v>859000002</v>
      </c>
      <c r="D23659" s="76">
        <v>45181</v>
      </c>
      <c r="E23659" s="76">
        <v>45181</v>
      </c>
      <c r="F23659" s="73" t="s">
        <v>19994</v>
      </c>
      <c r="G23659" s="81">
        <v>59720275</v>
      </c>
      <c r="H23659" s="81">
        <v>0</v>
      </c>
      <c r="I23659" s="81">
        <f t="shared" si="1150"/>
        <v>59720275</v>
      </c>
      <c r="J23659" s="73" t="s">
        <v>39</v>
      </c>
      <c r="K23659" s="73"/>
      <c r="L23659" s="73" t="s">
        <v>502</v>
      </c>
      <c r="M23659" s="73"/>
      <c r="N23659" s="77" t="s">
        <v>13494</v>
      </c>
      <c r="O23659" s="73" t="str">
        <f t="shared" si="1151"/>
        <v>8590</v>
      </c>
      <c r="P23659" s="73">
        <f t="shared" si="1152"/>
        <v>9</v>
      </c>
      <c r="Q23659" s="73" t="s">
        <v>10018</v>
      </c>
    </row>
    <row r="23660" spans="1:17" x14ac:dyDescent="0.35">
      <c r="A23660" s="73">
        <v>26</v>
      </c>
      <c r="B23660" s="73"/>
      <c r="C23660" s="73">
        <v>859000002</v>
      </c>
      <c r="D23660" s="76">
        <v>45181</v>
      </c>
      <c r="E23660" s="76">
        <v>45181</v>
      </c>
      <c r="F23660" s="73" t="s">
        <v>19995</v>
      </c>
      <c r="G23660" s="81">
        <v>6636177</v>
      </c>
      <c r="H23660" s="81">
        <v>0</v>
      </c>
      <c r="I23660" s="81">
        <f t="shared" si="1150"/>
        <v>6636177</v>
      </c>
      <c r="J23660" s="73" t="s">
        <v>39</v>
      </c>
      <c r="K23660" s="73"/>
      <c r="L23660" s="73" t="s">
        <v>502</v>
      </c>
      <c r="M23660" s="73"/>
      <c r="N23660" s="77" t="s">
        <v>13494</v>
      </c>
      <c r="O23660" s="73" t="str">
        <f t="shared" si="1151"/>
        <v>8590</v>
      </c>
      <c r="P23660" s="73">
        <f t="shared" si="1152"/>
        <v>9</v>
      </c>
      <c r="Q23660" s="73" t="s">
        <v>10018</v>
      </c>
    </row>
    <row r="23661" spans="1:17" x14ac:dyDescent="0.35">
      <c r="A23661" s="73">
        <v>15</v>
      </c>
      <c r="B23661" s="73"/>
      <c r="C23661" s="73">
        <v>859000002</v>
      </c>
      <c r="D23661" s="76">
        <v>45181</v>
      </c>
      <c r="E23661" s="76">
        <v>45181</v>
      </c>
      <c r="F23661" s="73" t="s">
        <v>19996</v>
      </c>
      <c r="G23661" s="81">
        <v>19413466</v>
      </c>
      <c r="H23661" s="81">
        <v>0</v>
      </c>
      <c r="I23661" s="81">
        <f t="shared" si="1150"/>
        <v>19413466</v>
      </c>
      <c r="J23661" s="73" t="s">
        <v>39</v>
      </c>
      <c r="K23661" s="73"/>
      <c r="L23661" s="73" t="s">
        <v>502</v>
      </c>
      <c r="M23661" s="73"/>
      <c r="N23661" s="77" t="s">
        <v>13494</v>
      </c>
      <c r="O23661" s="73" t="str">
        <f t="shared" si="1151"/>
        <v>8590</v>
      </c>
      <c r="P23661" s="73">
        <f t="shared" si="1152"/>
        <v>9</v>
      </c>
      <c r="Q23661" s="73" t="s">
        <v>10018</v>
      </c>
    </row>
    <row r="23662" spans="1:17" x14ac:dyDescent="0.35">
      <c r="A23662" s="73">
        <v>33</v>
      </c>
      <c r="B23662" s="73"/>
      <c r="C23662" s="73">
        <v>859000002</v>
      </c>
      <c r="D23662" s="76">
        <v>45181</v>
      </c>
      <c r="E23662" s="76">
        <v>45181</v>
      </c>
      <c r="F23662" s="73" t="s">
        <v>19997</v>
      </c>
      <c r="G23662" s="81">
        <v>39813517</v>
      </c>
      <c r="H23662" s="81">
        <v>0</v>
      </c>
      <c r="I23662" s="81">
        <f t="shared" si="1150"/>
        <v>39813517</v>
      </c>
      <c r="J23662" s="73" t="s">
        <v>39</v>
      </c>
      <c r="K23662" s="73"/>
      <c r="L23662" s="73" t="s">
        <v>502</v>
      </c>
      <c r="M23662" s="73"/>
      <c r="N23662" s="77" t="s">
        <v>13494</v>
      </c>
      <c r="O23662" s="73" t="str">
        <f t="shared" si="1151"/>
        <v>8590</v>
      </c>
      <c r="P23662" s="73">
        <f t="shared" si="1152"/>
        <v>9</v>
      </c>
      <c r="Q23662" s="73" t="s">
        <v>10018</v>
      </c>
    </row>
    <row r="23663" spans="1:17" x14ac:dyDescent="0.35">
      <c r="A23663" s="73">
        <v>35</v>
      </c>
      <c r="B23663" s="73"/>
      <c r="C23663" s="73">
        <v>859000002</v>
      </c>
      <c r="D23663" s="76">
        <v>45181</v>
      </c>
      <c r="E23663" s="76">
        <v>45181</v>
      </c>
      <c r="F23663" s="73" t="s">
        <v>19998</v>
      </c>
      <c r="G23663" s="81">
        <v>39813517</v>
      </c>
      <c r="H23663" s="81">
        <v>0</v>
      </c>
      <c r="I23663" s="81">
        <f t="shared" si="1150"/>
        <v>39813517</v>
      </c>
      <c r="J23663" s="73" t="s">
        <v>39</v>
      </c>
      <c r="K23663" s="73"/>
      <c r="L23663" s="73" t="s">
        <v>502</v>
      </c>
      <c r="M23663" s="73"/>
      <c r="N23663" s="77" t="s">
        <v>13494</v>
      </c>
      <c r="O23663" s="73" t="str">
        <f t="shared" si="1151"/>
        <v>8590</v>
      </c>
      <c r="P23663" s="73">
        <f t="shared" si="1152"/>
        <v>9</v>
      </c>
      <c r="Q23663" s="73" t="s">
        <v>10018</v>
      </c>
    </row>
    <row r="23664" spans="1:17" x14ac:dyDescent="0.35">
      <c r="A23664" s="73">
        <v>96</v>
      </c>
      <c r="B23664" s="73"/>
      <c r="C23664" s="73">
        <v>859000002</v>
      </c>
      <c r="D23664" s="76">
        <v>45181</v>
      </c>
      <c r="E23664" s="76">
        <v>45181</v>
      </c>
      <c r="F23664" s="73" t="s">
        <v>19999</v>
      </c>
      <c r="G23664" s="81">
        <v>30000000</v>
      </c>
      <c r="H23664" s="81">
        <v>0</v>
      </c>
      <c r="I23664" s="81">
        <f t="shared" si="1150"/>
        <v>30000000</v>
      </c>
      <c r="J23664" s="73" t="s">
        <v>39</v>
      </c>
      <c r="K23664" s="73"/>
      <c r="L23664" s="73" t="s">
        <v>502</v>
      </c>
      <c r="M23664" s="73"/>
      <c r="N23664" s="77" t="s">
        <v>20627</v>
      </c>
      <c r="O23664" s="73" t="str">
        <f t="shared" si="1151"/>
        <v>8590</v>
      </c>
      <c r="P23664" s="73">
        <f t="shared" si="1152"/>
        <v>9</v>
      </c>
      <c r="Q23664" s="73" t="s">
        <v>10018</v>
      </c>
    </row>
    <row r="23665" spans="1:17" x14ac:dyDescent="0.35">
      <c r="A23665" s="73">
        <v>60</v>
      </c>
      <c r="B23665" s="73"/>
      <c r="C23665" s="73">
        <v>859000002</v>
      </c>
      <c r="D23665" s="76">
        <v>45181</v>
      </c>
      <c r="E23665" s="76">
        <v>45181</v>
      </c>
      <c r="F23665" s="73" t="s">
        <v>20000</v>
      </c>
      <c r="G23665" s="81">
        <v>40000000</v>
      </c>
      <c r="H23665" s="81">
        <v>0</v>
      </c>
      <c r="I23665" s="81">
        <f t="shared" si="1150"/>
        <v>40000000</v>
      </c>
      <c r="J23665" s="73" t="s">
        <v>39</v>
      </c>
      <c r="K23665" s="73"/>
      <c r="L23665" s="73" t="s">
        <v>502</v>
      </c>
      <c r="M23665" s="73"/>
      <c r="N23665" s="77" t="s">
        <v>20627</v>
      </c>
      <c r="O23665" s="73" t="str">
        <f t="shared" si="1151"/>
        <v>8590</v>
      </c>
      <c r="P23665" s="73">
        <f t="shared" si="1152"/>
        <v>9</v>
      </c>
      <c r="Q23665" s="73" t="s">
        <v>10018</v>
      </c>
    </row>
    <row r="23666" spans="1:17" x14ac:dyDescent="0.35">
      <c r="A23666" s="73">
        <v>79</v>
      </c>
      <c r="B23666" s="73"/>
      <c r="C23666" s="73">
        <v>859000002</v>
      </c>
      <c r="D23666" s="76">
        <v>45181</v>
      </c>
      <c r="E23666" s="76">
        <v>45181</v>
      </c>
      <c r="F23666" s="73" t="s">
        <v>20001</v>
      </c>
      <c r="G23666" s="81">
        <v>20000000</v>
      </c>
      <c r="H23666" s="81">
        <v>0</v>
      </c>
      <c r="I23666" s="81">
        <f t="shared" si="1150"/>
        <v>20000000</v>
      </c>
      <c r="J23666" s="73" t="s">
        <v>39</v>
      </c>
      <c r="K23666" s="73"/>
      <c r="L23666" s="73" t="s">
        <v>502</v>
      </c>
      <c r="M23666" s="73"/>
      <c r="N23666" s="77" t="s">
        <v>20627</v>
      </c>
      <c r="O23666" s="73" t="str">
        <f t="shared" si="1151"/>
        <v>8590</v>
      </c>
      <c r="P23666" s="73">
        <f t="shared" si="1152"/>
        <v>9</v>
      </c>
      <c r="Q23666" s="73" t="s">
        <v>10018</v>
      </c>
    </row>
    <row r="23667" spans="1:17" x14ac:dyDescent="0.35">
      <c r="A23667" s="73">
        <v>69</v>
      </c>
      <c r="B23667" s="73"/>
      <c r="C23667" s="73">
        <v>859000002</v>
      </c>
      <c r="D23667" s="76">
        <v>45181</v>
      </c>
      <c r="E23667" s="76">
        <v>45181</v>
      </c>
      <c r="F23667" s="73" t="s">
        <v>20002</v>
      </c>
      <c r="G23667" s="81">
        <v>20000000</v>
      </c>
      <c r="H23667" s="81">
        <v>0</v>
      </c>
      <c r="I23667" s="81">
        <f t="shared" si="1150"/>
        <v>20000000</v>
      </c>
      <c r="J23667" s="73" t="s">
        <v>39</v>
      </c>
      <c r="K23667" s="73"/>
      <c r="L23667" s="73" t="s">
        <v>502</v>
      </c>
      <c r="M23667" s="73"/>
      <c r="N23667" s="77" t="s">
        <v>20627</v>
      </c>
      <c r="O23667" s="73" t="str">
        <f t="shared" si="1151"/>
        <v>8590</v>
      </c>
      <c r="P23667" s="73">
        <f t="shared" si="1152"/>
        <v>9</v>
      </c>
      <c r="Q23667" s="73" t="s">
        <v>10018</v>
      </c>
    </row>
    <row r="23668" spans="1:17" x14ac:dyDescent="0.35">
      <c r="A23668" s="73">
        <v>69</v>
      </c>
      <c r="B23668" s="73"/>
      <c r="C23668" s="73">
        <v>859000002</v>
      </c>
      <c r="D23668" s="76">
        <v>45181</v>
      </c>
      <c r="E23668" s="76">
        <v>45181</v>
      </c>
      <c r="F23668" s="73" t="s">
        <v>20003</v>
      </c>
      <c r="G23668" s="81">
        <v>20000000</v>
      </c>
      <c r="H23668" s="81">
        <v>0</v>
      </c>
      <c r="I23668" s="81">
        <f t="shared" si="1150"/>
        <v>20000000</v>
      </c>
      <c r="J23668" s="73" t="s">
        <v>39</v>
      </c>
      <c r="K23668" s="73"/>
      <c r="L23668" s="73" t="s">
        <v>502</v>
      </c>
      <c r="M23668" s="73"/>
      <c r="N23668" s="77" t="s">
        <v>20627</v>
      </c>
      <c r="O23668" s="73" t="str">
        <f t="shared" si="1151"/>
        <v>8590</v>
      </c>
      <c r="P23668" s="73">
        <f t="shared" si="1152"/>
        <v>9</v>
      </c>
      <c r="Q23668" s="73" t="s">
        <v>10018</v>
      </c>
    </row>
    <row r="23669" spans="1:17" x14ac:dyDescent="0.35">
      <c r="A23669" s="73">
        <v>69</v>
      </c>
      <c r="B23669" s="73"/>
      <c r="C23669" s="73">
        <v>859000002</v>
      </c>
      <c r="D23669" s="76">
        <v>45181</v>
      </c>
      <c r="E23669" s="76">
        <v>45181</v>
      </c>
      <c r="F23669" s="73" t="s">
        <v>20004</v>
      </c>
      <c r="G23669" s="81">
        <v>20000000</v>
      </c>
      <c r="H23669" s="81">
        <v>0</v>
      </c>
      <c r="I23669" s="81">
        <f t="shared" si="1150"/>
        <v>20000000</v>
      </c>
      <c r="J23669" s="73" t="s">
        <v>39</v>
      </c>
      <c r="K23669" s="73"/>
      <c r="L23669" s="73" t="s">
        <v>502</v>
      </c>
      <c r="M23669" s="73"/>
      <c r="N23669" s="77" t="s">
        <v>20627</v>
      </c>
      <c r="O23669" s="73" t="str">
        <f t="shared" si="1151"/>
        <v>8590</v>
      </c>
      <c r="P23669" s="73">
        <f t="shared" si="1152"/>
        <v>9</v>
      </c>
      <c r="Q23669" s="73" t="s">
        <v>10018</v>
      </c>
    </row>
    <row r="23670" spans="1:17" x14ac:dyDescent="0.35">
      <c r="A23670" s="73">
        <v>69</v>
      </c>
      <c r="B23670" s="73"/>
      <c r="C23670" s="73">
        <v>859000002</v>
      </c>
      <c r="D23670" s="76">
        <v>45181</v>
      </c>
      <c r="E23670" s="76">
        <v>45181</v>
      </c>
      <c r="F23670" s="73" t="s">
        <v>20005</v>
      </c>
      <c r="G23670" s="81">
        <v>19412875</v>
      </c>
      <c r="H23670" s="81">
        <v>0</v>
      </c>
      <c r="I23670" s="81">
        <f t="shared" si="1150"/>
        <v>19412875</v>
      </c>
      <c r="J23670" s="73" t="s">
        <v>39</v>
      </c>
      <c r="K23670" s="73"/>
      <c r="L23670" s="73" t="s">
        <v>502</v>
      </c>
      <c r="M23670" s="73"/>
      <c r="N23670" s="77" t="s">
        <v>13494</v>
      </c>
      <c r="O23670" s="73" t="str">
        <f t="shared" si="1151"/>
        <v>8590</v>
      </c>
      <c r="P23670" s="73">
        <f t="shared" si="1152"/>
        <v>9</v>
      </c>
      <c r="Q23670" s="73" t="s">
        <v>10018</v>
      </c>
    </row>
    <row r="23671" spans="1:17" x14ac:dyDescent="0.35">
      <c r="A23671" s="73">
        <v>69</v>
      </c>
      <c r="B23671" s="73"/>
      <c r="C23671" s="73">
        <v>859000002</v>
      </c>
      <c r="D23671" s="76">
        <v>45181</v>
      </c>
      <c r="E23671" s="76">
        <v>45181</v>
      </c>
      <c r="F23671" s="73" t="s">
        <v>20006</v>
      </c>
      <c r="G23671" s="81">
        <v>13271172</v>
      </c>
      <c r="H23671" s="81">
        <v>0</v>
      </c>
      <c r="I23671" s="81">
        <f t="shared" si="1150"/>
        <v>13271172</v>
      </c>
      <c r="J23671" s="73" t="s">
        <v>39</v>
      </c>
      <c r="K23671" s="73"/>
      <c r="L23671" s="73" t="s">
        <v>502</v>
      </c>
      <c r="M23671" s="73"/>
      <c r="N23671" s="77" t="s">
        <v>13494</v>
      </c>
      <c r="O23671" s="73" t="str">
        <f t="shared" si="1151"/>
        <v>8590</v>
      </c>
      <c r="P23671" s="73">
        <f t="shared" si="1152"/>
        <v>9</v>
      </c>
      <c r="Q23671" s="73" t="s">
        <v>10018</v>
      </c>
    </row>
    <row r="23672" spans="1:17" x14ac:dyDescent="0.35">
      <c r="A23672" s="73">
        <v>69</v>
      </c>
      <c r="B23672" s="73"/>
      <c r="C23672" s="73">
        <v>859000002</v>
      </c>
      <c r="D23672" s="76">
        <v>45181</v>
      </c>
      <c r="E23672" s="76">
        <v>45181</v>
      </c>
      <c r="F23672" s="73" t="s">
        <v>20007</v>
      </c>
      <c r="G23672" s="81">
        <v>19908530</v>
      </c>
      <c r="H23672" s="81">
        <v>0</v>
      </c>
      <c r="I23672" s="81">
        <f t="shared" si="1150"/>
        <v>19908530</v>
      </c>
      <c r="J23672" s="73" t="s">
        <v>39</v>
      </c>
      <c r="K23672" s="73"/>
      <c r="L23672" s="73" t="s">
        <v>502</v>
      </c>
      <c r="M23672" s="73"/>
      <c r="N23672" s="77" t="s">
        <v>13494</v>
      </c>
      <c r="O23672" s="73" t="str">
        <f t="shared" si="1151"/>
        <v>8590</v>
      </c>
      <c r="P23672" s="73">
        <f t="shared" si="1152"/>
        <v>9</v>
      </c>
      <c r="Q23672" s="73" t="s">
        <v>10018</v>
      </c>
    </row>
    <row r="23673" spans="1:17" x14ac:dyDescent="0.35">
      <c r="A23673" s="73">
        <v>69</v>
      </c>
      <c r="B23673" s="73"/>
      <c r="C23673" s="73">
        <v>859000002</v>
      </c>
      <c r="D23673" s="76">
        <v>45181</v>
      </c>
      <c r="E23673" s="76">
        <v>45181</v>
      </c>
      <c r="F23673" s="73" t="s">
        <v>20008</v>
      </c>
      <c r="G23673" s="81">
        <v>19908530</v>
      </c>
      <c r="H23673" s="81">
        <v>0</v>
      </c>
      <c r="I23673" s="81">
        <f t="shared" si="1150"/>
        <v>19908530</v>
      </c>
      <c r="J23673" s="73" t="s">
        <v>39</v>
      </c>
      <c r="K23673" s="73"/>
      <c r="L23673" s="73" t="s">
        <v>502</v>
      </c>
      <c r="M23673" s="73"/>
      <c r="N23673" s="77" t="s">
        <v>13494</v>
      </c>
      <c r="O23673" s="73" t="str">
        <f t="shared" si="1151"/>
        <v>8590</v>
      </c>
      <c r="P23673" s="73">
        <f t="shared" si="1152"/>
        <v>9</v>
      </c>
      <c r="Q23673" s="73" t="s">
        <v>10018</v>
      </c>
    </row>
    <row r="23674" spans="1:17" x14ac:dyDescent="0.35">
      <c r="A23674" s="73">
        <v>69</v>
      </c>
      <c r="B23674" s="73"/>
      <c r="C23674" s="73">
        <v>859000002</v>
      </c>
      <c r="D23674" s="76">
        <v>45181</v>
      </c>
      <c r="E23674" s="76">
        <v>45181</v>
      </c>
      <c r="F23674" s="73" t="s">
        <v>20009</v>
      </c>
      <c r="G23674" s="81">
        <v>33231094</v>
      </c>
      <c r="H23674" s="81">
        <v>0</v>
      </c>
      <c r="I23674" s="81">
        <f t="shared" si="1150"/>
        <v>33231094</v>
      </c>
      <c r="J23674" s="73" t="s">
        <v>39</v>
      </c>
      <c r="K23674" s="73"/>
      <c r="L23674" s="73" t="s">
        <v>502</v>
      </c>
      <c r="M23674" s="73"/>
      <c r="N23674" s="77" t="s">
        <v>13494</v>
      </c>
      <c r="O23674" s="73" t="str">
        <f t="shared" si="1151"/>
        <v>8590</v>
      </c>
      <c r="P23674" s="73">
        <f t="shared" si="1152"/>
        <v>9</v>
      </c>
      <c r="Q23674" s="73" t="s">
        <v>10018</v>
      </c>
    </row>
    <row r="23675" spans="1:17" x14ac:dyDescent="0.35">
      <c r="A23675" s="73">
        <v>69</v>
      </c>
      <c r="B23675" s="73"/>
      <c r="C23675" s="73">
        <v>859000002</v>
      </c>
      <c r="D23675" s="76">
        <v>45181</v>
      </c>
      <c r="E23675" s="76">
        <v>45181</v>
      </c>
      <c r="F23675" s="73" t="s">
        <v>13493</v>
      </c>
      <c r="G23675" s="81">
        <v>144156217</v>
      </c>
      <c r="H23675" s="81">
        <v>0</v>
      </c>
      <c r="I23675" s="81">
        <f t="shared" si="1150"/>
        <v>144156217</v>
      </c>
      <c r="J23675" s="73" t="s">
        <v>39</v>
      </c>
      <c r="K23675" s="73"/>
      <c r="L23675" s="73" t="s">
        <v>502</v>
      </c>
      <c r="M23675" s="73"/>
      <c r="N23675" s="77" t="s">
        <v>13494</v>
      </c>
      <c r="O23675" s="73" t="str">
        <f t="shared" si="1151"/>
        <v>8590</v>
      </c>
      <c r="P23675" s="73">
        <f t="shared" si="1152"/>
        <v>9</v>
      </c>
      <c r="Q23675" s="73" t="s">
        <v>10018</v>
      </c>
    </row>
    <row r="23676" spans="1:17" x14ac:dyDescent="0.35">
      <c r="A23676" s="73">
        <v>69</v>
      </c>
      <c r="B23676" s="73"/>
      <c r="C23676" s="73">
        <v>859000002</v>
      </c>
      <c r="D23676" s="76">
        <v>45181</v>
      </c>
      <c r="E23676" s="76">
        <v>45181</v>
      </c>
      <c r="F23676" s="73" t="s">
        <v>20010</v>
      </c>
      <c r="G23676" s="81">
        <v>26584875</v>
      </c>
      <c r="H23676" s="81">
        <v>0</v>
      </c>
      <c r="I23676" s="81">
        <f t="shared" si="1150"/>
        <v>26584875</v>
      </c>
      <c r="J23676" s="73" t="s">
        <v>39</v>
      </c>
      <c r="K23676" s="73"/>
      <c r="L23676" s="73" t="s">
        <v>502</v>
      </c>
      <c r="M23676" s="73"/>
      <c r="N23676" s="77" t="s">
        <v>13494</v>
      </c>
      <c r="O23676" s="73" t="str">
        <f t="shared" si="1151"/>
        <v>8590</v>
      </c>
      <c r="P23676" s="73">
        <f t="shared" si="1152"/>
        <v>9</v>
      </c>
      <c r="Q23676" s="73" t="s">
        <v>10018</v>
      </c>
    </row>
    <row r="23677" spans="1:17" x14ac:dyDescent="0.35">
      <c r="A23677" s="73">
        <v>69</v>
      </c>
      <c r="B23677" s="73"/>
      <c r="C23677" s="73">
        <v>859000002</v>
      </c>
      <c r="D23677" s="76">
        <v>45181</v>
      </c>
      <c r="E23677" s="76">
        <v>45181</v>
      </c>
      <c r="F23677" s="73" t="s">
        <v>20011</v>
      </c>
      <c r="G23677" s="81">
        <v>39877312</v>
      </c>
      <c r="H23677" s="81">
        <v>0</v>
      </c>
      <c r="I23677" s="81">
        <f t="shared" si="1150"/>
        <v>39877312</v>
      </c>
      <c r="J23677" s="73" t="s">
        <v>39</v>
      </c>
      <c r="K23677" s="73"/>
      <c r="L23677" s="73" t="s">
        <v>502</v>
      </c>
      <c r="M23677" s="73"/>
      <c r="N23677" s="77" t="s">
        <v>13494</v>
      </c>
      <c r="O23677" s="73" t="str">
        <f t="shared" si="1151"/>
        <v>8590</v>
      </c>
      <c r="P23677" s="73">
        <f t="shared" si="1152"/>
        <v>9</v>
      </c>
      <c r="Q23677" s="73" t="s">
        <v>10018</v>
      </c>
    </row>
    <row r="23678" spans="1:17" x14ac:dyDescent="0.35">
      <c r="A23678" s="73">
        <v>69</v>
      </c>
      <c r="B23678" s="73"/>
      <c r="C23678" s="73">
        <v>859000002</v>
      </c>
      <c r="D23678" s="76">
        <v>45181</v>
      </c>
      <c r="E23678" s="76">
        <v>45181</v>
      </c>
      <c r="F23678" s="73" t="s">
        <v>20012</v>
      </c>
      <c r="G23678" s="81">
        <v>6646219</v>
      </c>
      <c r="H23678" s="81">
        <v>0</v>
      </c>
      <c r="I23678" s="81">
        <f t="shared" si="1150"/>
        <v>6646219</v>
      </c>
      <c r="J23678" s="73" t="s">
        <v>39</v>
      </c>
      <c r="K23678" s="73"/>
      <c r="L23678" s="73" t="s">
        <v>502</v>
      </c>
      <c r="M23678" s="73"/>
      <c r="N23678" s="77" t="s">
        <v>13494</v>
      </c>
      <c r="O23678" s="73" t="str">
        <f t="shared" si="1151"/>
        <v>8590</v>
      </c>
      <c r="P23678" s="73">
        <f t="shared" si="1152"/>
        <v>9</v>
      </c>
      <c r="Q23678" s="73" t="s">
        <v>10018</v>
      </c>
    </row>
    <row r="23679" spans="1:17" x14ac:dyDescent="0.35">
      <c r="A23679" s="73">
        <v>69</v>
      </c>
      <c r="B23679" s="73"/>
      <c r="C23679" s="73">
        <v>859000002</v>
      </c>
      <c r="D23679" s="76">
        <v>45181</v>
      </c>
      <c r="E23679" s="76">
        <v>45181</v>
      </c>
      <c r="F23679" s="73" t="s">
        <v>20013</v>
      </c>
      <c r="G23679" s="81">
        <v>19938656</v>
      </c>
      <c r="H23679" s="81">
        <v>0</v>
      </c>
      <c r="I23679" s="81">
        <f t="shared" si="1150"/>
        <v>19938656</v>
      </c>
      <c r="J23679" s="73" t="s">
        <v>39</v>
      </c>
      <c r="K23679" s="73"/>
      <c r="L23679" s="73" t="s">
        <v>502</v>
      </c>
      <c r="M23679" s="73"/>
      <c r="N23679" s="77" t="s">
        <v>13494</v>
      </c>
      <c r="O23679" s="73" t="str">
        <f t="shared" si="1151"/>
        <v>8590</v>
      </c>
      <c r="P23679" s="73">
        <f t="shared" si="1152"/>
        <v>9</v>
      </c>
      <c r="Q23679" s="73" t="s">
        <v>10018</v>
      </c>
    </row>
    <row r="23680" spans="1:17" x14ac:dyDescent="0.35">
      <c r="A23680" s="73">
        <v>69</v>
      </c>
      <c r="B23680" s="73"/>
      <c r="C23680" s="73">
        <v>859000002</v>
      </c>
      <c r="D23680" s="76">
        <v>45181</v>
      </c>
      <c r="E23680" s="76">
        <v>45181</v>
      </c>
      <c r="F23680" s="73" t="s">
        <v>20014</v>
      </c>
      <c r="G23680" s="81">
        <v>97525769</v>
      </c>
      <c r="H23680" s="81">
        <v>0</v>
      </c>
      <c r="I23680" s="81">
        <f t="shared" si="1150"/>
        <v>97525769</v>
      </c>
      <c r="J23680" s="73" t="s">
        <v>39</v>
      </c>
      <c r="K23680" s="73"/>
      <c r="L23680" s="73" t="s">
        <v>502</v>
      </c>
      <c r="M23680" s="73"/>
      <c r="N23680" s="77" t="s">
        <v>13494</v>
      </c>
      <c r="O23680" s="73" t="str">
        <f t="shared" si="1151"/>
        <v>8590</v>
      </c>
      <c r="P23680" s="73">
        <f t="shared" si="1152"/>
        <v>9</v>
      </c>
      <c r="Q23680" s="73" t="s">
        <v>10018</v>
      </c>
    </row>
    <row r="23681" spans="1:17" x14ac:dyDescent="0.35">
      <c r="A23681" s="73">
        <v>69</v>
      </c>
      <c r="B23681" s="73"/>
      <c r="C23681" s="73">
        <v>859000002</v>
      </c>
      <c r="D23681" s="76">
        <v>45181</v>
      </c>
      <c r="E23681" s="76">
        <v>45181</v>
      </c>
      <c r="F23681" s="73" t="s">
        <v>20015</v>
      </c>
      <c r="G23681" s="81">
        <v>19938656</v>
      </c>
      <c r="H23681" s="81">
        <v>0</v>
      </c>
      <c r="I23681" s="81">
        <f t="shared" si="1150"/>
        <v>19938656</v>
      </c>
      <c r="J23681" s="73" t="s">
        <v>39</v>
      </c>
      <c r="K23681" s="73"/>
      <c r="L23681" s="73" t="s">
        <v>502</v>
      </c>
      <c r="M23681" s="73"/>
      <c r="N23681" s="77" t="s">
        <v>13494</v>
      </c>
      <c r="O23681" s="73" t="str">
        <f t="shared" si="1151"/>
        <v>8590</v>
      </c>
      <c r="P23681" s="73">
        <f t="shared" si="1152"/>
        <v>9</v>
      </c>
      <c r="Q23681" s="73" t="s">
        <v>10018</v>
      </c>
    </row>
    <row r="23682" spans="1:17" x14ac:dyDescent="0.35">
      <c r="A23682" s="73">
        <v>69</v>
      </c>
      <c r="B23682" s="73"/>
      <c r="C23682" s="73">
        <v>859000002</v>
      </c>
      <c r="D23682" s="76">
        <v>45181</v>
      </c>
      <c r="E23682" s="76">
        <v>45181</v>
      </c>
      <c r="F23682" s="73" t="s">
        <v>20016</v>
      </c>
      <c r="G23682" s="81">
        <v>39362164</v>
      </c>
      <c r="H23682" s="81">
        <v>0</v>
      </c>
      <c r="I23682" s="81">
        <f t="shared" si="1150"/>
        <v>39362164</v>
      </c>
      <c r="J23682" s="73" t="s">
        <v>39</v>
      </c>
      <c r="K23682" s="73"/>
      <c r="L23682" s="73" t="s">
        <v>502</v>
      </c>
      <c r="M23682" s="73"/>
      <c r="N23682" s="77" t="s">
        <v>13494</v>
      </c>
      <c r="O23682" s="73" t="str">
        <f t="shared" si="1151"/>
        <v>8590</v>
      </c>
      <c r="P23682" s="73">
        <f t="shared" si="1152"/>
        <v>9</v>
      </c>
      <c r="Q23682" s="73" t="s">
        <v>10018</v>
      </c>
    </row>
    <row r="23683" spans="1:17" x14ac:dyDescent="0.35">
      <c r="A23683" s="73">
        <v>69</v>
      </c>
      <c r="B23683" s="73"/>
      <c r="C23683" s="73">
        <v>859000002</v>
      </c>
      <c r="D23683" s="76">
        <v>45181</v>
      </c>
      <c r="E23683" s="76">
        <v>45181</v>
      </c>
      <c r="F23683" s="73" t="s">
        <v>20017</v>
      </c>
      <c r="G23683" s="81">
        <v>6646219</v>
      </c>
      <c r="H23683" s="81">
        <v>0</v>
      </c>
      <c r="I23683" s="81">
        <f t="shared" si="1150"/>
        <v>6646219</v>
      </c>
      <c r="J23683" s="73" t="s">
        <v>39</v>
      </c>
      <c r="K23683" s="73"/>
      <c r="L23683" s="73" t="s">
        <v>502</v>
      </c>
      <c r="M23683" s="73"/>
      <c r="N23683" s="77" t="s">
        <v>13494</v>
      </c>
      <c r="O23683" s="73" t="str">
        <f t="shared" si="1151"/>
        <v>8590</v>
      </c>
      <c r="P23683" s="73">
        <f t="shared" si="1152"/>
        <v>9</v>
      </c>
      <c r="Q23683" s="73" t="s">
        <v>10018</v>
      </c>
    </row>
    <row r="23684" spans="1:17" x14ac:dyDescent="0.35">
      <c r="A23684" s="73">
        <v>69</v>
      </c>
      <c r="B23684" s="73"/>
      <c r="C23684" s="73">
        <v>859000002</v>
      </c>
      <c r="D23684" s="76">
        <v>45181</v>
      </c>
      <c r="E23684" s="76">
        <v>45181</v>
      </c>
      <c r="F23684" s="73" t="s">
        <v>20018</v>
      </c>
      <c r="G23684" s="81">
        <v>13292437</v>
      </c>
      <c r="H23684" s="81">
        <v>0</v>
      </c>
      <c r="I23684" s="81">
        <f t="shared" si="1150"/>
        <v>13292437</v>
      </c>
      <c r="J23684" s="73" t="s">
        <v>39</v>
      </c>
      <c r="K23684" s="73"/>
      <c r="L23684" s="73" t="s">
        <v>502</v>
      </c>
      <c r="M23684" s="73"/>
      <c r="N23684" s="77" t="s">
        <v>13494</v>
      </c>
      <c r="O23684" s="73" t="str">
        <f t="shared" si="1151"/>
        <v>8590</v>
      </c>
      <c r="P23684" s="73">
        <f t="shared" si="1152"/>
        <v>9</v>
      </c>
      <c r="Q23684" s="73" t="s">
        <v>10018</v>
      </c>
    </row>
    <row r="23685" spans="1:17" x14ac:dyDescent="0.35">
      <c r="A23685" s="73">
        <v>69</v>
      </c>
      <c r="B23685" s="73"/>
      <c r="C23685" s="73">
        <v>859000002</v>
      </c>
      <c r="D23685" s="76">
        <v>45181</v>
      </c>
      <c r="E23685" s="76">
        <v>45181</v>
      </c>
      <c r="F23685" s="73" t="s">
        <v>20019</v>
      </c>
      <c r="G23685" s="81">
        <v>6646219</v>
      </c>
      <c r="H23685" s="81">
        <v>0</v>
      </c>
      <c r="I23685" s="81">
        <f t="shared" si="1150"/>
        <v>6646219</v>
      </c>
      <c r="J23685" s="73" t="s">
        <v>39</v>
      </c>
      <c r="K23685" s="73"/>
      <c r="L23685" s="73" t="s">
        <v>502</v>
      </c>
      <c r="M23685" s="73"/>
      <c r="N23685" s="77" t="s">
        <v>13494</v>
      </c>
      <c r="O23685" s="73" t="str">
        <f t="shared" si="1151"/>
        <v>8590</v>
      </c>
      <c r="P23685" s="73">
        <f t="shared" si="1152"/>
        <v>9</v>
      </c>
      <c r="Q23685" s="73" t="s">
        <v>10018</v>
      </c>
    </row>
    <row r="23686" spans="1:17" x14ac:dyDescent="0.35">
      <c r="A23686" s="73">
        <v>69</v>
      </c>
      <c r="B23686" s="73"/>
      <c r="C23686" s="73">
        <v>859000002</v>
      </c>
      <c r="D23686" s="76">
        <v>45181</v>
      </c>
      <c r="E23686" s="76">
        <v>45181</v>
      </c>
      <c r="F23686" s="73" t="s">
        <v>20020</v>
      </c>
      <c r="G23686" s="81">
        <v>13292437</v>
      </c>
      <c r="H23686" s="81">
        <v>0</v>
      </c>
      <c r="I23686" s="81">
        <f t="shared" si="1150"/>
        <v>13292437</v>
      </c>
      <c r="J23686" s="73" t="s">
        <v>39</v>
      </c>
      <c r="K23686" s="73"/>
      <c r="L23686" s="73" t="s">
        <v>502</v>
      </c>
      <c r="M23686" s="73"/>
      <c r="N23686" s="77" t="s">
        <v>13494</v>
      </c>
      <c r="O23686" s="73" t="str">
        <f t="shared" si="1151"/>
        <v>8590</v>
      </c>
      <c r="P23686" s="73">
        <f t="shared" si="1152"/>
        <v>9</v>
      </c>
      <c r="Q23686" s="73" t="s">
        <v>10018</v>
      </c>
    </row>
    <row r="23687" spans="1:17" x14ac:dyDescent="0.35">
      <c r="A23687" s="73">
        <v>69</v>
      </c>
      <c r="B23687" s="73"/>
      <c r="C23687" s="73">
        <v>859000002</v>
      </c>
      <c r="D23687" s="76">
        <v>45181</v>
      </c>
      <c r="E23687" s="76">
        <v>45181</v>
      </c>
      <c r="F23687" s="73" t="s">
        <v>20021</v>
      </c>
      <c r="G23687" s="81">
        <v>6646219</v>
      </c>
      <c r="H23687" s="81">
        <v>0</v>
      </c>
      <c r="I23687" s="81">
        <f t="shared" si="1150"/>
        <v>6646219</v>
      </c>
      <c r="J23687" s="73" t="s">
        <v>39</v>
      </c>
      <c r="K23687" s="73"/>
      <c r="L23687" s="73" t="s">
        <v>502</v>
      </c>
      <c r="M23687" s="73"/>
      <c r="N23687" s="77" t="s">
        <v>13494</v>
      </c>
      <c r="O23687" s="73" t="str">
        <f t="shared" si="1151"/>
        <v>8590</v>
      </c>
      <c r="P23687" s="73">
        <f t="shared" si="1152"/>
        <v>9</v>
      </c>
      <c r="Q23687" s="73" t="s">
        <v>10018</v>
      </c>
    </row>
    <row r="23688" spans="1:17" x14ac:dyDescent="0.35">
      <c r="A23688" s="73">
        <v>69</v>
      </c>
      <c r="B23688" s="73"/>
      <c r="C23688" s="73">
        <v>859000002</v>
      </c>
      <c r="D23688" s="76">
        <v>45181</v>
      </c>
      <c r="E23688" s="76">
        <v>45181</v>
      </c>
      <c r="F23688" s="73" t="s">
        <v>20022</v>
      </c>
      <c r="G23688" s="81">
        <v>6646219</v>
      </c>
      <c r="H23688" s="81">
        <v>0</v>
      </c>
      <c r="I23688" s="81">
        <f t="shared" si="1150"/>
        <v>6646219</v>
      </c>
      <c r="J23688" s="73" t="s">
        <v>39</v>
      </c>
      <c r="K23688" s="73"/>
      <c r="L23688" s="73" t="s">
        <v>502</v>
      </c>
      <c r="M23688" s="73"/>
      <c r="N23688" s="77" t="s">
        <v>13494</v>
      </c>
      <c r="O23688" s="73" t="str">
        <f t="shared" si="1151"/>
        <v>8590</v>
      </c>
      <c r="P23688" s="73">
        <f t="shared" si="1152"/>
        <v>9</v>
      </c>
      <c r="Q23688" s="73" t="s">
        <v>10018</v>
      </c>
    </row>
    <row r="23689" spans="1:17" x14ac:dyDescent="0.35">
      <c r="A23689" s="73">
        <v>69</v>
      </c>
      <c r="B23689" s="73"/>
      <c r="C23689" s="73">
        <v>859000002</v>
      </c>
      <c r="D23689" s="76">
        <v>45181</v>
      </c>
      <c r="E23689" s="76">
        <v>45181</v>
      </c>
      <c r="F23689" s="73" t="s">
        <v>20023</v>
      </c>
      <c r="G23689" s="81">
        <v>6646219</v>
      </c>
      <c r="H23689" s="81">
        <v>0</v>
      </c>
      <c r="I23689" s="81">
        <f t="shared" si="1150"/>
        <v>6646219</v>
      </c>
      <c r="J23689" s="73" t="s">
        <v>39</v>
      </c>
      <c r="K23689" s="73"/>
      <c r="L23689" s="73" t="s">
        <v>502</v>
      </c>
      <c r="M23689" s="73"/>
      <c r="N23689" s="77" t="s">
        <v>13494</v>
      </c>
      <c r="O23689" s="73" t="str">
        <f t="shared" si="1151"/>
        <v>8590</v>
      </c>
      <c r="P23689" s="73">
        <f t="shared" si="1152"/>
        <v>9</v>
      </c>
      <c r="Q23689" s="73" t="s">
        <v>10018</v>
      </c>
    </row>
    <row r="23690" spans="1:17" x14ac:dyDescent="0.35">
      <c r="A23690" s="73">
        <v>69</v>
      </c>
      <c r="B23690" s="73"/>
      <c r="C23690" s="73">
        <v>859000002</v>
      </c>
      <c r="D23690" s="76">
        <v>45181</v>
      </c>
      <c r="E23690" s="76">
        <v>45181</v>
      </c>
      <c r="F23690" s="73" t="s">
        <v>20024</v>
      </c>
      <c r="G23690" s="81">
        <v>6646219</v>
      </c>
      <c r="H23690" s="81">
        <v>0</v>
      </c>
      <c r="I23690" s="81">
        <f t="shared" si="1150"/>
        <v>6646219</v>
      </c>
      <c r="J23690" s="73" t="s">
        <v>39</v>
      </c>
      <c r="K23690" s="73"/>
      <c r="L23690" s="73" t="s">
        <v>502</v>
      </c>
      <c r="M23690" s="73"/>
      <c r="N23690" s="77" t="s">
        <v>13494</v>
      </c>
      <c r="O23690" s="73" t="str">
        <f t="shared" si="1151"/>
        <v>8590</v>
      </c>
      <c r="P23690" s="73">
        <f t="shared" si="1152"/>
        <v>9</v>
      </c>
      <c r="Q23690" s="73" t="s">
        <v>10018</v>
      </c>
    </row>
    <row r="23691" spans="1:17" x14ac:dyDescent="0.35">
      <c r="A23691" s="73">
        <v>69</v>
      </c>
      <c r="B23691" s="73"/>
      <c r="C23691" s="73">
        <v>859000002</v>
      </c>
      <c r="D23691" s="76">
        <v>45181</v>
      </c>
      <c r="E23691" s="76">
        <v>45181</v>
      </c>
      <c r="F23691" s="73" t="s">
        <v>20025</v>
      </c>
      <c r="G23691" s="81">
        <v>32715945</v>
      </c>
      <c r="H23691" s="81">
        <v>0</v>
      </c>
      <c r="I23691" s="81">
        <f t="shared" si="1150"/>
        <v>32715945</v>
      </c>
      <c r="J23691" s="73" t="s">
        <v>39</v>
      </c>
      <c r="K23691" s="73"/>
      <c r="L23691" s="73" t="s">
        <v>502</v>
      </c>
      <c r="M23691" s="73"/>
      <c r="N23691" s="77" t="s">
        <v>13494</v>
      </c>
      <c r="O23691" s="73" t="str">
        <f t="shared" si="1151"/>
        <v>8590</v>
      </c>
      <c r="P23691" s="73">
        <f t="shared" si="1152"/>
        <v>9</v>
      </c>
      <c r="Q23691" s="73" t="s">
        <v>10018</v>
      </c>
    </row>
    <row r="23692" spans="1:17" x14ac:dyDescent="0.35">
      <c r="A23692" s="73">
        <v>69</v>
      </c>
      <c r="B23692" s="73"/>
      <c r="C23692" s="73">
        <v>859000002</v>
      </c>
      <c r="D23692" s="76">
        <v>45181</v>
      </c>
      <c r="E23692" s="76">
        <v>45181</v>
      </c>
      <c r="F23692" s="73" t="s">
        <v>20026</v>
      </c>
      <c r="G23692" s="81">
        <v>6646219</v>
      </c>
      <c r="H23692" s="81">
        <v>0</v>
      </c>
      <c r="I23692" s="81">
        <f t="shared" ref="I23692:I23755" si="1153">G23692-H23692</f>
        <v>6646219</v>
      </c>
      <c r="J23692" s="73" t="s">
        <v>39</v>
      </c>
      <c r="K23692" s="73"/>
      <c r="L23692" s="73" t="s">
        <v>502</v>
      </c>
      <c r="M23692" s="73"/>
      <c r="N23692" s="77" t="s">
        <v>13494</v>
      </c>
      <c r="O23692" s="73" t="str">
        <f t="shared" si="1151"/>
        <v>8590</v>
      </c>
      <c r="P23692" s="73">
        <f t="shared" si="1152"/>
        <v>9</v>
      </c>
      <c r="Q23692" s="73" t="s">
        <v>10018</v>
      </c>
    </row>
    <row r="23693" spans="1:17" x14ac:dyDescent="0.35">
      <c r="A23693" s="73">
        <v>69</v>
      </c>
      <c r="B23693" s="73"/>
      <c r="C23693" s="73">
        <v>859000002</v>
      </c>
      <c r="D23693" s="76">
        <v>45181</v>
      </c>
      <c r="E23693" s="76">
        <v>45181</v>
      </c>
      <c r="F23693" s="73" t="s">
        <v>20027</v>
      </c>
      <c r="G23693" s="81">
        <v>13292437</v>
      </c>
      <c r="H23693" s="81">
        <v>0</v>
      </c>
      <c r="I23693" s="81">
        <f t="shared" si="1153"/>
        <v>13292437</v>
      </c>
      <c r="J23693" s="73" t="s">
        <v>39</v>
      </c>
      <c r="K23693" s="73"/>
      <c r="L23693" s="73" t="s">
        <v>502</v>
      </c>
      <c r="M23693" s="73"/>
      <c r="N23693" s="77" t="s">
        <v>13494</v>
      </c>
      <c r="O23693" s="73" t="str">
        <f t="shared" si="1151"/>
        <v>8590</v>
      </c>
      <c r="P23693" s="73">
        <f t="shared" si="1152"/>
        <v>9</v>
      </c>
      <c r="Q23693" s="73" t="s">
        <v>10018</v>
      </c>
    </row>
    <row r="23694" spans="1:17" x14ac:dyDescent="0.35">
      <c r="A23694" s="73">
        <v>69</v>
      </c>
      <c r="B23694" s="73"/>
      <c r="C23694" s="73">
        <v>859000002</v>
      </c>
      <c r="D23694" s="76">
        <v>45181</v>
      </c>
      <c r="E23694" s="76">
        <v>45181</v>
      </c>
      <c r="F23694" s="73" t="s">
        <v>13495</v>
      </c>
      <c r="G23694" s="81">
        <v>225971436</v>
      </c>
      <c r="H23694" s="81">
        <v>0</v>
      </c>
      <c r="I23694" s="81">
        <f t="shared" si="1153"/>
        <v>225971436</v>
      </c>
      <c r="J23694" s="73" t="s">
        <v>39</v>
      </c>
      <c r="K23694" s="73"/>
      <c r="L23694" s="73" t="s">
        <v>502</v>
      </c>
      <c r="M23694" s="73"/>
      <c r="N23694" s="77" t="s">
        <v>13494</v>
      </c>
      <c r="O23694" s="73" t="str">
        <f t="shared" si="1151"/>
        <v>8590</v>
      </c>
      <c r="P23694" s="73">
        <f t="shared" si="1152"/>
        <v>9</v>
      </c>
      <c r="Q23694" s="73" t="s">
        <v>10018</v>
      </c>
    </row>
    <row r="23695" spans="1:17" x14ac:dyDescent="0.35">
      <c r="A23695" s="73">
        <v>69</v>
      </c>
      <c r="B23695" s="73"/>
      <c r="C23695" s="73">
        <v>859000002</v>
      </c>
      <c r="D23695" s="76">
        <v>45181</v>
      </c>
      <c r="E23695" s="76">
        <v>45181</v>
      </c>
      <c r="F23695" s="73" t="s">
        <v>20028</v>
      </c>
      <c r="G23695" s="81">
        <v>6646219</v>
      </c>
      <c r="H23695" s="81">
        <v>0</v>
      </c>
      <c r="I23695" s="81">
        <f t="shared" si="1153"/>
        <v>6646219</v>
      </c>
      <c r="J23695" s="73" t="s">
        <v>39</v>
      </c>
      <c r="K23695" s="73"/>
      <c r="L23695" s="73" t="s">
        <v>502</v>
      </c>
      <c r="M23695" s="73"/>
      <c r="N23695" s="77" t="s">
        <v>13494</v>
      </c>
      <c r="O23695" s="73" t="str">
        <f t="shared" si="1151"/>
        <v>8590</v>
      </c>
      <c r="P23695" s="73">
        <f t="shared" si="1152"/>
        <v>9</v>
      </c>
      <c r="Q23695" s="73" t="s">
        <v>10018</v>
      </c>
    </row>
    <row r="23696" spans="1:17" x14ac:dyDescent="0.35">
      <c r="A23696" s="73">
        <v>69</v>
      </c>
      <c r="B23696" s="73"/>
      <c r="C23696" s="73">
        <v>859000002</v>
      </c>
      <c r="D23696" s="76">
        <v>45181</v>
      </c>
      <c r="E23696" s="76">
        <v>45181</v>
      </c>
      <c r="F23696" s="73" t="s">
        <v>20029</v>
      </c>
      <c r="G23696" s="81">
        <v>19938656</v>
      </c>
      <c r="H23696" s="81">
        <v>0</v>
      </c>
      <c r="I23696" s="81">
        <f t="shared" si="1153"/>
        <v>19938656</v>
      </c>
      <c r="J23696" s="73" t="s">
        <v>39</v>
      </c>
      <c r="K23696" s="73"/>
      <c r="L23696" s="73" t="s">
        <v>502</v>
      </c>
      <c r="M23696" s="73"/>
      <c r="N23696" s="77" t="s">
        <v>13494</v>
      </c>
      <c r="O23696" s="73" t="str">
        <f t="shared" si="1151"/>
        <v>8590</v>
      </c>
      <c r="P23696" s="73">
        <f t="shared" si="1152"/>
        <v>9</v>
      </c>
      <c r="Q23696" s="73" t="s">
        <v>10018</v>
      </c>
    </row>
    <row r="23697" spans="1:17" x14ac:dyDescent="0.35">
      <c r="A23697" s="73">
        <v>69</v>
      </c>
      <c r="B23697" s="73"/>
      <c r="C23697" s="73">
        <v>859000002</v>
      </c>
      <c r="D23697" s="76">
        <v>45181</v>
      </c>
      <c r="E23697" s="76">
        <v>45181</v>
      </c>
      <c r="F23697" s="73" t="s">
        <v>20030</v>
      </c>
      <c r="G23697" s="81">
        <v>6646219</v>
      </c>
      <c r="H23697" s="81">
        <v>0</v>
      </c>
      <c r="I23697" s="81">
        <f t="shared" si="1153"/>
        <v>6646219</v>
      </c>
      <c r="J23697" s="73" t="s">
        <v>39</v>
      </c>
      <c r="K23697" s="73"/>
      <c r="L23697" s="73" t="s">
        <v>502</v>
      </c>
      <c r="M23697" s="73"/>
      <c r="N23697" s="77" t="s">
        <v>13494</v>
      </c>
      <c r="O23697" s="73" t="str">
        <f t="shared" si="1151"/>
        <v>8590</v>
      </c>
      <c r="P23697" s="73">
        <f t="shared" si="1152"/>
        <v>9</v>
      </c>
      <c r="Q23697" s="73" t="s">
        <v>10018</v>
      </c>
    </row>
    <row r="23698" spans="1:17" x14ac:dyDescent="0.35">
      <c r="A23698" s="73">
        <v>69</v>
      </c>
      <c r="B23698" s="73"/>
      <c r="C23698" s="73">
        <v>859000002</v>
      </c>
      <c r="D23698" s="76">
        <v>45181</v>
      </c>
      <c r="E23698" s="76">
        <v>45181</v>
      </c>
      <c r="F23698" s="73" t="s">
        <v>20031</v>
      </c>
      <c r="G23698" s="81">
        <v>46287842</v>
      </c>
      <c r="H23698" s="81">
        <v>0</v>
      </c>
      <c r="I23698" s="81">
        <f t="shared" si="1153"/>
        <v>46287842</v>
      </c>
      <c r="J23698" s="73" t="s">
        <v>39</v>
      </c>
      <c r="K23698" s="73"/>
      <c r="L23698" s="73" t="s">
        <v>502</v>
      </c>
      <c r="M23698" s="73"/>
      <c r="N23698" s="77" t="s">
        <v>13494</v>
      </c>
      <c r="O23698" s="73" t="str">
        <f t="shared" si="1151"/>
        <v>8590</v>
      </c>
      <c r="P23698" s="73">
        <f t="shared" si="1152"/>
        <v>9</v>
      </c>
      <c r="Q23698" s="73" t="s">
        <v>10018</v>
      </c>
    </row>
    <row r="23699" spans="1:17" x14ac:dyDescent="0.35">
      <c r="A23699" s="73">
        <v>44</v>
      </c>
      <c r="B23699" s="73"/>
      <c r="C23699" s="73">
        <v>859000002</v>
      </c>
      <c r="D23699" s="76">
        <v>45181</v>
      </c>
      <c r="E23699" s="76">
        <v>45181</v>
      </c>
      <c r="F23699" s="73" t="s">
        <v>20032</v>
      </c>
      <c r="G23699" s="81">
        <v>6635586</v>
      </c>
      <c r="H23699" s="81">
        <v>0</v>
      </c>
      <c r="I23699" s="81">
        <f t="shared" si="1153"/>
        <v>6635586</v>
      </c>
      <c r="J23699" s="73" t="s">
        <v>39</v>
      </c>
      <c r="K23699" s="73"/>
      <c r="L23699" s="73" t="s">
        <v>502</v>
      </c>
      <c r="M23699" s="73"/>
      <c r="N23699" s="77" t="s">
        <v>13494</v>
      </c>
      <c r="O23699" s="73" t="str">
        <f t="shared" si="1151"/>
        <v>8590</v>
      </c>
      <c r="P23699" s="73">
        <f t="shared" si="1152"/>
        <v>9</v>
      </c>
      <c r="Q23699" s="73" t="s">
        <v>10018</v>
      </c>
    </row>
    <row r="23700" spans="1:17" x14ac:dyDescent="0.35">
      <c r="A23700" s="73">
        <v>104</v>
      </c>
      <c r="B23700" s="73"/>
      <c r="C23700" s="73">
        <v>859000002</v>
      </c>
      <c r="D23700" s="76">
        <v>45181</v>
      </c>
      <c r="E23700" s="76">
        <v>45181</v>
      </c>
      <c r="F23700" s="73" t="s">
        <v>20033</v>
      </c>
      <c r="G23700" s="81">
        <v>40000000</v>
      </c>
      <c r="H23700" s="81">
        <v>0</v>
      </c>
      <c r="I23700" s="81">
        <f t="shared" si="1153"/>
        <v>40000000</v>
      </c>
      <c r="J23700" s="73" t="s">
        <v>39</v>
      </c>
      <c r="K23700" s="73"/>
      <c r="L23700" s="73" t="s">
        <v>502</v>
      </c>
      <c r="M23700" s="73"/>
      <c r="N23700" s="77" t="s">
        <v>20627</v>
      </c>
      <c r="O23700" s="73" t="str">
        <f t="shared" si="1151"/>
        <v>8590</v>
      </c>
      <c r="P23700" s="73">
        <f t="shared" si="1152"/>
        <v>9</v>
      </c>
      <c r="Q23700" s="73" t="s">
        <v>10018</v>
      </c>
    </row>
    <row r="23701" spans="1:17" x14ac:dyDescent="0.35">
      <c r="A23701" s="73">
        <v>105</v>
      </c>
      <c r="B23701" s="73"/>
      <c r="C23701" s="73">
        <v>859000002</v>
      </c>
      <c r="D23701" s="76">
        <v>45181</v>
      </c>
      <c r="E23701" s="76">
        <v>45181</v>
      </c>
      <c r="F23701" s="73" t="s">
        <v>20034</v>
      </c>
      <c r="G23701" s="81">
        <v>20000000</v>
      </c>
      <c r="H23701" s="81">
        <v>0</v>
      </c>
      <c r="I23701" s="81">
        <f t="shared" si="1153"/>
        <v>20000000</v>
      </c>
      <c r="J23701" s="73" t="s">
        <v>39</v>
      </c>
      <c r="K23701" s="73"/>
      <c r="L23701" s="73" t="s">
        <v>502</v>
      </c>
      <c r="M23701" s="73"/>
      <c r="N23701" s="77" t="s">
        <v>20627</v>
      </c>
      <c r="O23701" s="73" t="str">
        <f t="shared" si="1151"/>
        <v>8590</v>
      </c>
      <c r="P23701" s="73">
        <f t="shared" si="1152"/>
        <v>9</v>
      </c>
      <c r="Q23701" s="73" t="s">
        <v>10018</v>
      </c>
    </row>
    <row r="23702" spans="1:17" x14ac:dyDescent="0.35">
      <c r="A23702" s="73">
        <v>46</v>
      </c>
      <c r="B23702" s="73"/>
      <c r="C23702" s="73">
        <v>859000002</v>
      </c>
      <c r="D23702" s="76">
        <v>45181</v>
      </c>
      <c r="E23702" s="76">
        <v>45181</v>
      </c>
      <c r="F23702" s="73" t="s">
        <v>20035</v>
      </c>
      <c r="G23702" s="81">
        <v>13272354</v>
      </c>
      <c r="H23702" s="81">
        <v>0</v>
      </c>
      <c r="I23702" s="81">
        <f t="shared" si="1153"/>
        <v>13272354</v>
      </c>
      <c r="J23702" s="73" t="s">
        <v>39</v>
      </c>
      <c r="K23702" s="73"/>
      <c r="L23702" s="73" t="s">
        <v>502</v>
      </c>
      <c r="M23702" s="73"/>
      <c r="N23702" s="77" t="s">
        <v>13494</v>
      </c>
      <c r="O23702" s="73" t="str">
        <f t="shared" si="1151"/>
        <v>8590</v>
      </c>
      <c r="P23702" s="73">
        <f t="shared" si="1152"/>
        <v>9</v>
      </c>
      <c r="Q23702" s="73" t="s">
        <v>10018</v>
      </c>
    </row>
    <row r="23703" spans="1:17" x14ac:dyDescent="0.35">
      <c r="A23703" s="73">
        <v>899</v>
      </c>
      <c r="B23703" s="73"/>
      <c r="C23703" s="73">
        <v>859000002</v>
      </c>
      <c r="D23703" s="76">
        <v>45181</v>
      </c>
      <c r="E23703" s="76">
        <v>45181</v>
      </c>
      <c r="F23703" s="73" t="s">
        <v>20036</v>
      </c>
      <c r="G23703" s="81">
        <v>13292437</v>
      </c>
      <c r="H23703" s="81">
        <v>0</v>
      </c>
      <c r="I23703" s="81">
        <f t="shared" si="1153"/>
        <v>13292437</v>
      </c>
      <c r="J23703" s="73" t="s">
        <v>39</v>
      </c>
      <c r="K23703" s="73"/>
      <c r="L23703" s="73" t="s">
        <v>502</v>
      </c>
      <c r="M23703" s="73"/>
      <c r="N23703" s="77" t="s">
        <v>13494</v>
      </c>
      <c r="O23703" s="73" t="str">
        <f t="shared" ref="O23703:O23766" si="1154">LEFT(C23703,4)</f>
        <v>8590</v>
      </c>
      <c r="P23703" s="73">
        <f t="shared" ref="P23703:P23766" si="1155">MONTH(D23703)</f>
        <v>9</v>
      </c>
      <c r="Q23703" s="73" t="s">
        <v>10018</v>
      </c>
    </row>
    <row r="23704" spans="1:17" ht="29" x14ac:dyDescent="0.35">
      <c r="A23704" s="73">
        <v>36</v>
      </c>
      <c r="B23704" s="73"/>
      <c r="C23704" s="73">
        <v>859000002</v>
      </c>
      <c r="D23704" s="76">
        <v>45187</v>
      </c>
      <c r="E23704" s="76">
        <v>45187</v>
      </c>
      <c r="F23704" s="73" t="s">
        <v>20037</v>
      </c>
      <c r="G23704" s="81">
        <v>2000000</v>
      </c>
      <c r="H23704" s="81">
        <v>0</v>
      </c>
      <c r="I23704" s="81">
        <f t="shared" si="1153"/>
        <v>2000000</v>
      </c>
      <c r="J23704" s="73" t="s">
        <v>39</v>
      </c>
      <c r="K23704" s="73"/>
      <c r="L23704" s="73" t="s">
        <v>6343</v>
      </c>
      <c r="M23704" s="73"/>
      <c r="N23704" s="77" t="s">
        <v>20628</v>
      </c>
      <c r="O23704" s="73" t="str">
        <f t="shared" si="1154"/>
        <v>8590</v>
      </c>
      <c r="P23704" s="73">
        <f t="shared" si="1155"/>
        <v>9</v>
      </c>
      <c r="Q23704" s="73" t="s">
        <v>10176</v>
      </c>
    </row>
    <row r="23705" spans="1:17" x14ac:dyDescent="0.35">
      <c r="A23705" s="73">
        <v>25</v>
      </c>
      <c r="B23705" s="73"/>
      <c r="C23705" s="73">
        <v>859000002</v>
      </c>
      <c r="D23705" s="76">
        <v>45189</v>
      </c>
      <c r="E23705" s="76">
        <v>45189</v>
      </c>
      <c r="F23705" s="73" t="s">
        <v>20038</v>
      </c>
      <c r="G23705" s="81">
        <v>118127</v>
      </c>
      <c r="H23705" s="81">
        <v>0</v>
      </c>
      <c r="I23705" s="81">
        <f t="shared" si="1153"/>
        <v>118127</v>
      </c>
      <c r="J23705" s="73" t="s">
        <v>39</v>
      </c>
      <c r="K23705" s="73"/>
      <c r="L23705" s="73" t="s">
        <v>502</v>
      </c>
      <c r="M23705" s="73"/>
      <c r="N23705" s="77" t="s">
        <v>20629</v>
      </c>
      <c r="O23705" s="73" t="str">
        <f t="shared" si="1154"/>
        <v>8590</v>
      </c>
      <c r="P23705" s="73">
        <f t="shared" si="1155"/>
        <v>9</v>
      </c>
      <c r="Q23705" s="73" t="s">
        <v>10018</v>
      </c>
    </row>
    <row r="23706" spans="1:17" x14ac:dyDescent="0.35">
      <c r="A23706" s="73">
        <v>60</v>
      </c>
      <c r="B23706" s="73"/>
      <c r="C23706" s="73">
        <v>859000002</v>
      </c>
      <c r="D23706" s="76">
        <v>45189</v>
      </c>
      <c r="E23706" s="76">
        <v>45189</v>
      </c>
      <c r="F23706" s="73" t="s">
        <v>20039</v>
      </c>
      <c r="G23706" s="81">
        <v>548334</v>
      </c>
      <c r="H23706" s="81">
        <v>0</v>
      </c>
      <c r="I23706" s="81">
        <f t="shared" si="1153"/>
        <v>548334</v>
      </c>
      <c r="J23706" s="73" t="s">
        <v>39</v>
      </c>
      <c r="K23706" s="73"/>
      <c r="L23706" s="73" t="s">
        <v>502</v>
      </c>
      <c r="M23706" s="73"/>
      <c r="N23706" s="77" t="s">
        <v>20629</v>
      </c>
      <c r="O23706" s="73" t="str">
        <f t="shared" si="1154"/>
        <v>8590</v>
      </c>
      <c r="P23706" s="73">
        <f t="shared" si="1155"/>
        <v>9</v>
      </c>
      <c r="Q23706" s="73" t="s">
        <v>10018</v>
      </c>
    </row>
    <row r="23707" spans="1:17" x14ac:dyDescent="0.35">
      <c r="A23707" s="73">
        <v>31</v>
      </c>
      <c r="B23707" s="73"/>
      <c r="C23707" s="73">
        <v>859000002</v>
      </c>
      <c r="D23707" s="76">
        <v>45181</v>
      </c>
      <c r="E23707" s="76">
        <v>45181</v>
      </c>
      <c r="F23707" s="73" t="s">
        <v>20040</v>
      </c>
      <c r="G23707" s="81">
        <v>13272354</v>
      </c>
      <c r="H23707" s="81">
        <v>0</v>
      </c>
      <c r="I23707" s="81">
        <f t="shared" si="1153"/>
        <v>13272354</v>
      </c>
      <c r="J23707" s="73" t="s">
        <v>39</v>
      </c>
      <c r="K23707" s="73"/>
      <c r="L23707" s="73" t="s">
        <v>502</v>
      </c>
      <c r="M23707" s="73"/>
      <c r="N23707" s="77" t="s">
        <v>13494</v>
      </c>
      <c r="O23707" s="73" t="str">
        <f t="shared" si="1154"/>
        <v>8590</v>
      </c>
      <c r="P23707" s="73">
        <f t="shared" si="1155"/>
        <v>9</v>
      </c>
      <c r="Q23707" s="73" t="s">
        <v>10018</v>
      </c>
    </row>
    <row r="23708" spans="1:17" x14ac:dyDescent="0.35">
      <c r="A23708" s="73">
        <v>18</v>
      </c>
      <c r="B23708" s="73"/>
      <c r="C23708" s="73">
        <v>859000002</v>
      </c>
      <c r="D23708" s="76">
        <v>45181</v>
      </c>
      <c r="E23708" s="76">
        <v>45181</v>
      </c>
      <c r="F23708" s="73" t="s">
        <v>20041</v>
      </c>
      <c r="G23708" s="81">
        <v>20000000</v>
      </c>
      <c r="H23708" s="81">
        <v>0</v>
      </c>
      <c r="I23708" s="81">
        <f t="shared" si="1153"/>
        <v>20000000</v>
      </c>
      <c r="J23708" s="73" t="s">
        <v>39</v>
      </c>
      <c r="K23708" s="73"/>
      <c r="L23708" s="73" t="s">
        <v>502</v>
      </c>
      <c r="M23708" s="73"/>
      <c r="N23708" s="77" t="s">
        <v>20627</v>
      </c>
      <c r="O23708" s="73" t="str">
        <f t="shared" si="1154"/>
        <v>8590</v>
      </c>
      <c r="P23708" s="73">
        <f t="shared" si="1155"/>
        <v>9</v>
      </c>
      <c r="Q23708" s="73" t="s">
        <v>10018</v>
      </c>
    </row>
    <row r="23709" spans="1:17" x14ac:dyDescent="0.35">
      <c r="A23709" s="73">
        <v>18</v>
      </c>
      <c r="B23709" s="73"/>
      <c r="C23709" s="73">
        <v>859000002</v>
      </c>
      <c r="D23709" s="76">
        <v>45181</v>
      </c>
      <c r="E23709" s="76">
        <v>45181</v>
      </c>
      <c r="F23709" s="73" t="s">
        <v>20042</v>
      </c>
      <c r="G23709" s="81">
        <v>6636177</v>
      </c>
      <c r="H23709" s="81">
        <v>0</v>
      </c>
      <c r="I23709" s="81">
        <f t="shared" si="1153"/>
        <v>6636177</v>
      </c>
      <c r="J23709" s="73" t="s">
        <v>39</v>
      </c>
      <c r="K23709" s="73"/>
      <c r="L23709" s="73" t="s">
        <v>502</v>
      </c>
      <c r="M23709" s="73"/>
      <c r="N23709" s="77" t="s">
        <v>13494</v>
      </c>
      <c r="O23709" s="73" t="str">
        <f t="shared" si="1154"/>
        <v>8590</v>
      </c>
      <c r="P23709" s="73">
        <f t="shared" si="1155"/>
        <v>9</v>
      </c>
      <c r="Q23709" s="73" t="s">
        <v>10018</v>
      </c>
    </row>
    <row r="23710" spans="1:17" x14ac:dyDescent="0.35">
      <c r="A23710" s="73">
        <v>9</v>
      </c>
      <c r="B23710" s="73"/>
      <c r="C23710" s="73">
        <v>859000002</v>
      </c>
      <c r="D23710" s="76">
        <v>45181</v>
      </c>
      <c r="E23710" s="76">
        <v>45181</v>
      </c>
      <c r="F23710" s="73" t="s">
        <v>20043</v>
      </c>
      <c r="G23710" s="81">
        <v>12777289</v>
      </c>
      <c r="H23710" s="81">
        <v>0</v>
      </c>
      <c r="I23710" s="81">
        <f t="shared" si="1153"/>
        <v>12777289</v>
      </c>
      <c r="J23710" s="73" t="s">
        <v>39</v>
      </c>
      <c r="K23710" s="73"/>
      <c r="L23710" s="73" t="s">
        <v>502</v>
      </c>
      <c r="M23710" s="73"/>
      <c r="N23710" s="77" t="s">
        <v>13494</v>
      </c>
      <c r="O23710" s="73" t="str">
        <f t="shared" si="1154"/>
        <v>8590</v>
      </c>
      <c r="P23710" s="73">
        <f t="shared" si="1155"/>
        <v>9</v>
      </c>
      <c r="Q23710" s="73" t="s">
        <v>10018</v>
      </c>
    </row>
    <row r="23711" spans="1:17" x14ac:dyDescent="0.35">
      <c r="A23711" s="73">
        <v>20</v>
      </c>
      <c r="B23711" s="73"/>
      <c r="C23711" s="73">
        <v>859000002</v>
      </c>
      <c r="D23711" s="76">
        <v>45181</v>
      </c>
      <c r="E23711" s="76">
        <v>45181</v>
      </c>
      <c r="F23711" s="73" t="s">
        <v>20044</v>
      </c>
      <c r="G23711" s="81">
        <v>6636177</v>
      </c>
      <c r="H23711" s="81">
        <v>0</v>
      </c>
      <c r="I23711" s="81">
        <f t="shared" si="1153"/>
        <v>6636177</v>
      </c>
      <c r="J23711" s="73" t="s">
        <v>39</v>
      </c>
      <c r="K23711" s="73"/>
      <c r="L23711" s="73" t="s">
        <v>502</v>
      </c>
      <c r="M23711" s="73"/>
      <c r="N23711" s="77" t="s">
        <v>13494</v>
      </c>
      <c r="O23711" s="73" t="str">
        <f t="shared" si="1154"/>
        <v>8590</v>
      </c>
      <c r="P23711" s="73">
        <f t="shared" si="1155"/>
        <v>9</v>
      </c>
      <c r="Q23711" s="73" t="s">
        <v>10018</v>
      </c>
    </row>
    <row r="23712" spans="1:17" x14ac:dyDescent="0.35">
      <c r="A23712" s="73">
        <v>22</v>
      </c>
      <c r="B23712" s="73"/>
      <c r="C23712" s="73">
        <v>859000002</v>
      </c>
      <c r="D23712" s="76">
        <v>45181</v>
      </c>
      <c r="E23712" s="76">
        <v>45181</v>
      </c>
      <c r="F23712" s="73" t="s">
        <v>20045</v>
      </c>
      <c r="G23712" s="81">
        <v>13272354</v>
      </c>
      <c r="H23712" s="81">
        <v>0</v>
      </c>
      <c r="I23712" s="81">
        <f t="shared" si="1153"/>
        <v>13272354</v>
      </c>
      <c r="J23712" s="73" t="s">
        <v>39</v>
      </c>
      <c r="K23712" s="73"/>
      <c r="L23712" s="73" t="s">
        <v>502</v>
      </c>
      <c r="M23712" s="73"/>
      <c r="N23712" s="77" t="s">
        <v>13494</v>
      </c>
      <c r="O23712" s="73" t="str">
        <f t="shared" si="1154"/>
        <v>8590</v>
      </c>
      <c r="P23712" s="73">
        <f t="shared" si="1155"/>
        <v>9</v>
      </c>
      <c r="Q23712" s="73" t="s">
        <v>10018</v>
      </c>
    </row>
    <row r="23713" spans="1:17" x14ac:dyDescent="0.35">
      <c r="A23713" s="73">
        <v>41</v>
      </c>
      <c r="B23713" s="73"/>
      <c r="C23713" s="73">
        <v>859000002</v>
      </c>
      <c r="D23713" s="76">
        <v>45181</v>
      </c>
      <c r="E23713" s="76">
        <v>45181</v>
      </c>
      <c r="F23713" s="73" t="s">
        <v>20046</v>
      </c>
      <c r="G23713" s="81">
        <v>20000000</v>
      </c>
      <c r="H23713" s="81">
        <v>0</v>
      </c>
      <c r="I23713" s="81">
        <f t="shared" si="1153"/>
        <v>20000000</v>
      </c>
      <c r="J23713" s="73" t="s">
        <v>39</v>
      </c>
      <c r="K23713" s="73"/>
      <c r="L23713" s="73" t="s">
        <v>502</v>
      </c>
      <c r="M23713" s="73"/>
      <c r="N23713" s="77" t="s">
        <v>20627</v>
      </c>
      <c r="O23713" s="73" t="str">
        <f t="shared" si="1154"/>
        <v>8590</v>
      </c>
      <c r="P23713" s="73">
        <f t="shared" si="1155"/>
        <v>9</v>
      </c>
      <c r="Q23713" s="73" t="s">
        <v>10018</v>
      </c>
    </row>
    <row r="23714" spans="1:17" ht="29" x14ac:dyDescent="0.35">
      <c r="A23714" s="73">
        <v>42</v>
      </c>
      <c r="B23714" s="73"/>
      <c r="C23714" s="73">
        <v>859000002</v>
      </c>
      <c r="D23714" s="76">
        <v>45180</v>
      </c>
      <c r="E23714" s="76">
        <v>45180</v>
      </c>
      <c r="F23714" s="73" t="s">
        <v>20047</v>
      </c>
      <c r="G23714" s="81">
        <v>2000000</v>
      </c>
      <c r="H23714" s="81">
        <v>0</v>
      </c>
      <c r="I23714" s="81">
        <f t="shared" si="1153"/>
        <v>2000000</v>
      </c>
      <c r="J23714" s="73" t="s">
        <v>39</v>
      </c>
      <c r="K23714" s="73"/>
      <c r="L23714" s="73" t="s">
        <v>4085</v>
      </c>
      <c r="M23714" s="73"/>
      <c r="N23714" s="77" t="s">
        <v>20630</v>
      </c>
      <c r="O23714" s="73" t="str">
        <f t="shared" si="1154"/>
        <v>8590</v>
      </c>
      <c r="P23714" s="73">
        <f t="shared" si="1155"/>
        <v>9</v>
      </c>
      <c r="Q23714" s="73" t="s">
        <v>10163</v>
      </c>
    </row>
    <row r="23715" spans="1:17" x14ac:dyDescent="0.35">
      <c r="A23715" s="73">
        <v>42</v>
      </c>
      <c r="B23715" s="73"/>
      <c r="C23715" s="73">
        <v>859000002</v>
      </c>
      <c r="D23715" s="76">
        <v>45181</v>
      </c>
      <c r="E23715" s="76">
        <v>45181</v>
      </c>
      <c r="F23715" s="73" t="s">
        <v>20048</v>
      </c>
      <c r="G23715" s="81">
        <v>20000000</v>
      </c>
      <c r="H23715" s="81">
        <v>0</v>
      </c>
      <c r="I23715" s="81">
        <f t="shared" si="1153"/>
        <v>20000000</v>
      </c>
      <c r="J23715" s="73" t="s">
        <v>39</v>
      </c>
      <c r="K23715" s="73"/>
      <c r="L23715" s="73" t="s">
        <v>502</v>
      </c>
      <c r="M23715" s="73"/>
      <c r="N23715" s="77" t="s">
        <v>20627</v>
      </c>
      <c r="O23715" s="73" t="str">
        <f t="shared" si="1154"/>
        <v>8590</v>
      </c>
      <c r="P23715" s="73">
        <f t="shared" si="1155"/>
        <v>9</v>
      </c>
      <c r="Q23715" s="73" t="s">
        <v>10018</v>
      </c>
    </row>
    <row r="23716" spans="1:17" x14ac:dyDescent="0.35">
      <c r="A23716" s="73">
        <v>81</v>
      </c>
      <c r="B23716" s="73"/>
      <c r="C23716" s="73">
        <v>859000002</v>
      </c>
      <c r="D23716" s="76">
        <v>45181</v>
      </c>
      <c r="E23716" s="76">
        <v>45181</v>
      </c>
      <c r="F23716" s="73" t="s">
        <v>20049</v>
      </c>
      <c r="G23716" s="81">
        <v>20000000</v>
      </c>
      <c r="H23716" s="81">
        <v>0</v>
      </c>
      <c r="I23716" s="81">
        <f t="shared" si="1153"/>
        <v>20000000</v>
      </c>
      <c r="J23716" s="73" t="s">
        <v>39</v>
      </c>
      <c r="K23716" s="73"/>
      <c r="L23716" s="73" t="s">
        <v>502</v>
      </c>
      <c r="M23716" s="73"/>
      <c r="N23716" s="77" t="s">
        <v>20627</v>
      </c>
      <c r="O23716" s="73" t="str">
        <f t="shared" si="1154"/>
        <v>8590</v>
      </c>
      <c r="P23716" s="73">
        <f t="shared" si="1155"/>
        <v>9</v>
      </c>
      <c r="Q23716" s="73" t="s">
        <v>10018</v>
      </c>
    </row>
    <row r="23717" spans="1:17" x14ac:dyDescent="0.35">
      <c r="A23717" s="73">
        <v>48</v>
      </c>
      <c r="B23717" s="73"/>
      <c r="C23717" s="73">
        <v>859000002</v>
      </c>
      <c r="D23717" s="76">
        <v>45181</v>
      </c>
      <c r="E23717" s="76">
        <v>45181</v>
      </c>
      <c r="F23717" s="73" t="s">
        <v>20050</v>
      </c>
      <c r="G23717" s="81">
        <v>20000000</v>
      </c>
      <c r="H23717" s="81">
        <v>0</v>
      </c>
      <c r="I23717" s="81">
        <f t="shared" si="1153"/>
        <v>20000000</v>
      </c>
      <c r="J23717" s="73" t="s">
        <v>39</v>
      </c>
      <c r="K23717" s="73"/>
      <c r="L23717" s="73" t="s">
        <v>502</v>
      </c>
      <c r="M23717" s="73"/>
      <c r="N23717" s="77" t="s">
        <v>20627</v>
      </c>
      <c r="O23717" s="73" t="str">
        <f t="shared" si="1154"/>
        <v>8590</v>
      </c>
      <c r="P23717" s="73">
        <f t="shared" si="1155"/>
        <v>9</v>
      </c>
      <c r="Q23717" s="73" t="s">
        <v>10018</v>
      </c>
    </row>
    <row r="23718" spans="1:17" x14ac:dyDescent="0.35">
      <c r="A23718" s="73">
        <v>55</v>
      </c>
      <c r="B23718" s="73"/>
      <c r="C23718" s="73">
        <v>859000002</v>
      </c>
      <c r="D23718" s="76">
        <v>45181</v>
      </c>
      <c r="E23718" s="76">
        <v>45181</v>
      </c>
      <c r="F23718" s="73" t="s">
        <v>20051</v>
      </c>
      <c r="G23718" s="81">
        <v>20000000</v>
      </c>
      <c r="H23718" s="81">
        <v>0</v>
      </c>
      <c r="I23718" s="81">
        <f t="shared" si="1153"/>
        <v>20000000</v>
      </c>
      <c r="J23718" s="73" t="s">
        <v>39</v>
      </c>
      <c r="K23718" s="73"/>
      <c r="L23718" s="73" t="s">
        <v>502</v>
      </c>
      <c r="M23718" s="73"/>
      <c r="N23718" s="77" t="s">
        <v>20627</v>
      </c>
      <c r="O23718" s="73" t="str">
        <f t="shared" si="1154"/>
        <v>8590</v>
      </c>
      <c r="P23718" s="73">
        <f t="shared" si="1155"/>
        <v>9</v>
      </c>
      <c r="Q23718" s="73" t="s">
        <v>10018</v>
      </c>
    </row>
    <row r="23719" spans="1:17" x14ac:dyDescent="0.35">
      <c r="A23719" s="73">
        <v>13</v>
      </c>
      <c r="B23719" s="73"/>
      <c r="C23719" s="73">
        <v>859000002</v>
      </c>
      <c r="D23719" s="76">
        <v>45189</v>
      </c>
      <c r="E23719" s="76">
        <v>45189</v>
      </c>
      <c r="F23719" s="73" t="s">
        <v>20052</v>
      </c>
      <c r="G23719" s="81">
        <v>144255</v>
      </c>
      <c r="H23719" s="81">
        <v>0</v>
      </c>
      <c r="I23719" s="81">
        <f t="shared" si="1153"/>
        <v>144255</v>
      </c>
      <c r="J23719" s="73" t="s">
        <v>39</v>
      </c>
      <c r="K23719" s="73"/>
      <c r="L23719" s="73" t="s">
        <v>502</v>
      </c>
      <c r="M23719" s="73"/>
      <c r="N23719" s="77" t="s">
        <v>20629</v>
      </c>
      <c r="O23719" s="73" t="str">
        <f t="shared" si="1154"/>
        <v>8590</v>
      </c>
      <c r="P23719" s="73">
        <f t="shared" si="1155"/>
        <v>9</v>
      </c>
      <c r="Q23719" s="73" t="s">
        <v>10018</v>
      </c>
    </row>
    <row r="23720" spans="1:17" x14ac:dyDescent="0.35">
      <c r="A23720" s="73">
        <v>50</v>
      </c>
      <c r="B23720" s="73"/>
      <c r="C23720" s="73">
        <v>859000002</v>
      </c>
      <c r="D23720" s="76">
        <v>45189</v>
      </c>
      <c r="E23720" s="76">
        <v>45189</v>
      </c>
      <c r="F23720" s="73" t="s">
        <v>20053</v>
      </c>
      <c r="G23720" s="81">
        <v>459590</v>
      </c>
      <c r="H23720" s="81">
        <v>0</v>
      </c>
      <c r="I23720" s="81">
        <f t="shared" si="1153"/>
        <v>459590</v>
      </c>
      <c r="J23720" s="73" t="s">
        <v>39</v>
      </c>
      <c r="K23720" s="73"/>
      <c r="L23720" s="73" t="s">
        <v>502</v>
      </c>
      <c r="M23720" s="73"/>
      <c r="N23720" s="77" t="s">
        <v>20629</v>
      </c>
      <c r="O23720" s="73" t="str">
        <f t="shared" si="1154"/>
        <v>8590</v>
      </c>
      <c r="P23720" s="73">
        <f t="shared" si="1155"/>
        <v>9</v>
      </c>
      <c r="Q23720" s="73" t="s">
        <v>10018</v>
      </c>
    </row>
    <row r="23721" spans="1:17" x14ac:dyDescent="0.35">
      <c r="A23721" s="73">
        <v>87</v>
      </c>
      <c r="B23721" s="73"/>
      <c r="C23721" s="73">
        <v>859000002</v>
      </c>
      <c r="D23721" s="76">
        <v>45189</v>
      </c>
      <c r="E23721" s="76">
        <v>45189</v>
      </c>
      <c r="F23721" s="73">
        <v>690022232630001</v>
      </c>
      <c r="G23721" s="81">
        <v>180972</v>
      </c>
      <c r="H23721" s="81">
        <v>0</v>
      </c>
      <c r="I23721" s="81">
        <f t="shared" si="1153"/>
        <v>180972</v>
      </c>
      <c r="J23721" s="73" t="s">
        <v>39</v>
      </c>
      <c r="K23721" s="73"/>
      <c r="L23721" s="73" t="s">
        <v>502</v>
      </c>
      <c r="M23721" s="73"/>
      <c r="N23721" s="77" t="s">
        <v>20629</v>
      </c>
      <c r="O23721" s="73" t="str">
        <f t="shared" si="1154"/>
        <v>8590</v>
      </c>
      <c r="P23721" s="73">
        <f t="shared" si="1155"/>
        <v>9</v>
      </c>
      <c r="Q23721" s="73" t="s">
        <v>10018</v>
      </c>
    </row>
    <row r="23722" spans="1:17" ht="29" x14ac:dyDescent="0.35">
      <c r="A23722" s="73">
        <v>2</v>
      </c>
      <c r="B23722" s="73"/>
      <c r="C23722" s="73">
        <v>859000002</v>
      </c>
      <c r="D23722" s="76">
        <v>45191</v>
      </c>
      <c r="E23722" s="76">
        <v>45191</v>
      </c>
      <c r="F23722" s="73" t="s">
        <v>20054</v>
      </c>
      <c r="G23722" s="81">
        <v>0</v>
      </c>
      <c r="H23722" s="81">
        <v>162193</v>
      </c>
      <c r="I23722" s="81">
        <f t="shared" si="1153"/>
        <v>-162193</v>
      </c>
      <c r="J23722" s="73" t="s">
        <v>39</v>
      </c>
      <c r="K23722" s="73"/>
      <c r="L23722" s="73" t="s">
        <v>502</v>
      </c>
      <c r="M23722" s="73"/>
      <c r="N23722" s="77" t="s">
        <v>20631</v>
      </c>
      <c r="O23722" s="73" t="str">
        <f t="shared" si="1154"/>
        <v>8590</v>
      </c>
      <c r="P23722" s="73">
        <f t="shared" si="1155"/>
        <v>9</v>
      </c>
      <c r="Q23722" s="73" t="s">
        <v>10018</v>
      </c>
    </row>
    <row r="23723" spans="1:17" ht="29" x14ac:dyDescent="0.35">
      <c r="A23723" s="73">
        <v>2</v>
      </c>
      <c r="B23723" s="73"/>
      <c r="C23723" s="73">
        <v>859000002</v>
      </c>
      <c r="D23723" s="76">
        <v>45191</v>
      </c>
      <c r="E23723" s="76">
        <v>45191</v>
      </c>
      <c r="F23723" s="73" t="s">
        <v>20055</v>
      </c>
      <c r="G23723" s="81">
        <v>2200000</v>
      </c>
      <c r="H23723" s="81">
        <v>0</v>
      </c>
      <c r="I23723" s="81">
        <f t="shared" si="1153"/>
        <v>2200000</v>
      </c>
      <c r="J23723" s="73" t="s">
        <v>39</v>
      </c>
      <c r="K23723" s="73"/>
      <c r="L23723" s="73" t="s">
        <v>502</v>
      </c>
      <c r="M23723" s="73"/>
      <c r="N23723" s="77" t="s">
        <v>20632</v>
      </c>
      <c r="O23723" s="73" t="str">
        <f t="shared" si="1154"/>
        <v>8590</v>
      </c>
      <c r="P23723" s="73">
        <f t="shared" si="1155"/>
        <v>9</v>
      </c>
      <c r="Q23723" s="73" t="s">
        <v>10018</v>
      </c>
    </row>
    <row r="23724" spans="1:17" x14ac:dyDescent="0.35">
      <c r="A23724" s="73">
        <v>16</v>
      </c>
      <c r="B23724" s="73"/>
      <c r="C23724" s="73">
        <v>859000002</v>
      </c>
      <c r="D23724" s="76">
        <v>45181</v>
      </c>
      <c r="E23724" s="76">
        <v>45181</v>
      </c>
      <c r="F23724" s="73" t="s">
        <v>20056</v>
      </c>
      <c r="G23724" s="81">
        <v>50000000</v>
      </c>
      <c r="H23724" s="81">
        <v>0</v>
      </c>
      <c r="I23724" s="81">
        <f t="shared" si="1153"/>
        <v>50000000</v>
      </c>
      <c r="J23724" s="73" t="s">
        <v>39</v>
      </c>
      <c r="K23724" s="73"/>
      <c r="L23724" s="73" t="s">
        <v>502</v>
      </c>
      <c r="M23724" s="73"/>
      <c r="N23724" s="77" t="s">
        <v>20627</v>
      </c>
      <c r="O23724" s="73" t="str">
        <f t="shared" si="1154"/>
        <v>8590</v>
      </c>
      <c r="P23724" s="73">
        <f t="shared" si="1155"/>
        <v>9</v>
      </c>
      <c r="Q23724" s="73" t="s">
        <v>10018</v>
      </c>
    </row>
    <row r="23725" spans="1:17" x14ac:dyDescent="0.35">
      <c r="A23725" s="73">
        <v>16</v>
      </c>
      <c r="B23725" s="73"/>
      <c r="C23725" s="73">
        <v>859000002</v>
      </c>
      <c r="D23725" s="76">
        <v>45181</v>
      </c>
      <c r="E23725" s="76">
        <v>45181</v>
      </c>
      <c r="F23725" s="73" t="s">
        <v>20057</v>
      </c>
      <c r="G23725" s="81">
        <v>33177931</v>
      </c>
      <c r="H23725" s="81">
        <v>0</v>
      </c>
      <c r="I23725" s="81">
        <f t="shared" si="1153"/>
        <v>33177931</v>
      </c>
      <c r="J23725" s="73" t="s">
        <v>39</v>
      </c>
      <c r="K23725" s="73"/>
      <c r="L23725" s="73" t="s">
        <v>502</v>
      </c>
      <c r="M23725" s="73"/>
      <c r="N23725" s="77" t="s">
        <v>13494</v>
      </c>
      <c r="O23725" s="73" t="str">
        <f t="shared" si="1154"/>
        <v>8590</v>
      </c>
      <c r="P23725" s="73">
        <f t="shared" si="1155"/>
        <v>9</v>
      </c>
      <c r="Q23725" s="73" t="s">
        <v>10018</v>
      </c>
    </row>
    <row r="23726" spans="1:17" x14ac:dyDescent="0.35">
      <c r="A23726" s="73">
        <v>30</v>
      </c>
      <c r="B23726" s="73"/>
      <c r="C23726" s="73">
        <v>859000002</v>
      </c>
      <c r="D23726" s="76">
        <v>45181</v>
      </c>
      <c r="E23726" s="76">
        <v>45181</v>
      </c>
      <c r="F23726" s="73" t="s">
        <v>20058</v>
      </c>
      <c r="G23726" s="81">
        <v>19908530</v>
      </c>
      <c r="H23726" s="81">
        <v>0</v>
      </c>
      <c r="I23726" s="81">
        <f t="shared" si="1153"/>
        <v>19908530</v>
      </c>
      <c r="J23726" s="73" t="s">
        <v>39</v>
      </c>
      <c r="K23726" s="73"/>
      <c r="L23726" s="73" t="s">
        <v>502</v>
      </c>
      <c r="M23726" s="73"/>
      <c r="N23726" s="77" t="s">
        <v>13494</v>
      </c>
      <c r="O23726" s="73" t="str">
        <f t="shared" si="1154"/>
        <v>8590</v>
      </c>
      <c r="P23726" s="73">
        <f t="shared" si="1155"/>
        <v>9</v>
      </c>
      <c r="Q23726" s="73" t="s">
        <v>10018</v>
      </c>
    </row>
    <row r="23727" spans="1:17" x14ac:dyDescent="0.35">
      <c r="A23727" s="73">
        <v>24</v>
      </c>
      <c r="B23727" s="73"/>
      <c r="C23727" s="73">
        <v>859000002</v>
      </c>
      <c r="D23727" s="76">
        <v>45181</v>
      </c>
      <c r="E23727" s="76">
        <v>45181</v>
      </c>
      <c r="F23727" s="73" t="s">
        <v>20059</v>
      </c>
      <c r="G23727" s="81">
        <v>6636177</v>
      </c>
      <c r="H23727" s="81">
        <v>0</v>
      </c>
      <c r="I23727" s="81">
        <f t="shared" si="1153"/>
        <v>6636177</v>
      </c>
      <c r="J23727" s="73" t="s">
        <v>39</v>
      </c>
      <c r="K23727" s="73"/>
      <c r="L23727" s="73" t="s">
        <v>502</v>
      </c>
      <c r="M23727" s="73"/>
      <c r="N23727" s="77" t="s">
        <v>13494</v>
      </c>
      <c r="O23727" s="73" t="str">
        <f t="shared" si="1154"/>
        <v>8590</v>
      </c>
      <c r="P23727" s="73">
        <f t="shared" si="1155"/>
        <v>9</v>
      </c>
      <c r="Q23727" s="73" t="s">
        <v>10018</v>
      </c>
    </row>
    <row r="23728" spans="1:17" x14ac:dyDescent="0.35">
      <c r="A23728" s="73">
        <v>612</v>
      </c>
      <c r="B23728" s="73"/>
      <c r="C23728" s="73">
        <v>859000002</v>
      </c>
      <c r="D23728" s="76">
        <v>45181</v>
      </c>
      <c r="E23728" s="76">
        <v>45181</v>
      </c>
      <c r="F23728" s="73" t="s">
        <v>20060</v>
      </c>
      <c r="G23728" s="81">
        <v>20000000</v>
      </c>
      <c r="H23728" s="81">
        <v>0</v>
      </c>
      <c r="I23728" s="81">
        <f t="shared" si="1153"/>
        <v>20000000</v>
      </c>
      <c r="J23728" s="73" t="s">
        <v>39</v>
      </c>
      <c r="K23728" s="73"/>
      <c r="L23728" s="73" t="s">
        <v>502</v>
      </c>
      <c r="M23728" s="73"/>
      <c r="N23728" s="77" t="s">
        <v>20627</v>
      </c>
      <c r="O23728" s="73" t="str">
        <f t="shared" si="1154"/>
        <v>8590</v>
      </c>
      <c r="P23728" s="73">
        <f t="shared" si="1155"/>
        <v>9</v>
      </c>
      <c r="Q23728" s="73" t="s">
        <v>10018</v>
      </c>
    </row>
    <row r="23729" spans="1:17" x14ac:dyDescent="0.35">
      <c r="A23729" s="73">
        <v>615</v>
      </c>
      <c r="B23729" s="73"/>
      <c r="C23729" s="73">
        <v>859000002</v>
      </c>
      <c r="D23729" s="76">
        <v>45181</v>
      </c>
      <c r="E23729" s="76">
        <v>45181</v>
      </c>
      <c r="F23729" s="73" t="s">
        <v>20061</v>
      </c>
      <c r="G23729" s="81">
        <v>13292437</v>
      </c>
      <c r="H23729" s="81">
        <v>0</v>
      </c>
      <c r="I23729" s="81">
        <f t="shared" si="1153"/>
        <v>13292437</v>
      </c>
      <c r="J23729" s="73" t="s">
        <v>39</v>
      </c>
      <c r="K23729" s="73"/>
      <c r="L23729" s="73" t="s">
        <v>502</v>
      </c>
      <c r="M23729" s="73"/>
      <c r="N23729" s="77" t="s">
        <v>13494</v>
      </c>
      <c r="O23729" s="73" t="str">
        <f t="shared" si="1154"/>
        <v>8590</v>
      </c>
      <c r="P23729" s="73">
        <f t="shared" si="1155"/>
        <v>9</v>
      </c>
      <c r="Q23729" s="73" t="s">
        <v>10018</v>
      </c>
    </row>
    <row r="23730" spans="1:17" x14ac:dyDescent="0.35">
      <c r="A23730" s="73">
        <v>86</v>
      </c>
      <c r="B23730" s="73"/>
      <c r="C23730" s="73">
        <v>859000002</v>
      </c>
      <c r="D23730" s="76">
        <v>45181</v>
      </c>
      <c r="E23730" s="76">
        <v>45181</v>
      </c>
      <c r="F23730" s="73" t="s">
        <v>20062</v>
      </c>
      <c r="G23730" s="81">
        <v>10000000</v>
      </c>
      <c r="H23730" s="81">
        <v>0</v>
      </c>
      <c r="I23730" s="81">
        <f t="shared" si="1153"/>
        <v>10000000</v>
      </c>
      <c r="J23730" s="73" t="s">
        <v>39</v>
      </c>
      <c r="K23730" s="73"/>
      <c r="L23730" s="73" t="s">
        <v>502</v>
      </c>
      <c r="M23730" s="73"/>
      <c r="N23730" s="77" t="s">
        <v>20627</v>
      </c>
      <c r="O23730" s="73" t="str">
        <f t="shared" si="1154"/>
        <v>8590</v>
      </c>
      <c r="P23730" s="73">
        <f t="shared" si="1155"/>
        <v>9</v>
      </c>
      <c r="Q23730" s="73" t="s">
        <v>10018</v>
      </c>
    </row>
    <row r="23731" spans="1:17" x14ac:dyDescent="0.35">
      <c r="A23731" s="73">
        <v>799</v>
      </c>
      <c r="B23731" s="73"/>
      <c r="C23731" s="73">
        <v>859000002</v>
      </c>
      <c r="D23731" s="76">
        <v>45181</v>
      </c>
      <c r="E23731" s="76">
        <v>45181</v>
      </c>
      <c r="F23731" s="73" t="s">
        <v>20063</v>
      </c>
      <c r="G23731" s="81">
        <v>39877312</v>
      </c>
      <c r="H23731" s="81">
        <v>0</v>
      </c>
      <c r="I23731" s="81">
        <f t="shared" si="1153"/>
        <v>39877312</v>
      </c>
      <c r="J23731" s="73" t="s">
        <v>39</v>
      </c>
      <c r="K23731" s="73"/>
      <c r="L23731" s="73" t="s">
        <v>502</v>
      </c>
      <c r="M23731" s="73"/>
      <c r="N23731" s="77" t="s">
        <v>13494</v>
      </c>
      <c r="O23731" s="73" t="str">
        <f t="shared" si="1154"/>
        <v>8590</v>
      </c>
      <c r="P23731" s="73">
        <f t="shared" si="1155"/>
        <v>9</v>
      </c>
      <c r="Q23731" s="73" t="s">
        <v>10018</v>
      </c>
    </row>
    <row r="23732" spans="1:17" x14ac:dyDescent="0.35">
      <c r="A23732" s="73">
        <v>75</v>
      </c>
      <c r="B23732" s="73"/>
      <c r="C23732" s="73">
        <v>859000002</v>
      </c>
      <c r="D23732" s="76">
        <v>45181</v>
      </c>
      <c r="E23732" s="76">
        <v>45181</v>
      </c>
      <c r="F23732" s="73" t="s">
        <v>20064</v>
      </c>
      <c r="G23732" s="81">
        <v>20000000</v>
      </c>
      <c r="H23732" s="81">
        <v>0</v>
      </c>
      <c r="I23732" s="81">
        <f t="shared" si="1153"/>
        <v>20000000</v>
      </c>
      <c r="J23732" s="73" t="s">
        <v>39</v>
      </c>
      <c r="K23732" s="73"/>
      <c r="L23732" s="73" t="s">
        <v>502</v>
      </c>
      <c r="M23732" s="73"/>
      <c r="N23732" s="77" t="s">
        <v>20627</v>
      </c>
      <c r="O23732" s="73" t="str">
        <f t="shared" si="1154"/>
        <v>8590</v>
      </c>
      <c r="P23732" s="73">
        <f t="shared" si="1155"/>
        <v>9</v>
      </c>
      <c r="Q23732" s="73" t="s">
        <v>10018</v>
      </c>
    </row>
    <row r="23733" spans="1:17" x14ac:dyDescent="0.35">
      <c r="A23733" s="73">
        <v>75</v>
      </c>
      <c r="B23733" s="73"/>
      <c r="C23733" s="73">
        <v>859000002</v>
      </c>
      <c r="D23733" s="76">
        <v>45181</v>
      </c>
      <c r="E23733" s="76">
        <v>45181</v>
      </c>
      <c r="F23733" s="73" t="s">
        <v>20065</v>
      </c>
      <c r="G23733" s="81">
        <v>30000000</v>
      </c>
      <c r="H23733" s="81">
        <v>0</v>
      </c>
      <c r="I23733" s="81">
        <f t="shared" si="1153"/>
        <v>30000000</v>
      </c>
      <c r="J23733" s="73" t="s">
        <v>39</v>
      </c>
      <c r="K23733" s="73"/>
      <c r="L23733" s="73" t="s">
        <v>502</v>
      </c>
      <c r="M23733" s="73"/>
      <c r="N23733" s="77" t="s">
        <v>20627</v>
      </c>
      <c r="O23733" s="73" t="str">
        <f t="shared" si="1154"/>
        <v>8590</v>
      </c>
      <c r="P23733" s="73">
        <f t="shared" si="1155"/>
        <v>9</v>
      </c>
      <c r="Q23733" s="73" t="s">
        <v>10018</v>
      </c>
    </row>
    <row r="23734" spans="1:17" x14ac:dyDescent="0.35">
      <c r="A23734" s="73">
        <v>89</v>
      </c>
      <c r="B23734" s="73"/>
      <c r="C23734" s="73">
        <v>859000002</v>
      </c>
      <c r="D23734" s="76">
        <v>45181</v>
      </c>
      <c r="E23734" s="76">
        <v>45181</v>
      </c>
      <c r="F23734" s="73" t="s">
        <v>20066</v>
      </c>
      <c r="G23734" s="81">
        <v>40000000</v>
      </c>
      <c r="H23734" s="81">
        <v>0</v>
      </c>
      <c r="I23734" s="81">
        <f t="shared" si="1153"/>
        <v>40000000</v>
      </c>
      <c r="J23734" s="73" t="s">
        <v>39</v>
      </c>
      <c r="K23734" s="73"/>
      <c r="L23734" s="73" t="s">
        <v>502</v>
      </c>
      <c r="M23734" s="73"/>
      <c r="N23734" s="77" t="s">
        <v>20627</v>
      </c>
      <c r="O23734" s="73" t="str">
        <f t="shared" si="1154"/>
        <v>8590</v>
      </c>
      <c r="P23734" s="73">
        <f t="shared" si="1155"/>
        <v>9</v>
      </c>
      <c r="Q23734" s="73" t="s">
        <v>10018</v>
      </c>
    </row>
    <row r="23735" spans="1:17" x14ac:dyDescent="0.35">
      <c r="A23735" s="73">
        <v>89</v>
      </c>
      <c r="B23735" s="73"/>
      <c r="C23735" s="73">
        <v>859000002</v>
      </c>
      <c r="D23735" s="76">
        <v>45181</v>
      </c>
      <c r="E23735" s="76">
        <v>45181</v>
      </c>
      <c r="F23735" s="73" t="s">
        <v>20067</v>
      </c>
      <c r="G23735" s="81">
        <v>6635586</v>
      </c>
      <c r="H23735" s="81">
        <v>0</v>
      </c>
      <c r="I23735" s="81">
        <f t="shared" si="1153"/>
        <v>6635586</v>
      </c>
      <c r="J23735" s="73" t="s">
        <v>39</v>
      </c>
      <c r="K23735" s="73"/>
      <c r="L23735" s="73" t="s">
        <v>502</v>
      </c>
      <c r="M23735" s="73"/>
      <c r="N23735" s="77" t="s">
        <v>13494</v>
      </c>
      <c r="O23735" s="73" t="str">
        <f t="shared" si="1154"/>
        <v>8590</v>
      </c>
      <c r="P23735" s="73">
        <f t="shared" si="1155"/>
        <v>9</v>
      </c>
      <c r="Q23735" s="73" t="s">
        <v>10018</v>
      </c>
    </row>
    <row r="23736" spans="1:17" x14ac:dyDescent="0.35">
      <c r="A23736" s="73">
        <v>90</v>
      </c>
      <c r="B23736" s="73"/>
      <c r="C23736" s="73">
        <v>859000002</v>
      </c>
      <c r="D23736" s="76">
        <v>45181</v>
      </c>
      <c r="E23736" s="76">
        <v>45181</v>
      </c>
      <c r="F23736" s="73" t="s">
        <v>20068</v>
      </c>
      <c r="G23736" s="81">
        <v>50000000</v>
      </c>
      <c r="H23736" s="81">
        <v>0</v>
      </c>
      <c r="I23736" s="81">
        <f t="shared" si="1153"/>
        <v>50000000</v>
      </c>
      <c r="J23736" s="73" t="s">
        <v>39</v>
      </c>
      <c r="K23736" s="73"/>
      <c r="L23736" s="73" t="s">
        <v>502</v>
      </c>
      <c r="M23736" s="73"/>
      <c r="N23736" s="77" t="s">
        <v>20627</v>
      </c>
      <c r="O23736" s="73" t="str">
        <f t="shared" si="1154"/>
        <v>8590</v>
      </c>
      <c r="P23736" s="73">
        <f t="shared" si="1155"/>
        <v>9</v>
      </c>
      <c r="Q23736" s="73" t="s">
        <v>10018</v>
      </c>
    </row>
    <row r="23737" spans="1:17" x14ac:dyDescent="0.35">
      <c r="A23737" s="73">
        <v>76</v>
      </c>
      <c r="B23737" s="73"/>
      <c r="C23737" s="73">
        <v>859000002</v>
      </c>
      <c r="D23737" s="76">
        <v>45181</v>
      </c>
      <c r="E23737" s="76">
        <v>45181</v>
      </c>
      <c r="F23737" s="73" t="s">
        <v>20069</v>
      </c>
      <c r="G23737" s="81">
        <v>30000000</v>
      </c>
      <c r="H23737" s="81">
        <v>0</v>
      </c>
      <c r="I23737" s="81">
        <f t="shared" si="1153"/>
        <v>30000000</v>
      </c>
      <c r="J23737" s="73" t="s">
        <v>39</v>
      </c>
      <c r="K23737" s="73"/>
      <c r="L23737" s="73" t="s">
        <v>502</v>
      </c>
      <c r="M23737" s="73"/>
      <c r="N23737" s="77" t="s">
        <v>20627</v>
      </c>
      <c r="O23737" s="73" t="str">
        <f t="shared" si="1154"/>
        <v>8590</v>
      </c>
      <c r="P23737" s="73">
        <f t="shared" si="1155"/>
        <v>9</v>
      </c>
      <c r="Q23737" s="73" t="s">
        <v>10018</v>
      </c>
    </row>
    <row r="23738" spans="1:17" x14ac:dyDescent="0.35">
      <c r="A23738" s="73">
        <v>18</v>
      </c>
      <c r="B23738" s="73"/>
      <c r="C23738" s="73">
        <v>859000002</v>
      </c>
      <c r="D23738" s="76">
        <v>45189</v>
      </c>
      <c r="E23738" s="76">
        <v>45189</v>
      </c>
      <c r="F23738" s="73">
        <v>690020232630001</v>
      </c>
      <c r="G23738" s="81">
        <v>73820</v>
      </c>
      <c r="H23738" s="81">
        <v>0</v>
      </c>
      <c r="I23738" s="81">
        <f t="shared" si="1153"/>
        <v>73820</v>
      </c>
      <c r="J23738" s="73" t="s">
        <v>39</v>
      </c>
      <c r="K23738" s="73"/>
      <c r="L23738" s="73" t="s">
        <v>502</v>
      </c>
      <c r="M23738" s="73"/>
      <c r="N23738" s="77" t="s">
        <v>20629</v>
      </c>
      <c r="O23738" s="73" t="str">
        <f t="shared" si="1154"/>
        <v>8590</v>
      </c>
      <c r="P23738" s="73">
        <f t="shared" si="1155"/>
        <v>9</v>
      </c>
      <c r="Q23738" s="73" t="s">
        <v>10018</v>
      </c>
    </row>
    <row r="23739" spans="1:17" ht="29" x14ac:dyDescent="0.35">
      <c r="A23739" s="73">
        <v>18</v>
      </c>
      <c r="B23739" s="73"/>
      <c r="C23739" s="73">
        <v>859000002</v>
      </c>
      <c r="D23739" s="76">
        <v>45189</v>
      </c>
      <c r="E23739" s="76">
        <v>45189</v>
      </c>
      <c r="F23739" s="73" t="s">
        <v>20070</v>
      </c>
      <c r="G23739" s="81">
        <v>580576</v>
      </c>
      <c r="H23739" s="81">
        <v>0</v>
      </c>
      <c r="I23739" s="81">
        <f t="shared" si="1153"/>
        <v>580576</v>
      </c>
      <c r="J23739" s="73" t="s">
        <v>39</v>
      </c>
      <c r="K23739" s="73"/>
      <c r="L23739" s="73" t="s">
        <v>502</v>
      </c>
      <c r="M23739" s="73"/>
      <c r="N23739" s="77" t="s">
        <v>20633</v>
      </c>
      <c r="O23739" s="73" t="str">
        <f t="shared" si="1154"/>
        <v>8590</v>
      </c>
      <c r="P23739" s="73">
        <f t="shared" si="1155"/>
        <v>9</v>
      </c>
      <c r="Q23739" s="73" t="s">
        <v>10018</v>
      </c>
    </row>
    <row r="23740" spans="1:17" x14ac:dyDescent="0.35">
      <c r="A23740" s="73">
        <v>93</v>
      </c>
      <c r="B23740" s="73"/>
      <c r="C23740" s="73">
        <v>859000002</v>
      </c>
      <c r="D23740" s="76">
        <v>45189</v>
      </c>
      <c r="E23740" s="76">
        <v>45189</v>
      </c>
      <c r="F23740" s="73" t="s">
        <v>20071</v>
      </c>
      <c r="G23740" s="81">
        <v>56880</v>
      </c>
      <c r="H23740" s="81">
        <v>0</v>
      </c>
      <c r="I23740" s="81">
        <f t="shared" si="1153"/>
        <v>56880</v>
      </c>
      <c r="J23740" s="73" t="s">
        <v>39</v>
      </c>
      <c r="K23740" s="73"/>
      <c r="L23740" s="73" t="s">
        <v>502</v>
      </c>
      <c r="M23740" s="73"/>
      <c r="N23740" s="77" t="s">
        <v>20629</v>
      </c>
      <c r="O23740" s="73" t="str">
        <f t="shared" si="1154"/>
        <v>8590</v>
      </c>
      <c r="P23740" s="73">
        <f t="shared" si="1155"/>
        <v>9</v>
      </c>
      <c r="Q23740" s="73" t="s">
        <v>10018</v>
      </c>
    </row>
    <row r="23741" spans="1:17" ht="29" x14ac:dyDescent="0.35">
      <c r="A23741" s="73">
        <v>1</v>
      </c>
      <c r="B23741" s="73"/>
      <c r="C23741" s="73">
        <v>859000002</v>
      </c>
      <c r="D23741" s="76">
        <v>45190</v>
      </c>
      <c r="E23741" s="76">
        <v>45190</v>
      </c>
      <c r="F23741" s="73">
        <v>690030232640001</v>
      </c>
      <c r="G23741" s="81">
        <v>900000</v>
      </c>
      <c r="H23741" s="81">
        <v>0</v>
      </c>
      <c r="I23741" s="81">
        <f t="shared" si="1153"/>
        <v>900000</v>
      </c>
      <c r="J23741" s="73" t="s">
        <v>39</v>
      </c>
      <c r="K23741" s="73"/>
      <c r="L23741" s="73" t="s">
        <v>502</v>
      </c>
      <c r="M23741" s="73"/>
      <c r="N23741" s="77" t="s">
        <v>20634</v>
      </c>
      <c r="O23741" s="73" t="str">
        <f t="shared" si="1154"/>
        <v>8590</v>
      </c>
      <c r="P23741" s="73">
        <f t="shared" si="1155"/>
        <v>9</v>
      </c>
      <c r="Q23741" s="73" t="s">
        <v>10018</v>
      </c>
    </row>
    <row r="23742" spans="1:17" x14ac:dyDescent="0.35">
      <c r="A23742" s="73">
        <v>1</v>
      </c>
      <c r="B23742" s="73"/>
      <c r="C23742" s="73">
        <v>859000002</v>
      </c>
      <c r="D23742" s="76">
        <v>45190</v>
      </c>
      <c r="E23742" s="76">
        <v>45190</v>
      </c>
      <c r="F23742" s="73" t="s">
        <v>20072</v>
      </c>
      <c r="G23742" s="81">
        <v>1000000</v>
      </c>
      <c r="H23742" s="81">
        <v>0</v>
      </c>
      <c r="I23742" s="81">
        <f t="shared" si="1153"/>
        <v>1000000</v>
      </c>
      <c r="J23742" s="73" t="s">
        <v>39</v>
      </c>
      <c r="K23742" s="73"/>
      <c r="L23742" s="73" t="s">
        <v>502</v>
      </c>
      <c r="M23742" s="73"/>
      <c r="N23742" s="77" t="s">
        <v>20635</v>
      </c>
      <c r="O23742" s="73" t="str">
        <f t="shared" si="1154"/>
        <v>8590</v>
      </c>
      <c r="P23742" s="73">
        <f t="shared" si="1155"/>
        <v>9</v>
      </c>
      <c r="Q23742" s="73" t="s">
        <v>10054</v>
      </c>
    </row>
    <row r="23743" spans="1:17" ht="29" x14ac:dyDescent="0.35">
      <c r="A23743" s="73">
        <v>1</v>
      </c>
      <c r="B23743" s="73"/>
      <c r="C23743" s="73">
        <v>859000002</v>
      </c>
      <c r="D23743" s="76">
        <v>45190</v>
      </c>
      <c r="E23743" s="76">
        <v>45190</v>
      </c>
      <c r="F23743" s="73" t="s">
        <v>20073</v>
      </c>
      <c r="G23743" s="81">
        <v>244398</v>
      </c>
      <c r="H23743" s="81">
        <v>0</v>
      </c>
      <c r="I23743" s="81">
        <f t="shared" si="1153"/>
        <v>244398</v>
      </c>
      <c r="J23743" s="73" t="s">
        <v>39</v>
      </c>
      <c r="K23743" s="73"/>
      <c r="L23743" s="73" t="s">
        <v>502</v>
      </c>
      <c r="M23743" s="73"/>
      <c r="N23743" s="77" t="s">
        <v>20636</v>
      </c>
      <c r="O23743" s="73" t="str">
        <f t="shared" si="1154"/>
        <v>8590</v>
      </c>
      <c r="P23743" s="73">
        <f t="shared" si="1155"/>
        <v>9</v>
      </c>
      <c r="Q23743" s="73" t="s">
        <v>10058</v>
      </c>
    </row>
    <row r="23744" spans="1:17" ht="29" x14ac:dyDescent="0.35">
      <c r="A23744" s="73">
        <v>3</v>
      </c>
      <c r="B23744" s="73"/>
      <c r="C23744" s="73">
        <v>859000002</v>
      </c>
      <c r="D23744" s="76">
        <v>45190</v>
      </c>
      <c r="E23744" s="76">
        <v>45190</v>
      </c>
      <c r="F23744" s="73" t="s">
        <v>20074</v>
      </c>
      <c r="G23744" s="81">
        <v>2400000</v>
      </c>
      <c r="H23744" s="81">
        <v>0</v>
      </c>
      <c r="I23744" s="81">
        <f t="shared" si="1153"/>
        <v>2400000</v>
      </c>
      <c r="J23744" s="73" t="s">
        <v>39</v>
      </c>
      <c r="K23744" s="73"/>
      <c r="L23744" s="73" t="s">
        <v>502</v>
      </c>
      <c r="M23744" s="73"/>
      <c r="N23744" s="77" t="s">
        <v>20634</v>
      </c>
      <c r="O23744" s="73" t="str">
        <f t="shared" si="1154"/>
        <v>8590</v>
      </c>
      <c r="P23744" s="73">
        <f t="shared" si="1155"/>
        <v>9</v>
      </c>
      <c r="Q23744" s="73" t="s">
        <v>10018</v>
      </c>
    </row>
    <row r="23745" spans="1:17" x14ac:dyDescent="0.35">
      <c r="A23745" s="73">
        <v>21</v>
      </c>
      <c r="B23745" s="73"/>
      <c r="C23745" s="73">
        <v>859000002</v>
      </c>
      <c r="D23745" s="76">
        <v>45181</v>
      </c>
      <c r="E23745" s="76">
        <v>45181</v>
      </c>
      <c r="F23745" s="73" t="s">
        <v>20075</v>
      </c>
      <c r="G23745" s="81">
        <v>6636177</v>
      </c>
      <c r="H23745" s="81">
        <v>0</v>
      </c>
      <c r="I23745" s="81">
        <f t="shared" si="1153"/>
        <v>6636177</v>
      </c>
      <c r="J23745" s="73" t="s">
        <v>39</v>
      </c>
      <c r="K23745" s="73"/>
      <c r="L23745" s="73" t="s">
        <v>502</v>
      </c>
      <c r="M23745" s="73"/>
      <c r="N23745" s="77" t="s">
        <v>13494</v>
      </c>
      <c r="O23745" s="73" t="str">
        <f t="shared" si="1154"/>
        <v>8590</v>
      </c>
      <c r="P23745" s="73">
        <f t="shared" si="1155"/>
        <v>9</v>
      </c>
      <c r="Q23745" s="73" t="s">
        <v>10018</v>
      </c>
    </row>
    <row r="23746" spans="1:17" x14ac:dyDescent="0.35">
      <c r="A23746" s="73">
        <v>92</v>
      </c>
      <c r="B23746" s="73"/>
      <c r="C23746" s="73">
        <v>859000002</v>
      </c>
      <c r="D23746" s="76">
        <v>45181</v>
      </c>
      <c r="E23746" s="76">
        <v>45181</v>
      </c>
      <c r="F23746" s="73" t="s">
        <v>20076</v>
      </c>
      <c r="G23746" s="81">
        <v>30000000</v>
      </c>
      <c r="H23746" s="81">
        <v>0</v>
      </c>
      <c r="I23746" s="81">
        <f t="shared" si="1153"/>
        <v>30000000</v>
      </c>
      <c r="J23746" s="73" t="s">
        <v>39</v>
      </c>
      <c r="K23746" s="73"/>
      <c r="L23746" s="73" t="s">
        <v>502</v>
      </c>
      <c r="M23746" s="73"/>
      <c r="N23746" s="77" t="s">
        <v>20627</v>
      </c>
      <c r="O23746" s="73" t="str">
        <f t="shared" si="1154"/>
        <v>8590</v>
      </c>
      <c r="P23746" s="73">
        <f t="shared" si="1155"/>
        <v>9</v>
      </c>
      <c r="Q23746" s="73" t="s">
        <v>10018</v>
      </c>
    </row>
    <row r="23747" spans="1:17" x14ac:dyDescent="0.35">
      <c r="A23747" s="73">
        <v>61</v>
      </c>
      <c r="B23747" s="73"/>
      <c r="C23747" s="73">
        <v>859000002</v>
      </c>
      <c r="D23747" s="76">
        <v>45181</v>
      </c>
      <c r="E23747" s="76">
        <v>45181</v>
      </c>
      <c r="F23747" s="73" t="s">
        <v>20077</v>
      </c>
      <c r="G23747" s="81">
        <v>30000000</v>
      </c>
      <c r="H23747" s="81">
        <v>0</v>
      </c>
      <c r="I23747" s="81">
        <f t="shared" si="1153"/>
        <v>30000000</v>
      </c>
      <c r="J23747" s="73" t="s">
        <v>39</v>
      </c>
      <c r="K23747" s="73"/>
      <c r="L23747" s="73" t="s">
        <v>502</v>
      </c>
      <c r="M23747" s="73"/>
      <c r="N23747" s="77" t="s">
        <v>20627</v>
      </c>
      <c r="O23747" s="73" t="str">
        <f t="shared" si="1154"/>
        <v>8590</v>
      </c>
      <c r="P23747" s="73">
        <f t="shared" si="1155"/>
        <v>9</v>
      </c>
      <c r="Q23747" s="73" t="s">
        <v>10018</v>
      </c>
    </row>
    <row r="23748" spans="1:17" x14ac:dyDescent="0.35">
      <c r="A23748" s="73">
        <v>93</v>
      </c>
      <c r="B23748" s="73"/>
      <c r="C23748" s="73">
        <v>859000002</v>
      </c>
      <c r="D23748" s="76">
        <v>45181</v>
      </c>
      <c r="E23748" s="76">
        <v>45181</v>
      </c>
      <c r="F23748" s="73" t="s">
        <v>20078</v>
      </c>
      <c r="G23748" s="81">
        <v>30000000</v>
      </c>
      <c r="H23748" s="81">
        <v>0</v>
      </c>
      <c r="I23748" s="81">
        <f t="shared" si="1153"/>
        <v>30000000</v>
      </c>
      <c r="J23748" s="73" t="s">
        <v>39</v>
      </c>
      <c r="K23748" s="73"/>
      <c r="L23748" s="73" t="s">
        <v>502</v>
      </c>
      <c r="M23748" s="73"/>
      <c r="N23748" s="77" t="s">
        <v>20627</v>
      </c>
      <c r="O23748" s="73" t="str">
        <f t="shared" si="1154"/>
        <v>8590</v>
      </c>
      <c r="P23748" s="73">
        <f t="shared" si="1155"/>
        <v>9</v>
      </c>
      <c r="Q23748" s="73" t="s">
        <v>10018</v>
      </c>
    </row>
    <row r="23749" spans="1:17" x14ac:dyDescent="0.35">
      <c r="A23749" s="73">
        <v>84</v>
      </c>
      <c r="B23749" s="73"/>
      <c r="C23749" s="73">
        <v>859000002</v>
      </c>
      <c r="D23749" s="76">
        <v>45181</v>
      </c>
      <c r="E23749" s="76">
        <v>45181</v>
      </c>
      <c r="F23749" s="73" t="s">
        <v>20079</v>
      </c>
      <c r="G23749" s="81">
        <v>6636177</v>
      </c>
      <c r="H23749" s="81">
        <v>0</v>
      </c>
      <c r="I23749" s="81">
        <f t="shared" si="1153"/>
        <v>6636177</v>
      </c>
      <c r="J23749" s="73" t="s">
        <v>39</v>
      </c>
      <c r="K23749" s="73"/>
      <c r="L23749" s="73" t="s">
        <v>502</v>
      </c>
      <c r="M23749" s="73"/>
      <c r="N23749" s="77" t="s">
        <v>13494</v>
      </c>
      <c r="O23749" s="73" t="str">
        <f t="shared" si="1154"/>
        <v>8590</v>
      </c>
      <c r="P23749" s="73">
        <f t="shared" si="1155"/>
        <v>9</v>
      </c>
      <c r="Q23749" s="73" t="s">
        <v>10018</v>
      </c>
    </row>
    <row r="23750" spans="1:17" x14ac:dyDescent="0.35">
      <c r="A23750" s="73">
        <v>91</v>
      </c>
      <c r="B23750" s="73"/>
      <c r="C23750" s="73">
        <v>859000002</v>
      </c>
      <c r="D23750" s="76">
        <v>45181</v>
      </c>
      <c r="E23750" s="76">
        <v>45181</v>
      </c>
      <c r="F23750" s="73" t="s">
        <v>20080</v>
      </c>
      <c r="G23750" s="81">
        <v>40000000</v>
      </c>
      <c r="H23750" s="81">
        <v>0</v>
      </c>
      <c r="I23750" s="81">
        <f t="shared" si="1153"/>
        <v>40000000</v>
      </c>
      <c r="J23750" s="73" t="s">
        <v>39</v>
      </c>
      <c r="K23750" s="73"/>
      <c r="L23750" s="73" t="s">
        <v>502</v>
      </c>
      <c r="M23750" s="73"/>
      <c r="N23750" s="77" t="s">
        <v>20627</v>
      </c>
      <c r="O23750" s="73" t="str">
        <f t="shared" si="1154"/>
        <v>8590</v>
      </c>
      <c r="P23750" s="73">
        <f t="shared" si="1155"/>
        <v>9</v>
      </c>
      <c r="Q23750" s="73" t="s">
        <v>10018</v>
      </c>
    </row>
    <row r="23751" spans="1:17" x14ac:dyDescent="0.35">
      <c r="A23751" s="73">
        <v>3</v>
      </c>
      <c r="B23751" s="73"/>
      <c r="C23751" s="73">
        <v>859000002</v>
      </c>
      <c r="D23751" s="76">
        <v>45189</v>
      </c>
      <c r="E23751" s="76">
        <v>45189</v>
      </c>
      <c r="F23751" s="73" t="s">
        <v>20081</v>
      </c>
      <c r="G23751" s="81">
        <v>258373</v>
      </c>
      <c r="H23751" s="81">
        <v>0</v>
      </c>
      <c r="I23751" s="81">
        <f t="shared" si="1153"/>
        <v>258373</v>
      </c>
      <c r="J23751" s="73" t="s">
        <v>39</v>
      </c>
      <c r="K23751" s="73"/>
      <c r="L23751" s="73" t="s">
        <v>502</v>
      </c>
      <c r="M23751" s="73"/>
      <c r="N23751" s="77" t="s">
        <v>20629</v>
      </c>
      <c r="O23751" s="73" t="str">
        <f t="shared" si="1154"/>
        <v>8590</v>
      </c>
      <c r="P23751" s="73">
        <f t="shared" si="1155"/>
        <v>9</v>
      </c>
      <c r="Q23751" s="73" t="s">
        <v>10018</v>
      </c>
    </row>
    <row r="23752" spans="1:17" x14ac:dyDescent="0.35">
      <c r="A23752" s="73">
        <v>41</v>
      </c>
      <c r="B23752" s="73"/>
      <c r="C23752" s="73">
        <v>859000002</v>
      </c>
      <c r="D23752" s="76">
        <v>45189</v>
      </c>
      <c r="E23752" s="76">
        <v>45189</v>
      </c>
      <c r="F23752" s="73" t="s">
        <v>20082</v>
      </c>
      <c r="G23752" s="81">
        <v>394482</v>
      </c>
      <c r="H23752" s="81">
        <v>0</v>
      </c>
      <c r="I23752" s="81">
        <f t="shared" si="1153"/>
        <v>394482</v>
      </c>
      <c r="J23752" s="73" t="s">
        <v>39</v>
      </c>
      <c r="K23752" s="73"/>
      <c r="L23752" s="73" t="s">
        <v>502</v>
      </c>
      <c r="M23752" s="73"/>
      <c r="N23752" s="77" t="s">
        <v>20629</v>
      </c>
      <c r="O23752" s="73" t="str">
        <f t="shared" si="1154"/>
        <v>8590</v>
      </c>
      <c r="P23752" s="73">
        <f t="shared" si="1155"/>
        <v>9</v>
      </c>
      <c r="Q23752" s="73" t="s">
        <v>10018</v>
      </c>
    </row>
    <row r="23753" spans="1:17" x14ac:dyDescent="0.35">
      <c r="A23753" s="73">
        <v>100</v>
      </c>
      <c r="B23753" s="73"/>
      <c r="C23753" s="73">
        <v>859000002</v>
      </c>
      <c r="D23753" s="76">
        <v>45189</v>
      </c>
      <c r="E23753" s="76">
        <v>45189</v>
      </c>
      <c r="F23753" s="73">
        <v>690021232630001</v>
      </c>
      <c r="G23753" s="81">
        <v>236390</v>
      </c>
      <c r="H23753" s="81">
        <v>0</v>
      </c>
      <c r="I23753" s="81">
        <f t="shared" si="1153"/>
        <v>236390</v>
      </c>
      <c r="J23753" s="73" t="s">
        <v>39</v>
      </c>
      <c r="K23753" s="73"/>
      <c r="L23753" s="73" t="s">
        <v>502</v>
      </c>
      <c r="M23753" s="73"/>
      <c r="N23753" s="77" t="s">
        <v>20629</v>
      </c>
      <c r="O23753" s="73" t="str">
        <f t="shared" si="1154"/>
        <v>8590</v>
      </c>
      <c r="P23753" s="73">
        <f t="shared" si="1155"/>
        <v>9</v>
      </c>
      <c r="Q23753" s="73" t="s">
        <v>10018</v>
      </c>
    </row>
    <row r="23754" spans="1:17" x14ac:dyDescent="0.35">
      <c r="A23754" s="73">
        <v>32</v>
      </c>
      <c r="B23754" s="73"/>
      <c r="C23754" s="73">
        <v>859000002</v>
      </c>
      <c r="D23754" s="76">
        <v>45190</v>
      </c>
      <c r="E23754" s="76">
        <v>45190</v>
      </c>
      <c r="F23754" s="73" t="s">
        <v>20083</v>
      </c>
      <c r="G23754" s="81">
        <v>2620000</v>
      </c>
      <c r="H23754" s="81">
        <v>0</v>
      </c>
      <c r="I23754" s="81">
        <f t="shared" si="1153"/>
        <v>2620000</v>
      </c>
      <c r="J23754" s="73" t="s">
        <v>39</v>
      </c>
      <c r="K23754" s="73"/>
      <c r="L23754" s="73" t="s">
        <v>502</v>
      </c>
      <c r="M23754" s="73"/>
      <c r="N23754" s="77" t="s">
        <v>20637</v>
      </c>
      <c r="O23754" s="73" t="str">
        <f t="shared" si="1154"/>
        <v>8590</v>
      </c>
      <c r="P23754" s="73">
        <f t="shared" si="1155"/>
        <v>9</v>
      </c>
      <c r="Q23754" s="73" t="s">
        <v>10018</v>
      </c>
    </row>
    <row r="23755" spans="1:17" x14ac:dyDescent="0.35">
      <c r="A23755" s="73">
        <v>32</v>
      </c>
      <c r="B23755" s="73"/>
      <c r="C23755" s="73">
        <v>859000002</v>
      </c>
      <c r="D23755" s="76">
        <v>45190</v>
      </c>
      <c r="E23755" s="76">
        <v>45190</v>
      </c>
      <c r="F23755" s="73">
        <v>690043232640001</v>
      </c>
      <c r="G23755" s="81">
        <v>1500000</v>
      </c>
      <c r="H23755" s="81">
        <v>0</v>
      </c>
      <c r="I23755" s="81">
        <f t="shared" si="1153"/>
        <v>1500000</v>
      </c>
      <c r="J23755" s="73" t="s">
        <v>39</v>
      </c>
      <c r="K23755" s="73"/>
      <c r="L23755" s="73" t="s">
        <v>502</v>
      </c>
      <c r="M23755" s="73"/>
      <c r="N23755" s="77" t="s">
        <v>20635</v>
      </c>
      <c r="O23755" s="73" t="str">
        <f t="shared" si="1154"/>
        <v>8590</v>
      </c>
      <c r="P23755" s="73">
        <f t="shared" si="1155"/>
        <v>9</v>
      </c>
      <c r="Q23755" s="73" t="s">
        <v>10054</v>
      </c>
    </row>
    <row r="23756" spans="1:17" ht="29" x14ac:dyDescent="0.35">
      <c r="A23756" s="73">
        <v>62</v>
      </c>
      <c r="B23756" s="73"/>
      <c r="C23756" s="73">
        <v>859000002</v>
      </c>
      <c r="D23756" s="76">
        <v>45191</v>
      </c>
      <c r="E23756" s="76">
        <v>45191</v>
      </c>
      <c r="F23756" s="73" t="s">
        <v>20084</v>
      </c>
      <c r="G23756" s="81">
        <v>540200</v>
      </c>
      <c r="H23756" s="81">
        <v>0</v>
      </c>
      <c r="I23756" s="81">
        <f t="shared" ref="I23756:I23819" si="1156">G23756-H23756</f>
        <v>540200</v>
      </c>
      <c r="J23756" s="73" t="s">
        <v>39</v>
      </c>
      <c r="K23756" s="73"/>
      <c r="L23756" s="73" t="s">
        <v>502</v>
      </c>
      <c r="M23756" s="73"/>
      <c r="N23756" s="77" t="s">
        <v>20638</v>
      </c>
      <c r="O23756" s="73" t="str">
        <f t="shared" si="1154"/>
        <v>8590</v>
      </c>
      <c r="P23756" s="73">
        <f t="shared" si="1155"/>
        <v>9</v>
      </c>
      <c r="Q23756" s="73" t="s">
        <v>10058</v>
      </c>
    </row>
    <row r="23757" spans="1:17" ht="29" x14ac:dyDescent="0.35">
      <c r="A23757" s="73">
        <v>62</v>
      </c>
      <c r="B23757" s="73"/>
      <c r="C23757" s="73">
        <v>859000002</v>
      </c>
      <c r="D23757" s="76">
        <v>45191</v>
      </c>
      <c r="E23757" s="76">
        <v>45191</v>
      </c>
      <c r="F23757" s="73" t="s">
        <v>20085</v>
      </c>
      <c r="G23757" s="81">
        <v>2785610</v>
      </c>
      <c r="H23757" s="81">
        <v>0</v>
      </c>
      <c r="I23757" s="81">
        <f t="shared" si="1156"/>
        <v>2785610</v>
      </c>
      <c r="J23757" s="73" t="s">
        <v>39</v>
      </c>
      <c r="K23757" s="73"/>
      <c r="L23757" s="73" t="s">
        <v>502</v>
      </c>
      <c r="M23757" s="73"/>
      <c r="N23757" s="77" t="s">
        <v>20639</v>
      </c>
      <c r="O23757" s="73" t="str">
        <f t="shared" si="1154"/>
        <v>8590</v>
      </c>
      <c r="P23757" s="73">
        <f t="shared" si="1155"/>
        <v>9</v>
      </c>
      <c r="Q23757" s="73" t="s">
        <v>10058</v>
      </c>
    </row>
    <row r="23758" spans="1:17" ht="29" x14ac:dyDescent="0.35">
      <c r="A23758" s="73">
        <v>50</v>
      </c>
      <c r="B23758" s="73"/>
      <c r="C23758" s="73">
        <v>859000002</v>
      </c>
      <c r="D23758" s="76">
        <v>45190</v>
      </c>
      <c r="E23758" s="76">
        <v>45190</v>
      </c>
      <c r="F23758" s="73" t="s">
        <v>20086</v>
      </c>
      <c r="G23758" s="81">
        <v>1500000</v>
      </c>
      <c r="H23758" s="81">
        <v>0</v>
      </c>
      <c r="I23758" s="81">
        <f t="shared" si="1156"/>
        <v>1500000</v>
      </c>
      <c r="J23758" s="73" t="s">
        <v>39</v>
      </c>
      <c r="K23758" s="73"/>
      <c r="L23758" s="73" t="s">
        <v>502</v>
      </c>
      <c r="M23758" s="73"/>
      <c r="N23758" s="77" t="s">
        <v>20634</v>
      </c>
      <c r="O23758" s="73" t="str">
        <f t="shared" si="1154"/>
        <v>8590</v>
      </c>
      <c r="P23758" s="73">
        <f t="shared" si="1155"/>
        <v>9</v>
      </c>
      <c r="Q23758" s="73" t="s">
        <v>10018</v>
      </c>
    </row>
    <row r="23759" spans="1:17" x14ac:dyDescent="0.35">
      <c r="A23759" s="73">
        <v>50</v>
      </c>
      <c r="B23759" s="73"/>
      <c r="C23759" s="73">
        <v>859000002</v>
      </c>
      <c r="D23759" s="76">
        <v>45190</v>
      </c>
      <c r="E23759" s="76">
        <v>45190</v>
      </c>
      <c r="F23759" s="73" t="s">
        <v>20087</v>
      </c>
      <c r="G23759" s="81">
        <v>1000000</v>
      </c>
      <c r="H23759" s="81">
        <v>0</v>
      </c>
      <c r="I23759" s="81">
        <f t="shared" si="1156"/>
        <v>1000000</v>
      </c>
      <c r="J23759" s="73" t="s">
        <v>39</v>
      </c>
      <c r="K23759" s="73"/>
      <c r="L23759" s="73" t="s">
        <v>502</v>
      </c>
      <c r="M23759" s="73"/>
      <c r="N23759" s="77" t="s">
        <v>20635</v>
      </c>
      <c r="O23759" s="73" t="str">
        <f t="shared" si="1154"/>
        <v>8590</v>
      </c>
      <c r="P23759" s="73">
        <f t="shared" si="1155"/>
        <v>9</v>
      </c>
      <c r="Q23759" s="73" t="s">
        <v>10054</v>
      </c>
    </row>
    <row r="23760" spans="1:17" ht="29" x14ac:dyDescent="0.35">
      <c r="A23760" s="73">
        <v>50</v>
      </c>
      <c r="B23760" s="73"/>
      <c r="C23760" s="73">
        <v>859000002</v>
      </c>
      <c r="D23760" s="76">
        <v>45190</v>
      </c>
      <c r="E23760" s="76">
        <v>45190</v>
      </c>
      <c r="F23760" s="73">
        <v>690076232640001</v>
      </c>
      <c r="G23760" s="81">
        <v>530868</v>
      </c>
      <c r="H23760" s="81">
        <v>0</v>
      </c>
      <c r="I23760" s="81">
        <f t="shared" si="1156"/>
        <v>530868</v>
      </c>
      <c r="J23760" s="73" t="s">
        <v>39</v>
      </c>
      <c r="K23760" s="73"/>
      <c r="L23760" s="73" t="s">
        <v>502</v>
      </c>
      <c r="M23760" s="73"/>
      <c r="N23760" s="77" t="s">
        <v>20640</v>
      </c>
      <c r="O23760" s="73" t="str">
        <f t="shared" si="1154"/>
        <v>8590</v>
      </c>
      <c r="P23760" s="73">
        <f t="shared" si="1155"/>
        <v>9</v>
      </c>
      <c r="Q23760" s="73" t="s">
        <v>10058</v>
      </c>
    </row>
    <row r="23761" spans="1:17" ht="29" x14ac:dyDescent="0.35">
      <c r="A23761" s="73">
        <v>50</v>
      </c>
      <c r="B23761" s="73"/>
      <c r="C23761" s="73">
        <v>859000002</v>
      </c>
      <c r="D23761" s="76">
        <v>45190</v>
      </c>
      <c r="E23761" s="76">
        <v>45190</v>
      </c>
      <c r="F23761" s="73" t="s">
        <v>20088</v>
      </c>
      <c r="G23761" s="81">
        <v>176154</v>
      </c>
      <c r="H23761" s="81">
        <v>0</v>
      </c>
      <c r="I23761" s="81">
        <f t="shared" si="1156"/>
        <v>176154</v>
      </c>
      <c r="J23761" s="73" t="s">
        <v>39</v>
      </c>
      <c r="K23761" s="73"/>
      <c r="L23761" s="73" t="s">
        <v>502</v>
      </c>
      <c r="M23761" s="73"/>
      <c r="N23761" s="77" t="s">
        <v>20641</v>
      </c>
      <c r="O23761" s="73" t="str">
        <f t="shared" si="1154"/>
        <v>8590</v>
      </c>
      <c r="P23761" s="73">
        <f t="shared" si="1155"/>
        <v>9</v>
      </c>
      <c r="Q23761" s="73" t="s">
        <v>10058</v>
      </c>
    </row>
    <row r="23762" spans="1:17" x14ac:dyDescent="0.35">
      <c r="A23762" s="73">
        <v>50</v>
      </c>
      <c r="B23762" s="73"/>
      <c r="C23762" s="73">
        <v>859000002</v>
      </c>
      <c r="D23762" s="76">
        <v>45190</v>
      </c>
      <c r="E23762" s="76">
        <v>45190</v>
      </c>
      <c r="F23762" s="73" t="s">
        <v>20089</v>
      </c>
      <c r="G23762" s="81">
        <v>264231</v>
      </c>
      <c r="H23762" s="81">
        <v>0</v>
      </c>
      <c r="I23762" s="81">
        <f t="shared" si="1156"/>
        <v>264231</v>
      </c>
      <c r="J23762" s="73" t="s">
        <v>39</v>
      </c>
      <c r="K23762" s="73"/>
      <c r="L23762" s="73" t="s">
        <v>502</v>
      </c>
      <c r="M23762" s="73"/>
      <c r="N23762" s="77" t="s">
        <v>20642</v>
      </c>
      <c r="O23762" s="73" t="str">
        <f t="shared" si="1154"/>
        <v>8590</v>
      </c>
      <c r="P23762" s="73">
        <f t="shared" si="1155"/>
        <v>9</v>
      </c>
      <c r="Q23762" s="73" t="s">
        <v>10058</v>
      </c>
    </row>
    <row r="23763" spans="1:17" ht="29" x14ac:dyDescent="0.35">
      <c r="A23763" s="73">
        <v>50</v>
      </c>
      <c r="B23763" s="73"/>
      <c r="C23763" s="73">
        <v>859000002</v>
      </c>
      <c r="D23763" s="76">
        <v>45190</v>
      </c>
      <c r="E23763" s="76">
        <v>45190</v>
      </c>
      <c r="F23763" s="73" t="s">
        <v>20090</v>
      </c>
      <c r="G23763" s="81">
        <v>1262419</v>
      </c>
      <c r="H23763" s="81">
        <v>0</v>
      </c>
      <c r="I23763" s="81">
        <f t="shared" si="1156"/>
        <v>1262419</v>
      </c>
      <c r="J23763" s="73" t="s">
        <v>39</v>
      </c>
      <c r="K23763" s="73"/>
      <c r="L23763" s="73" t="s">
        <v>522</v>
      </c>
      <c r="M23763" s="73"/>
      <c r="N23763" s="77" t="s">
        <v>20643</v>
      </c>
      <c r="O23763" s="73" t="str">
        <f t="shared" si="1154"/>
        <v>8590</v>
      </c>
      <c r="P23763" s="73">
        <f t="shared" si="1155"/>
        <v>9</v>
      </c>
      <c r="Q23763" s="73" t="s">
        <v>10018</v>
      </c>
    </row>
    <row r="23764" spans="1:17" ht="29" x14ac:dyDescent="0.35">
      <c r="A23764" s="73">
        <v>50</v>
      </c>
      <c r="B23764" s="73"/>
      <c r="C23764" s="73">
        <v>859000002</v>
      </c>
      <c r="D23764" s="76">
        <v>45191</v>
      </c>
      <c r="E23764" s="76">
        <v>45191</v>
      </c>
      <c r="F23764" s="73" t="s">
        <v>20091</v>
      </c>
      <c r="G23764" s="81">
        <v>15850000</v>
      </c>
      <c r="H23764" s="81">
        <v>0</v>
      </c>
      <c r="I23764" s="81">
        <f t="shared" si="1156"/>
        <v>15850000</v>
      </c>
      <c r="J23764" s="73" t="s">
        <v>39</v>
      </c>
      <c r="K23764" s="73"/>
      <c r="L23764" s="73" t="s">
        <v>502</v>
      </c>
      <c r="M23764" s="73"/>
      <c r="N23764" s="77" t="s">
        <v>20632</v>
      </c>
      <c r="O23764" s="73" t="str">
        <f t="shared" si="1154"/>
        <v>8590</v>
      </c>
      <c r="P23764" s="73">
        <f t="shared" si="1155"/>
        <v>9</v>
      </c>
      <c r="Q23764" s="73" t="s">
        <v>10018</v>
      </c>
    </row>
    <row r="23765" spans="1:17" ht="29" x14ac:dyDescent="0.35">
      <c r="A23765" s="73">
        <v>50</v>
      </c>
      <c r="B23765" s="73"/>
      <c r="C23765" s="73">
        <v>859000002</v>
      </c>
      <c r="D23765" s="76">
        <v>45191</v>
      </c>
      <c r="E23765" s="76">
        <v>45191</v>
      </c>
      <c r="F23765" s="73">
        <v>690071232650001</v>
      </c>
      <c r="G23765" s="81">
        <v>8393400</v>
      </c>
      <c r="H23765" s="81">
        <v>0</v>
      </c>
      <c r="I23765" s="81">
        <f t="shared" si="1156"/>
        <v>8393400</v>
      </c>
      <c r="J23765" s="73" t="s">
        <v>39</v>
      </c>
      <c r="K23765" s="73"/>
      <c r="L23765" s="73" t="s">
        <v>502</v>
      </c>
      <c r="M23765" s="73"/>
      <c r="N23765" s="77" t="s">
        <v>20639</v>
      </c>
      <c r="O23765" s="73" t="str">
        <f t="shared" si="1154"/>
        <v>8590</v>
      </c>
      <c r="P23765" s="73">
        <f t="shared" si="1155"/>
        <v>9</v>
      </c>
      <c r="Q23765" s="73" t="s">
        <v>10058</v>
      </c>
    </row>
    <row r="23766" spans="1:17" ht="29" x14ac:dyDescent="0.35">
      <c r="A23766" s="73">
        <v>50</v>
      </c>
      <c r="B23766" s="73"/>
      <c r="C23766" s="73">
        <v>859000002</v>
      </c>
      <c r="D23766" s="76">
        <v>45191</v>
      </c>
      <c r="E23766" s="76">
        <v>45191</v>
      </c>
      <c r="F23766" s="73">
        <v>690072232650001</v>
      </c>
      <c r="G23766" s="81">
        <v>1882150</v>
      </c>
      <c r="H23766" s="81">
        <v>0</v>
      </c>
      <c r="I23766" s="81">
        <f t="shared" si="1156"/>
        <v>1882150</v>
      </c>
      <c r="J23766" s="73" t="s">
        <v>39</v>
      </c>
      <c r="K23766" s="73"/>
      <c r="L23766" s="73" t="s">
        <v>502</v>
      </c>
      <c r="M23766" s="73"/>
      <c r="N23766" s="77" t="s">
        <v>20639</v>
      </c>
      <c r="O23766" s="73" t="str">
        <f t="shared" si="1154"/>
        <v>8590</v>
      </c>
      <c r="P23766" s="73">
        <f t="shared" si="1155"/>
        <v>9</v>
      </c>
      <c r="Q23766" s="73" t="s">
        <v>10058</v>
      </c>
    </row>
    <row r="23767" spans="1:17" ht="29" x14ac:dyDescent="0.35">
      <c r="A23767" s="73">
        <v>7</v>
      </c>
      <c r="B23767" s="73"/>
      <c r="C23767" s="73">
        <v>859000002</v>
      </c>
      <c r="D23767" s="76">
        <v>45190</v>
      </c>
      <c r="E23767" s="76">
        <v>45190</v>
      </c>
      <c r="F23767" s="73" t="s">
        <v>20092</v>
      </c>
      <c r="G23767" s="81">
        <v>2436365</v>
      </c>
      <c r="H23767" s="81">
        <v>0</v>
      </c>
      <c r="I23767" s="81">
        <f t="shared" si="1156"/>
        <v>2436365</v>
      </c>
      <c r="J23767" s="73" t="s">
        <v>39</v>
      </c>
      <c r="K23767" s="73"/>
      <c r="L23767" s="73" t="s">
        <v>502</v>
      </c>
      <c r="M23767" s="73"/>
      <c r="N23767" s="77" t="s">
        <v>20634</v>
      </c>
      <c r="O23767" s="73" t="str">
        <f t="shared" ref="O23767:O23830" si="1157">LEFT(C23767,4)</f>
        <v>8590</v>
      </c>
      <c r="P23767" s="73">
        <f t="shared" ref="P23767:P23830" si="1158">MONTH(D23767)</f>
        <v>9</v>
      </c>
      <c r="Q23767" s="73" t="s">
        <v>10018</v>
      </c>
    </row>
    <row r="23768" spans="1:17" x14ac:dyDescent="0.35">
      <c r="A23768" s="73">
        <v>7</v>
      </c>
      <c r="B23768" s="73"/>
      <c r="C23768" s="73">
        <v>859000002</v>
      </c>
      <c r="D23768" s="76">
        <v>45190</v>
      </c>
      <c r="E23768" s="76">
        <v>45190</v>
      </c>
      <c r="F23768" s="73" t="s">
        <v>20093</v>
      </c>
      <c r="G23768" s="81">
        <v>1000000</v>
      </c>
      <c r="H23768" s="81">
        <v>0</v>
      </c>
      <c r="I23768" s="81">
        <f t="shared" si="1156"/>
        <v>1000000</v>
      </c>
      <c r="J23768" s="73" t="s">
        <v>39</v>
      </c>
      <c r="K23768" s="73"/>
      <c r="L23768" s="73" t="s">
        <v>502</v>
      </c>
      <c r="M23768" s="73"/>
      <c r="N23768" s="77" t="s">
        <v>20635</v>
      </c>
      <c r="O23768" s="73" t="str">
        <f t="shared" si="1157"/>
        <v>8590</v>
      </c>
      <c r="P23768" s="73">
        <f t="shared" si="1158"/>
        <v>9</v>
      </c>
      <c r="Q23768" s="73" t="s">
        <v>10054</v>
      </c>
    </row>
    <row r="23769" spans="1:17" ht="29" x14ac:dyDescent="0.35">
      <c r="A23769" s="73">
        <v>22</v>
      </c>
      <c r="B23769" s="73"/>
      <c r="C23769" s="73">
        <v>859000002</v>
      </c>
      <c r="D23769" s="76">
        <v>45191</v>
      </c>
      <c r="E23769" s="76">
        <v>45191</v>
      </c>
      <c r="F23769" s="73" t="s">
        <v>20094</v>
      </c>
      <c r="G23769" s="81">
        <v>1560000</v>
      </c>
      <c r="H23769" s="81">
        <v>0</v>
      </c>
      <c r="I23769" s="81">
        <f t="shared" si="1156"/>
        <v>1560000</v>
      </c>
      <c r="J23769" s="73" t="s">
        <v>39</v>
      </c>
      <c r="K23769" s="73"/>
      <c r="L23769" s="73" t="s">
        <v>502</v>
      </c>
      <c r="M23769" s="73"/>
      <c r="N23769" s="77" t="s">
        <v>20632</v>
      </c>
      <c r="O23769" s="73" t="str">
        <f t="shared" si="1157"/>
        <v>8590</v>
      </c>
      <c r="P23769" s="73">
        <f t="shared" si="1158"/>
        <v>9</v>
      </c>
      <c r="Q23769" s="73" t="s">
        <v>10018</v>
      </c>
    </row>
    <row r="23770" spans="1:17" ht="29" x14ac:dyDescent="0.35">
      <c r="A23770" s="73">
        <v>23</v>
      </c>
      <c r="B23770" s="73"/>
      <c r="C23770" s="73">
        <v>859000002</v>
      </c>
      <c r="D23770" s="76">
        <v>45190</v>
      </c>
      <c r="E23770" s="76">
        <v>45190</v>
      </c>
      <c r="F23770" s="73" t="s">
        <v>20095</v>
      </c>
      <c r="G23770" s="81">
        <v>300000</v>
      </c>
      <c r="H23770" s="81">
        <v>0</v>
      </c>
      <c r="I23770" s="81">
        <f t="shared" si="1156"/>
        <v>300000</v>
      </c>
      <c r="J23770" s="73" t="s">
        <v>39</v>
      </c>
      <c r="K23770" s="73"/>
      <c r="L23770" s="73" t="s">
        <v>502</v>
      </c>
      <c r="M23770" s="73"/>
      <c r="N23770" s="77" t="s">
        <v>20634</v>
      </c>
      <c r="O23770" s="73" t="str">
        <f t="shared" si="1157"/>
        <v>8590</v>
      </c>
      <c r="P23770" s="73">
        <f t="shared" si="1158"/>
        <v>9</v>
      </c>
      <c r="Q23770" s="73" t="s">
        <v>10018</v>
      </c>
    </row>
    <row r="23771" spans="1:17" x14ac:dyDescent="0.35">
      <c r="A23771" s="73">
        <v>3</v>
      </c>
      <c r="B23771" s="73"/>
      <c r="C23771" s="73">
        <v>859000002</v>
      </c>
      <c r="D23771" s="76">
        <v>45190</v>
      </c>
      <c r="E23771" s="76">
        <v>45190</v>
      </c>
      <c r="F23771" s="73" t="s">
        <v>20096</v>
      </c>
      <c r="G23771" s="81">
        <v>3000000</v>
      </c>
      <c r="H23771" s="81">
        <v>0</v>
      </c>
      <c r="I23771" s="81">
        <f t="shared" si="1156"/>
        <v>3000000</v>
      </c>
      <c r="J23771" s="73" t="s">
        <v>39</v>
      </c>
      <c r="K23771" s="73"/>
      <c r="L23771" s="73" t="s">
        <v>502</v>
      </c>
      <c r="M23771" s="73"/>
      <c r="N23771" s="77" t="s">
        <v>20635</v>
      </c>
      <c r="O23771" s="73" t="str">
        <f t="shared" si="1157"/>
        <v>8590</v>
      </c>
      <c r="P23771" s="73">
        <f t="shared" si="1158"/>
        <v>9</v>
      </c>
      <c r="Q23771" s="73" t="s">
        <v>10054</v>
      </c>
    </row>
    <row r="23772" spans="1:17" ht="29" x14ac:dyDescent="0.35">
      <c r="A23772" s="73">
        <v>3</v>
      </c>
      <c r="B23772" s="73"/>
      <c r="C23772" s="73">
        <v>859000002</v>
      </c>
      <c r="D23772" s="76">
        <v>45191</v>
      </c>
      <c r="E23772" s="76">
        <v>45191</v>
      </c>
      <c r="F23772" s="73" t="s">
        <v>20097</v>
      </c>
      <c r="G23772" s="81">
        <v>0</v>
      </c>
      <c r="H23772" s="81">
        <v>25974</v>
      </c>
      <c r="I23772" s="81">
        <f t="shared" si="1156"/>
        <v>-25974</v>
      </c>
      <c r="J23772" s="73" t="s">
        <v>39</v>
      </c>
      <c r="K23772" s="73"/>
      <c r="L23772" s="73" t="s">
        <v>502</v>
      </c>
      <c r="M23772" s="73"/>
      <c r="N23772" s="77" t="s">
        <v>20631</v>
      </c>
      <c r="O23772" s="73" t="str">
        <f t="shared" si="1157"/>
        <v>8590</v>
      </c>
      <c r="P23772" s="73">
        <f t="shared" si="1158"/>
        <v>9</v>
      </c>
      <c r="Q23772" s="73" t="s">
        <v>10018</v>
      </c>
    </row>
    <row r="23773" spans="1:17" ht="29" x14ac:dyDescent="0.35">
      <c r="A23773" s="73">
        <v>3</v>
      </c>
      <c r="B23773" s="73"/>
      <c r="C23773" s="73">
        <v>859000002</v>
      </c>
      <c r="D23773" s="76">
        <v>45191</v>
      </c>
      <c r="E23773" s="76">
        <v>45191</v>
      </c>
      <c r="F23773" s="73" t="s">
        <v>20098</v>
      </c>
      <c r="G23773" s="81">
        <v>1510000</v>
      </c>
      <c r="H23773" s="81">
        <v>0</v>
      </c>
      <c r="I23773" s="81">
        <f t="shared" si="1156"/>
        <v>1510000</v>
      </c>
      <c r="J23773" s="73" t="s">
        <v>39</v>
      </c>
      <c r="K23773" s="73"/>
      <c r="L23773" s="73" t="s">
        <v>502</v>
      </c>
      <c r="M23773" s="73"/>
      <c r="N23773" s="77" t="s">
        <v>20632</v>
      </c>
      <c r="O23773" s="73" t="str">
        <f t="shared" si="1157"/>
        <v>8590</v>
      </c>
      <c r="P23773" s="73">
        <f t="shared" si="1158"/>
        <v>9</v>
      </c>
      <c r="Q23773" s="73" t="s">
        <v>10018</v>
      </c>
    </row>
    <row r="23774" spans="1:17" ht="29" x14ac:dyDescent="0.35">
      <c r="A23774" s="73">
        <v>3</v>
      </c>
      <c r="B23774" s="73"/>
      <c r="C23774" s="73">
        <v>859000002</v>
      </c>
      <c r="D23774" s="76">
        <v>45191</v>
      </c>
      <c r="E23774" s="76">
        <v>45191</v>
      </c>
      <c r="F23774" s="73">
        <v>690062232650001</v>
      </c>
      <c r="G23774" s="81">
        <v>750000</v>
      </c>
      <c r="H23774" s="81">
        <v>0</v>
      </c>
      <c r="I23774" s="81">
        <f t="shared" si="1156"/>
        <v>750000</v>
      </c>
      <c r="J23774" s="73" t="s">
        <v>39</v>
      </c>
      <c r="K23774" s="73"/>
      <c r="L23774" s="73" t="s">
        <v>502</v>
      </c>
      <c r="M23774" s="73"/>
      <c r="N23774" s="77" t="s">
        <v>20639</v>
      </c>
      <c r="O23774" s="73" t="str">
        <f t="shared" si="1157"/>
        <v>8590</v>
      </c>
      <c r="P23774" s="73">
        <f t="shared" si="1158"/>
        <v>9</v>
      </c>
      <c r="Q23774" s="73" t="s">
        <v>10058</v>
      </c>
    </row>
    <row r="23775" spans="1:17" x14ac:dyDescent="0.35">
      <c r="A23775" s="73">
        <v>59</v>
      </c>
      <c r="B23775" s="73"/>
      <c r="C23775" s="73">
        <v>859000002</v>
      </c>
      <c r="D23775" s="76">
        <v>45190</v>
      </c>
      <c r="E23775" s="76">
        <v>45190</v>
      </c>
      <c r="F23775" s="73" t="s">
        <v>20099</v>
      </c>
      <c r="G23775" s="81">
        <v>400000</v>
      </c>
      <c r="H23775" s="81">
        <v>0</v>
      </c>
      <c r="I23775" s="81">
        <f t="shared" si="1156"/>
        <v>400000</v>
      </c>
      <c r="J23775" s="73" t="s">
        <v>39</v>
      </c>
      <c r="K23775" s="73"/>
      <c r="L23775" s="73" t="s">
        <v>502</v>
      </c>
      <c r="M23775" s="73"/>
      <c r="N23775" s="77" t="s">
        <v>20637</v>
      </c>
      <c r="O23775" s="73" t="str">
        <f t="shared" si="1157"/>
        <v>8590</v>
      </c>
      <c r="P23775" s="73">
        <f t="shared" si="1158"/>
        <v>9</v>
      </c>
      <c r="Q23775" s="73" t="s">
        <v>10018</v>
      </c>
    </row>
    <row r="23776" spans="1:17" x14ac:dyDescent="0.35">
      <c r="A23776" s="73">
        <v>59</v>
      </c>
      <c r="B23776" s="73"/>
      <c r="C23776" s="73">
        <v>859000002</v>
      </c>
      <c r="D23776" s="76">
        <v>45190</v>
      </c>
      <c r="E23776" s="76">
        <v>45190</v>
      </c>
      <c r="F23776" s="73" t="s">
        <v>20100</v>
      </c>
      <c r="G23776" s="81">
        <v>500000</v>
      </c>
      <c r="H23776" s="81">
        <v>0</v>
      </c>
      <c r="I23776" s="81">
        <f t="shared" si="1156"/>
        <v>500000</v>
      </c>
      <c r="J23776" s="73" t="s">
        <v>39</v>
      </c>
      <c r="K23776" s="73"/>
      <c r="L23776" s="73" t="s">
        <v>502</v>
      </c>
      <c r="M23776" s="73"/>
      <c r="N23776" s="77" t="s">
        <v>20635</v>
      </c>
      <c r="O23776" s="73" t="str">
        <f t="shared" si="1157"/>
        <v>8590</v>
      </c>
      <c r="P23776" s="73">
        <f t="shared" si="1158"/>
        <v>9</v>
      </c>
      <c r="Q23776" s="73" t="s">
        <v>10054</v>
      </c>
    </row>
    <row r="23777" spans="1:17" ht="29" x14ac:dyDescent="0.35">
      <c r="A23777" s="73">
        <v>59</v>
      </c>
      <c r="B23777" s="73"/>
      <c r="C23777" s="73">
        <v>859000002</v>
      </c>
      <c r="D23777" s="76">
        <v>45190</v>
      </c>
      <c r="E23777" s="76">
        <v>45190</v>
      </c>
      <c r="F23777" s="73">
        <v>690077232640001</v>
      </c>
      <c r="G23777" s="81">
        <v>81000</v>
      </c>
      <c r="H23777" s="81">
        <v>0</v>
      </c>
      <c r="I23777" s="81">
        <f t="shared" si="1156"/>
        <v>81000</v>
      </c>
      <c r="J23777" s="73" t="s">
        <v>39</v>
      </c>
      <c r="K23777" s="73"/>
      <c r="L23777" s="73" t="s">
        <v>502</v>
      </c>
      <c r="M23777" s="73"/>
      <c r="N23777" s="77" t="s">
        <v>20640</v>
      </c>
      <c r="O23777" s="73" t="str">
        <f t="shared" si="1157"/>
        <v>8590</v>
      </c>
      <c r="P23777" s="73">
        <f t="shared" si="1158"/>
        <v>9</v>
      </c>
      <c r="Q23777" s="73" t="s">
        <v>10058</v>
      </c>
    </row>
    <row r="23778" spans="1:17" x14ac:dyDescent="0.35">
      <c r="A23778" s="73">
        <v>39</v>
      </c>
      <c r="B23778" s="73"/>
      <c r="C23778" s="73">
        <v>859000002</v>
      </c>
      <c r="D23778" s="76">
        <v>45190</v>
      </c>
      <c r="E23778" s="76">
        <v>45190</v>
      </c>
      <c r="F23778" s="73">
        <v>690023232640001</v>
      </c>
      <c r="G23778" s="81">
        <v>860000</v>
      </c>
      <c r="H23778" s="81">
        <v>0</v>
      </c>
      <c r="I23778" s="81">
        <f t="shared" si="1156"/>
        <v>860000</v>
      </c>
      <c r="J23778" s="73" t="s">
        <v>39</v>
      </c>
      <c r="K23778" s="73"/>
      <c r="L23778" s="73" t="s">
        <v>502</v>
      </c>
      <c r="M23778" s="73"/>
      <c r="N23778" s="77" t="s">
        <v>20637</v>
      </c>
      <c r="O23778" s="73" t="str">
        <f t="shared" si="1157"/>
        <v>8590</v>
      </c>
      <c r="P23778" s="73">
        <f t="shared" si="1158"/>
        <v>9</v>
      </c>
      <c r="Q23778" s="73" t="s">
        <v>10018</v>
      </c>
    </row>
    <row r="23779" spans="1:17" x14ac:dyDescent="0.35">
      <c r="A23779" s="73">
        <v>39</v>
      </c>
      <c r="B23779" s="73"/>
      <c r="C23779" s="73">
        <v>859000002</v>
      </c>
      <c r="D23779" s="76">
        <v>45190</v>
      </c>
      <c r="E23779" s="76">
        <v>45190</v>
      </c>
      <c r="F23779" s="73" t="s">
        <v>20101</v>
      </c>
      <c r="G23779" s="81">
        <v>1500000</v>
      </c>
      <c r="H23779" s="81">
        <v>0</v>
      </c>
      <c r="I23779" s="81">
        <f t="shared" si="1156"/>
        <v>1500000</v>
      </c>
      <c r="J23779" s="73" t="s">
        <v>39</v>
      </c>
      <c r="K23779" s="73"/>
      <c r="L23779" s="73" t="s">
        <v>502</v>
      </c>
      <c r="M23779" s="73"/>
      <c r="N23779" s="77" t="s">
        <v>20635</v>
      </c>
      <c r="O23779" s="73" t="str">
        <f t="shared" si="1157"/>
        <v>8590</v>
      </c>
      <c r="P23779" s="73">
        <f t="shared" si="1158"/>
        <v>9</v>
      </c>
      <c r="Q23779" s="73" t="s">
        <v>10054</v>
      </c>
    </row>
    <row r="23780" spans="1:17" ht="29" x14ac:dyDescent="0.35">
      <c r="A23780" s="73">
        <v>39</v>
      </c>
      <c r="B23780" s="73"/>
      <c r="C23780" s="73">
        <v>859000002</v>
      </c>
      <c r="D23780" s="76">
        <v>45190</v>
      </c>
      <c r="E23780" s="76">
        <v>45190</v>
      </c>
      <c r="F23780" s="73" t="s">
        <v>20102</v>
      </c>
      <c r="G23780" s="81">
        <v>421320</v>
      </c>
      <c r="H23780" s="81">
        <v>0</v>
      </c>
      <c r="I23780" s="81">
        <f t="shared" si="1156"/>
        <v>421320</v>
      </c>
      <c r="J23780" s="73" t="s">
        <v>39</v>
      </c>
      <c r="K23780" s="73"/>
      <c r="L23780" s="73" t="s">
        <v>502</v>
      </c>
      <c r="M23780" s="73"/>
      <c r="N23780" s="77" t="s">
        <v>20636</v>
      </c>
      <c r="O23780" s="73" t="str">
        <f t="shared" si="1157"/>
        <v>8590</v>
      </c>
      <c r="P23780" s="73">
        <f t="shared" si="1158"/>
        <v>9</v>
      </c>
      <c r="Q23780" s="73" t="s">
        <v>10058</v>
      </c>
    </row>
    <row r="23781" spans="1:17" ht="29" x14ac:dyDescent="0.35">
      <c r="A23781" s="73">
        <v>39</v>
      </c>
      <c r="B23781" s="73"/>
      <c r="C23781" s="73">
        <v>859000002</v>
      </c>
      <c r="D23781" s="76">
        <v>45191</v>
      </c>
      <c r="E23781" s="76">
        <v>45191</v>
      </c>
      <c r="F23781" s="73">
        <v>690047232650001</v>
      </c>
      <c r="G23781" s="81">
        <v>8250000</v>
      </c>
      <c r="H23781" s="81">
        <v>0</v>
      </c>
      <c r="I23781" s="81">
        <f t="shared" si="1156"/>
        <v>8250000</v>
      </c>
      <c r="J23781" s="73" t="s">
        <v>39</v>
      </c>
      <c r="K23781" s="73"/>
      <c r="L23781" s="73" t="s">
        <v>502</v>
      </c>
      <c r="M23781" s="73"/>
      <c r="N23781" s="77" t="s">
        <v>20632</v>
      </c>
      <c r="O23781" s="73" t="str">
        <f t="shared" si="1157"/>
        <v>8590</v>
      </c>
      <c r="P23781" s="73">
        <f t="shared" si="1158"/>
        <v>9</v>
      </c>
      <c r="Q23781" s="73" t="s">
        <v>10018</v>
      </c>
    </row>
    <row r="23782" spans="1:17" ht="29" x14ac:dyDescent="0.35">
      <c r="A23782" s="73">
        <v>39</v>
      </c>
      <c r="B23782" s="73"/>
      <c r="C23782" s="73">
        <v>859000002</v>
      </c>
      <c r="D23782" s="76">
        <v>45191</v>
      </c>
      <c r="E23782" s="76">
        <v>45191</v>
      </c>
      <c r="F23782" s="73" t="s">
        <v>20103</v>
      </c>
      <c r="G23782" s="81">
        <v>4313380</v>
      </c>
      <c r="H23782" s="81">
        <v>0</v>
      </c>
      <c r="I23782" s="81">
        <f t="shared" si="1156"/>
        <v>4313380</v>
      </c>
      <c r="J23782" s="73" t="s">
        <v>39</v>
      </c>
      <c r="K23782" s="73"/>
      <c r="L23782" s="73" t="s">
        <v>502</v>
      </c>
      <c r="M23782" s="73"/>
      <c r="N23782" s="77" t="s">
        <v>20639</v>
      </c>
      <c r="O23782" s="73" t="str">
        <f t="shared" si="1157"/>
        <v>8590</v>
      </c>
      <c r="P23782" s="73">
        <f t="shared" si="1158"/>
        <v>9</v>
      </c>
      <c r="Q23782" s="73" t="s">
        <v>10058</v>
      </c>
    </row>
    <row r="23783" spans="1:17" ht="29" x14ac:dyDescent="0.35">
      <c r="A23783" s="73">
        <v>4</v>
      </c>
      <c r="B23783" s="73"/>
      <c r="C23783" s="73">
        <v>859000002</v>
      </c>
      <c r="D23783" s="76">
        <v>45191</v>
      </c>
      <c r="E23783" s="76">
        <v>45191</v>
      </c>
      <c r="F23783" s="73" t="s">
        <v>20104</v>
      </c>
      <c r="G23783" s="81">
        <v>0</v>
      </c>
      <c r="H23783" s="81">
        <v>683131</v>
      </c>
      <c r="I23783" s="81">
        <f t="shared" si="1156"/>
        <v>-683131</v>
      </c>
      <c r="J23783" s="73" t="s">
        <v>39</v>
      </c>
      <c r="K23783" s="73"/>
      <c r="L23783" s="73" t="s">
        <v>502</v>
      </c>
      <c r="M23783" s="73"/>
      <c r="N23783" s="77" t="s">
        <v>20631</v>
      </c>
      <c r="O23783" s="73" t="str">
        <f t="shared" si="1157"/>
        <v>8590</v>
      </c>
      <c r="P23783" s="73">
        <f t="shared" si="1158"/>
        <v>9</v>
      </c>
      <c r="Q23783" s="73" t="s">
        <v>10018</v>
      </c>
    </row>
    <row r="23784" spans="1:17" ht="29" x14ac:dyDescent="0.35">
      <c r="A23784" s="73">
        <v>4</v>
      </c>
      <c r="B23784" s="73"/>
      <c r="C23784" s="73">
        <v>859000002</v>
      </c>
      <c r="D23784" s="76">
        <v>45191</v>
      </c>
      <c r="E23784" s="76">
        <v>45191</v>
      </c>
      <c r="F23784" s="73" t="s">
        <v>20105</v>
      </c>
      <c r="G23784" s="81">
        <v>7140000</v>
      </c>
      <c r="H23784" s="81">
        <v>0</v>
      </c>
      <c r="I23784" s="81">
        <f t="shared" si="1156"/>
        <v>7140000</v>
      </c>
      <c r="J23784" s="73" t="s">
        <v>39</v>
      </c>
      <c r="K23784" s="73"/>
      <c r="L23784" s="73" t="s">
        <v>502</v>
      </c>
      <c r="M23784" s="73"/>
      <c r="N23784" s="77" t="s">
        <v>20632</v>
      </c>
      <c r="O23784" s="73" t="str">
        <f t="shared" si="1157"/>
        <v>8590</v>
      </c>
      <c r="P23784" s="73">
        <f t="shared" si="1158"/>
        <v>9</v>
      </c>
      <c r="Q23784" s="73" t="s">
        <v>10018</v>
      </c>
    </row>
    <row r="23785" spans="1:17" x14ac:dyDescent="0.35">
      <c r="A23785" s="73">
        <v>33</v>
      </c>
      <c r="B23785" s="73"/>
      <c r="C23785" s="73">
        <v>859000002</v>
      </c>
      <c r="D23785" s="76">
        <v>45190</v>
      </c>
      <c r="E23785" s="76">
        <v>45190</v>
      </c>
      <c r="F23785" s="73">
        <v>690020232640001</v>
      </c>
      <c r="G23785" s="81">
        <v>1040000</v>
      </c>
      <c r="H23785" s="81">
        <v>0</v>
      </c>
      <c r="I23785" s="81">
        <f t="shared" si="1156"/>
        <v>1040000</v>
      </c>
      <c r="J23785" s="73" t="s">
        <v>39</v>
      </c>
      <c r="K23785" s="73"/>
      <c r="L23785" s="73" t="s">
        <v>502</v>
      </c>
      <c r="M23785" s="73"/>
      <c r="N23785" s="77" t="s">
        <v>20637</v>
      </c>
      <c r="O23785" s="73" t="str">
        <f t="shared" si="1157"/>
        <v>8590</v>
      </c>
      <c r="P23785" s="73">
        <f t="shared" si="1158"/>
        <v>9</v>
      </c>
      <c r="Q23785" s="73" t="s">
        <v>10018</v>
      </c>
    </row>
    <row r="23786" spans="1:17" ht="29" x14ac:dyDescent="0.35">
      <c r="A23786" s="73">
        <v>33</v>
      </c>
      <c r="B23786" s="73"/>
      <c r="C23786" s="73">
        <v>859000002</v>
      </c>
      <c r="D23786" s="76">
        <v>45190</v>
      </c>
      <c r="E23786" s="76">
        <v>45190</v>
      </c>
      <c r="F23786" s="73" t="s">
        <v>20106</v>
      </c>
      <c r="G23786" s="81">
        <v>12542728</v>
      </c>
      <c r="H23786" s="81">
        <v>0</v>
      </c>
      <c r="I23786" s="81">
        <f t="shared" si="1156"/>
        <v>12542728</v>
      </c>
      <c r="J23786" s="73" t="s">
        <v>39</v>
      </c>
      <c r="K23786" s="73"/>
      <c r="L23786" s="73" t="s">
        <v>502</v>
      </c>
      <c r="M23786" s="73"/>
      <c r="N23786" s="77" t="s">
        <v>20634</v>
      </c>
      <c r="O23786" s="73" t="str">
        <f t="shared" si="1157"/>
        <v>8590</v>
      </c>
      <c r="P23786" s="73">
        <f t="shared" si="1158"/>
        <v>9</v>
      </c>
      <c r="Q23786" s="73" t="s">
        <v>10018</v>
      </c>
    </row>
    <row r="23787" spans="1:17" x14ac:dyDescent="0.35">
      <c r="A23787" s="73">
        <v>33</v>
      </c>
      <c r="B23787" s="73"/>
      <c r="C23787" s="73">
        <v>859000002</v>
      </c>
      <c r="D23787" s="76">
        <v>45190</v>
      </c>
      <c r="E23787" s="76">
        <v>45190</v>
      </c>
      <c r="F23787" s="73" t="s">
        <v>20107</v>
      </c>
      <c r="G23787" s="81">
        <v>1500000</v>
      </c>
      <c r="H23787" s="81">
        <v>0</v>
      </c>
      <c r="I23787" s="81">
        <f t="shared" si="1156"/>
        <v>1500000</v>
      </c>
      <c r="J23787" s="73" t="s">
        <v>39</v>
      </c>
      <c r="K23787" s="73"/>
      <c r="L23787" s="73" t="s">
        <v>502</v>
      </c>
      <c r="M23787" s="73"/>
      <c r="N23787" s="77" t="s">
        <v>20635</v>
      </c>
      <c r="O23787" s="73" t="str">
        <f t="shared" si="1157"/>
        <v>8590</v>
      </c>
      <c r="P23787" s="73">
        <f t="shared" si="1158"/>
        <v>9</v>
      </c>
      <c r="Q23787" s="73" t="s">
        <v>10054</v>
      </c>
    </row>
    <row r="23788" spans="1:17" ht="29" x14ac:dyDescent="0.35">
      <c r="A23788" s="73">
        <v>63</v>
      </c>
      <c r="B23788" s="73"/>
      <c r="C23788" s="73">
        <v>859000002</v>
      </c>
      <c r="D23788" s="76">
        <v>45190</v>
      </c>
      <c r="E23788" s="76">
        <v>45190</v>
      </c>
      <c r="F23788" s="73" t="s">
        <v>20108</v>
      </c>
      <c r="G23788" s="81">
        <v>272727</v>
      </c>
      <c r="H23788" s="81">
        <v>0</v>
      </c>
      <c r="I23788" s="81">
        <f t="shared" si="1156"/>
        <v>272727</v>
      </c>
      <c r="J23788" s="73" t="s">
        <v>39</v>
      </c>
      <c r="K23788" s="73"/>
      <c r="L23788" s="73" t="s">
        <v>502</v>
      </c>
      <c r="M23788" s="73"/>
      <c r="N23788" s="77" t="s">
        <v>20634</v>
      </c>
      <c r="O23788" s="73" t="str">
        <f t="shared" si="1157"/>
        <v>8590</v>
      </c>
      <c r="P23788" s="73">
        <f t="shared" si="1158"/>
        <v>9</v>
      </c>
      <c r="Q23788" s="73" t="s">
        <v>10018</v>
      </c>
    </row>
    <row r="23789" spans="1:17" x14ac:dyDescent="0.35">
      <c r="A23789" s="73">
        <v>63</v>
      </c>
      <c r="B23789" s="73"/>
      <c r="C23789" s="73">
        <v>859000002</v>
      </c>
      <c r="D23789" s="76">
        <v>45190</v>
      </c>
      <c r="E23789" s="76">
        <v>45190</v>
      </c>
      <c r="F23789" s="73" t="s">
        <v>20109</v>
      </c>
      <c r="G23789" s="81">
        <v>1000000</v>
      </c>
      <c r="H23789" s="81">
        <v>0</v>
      </c>
      <c r="I23789" s="81">
        <f t="shared" si="1156"/>
        <v>1000000</v>
      </c>
      <c r="J23789" s="73" t="s">
        <v>39</v>
      </c>
      <c r="K23789" s="73"/>
      <c r="L23789" s="73" t="s">
        <v>502</v>
      </c>
      <c r="M23789" s="73"/>
      <c r="N23789" s="77" t="s">
        <v>20635</v>
      </c>
      <c r="O23789" s="73" t="str">
        <f t="shared" si="1157"/>
        <v>8590</v>
      </c>
      <c r="P23789" s="73">
        <f t="shared" si="1158"/>
        <v>9</v>
      </c>
      <c r="Q23789" s="73" t="s">
        <v>10054</v>
      </c>
    </row>
    <row r="23790" spans="1:17" ht="29" x14ac:dyDescent="0.35">
      <c r="A23790" s="73">
        <v>63</v>
      </c>
      <c r="B23790" s="73"/>
      <c r="C23790" s="73">
        <v>859000002</v>
      </c>
      <c r="D23790" s="76">
        <v>45190</v>
      </c>
      <c r="E23790" s="76">
        <v>45190</v>
      </c>
      <c r="F23790" s="73" t="s">
        <v>20110</v>
      </c>
      <c r="G23790" s="81">
        <v>150000</v>
      </c>
      <c r="H23790" s="81">
        <v>0</v>
      </c>
      <c r="I23790" s="81">
        <f t="shared" si="1156"/>
        <v>150000</v>
      </c>
      <c r="J23790" s="73" t="s">
        <v>39</v>
      </c>
      <c r="K23790" s="73"/>
      <c r="L23790" s="73" t="s">
        <v>502</v>
      </c>
      <c r="M23790" s="73"/>
      <c r="N23790" s="77" t="s">
        <v>20636</v>
      </c>
      <c r="O23790" s="73" t="str">
        <f t="shared" si="1157"/>
        <v>8590</v>
      </c>
      <c r="P23790" s="73">
        <f t="shared" si="1158"/>
        <v>9</v>
      </c>
      <c r="Q23790" s="73" t="s">
        <v>10058</v>
      </c>
    </row>
    <row r="23791" spans="1:17" ht="29" x14ac:dyDescent="0.35">
      <c r="A23791" s="73">
        <v>63</v>
      </c>
      <c r="B23791" s="73"/>
      <c r="C23791" s="73">
        <v>859000002</v>
      </c>
      <c r="D23791" s="76">
        <v>45190</v>
      </c>
      <c r="E23791" s="76">
        <v>45190</v>
      </c>
      <c r="F23791" s="73" t="s">
        <v>20090</v>
      </c>
      <c r="G23791" s="81">
        <v>1112691</v>
      </c>
      <c r="H23791" s="81">
        <v>0</v>
      </c>
      <c r="I23791" s="81">
        <f t="shared" si="1156"/>
        <v>1112691</v>
      </c>
      <c r="J23791" s="73" t="s">
        <v>39</v>
      </c>
      <c r="K23791" s="73"/>
      <c r="L23791" s="73" t="s">
        <v>522</v>
      </c>
      <c r="M23791" s="73"/>
      <c r="N23791" s="77" t="s">
        <v>20643</v>
      </c>
      <c r="O23791" s="73" t="str">
        <f t="shared" si="1157"/>
        <v>8590</v>
      </c>
      <c r="P23791" s="73">
        <f t="shared" si="1158"/>
        <v>9</v>
      </c>
      <c r="Q23791" s="73" t="s">
        <v>10018</v>
      </c>
    </row>
    <row r="23792" spans="1:17" ht="29" x14ac:dyDescent="0.35">
      <c r="A23792" s="73">
        <v>21</v>
      </c>
      <c r="B23792" s="73"/>
      <c r="C23792" s="73">
        <v>859000002</v>
      </c>
      <c r="D23792" s="76">
        <v>45191</v>
      </c>
      <c r="E23792" s="76">
        <v>45191</v>
      </c>
      <c r="F23792" s="73" t="s">
        <v>20111</v>
      </c>
      <c r="G23792" s="81">
        <v>6220000</v>
      </c>
      <c r="H23792" s="81">
        <v>0</v>
      </c>
      <c r="I23792" s="81">
        <f t="shared" si="1156"/>
        <v>6220000</v>
      </c>
      <c r="J23792" s="73" t="s">
        <v>39</v>
      </c>
      <c r="K23792" s="73"/>
      <c r="L23792" s="73" t="s">
        <v>502</v>
      </c>
      <c r="M23792" s="73"/>
      <c r="N23792" s="77" t="s">
        <v>20632</v>
      </c>
      <c r="O23792" s="73" t="str">
        <f t="shared" si="1157"/>
        <v>8590</v>
      </c>
      <c r="P23792" s="73">
        <f t="shared" si="1158"/>
        <v>9</v>
      </c>
      <c r="Q23792" s="73" t="s">
        <v>10018</v>
      </c>
    </row>
    <row r="23793" spans="1:17" x14ac:dyDescent="0.35">
      <c r="A23793" s="73">
        <v>6</v>
      </c>
      <c r="B23793" s="73"/>
      <c r="C23793" s="73">
        <v>859000002</v>
      </c>
      <c r="D23793" s="76">
        <v>45190</v>
      </c>
      <c r="E23793" s="76">
        <v>45190</v>
      </c>
      <c r="F23793" s="73">
        <v>690048232640001</v>
      </c>
      <c r="G23793" s="81">
        <v>500000</v>
      </c>
      <c r="H23793" s="81">
        <v>0</v>
      </c>
      <c r="I23793" s="81">
        <f t="shared" si="1156"/>
        <v>500000</v>
      </c>
      <c r="J23793" s="73" t="s">
        <v>39</v>
      </c>
      <c r="K23793" s="73"/>
      <c r="L23793" s="73" t="s">
        <v>502</v>
      </c>
      <c r="M23793" s="73"/>
      <c r="N23793" s="77" t="s">
        <v>20635</v>
      </c>
      <c r="O23793" s="73" t="str">
        <f t="shared" si="1157"/>
        <v>8590</v>
      </c>
      <c r="P23793" s="73">
        <f t="shared" si="1158"/>
        <v>9</v>
      </c>
      <c r="Q23793" s="73" t="s">
        <v>10054</v>
      </c>
    </row>
    <row r="23794" spans="1:17" x14ac:dyDescent="0.35">
      <c r="A23794" s="73">
        <v>61</v>
      </c>
      <c r="B23794" s="73"/>
      <c r="C23794" s="73">
        <v>859000002</v>
      </c>
      <c r="D23794" s="76">
        <v>45190</v>
      </c>
      <c r="E23794" s="76">
        <v>45190</v>
      </c>
      <c r="F23794" s="73">
        <v>690058232640001</v>
      </c>
      <c r="G23794" s="81">
        <v>500000</v>
      </c>
      <c r="H23794" s="81">
        <v>0</v>
      </c>
      <c r="I23794" s="81">
        <f t="shared" si="1156"/>
        <v>500000</v>
      </c>
      <c r="J23794" s="73" t="s">
        <v>39</v>
      </c>
      <c r="K23794" s="73"/>
      <c r="L23794" s="73" t="s">
        <v>502</v>
      </c>
      <c r="M23794" s="73"/>
      <c r="N23794" s="77" t="s">
        <v>20635</v>
      </c>
      <c r="O23794" s="73" t="str">
        <f t="shared" si="1157"/>
        <v>8590</v>
      </c>
      <c r="P23794" s="73">
        <f t="shared" si="1158"/>
        <v>9</v>
      </c>
      <c r="Q23794" s="73" t="s">
        <v>10054</v>
      </c>
    </row>
    <row r="23795" spans="1:17" ht="29" x14ac:dyDescent="0.35">
      <c r="A23795" s="73">
        <v>61</v>
      </c>
      <c r="B23795" s="73"/>
      <c r="C23795" s="73">
        <v>859000002</v>
      </c>
      <c r="D23795" s="76">
        <v>45190</v>
      </c>
      <c r="E23795" s="76">
        <v>45190</v>
      </c>
      <c r="F23795" s="73">
        <v>690084232640001</v>
      </c>
      <c r="G23795" s="81">
        <v>541554</v>
      </c>
      <c r="H23795" s="81">
        <v>0</v>
      </c>
      <c r="I23795" s="81">
        <f t="shared" si="1156"/>
        <v>541554</v>
      </c>
      <c r="J23795" s="73" t="s">
        <v>39</v>
      </c>
      <c r="K23795" s="73"/>
      <c r="L23795" s="73" t="s">
        <v>502</v>
      </c>
      <c r="M23795" s="73"/>
      <c r="N23795" s="77" t="s">
        <v>20636</v>
      </c>
      <c r="O23795" s="73" t="str">
        <f t="shared" si="1157"/>
        <v>8590</v>
      </c>
      <c r="P23795" s="73">
        <f t="shared" si="1158"/>
        <v>9</v>
      </c>
      <c r="Q23795" s="73" t="s">
        <v>10058</v>
      </c>
    </row>
    <row r="23796" spans="1:17" ht="29" x14ac:dyDescent="0.35">
      <c r="A23796" s="73">
        <v>28</v>
      </c>
      <c r="B23796" s="73"/>
      <c r="C23796" s="73">
        <v>859000002</v>
      </c>
      <c r="D23796" s="76">
        <v>45191</v>
      </c>
      <c r="E23796" s="76">
        <v>45191</v>
      </c>
      <c r="F23796" s="73" t="s">
        <v>20112</v>
      </c>
      <c r="G23796" s="81">
        <v>1440000</v>
      </c>
      <c r="H23796" s="81">
        <v>0</v>
      </c>
      <c r="I23796" s="81">
        <f t="shared" si="1156"/>
        <v>1440000</v>
      </c>
      <c r="J23796" s="73" t="s">
        <v>39</v>
      </c>
      <c r="K23796" s="73"/>
      <c r="L23796" s="73" t="s">
        <v>502</v>
      </c>
      <c r="M23796" s="73"/>
      <c r="N23796" s="77" t="s">
        <v>20632</v>
      </c>
      <c r="O23796" s="73" t="str">
        <f t="shared" si="1157"/>
        <v>8590</v>
      </c>
      <c r="P23796" s="73">
        <f t="shared" si="1158"/>
        <v>9</v>
      </c>
      <c r="Q23796" s="73" t="s">
        <v>10018</v>
      </c>
    </row>
    <row r="23797" spans="1:17" ht="29" x14ac:dyDescent="0.35">
      <c r="A23797" s="73">
        <v>28</v>
      </c>
      <c r="B23797" s="73"/>
      <c r="C23797" s="73">
        <v>859000002</v>
      </c>
      <c r="D23797" s="76">
        <v>45191</v>
      </c>
      <c r="E23797" s="76">
        <v>45191</v>
      </c>
      <c r="F23797" s="73" t="s">
        <v>20113</v>
      </c>
      <c r="G23797" s="81">
        <v>759000</v>
      </c>
      <c r="H23797" s="81">
        <v>0</v>
      </c>
      <c r="I23797" s="81">
        <f t="shared" si="1156"/>
        <v>759000</v>
      </c>
      <c r="J23797" s="73" t="s">
        <v>39</v>
      </c>
      <c r="K23797" s="73"/>
      <c r="L23797" s="73" t="s">
        <v>502</v>
      </c>
      <c r="M23797" s="73"/>
      <c r="N23797" s="77" t="s">
        <v>20639</v>
      </c>
      <c r="O23797" s="73" t="str">
        <f t="shared" si="1157"/>
        <v>8590</v>
      </c>
      <c r="P23797" s="73">
        <f t="shared" si="1158"/>
        <v>9</v>
      </c>
      <c r="Q23797" s="73" t="s">
        <v>10058</v>
      </c>
    </row>
    <row r="23798" spans="1:17" x14ac:dyDescent="0.35">
      <c r="A23798" s="73">
        <v>29</v>
      </c>
      <c r="B23798" s="73"/>
      <c r="C23798" s="73">
        <v>859000002</v>
      </c>
      <c r="D23798" s="76">
        <v>45190</v>
      </c>
      <c r="E23798" s="76">
        <v>45190</v>
      </c>
      <c r="F23798" s="73" t="s">
        <v>20114</v>
      </c>
      <c r="G23798" s="81">
        <v>460000</v>
      </c>
      <c r="H23798" s="81">
        <v>0</v>
      </c>
      <c r="I23798" s="81">
        <f t="shared" si="1156"/>
        <v>460000</v>
      </c>
      <c r="J23798" s="73" t="s">
        <v>39</v>
      </c>
      <c r="K23798" s="73"/>
      <c r="L23798" s="73" t="s">
        <v>502</v>
      </c>
      <c r="M23798" s="73"/>
      <c r="N23798" s="77" t="s">
        <v>20637</v>
      </c>
      <c r="O23798" s="73" t="str">
        <f t="shared" si="1157"/>
        <v>8590</v>
      </c>
      <c r="P23798" s="73">
        <f t="shared" si="1158"/>
        <v>9</v>
      </c>
      <c r="Q23798" s="73" t="s">
        <v>10018</v>
      </c>
    </row>
    <row r="23799" spans="1:17" x14ac:dyDescent="0.35">
      <c r="A23799" s="73">
        <v>29</v>
      </c>
      <c r="B23799" s="73"/>
      <c r="C23799" s="73">
        <v>859000002</v>
      </c>
      <c r="D23799" s="76">
        <v>45190</v>
      </c>
      <c r="E23799" s="76">
        <v>45190</v>
      </c>
      <c r="F23799" s="73">
        <v>690062232640001</v>
      </c>
      <c r="G23799" s="81">
        <v>500000</v>
      </c>
      <c r="H23799" s="81">
        <v>0</v>
      </c>
      <c r="I23799" s="81">
        <f t="shared" si="1156"/>
        <v>500000</v>
      </c>
      <c r="J23799" s="73" t="s">
        <v>39</v>
      </c>
      <c r="K23799" s="73"/>
      <c r="L23799" s="73" t="s">
        <v>502</v>
      </c>
      <c r="M23799" s="73"/>
      <c r="N23799" s="77" t="s">
        <v>20635</v>
      </c>
      <c r="O23799" s="73" t="str">
        <f t="shared" si="1157"/>
        <v>8590</v>
      </c>
      <c r="P23799" s="73">
        <f t="shared" si="1158"/>
        <v>9</v>
      </c>
      <c r="Q23799" s="73" t="s">
        <v>10054</v>
      </c>
    </row>
    <row r="23800" spans="1:17" ht="29" x14ac:dyDescent="0.35">
      <c r="A23800" s="73">
        <v>29</v>
      </c>
      <c r="B23800" s="73"/>
      <c r="C23800" s="73">
        <v>859000002</v>
      </c>
      <c r="D23800" s="76">
        <v>45190</v>
      </c>
      <c r="E23800" s="76">
        <v>45190</v>
      </c>
      <c r="F23800" s="73" t="s">
        <v>20115</v>
      </c>
      <c r="G23800" s="81">
        <v>95952</v>
      </c>
      <c r="H23800" s="81">
        <v>0</v>
      </c>
      <c r="I23800" s="81">
        <f t="shared" si="1156"/>
        <v>95952</v>
      </c>
      <c r="J23800" s="73" t="s">
        <v>39</v>
      </c>
      <c r="K23800" s="73"/>
      <c r="L23800" s="73" t="s">
        <v>502</v>
      </c>
      <c r="M23800" s="73"/>
      <c r="N23800" s="77" t="s">
        <v>20636</v>
      </c>
      <c r="O23800" s="73" t="str">
        <f t="shared" si="1157"/>
        <v>8590</v>
      </c>
      <c r="P23800" s="73">
        <f t="shared" si="1158"/>
        <v>9</v>
      </c>
      <c r="Q23800" s="73" t="s">
        <v>10058</v>
      </c>
    </row>
    <row r="23801" spans="1:17" ht="29" x14ac:dyDescent="0.35">
      <c r="A23801" s="73">
        <v>61</v>
      </c>
      <c r="B23801" s="73"/>
      <c r="C23801" s="73">
        <v>859000002</v>
      </c>
      <c r="D23801" s="76">
        <v>45191</v>
      </c>
      <c r="E23801" s="76">
        <v>45191</v>
      </c>
      <c r="F23801" s="73" t="s">
        <v>20116</v>
      </c>
      <c r="G23801" s="81">
        <v>750000</v>
      </c>
      <c r="H23801" s="81">
        <v>0</v>
      </c>
      <c r="I23801" s="81">
        <f t="shared" si="1156"/>
        <v>750000</v>
      </c>
      <c r="J23801" s="73" t="s">
        <v>39</v>
      </c>
      <c r="K23801" s="73"/>
      <c r="L23801" s="73" t="s">
        <v>502</v>
      </c>
      <c r="M23801" s="73"/>
      <c r="N23801" s="77" t="s">
        <v>20638</v>
      </c>
      <c r="O23801" s="73" t="str">
        <f t="shared" si="1157"/>
        <v>8590</v>
      </c>
      <c r="P23801" s="73">
        <f t="shared" si="1158"/>
        <v>9</v>
      </c>
      <c r="Q23801" s="73" t="s">
        <v>10058</v>
      </c>
    </row>
    <row r="23802" spans="1:17" ht="29" x14ac:dyDescent="0.35">
      <c r="A23802" s="73">
        <v>61</v>
      </c>
      <c r="B23802" s="73"/>
      <c r="C23802" s="73">
        <v>859000002</v>
      </c>
      <c r="D23802" s="76">
        <v>45191</v>
      </c>
      <c r="E23802" s="76">
        <v>45191</v>
      </c>
      <c r="F23802" s="73" t="s">
        <v>20117</v>
      </c>
      <c r="G23802" s="81">
        <v>4803070</v>
      </c>
      <c r="H23802" s="81">
        <v>0</v>
      </c>
      <c r="I23802" s="81">
        <f t="shared" si="1156"/>
        <v>4803070</v>
      </c>
      <c r="J23802" s="73" t="s">
        <v>39</v>
      </c>
      <c r="K23802" s="73"/>
      <c r="L23802" s="73" t="s">
        <v>502</v>
      </c>
      <c r="M23802" s="73"/>
      <c r="N23802" s="77" t="s">
        <v>20639</v>
      </c>
      <c r="O23802" s="73" t="str">
        <f t="shared" si="1157"/>
        <v>8590</v>
      </c>
      <c r="P23802" s="73">
        <f t="shared" si="1158"/>
        <v>9</v>
      </c>
      <c r="Q23802" s="73" t="s">
        <v>10058</v>
      </c>
    </row>
    <row r="23803" spans="1:17" ht="29" x14ac:dyDescent="0.35">
      <c r="A23803" s="73">
        <v>14</v>
      </c>
      <c r="B23803" s="73"/>
      <c r="C23803" s="73">
        <v>859000002</v>
      </c>
      <c r="D23803" s="76">
        <v>45190</v>
      </c>
      <c r="E23803" s="76">
        <v>45190</v>
      </c>
      <c r="F23803" s="73" t="s">
        <v>20118</v>
      </c>
      <c r="G23803" s="81">
        <v>200000</v>
      </c>
      <c r="H23803" s="81">
        <v>0</v>
      </c>
      <c r="I23803" s="81">
        <f t="shared" si="1156"/>
        <v>200000</v>
      </c>
      <c r="J23803" s="73" t="s">
        <v>39</v>
      </c>
      <c r="K23803" s="73"/>
      <c r="L23803" s="73" t="s">
        <v>502</v>
      </c>
      <c r="M23803" s="73"/>
      <c r="N23803" s="77" t="s">
        <v>20634</v>
      </c>
      <c r="O23803" s="73" t="str">
        <f t="shared" si="1157"/>
        <v>8590</v>
      </c>
      <c r="P23803" s="73">
        <f t="shared" si="1158"/>
        <v>9</v>
      </c>
      <c r="Q23803" s="73" t="s">
        <v>10018</v>
      </c>
    </row>
    <row r="23804" spans="1:17" x14ac:dyDescent="0.35">
      <c r="A23804" s="73">
        <v>68</v>
      </c>
      <c r="B23804" s="73"/>
      <c r="C23804" s="73">
        <v>859000002</v>
      </c>
      <c r="D23804" s="76">
        <v>45181</v>
      </c>
      <c r="E23804" s="76">
        <v>45181</v>
      </c>
      <c r="F23804" s="73" t="s">
        <v>20119</v>
      </c>
      <c r="G23804" s="81">
        <v>6646219</v>
      </c>
      <c r="H23804" s="81">
        <v>0</v>
      </c>
      <c r="I23804" s="81">
        <f t="shared" si="1156"/>
        <v>6646219</v>
      </c>
      <c r="J23804" s="73" t="s">
        <v>39</v>
      </c>
      <c r="K23804" s="73"/>
      <c r="L23804" s="73" t="s">
        <v>502</v>
      </c>
      <c r="M23804" s="73"/>
      <c r="N23804" s="77" t="s">
        <v>13494</v>
      </c>
      <c r="O23804" s="73" t="str">
        <f t="shared" si="1157"/>
        <v>8590</v>
      </c>
      <c r="P23804" s="73">
        <f t="shared" si="1158"/>
        <v>9</v>
      </c>
      <c r="Q23804" s="73" t="s">
        <v>10018</v>
      </c>
    </row>
    <row r="23805" spans="1:17" x14ac:dyDescent="0.35">
      <c r="A23805" s="73">
        <v>59</v>
      </c>
      <c r="B23805" s="73"/>
      <c r="C23805" s="73">
        <v>859000002</v>
      </c>
      <c r="D23805" s="76">
        <v>45181</v>
      </c>
      <c r="E23805" s="76">
        <v>45181</v>
      </c>
      <c r="F23805" s="73" t="s">
        <v>20120</v>
      </c>
      <c r="G23805" s="81">
        <v>30000000</v>
      </c>
      <c r="H23805" s="81">
        <v>0</v>
      </c>
      <c r="I23805" s="81">
        <f t="shared" si="1156"/>
        <v>30000000</v>
      </c>
      <c r="J23805" s="73" t="s">
        <v>39</v>
      </c>
      <c r="K23805" s="73"/>
      <c r="L23805" s="73" t="s">
        <v>502</v>
      </c>
      <c r="M23805" s="73"/>
      <c r="N23805" s="77" t="s">
        <v>20627</v>
      </c>
      <c r="O23805" s="73" t="str">
        <f t="shared" si="1157"/>
        <v>8590</v>
      </c>
      <c r="P23805" s="73">
        <f t="shared" si="1158"/>
        <v>9</v>
      </c>
      <c r="Q23805" s="73" t="s">
        <v>10018</v>
      </c>
    </row>
    <row r="23806" spans="1:17" x14ac:dyDescent="0.35">
      <c r="A23806" s="73">
        <v>29</v>
      </c>
      <c r="B23806" s="73"/>
      <c r="C23806" s="73">
        <v>859000002</v>
      </c>
      <c r="D23806" s="76">
        <v>45189</v>
      </c>
      <c r="E23806" s="76">
        <v>45189</v>
      </c>
      <c r="F23806" s="73">
        <v>690028232630001</v>
      </c>
      <c r="G23806" s="81">
        <v>606546</v>
      </c>
      <c r="H23806" s="81">
        <v>0</v>
      </c>
      <c r="I23806" s="81">
        <f t="shared" si="1156"/>
        <v>606546</v>
      </c>
      <c r="J23806" s="73" t="s">
        <v>39</v>
      </c>
      <c r="K23806" s="73"/>
      <c r="L23806" s="73" t="s">
        <v>502</v>
      </c>
      <c r="M23806" s="73"/>
      <c r="N23806" s="77" t="s">
        <v>20629</v>
      </c>
      <c r="O23806" s="73" t="str">
        <f t="shared" si="1157"/>
        <v>8590</v>
      </c>
      <c r="P23806" s="73">
        <f t="shared" si="1158"/>
        <v>9</v>
      </c>
      <c r="Q23806" s="73" t="s">
        <v>10018</v>
      </c>
    </row>
    <row r="23807" spans="1:17" ht="29" x14ac:dyDescent="0.35">
      <c r="A23807" s="73">
        <v>29</v>
      </c>
      <c r="B23807" s="73"/>
      <c r="C23807" s="73">
        <v>859000002</v>
      </c>
      <c r="D23807" s="76">
        <v>45189</v>
      </c>
      <c r="E23807" s="76">
        <v>45189</v>
      </c>
      <c r="F23807" s="73" t="s">
        <v>20121</v>
      </c>
      <c r="G23807" s="81">
        <v>735004</v>
      </c>
      <c r="H23807" s="81">
        <v>0</v>
      </c>
      <c r="I23807" s="81">
        <f t="shared" si="1156"/>
        <v>735004</v>
      </c>
      <c r="J23807" s="73" t="s">
        <v>39</v>
      </c>
      <c r="K23807" s="73"/>
      <c r="L23807" s="73" t="s">
        <v>502</v>
      </c>
      <c r="M23807" s="73"/>
      <c r="N23807" s="77" t="s">
        <v>20633</v>
      </c>
      <c r="O23807" s="73" t="str">
        <f t="shared" si="1157"/>
        <v>8590</v>
      </c>
      <c r="P23807" s="73">
        <f t="shared" si="1158"/>
        <v>9</v>
      </c>
      <c r="Q23807" s="73" t="s">
        <v>10018</v>
      </c>
    </row>
    <row r="23808" spans="1:17" x14ac:dyDescent="0.35">
      <c r="A23808" s="73">
        <v>38</v>
      </c>
      <c r="B23808" s="73"/>
      <c r="C23808" s="73">
        <v>859000002</v>
      </c>
      <c r="D23808" s="76">
        <v>45189</v>
      </c>
      <c r="E23808" s="76">
        <v>45189</v>
      </c>
      <c r="F23808" s="73" t="s">
        <v>20122</v>
      </c>
      <c r="G23808" s="81">
        <v>89146</v>
      </c>
      <c r="H23808" s="81">
        <v>0</v>
      </c>
      <c r="I23808" s="81">
        <f t="shared" si="1156"/>
        <v>89146</v>
      </c>
      <c r="J23808" s="73" t="s">
        <v>39</v>
      </c>
      <c r="K23808" s="73"/>
      <c r="L23808" s="73" t="s">
        <v>502</v>
      </c>
      <c r="M23808" s="73"/>
      <c r="N23808" s="77" t="s">
        <v>20629</v>
      </c>
      <c r="O23808" s="73" t="str">
        <f t="shared" si="1157"/>
        <v>8590</v>
      </c>
      <c r="P23808" s="73">
        <f t="shared" si="1158"/>
        <v>9</v>
      </c>
      <c r="Q23808" s="73" t="s">
        <v>10018</v>
      </c>
    </row>
    <row r="23809" spans="1:17" x14ac:dyDescent="0.35">
      <c r="A23809" s="73">
        <v>77</v>
      </c>
      <c r="B23809" s="73"/>
      <c r="C23809" s="73">
        <v>859000002</v>
      </c>
      <c r="D23809" s="76">
        <v>45189</v>
      </c>
      <c r="E23809" s="76">
        <v>45189</v>
      </c>
      <c r="F23809" s="73" t="s">
        <v>20123</v>
      </c>
      <c r="G23809" s="81">
        <v>55111</v>
      </c>
      <c r="H23809" s="81">
        <v>0</v>
      </c>
      <c r="I23809" s="81">
        <f t="shared" si="1156"/>
        <v>55111</v>
      </c>
      <c r="J23809" s="73" t="s">
        <v>39</v>
      </c>
      <c r="K23809" s="73"/>
      <c r="L23809" s="73" t="s">
        <v>502</v>
      </c>
      <c r="M23809" s="73"/>
      <c r="N23809" s="77" t="s">
        <v>20629</v>
      </c>
      <c r="O23809" s="73" t="str">
        <f t="shared" si="1157"/>
        <v>8590</v>
      </c>
      <c r="P23809" s="73">
        <f t="shared" si="1158"/>
        <v>9</v>
      </c>
      <c r="Q23809" s="73" t="s">
        <v>10018</v>
      </c>
    </row>
    <row r="23810" spans="1:17" ht="29" x14ac:dyDescent="0.35">
      <c r="A23810" s="73">
        <v>17</v>
      </c>
      <c r="B23810" s="73"/>
      <c r="C23810" s="73">
        <v>859000002</v>
      </c>
      <c r="D23810" s="76">
        <v>45191</v>
      </c>
      <c r="E23810" s="76">
        <v>45191</v>
      </c>
      <c r="F23810" s="73" t="s">
        <v>20124</v>
      </c>
      <c r="G23810" s="81">
        <v>0</v>
      </c>
      <c r="H23810" s="81">
        <v>143771</v>
      </c>
      <c r="I23810" s="81">
        <f t="shared" si="1156"/>
        <v>-143771</v>
      </c>
      <c r="J23810" s="73" t="s">
        <v>39</v>
      </c>
      <c r="K23810" s="73"/>
      <c r="L23810" s="73" t="s">
        <v>502</v>
      </c>
      <c r="M23810" s="73"/>
      <c r="N23810" s="77" t="s">
        <v>20631</v>
      </c>
      <c r="O23810" s="73" t="str">
        <f t="shared" si="1157"/>
        <v>8590</v>
      </c>
      <c r="P23810" s="73">
        <f t="shared" si="1158"/>
        <v>9</v>
      </c>
      <c r="Q23810" s="73" t="s">
        <v>10018</v>
      </c>
    </row>
    <row r="23811" spans="1:17" ht="29" x14ac:dyDescent="0.35">
      <c r="A23811" s="73">
        <v>17</v>
      </c>
      <c r="B23811" s="73"/>
      <c r="C23811" s="73">
        <v>859000002</v>
      </c>
      <c r="D23811" s="76">
        <v>45191</v>
      </c>
      <c r="E23811" s="76">
        <v>45191</v>
      </c>
      <c r="F23811" s="73" t="s">
        <v>20125</v>
      </c>
      <c r="G23811" s="81">
        <v>14600000</v>
      </c>
      <c r="H23811" s="81">
        <v>0</v>
      </c>
      <c r="I23811" s="81">
        <f t="shared" si="1156"/>
        <v>14600000</v>
      </c>
      <c r="J23811" s="73" t="s">
        <v>39</v>
      </c>
      <c r="K23811" s="73"/>
      <c r="L23811" s="73" t="s">
        <v>502</v>
      </c>
      <c r="M23811" s="73"/>
      <c r="N23811" s="77" t="s">
        <v>20632</v>
      </c>
      <c r="O23811" s="73" t="str">
        <f t="shared" si="1157"/>
        <v>8590</v>
      </c>
      <c r="P23811" s="73">
        <f t="shared" si="1158"/>
        <v>9</v>
      </c>
      <c r="Q23811" s="73" t="s">
        <v>10018</v>
      </c>
    </row>
    <row r="23812" spans="1:17" ht="29" x14ac:dyDescent="0.35">
      <c r="A23812" s="73">
        <v>17</v>
      </c>
      <c r="B23812" s="73"/>
      <c r="C23812" s="73">
        <v>859000002</v>
      </c>
      <c r="D23812" s="76">
        <v>45191</v>
      </c>
      <c r="E23812" s="76">
        <v>45191</v>
      </c>
      <c r="F23812" s="73" t="s">
        <v>20126</v>
      </c>
      <c r="G23812" s="81">
        <v>3430750</v>
      </c>
      <c r="H23812" s="81">
        <v>0</v>
      </c>
      <c r="I23812" s="81">
        <f t="shared" si="1156"/>
        <v>3430750</v>
      </c>
      <c r="J23812" s="73" t="s">
        <v>39</v>
      </c>
      <c r="K23812" s="73"/>
      <c r="L23812" s="73" t="s">
        <v>502</v>
      </c>
      <c r="M23812" s="73"/>
      <c r="N23812" s="77" t="s">
        <v>20639</v>
      </c>
      <c r="O23812" s="73" t="str">
        <f t="shared" si="1157"/>
        <v>8590</v>
      </c>
      <c r="P23812" s="73">
        <f t="shared" si="1158"/>
        <v>9</v>
      </c>
      <c r="Q23812" s="73" t="s">
        <v>10058</v>
      </c>
    </row>
    <row r="23813" spans="1:17" ht="29" x14ac:dyDescent="0.35">
      <c r="A23813" s="73">
        <v>59</v>
      </c>
      <c r="B23813" s="73"/>
      <c r="C23813" s="73">
        <v>859000002</v>
      </c>
      <c r="D23813" s="76">
        <v>45191</v>
      </c>
      <c r="E23813" s="76">
        <v>45191</v>
      </c>
      <c r="F23813" s="73">
        <v>690055232650001</v>
      </c>
      <c r="G23813" s="81">
        <v>611600</v>
      </c>
      <c r="H23813" s="81">
        <v>0</v>
      </c>
      <c r="I23813" s="81">
        <f t="shared" si="1156"/>
        <v>611600</v>
      </c>
      <c r="J23813" s="73" t="s">
        <v>39</v>
      </c>
      <c r="K23813" s="73"/>
      <c r="L23813" s="73" t="s">
        <v>502</v>
      </c>
      <c r="M23813" s="73"/>
      <c r="N23813" s="77" t="s">
        <v>20644</v>
      </c>
      <c r="O23813" s="73" t="str">
        <f t="shared" si="1157"/>
        <v>8590</v>
      </c>
      <c r="P23813" s="73">
        <f t="shared" si="1158"/>
        <v>9</v>
      </c>
      <c r="Q23813" s="73" t="s">
        <v>10058</v>
      </c>
    </row>
    <row r="23814" spans="1:17" ht="29" x14ac:dyDescent="0.35">
      <c r="A23814" s="73">
        <v>59</v>
      </c>
      <c r="B23814" s="73"/>
      <c r="C23814" s="73">
        <v>859000002</v>
      </c>
      <c r="D23814" s="76">
        <v>45191</v>
      </c>
      <c r="E23814" s="76">
        <v>45191</v>
      </c>
      <c r="F23814" s="73">
        <v>690078232650001</v>
      </c>
      <c r="G23814" s="81">
        <v>1425050</v>
      </c>
      <c r="H23814" s="81">
        <v>0</v>
      </c>
      <c r="I23814" s="81">
        <f t="shared" si="1156"/>
        <v>1425050</v>
      </c>
      <c r="J23814" s="73" t="s">
        <v>39</v>
      </c>
      <c r="K23814" s="73"/>
      <c r="L23814" s="73" t="s">
        <v>502</v>
      </c>
      <c r="M23814" s="73"/>
      <c r="N23814" s="77" t="s">
        <v>20639</v>
      </c>
      <c r="O23814" s="73" t="str">
        <f t="shared" si="1157"/>
        <v>8590</v>
      </c>
      <c r="P23814" s="73">
        <f t="shared" si="1158"/>
        <v>9</v>
      </c>
      <c r="Q23814" s="73" t="s">
        <v>10058</v>
      </c>
    </row>
    <row r="23815" spans="1:17" ht="29" x14ac:dyDescent="0.35">
      <c r="A23815" s="73">
        <v>42</v>
      </c>
      <c r="B23815" s="73"/>
      <c r="C23815" s="73">
        <v>859000002</v>
      </c>
      <c r="D23815" s="76">
        <v>45191</v>
      </c>
      <c r="E23815" s="76">
        <v>45191</v>
      </c>
      <c r="F23815" s="73" t="s">
        <v>20127</v>
      </c>
      <c r="G23815" s="81">
        <v>280000</v>
      </c>
      <c r="H23815" s="81">
        <v>0</v>
      </c>
      <c r="I23815" s="81">
        <f t="shared" si="1156"/>
        <v>280000</v>
      </c>
      <c r="J23815" s="73" t="s">
        <v>39</v>
      </c>
      <c r="K23815" s="73"/>
      <c r="L23815" s="73" t="s">
        <v>502</v>
      </c>
      <c r="M23815" s="73"/>
      <c r="N23815" s="77" t="s">
        <v>20632</v>
      </c>
      <c r="O23815" s="73" t="str">
        <f t="shared" si="1157"/>
        <v>8590</v>
      </c>
      <c r="P23815" s="73">
        <f t="shared" si="1158"/>
        <v>9</v>
      </c>
      <c r="Q23815" s="73" t="s">
        <v>10018</v>
      </c>
    </row>
    <row r="23816" spans="1:17" ht="29" x14ac:dyDescent="0.35">
      <c r="A23816" s="73">
        <v>42</v>
      </c>
      <c r="B23816" s="73"/>
      <c r="C23816" s="73">
        <v>859000002</v>
      </c>
      <c r="D23816" s="76">
        <v>45191</v>
      </c>
      <c r="E23816" s="76">
        <v>45191</v>
      </c>
      <c r="F23816" s="73" t="s">
        <v>20128</v>
      </c>
      <c r="G23816" s="81">
        <v>4005750</v>
      </c>
      <c r="H23816" s="81">
        <v>0</v>
      </c>
      <c r="I23816" s="81">
        <f t="shared" si="1156"/>
        <v>4005750</v>
      </c>
      <c r="J23816" s="73" t="s">
        <v>39</v>
      </c>
      <c r="K23816" s="73"/>
      <c r="L23816" s="73" t="s">
        <v>502</v>
      </c>
      <c r="M23816" s="73"/>
      <c r="N23816" s="77" t="s">
        <v>20639</v>
      </c>
      <c r="O23816" s="73" t="str">
        <f t="shared" si="1157"/>
        <v>8590</v>
      </c>
      <c r="P23816" s="73">
        <f t="shared" si="1158"/>
        <v>9</v>
      </c>
      <c r="Q23816" s="73" t="s">
        <v>10058</v>
      </c>
    </row>
    <row r="23817" spans="1:17" x14ac:dyDescent="0.35">
      <c r="A23817" s="73">
        <v>43</v>
      </c>
      <c r="B23817" s="73"/>
      <c r="C23817" s="73">
        <v>859000002</v>
      </c>
      <c r="D23817" s="76">
        <v>45190</v>
      </c>
      <c r="E23817" s="76">
        <v>45190</v>
      </c>
      <c r="F23817" s="73">
        <v>690066232640001</v>
      </c>
      <c r="G23817" s="81">
        <v>1000000</v>
      </c>
      <c r="H23817" s="81">
        <v>0</v>
      </c>
      <c r="I23817" s="81">
        <f t="shared" si="1156"/>
        <v>1000000</v>
      </c>
      <c r="J23817" s="73" t="s">
        <v>39</v>
      </c>
      <c r="K23817" s="73"/>
      <c r="L23817" s="73" t="s">
        <v>502</v>
      </c>
      <c r="M23817" s="73"/>
      <c r="N23817" s="77" t="s">
        <v>20635</v>
      </c>
      <c r="O23817" s="73" t="str">
        <f t="shared" si="1157"/>
        <v>8590</v>
      </c>
      <c r="P23817" s="73">
        <f t="shared" si="1158"/>
        <v>9</v>
      </c>
      <c r="Q23817" s="73" t="s">
        <v>10054</v>
      </c>
    </row>
    <row r="23818" spans="1:17" ht="29" x14ac:dyDescent="0.35">
      <c r="A23818" s="73">
        <v>43</v>
      </c>
      <c r="B23818" s="73"/>
      <c r="C23818" s="73">
        <v>859000002</v>
      </c>
      <c r="D23818" s="76">
        <v>45191</v>
      </c>
      <c r="E23818" s="76">
        <v>45191</v>
      </c>
      <c r="F23818" s="73" t="s">
        <v>20129</v>
      </c>
      <c r="G23818" s="81">
        <v>1521000</v>
      </c>
      <c r="H23818" s="81">
        <v>0</v>
      </c>
      <c r="I23818" s="81">
        <f t="shared" si="1156"/>
        <v>1521000</v>
      </c>
      <c r="J23818" s="73" t="s">
        <v>39</v>
      </c>
      <c r="K23818" s="73"/>
      <c r="L23818" s="73" t="s">
        <v>502</v>
      </c>
      <c r="M23818" s="73"/>
      <c r="N23818" s="77" t="s">
        <v>20639</v>
      </c>
      <c r="O23818" s="73" t="str">
        <f t="shared" si="1157"/>
        <v>8590</v>
      </c>
      <c r="P23818" s="73">
        <f t="shared" si="1158"/>
        <v>9</v>
      </c>
      <c r="Q23818" s="73" t="s">
        <v>10058</v>
      </c>
    </row>
    <row r="23819" spans="1:17" ht="29" x14ac:dyDescent="0.35">
      <c r="A23819" s="73">
        <v>7</v>
      </c>
      <c r="B23819" s="73"/>
      <c r="C23819" s="73">
        <v>859000002</v>
      </c>
      <c r="D23819" s="76">
        <v>45191</v>
      </c>
      <c r="E23819" s="76">
        <v>45191</v>
      </c>
      <c r="F23819" s="73" t="s">
        <v>20130</v>
      </c>
      <c r="G23819" s="81">
        <v>1520000</v>
      </c>
      <c r="H23819" s="81">
        <v>0</v>
      </c>
      <c r="I23819" s="81">
        <f t="shared" si="1156"/>
        <v>1520000</v>
      </c>
      <c r="J23819" s="73" t="s">
        <v>39</v>
      </c>
      <c r="K23819" s="73"/>
      <c r="L23819" s="73" t="s">
        <v>502</v>
      </c>
      <c r="M23819" s="73"/>
      <c r="N23819" s="77" t="s">
        <v>20632</v>
      </c>
      <c r="O23819" s="73" t="str">
        <f t="shared" si="1157"/>
        <v>8590</v>
      </c>
      <c r="P23819" s="73">
        <f t="shared" si="1158"/>
        <v>9</v>
      </c>
      <c r="Q23819" s="73" t="s">
        <v>10018</v>
      </c>
    </row>
    <row r="23820" spans="1:17" ht="29" x14ac:dyDescent="0.35">
      <c r="A23820" s="73">
        <v>60</v>
      </c>
      <c r="B23820" s="73"/>
      <c r="C23820" s="73">
        <v>859000002</v>
      </c>
      <c r="D23820" s="76">
        <v>45191</v>
      </c>
      <c r="E23820" s="76">
        <v>45191</v>
      </c>
      <c r="F23820" s="73" t="s">
        <v>20131</v>
      </c>
      <c r="G23820" s="81">
        <v>110000</v>
      </c>
      <c r="H23820" s="81">
        <v>0</v>
      </c>
      <c r="I23820" s="81">
        <f t="shared" ref="I23820:I23883" si="1159">G23820-H23820</f>
        <v>110000</v>
      </c>
      <c r="J23820" s="73" t="s">
        <v>39</v>
      </c>
      <c r="K23820" s="73"/>
      <c r="L23820" s="73" t="s">
        <v>502</v>
      </c>
      <c r="M23820" s="73"/>
      <c r="N23820" s="77" t="s">
        <v>20632</v>
      </c>
      <c r="O23820" s="73" t="str">
        <f t="shared" si="1157"/>
        <v>8590</v>
      </c>
      <c r="P23820" s="73">
        <f t="shared" si="1158"/>
        <v>9</v>
      </c>
      <c r="Q23820" s="73" t="s">
        <v>10018</v>
      </c>
    </row>
    <row r="23821" spans="1:17" ht="29" x14ac:dyDescent="0.35">
      <c r="A23821" s="73">
        <v>60</v>
      </c>
      <c r="B23821" s="73"/>
      <c r="C23821" s="73">
        <v>859000002</v>
      </c>
      <c r="D23821" s="76">
        <v>45191</v>
      </c>
      <c r="E23821" s="76">
        <v>45191</v>
      </c>
      <c r="F23821" s="73" t="s">
        <v>20132</v>
      </c>
      <c r="G23821" s="81">
        <v>4550000</v>
      </c>
      <c r="H23821" s="81">
        <v>0</v>
      </c>
      <c r="I23821" s="81">
        <f t="shared" si="1159"/>
        <v>4550000</v>
      </c>
      <c r="J23821" s="73" t="s">
        <v>39</v>
      </c>
      <c r="K23821" s="73"/>
      <c r="L23821" s="73" t="s">
        <v>502</v>
      </c>
      <c r="M23821" s="73"/>
      <c r="N23821" s="77" t="s">
        <v>20638</v>
      </c>
      <c r="O23821" s="73" t="str">
        <f t="shared" si="1157"/>
        <v>8590</v>
      </c>
      <c r="P23821" s="73">
        <f t="shared" si="1158"/>
        <v>9</v>
      </c>
      <c r="Q23821" s="73" t="s">
        <v>10058</v>
      </c>
    </row>
    <row r="23822" spans="1:17" ht="29" x14ac:dyDescent="0.35">
      <c r="A23822" s="73">
        <v>60</v>
      </c>
      <c r="B23822" s="73"/>
      <c r="C23822" s="73">
        <v>859000002</v>
      </c>
      <c r="D23822" s="76">
        <v>45191</v>
      </c>
      <c r="E23822" s="76">
        <v>45191</v>
      </c>
      <c r="F23822" s="73">
        <v>690079232650001</v>
      </c>
      <c r="G23822" s="81">
        <v>1400210</v>
      </c>
      <c r="H23822" s="81">
        <v>0</v>
      </c>
      <c r="I23822" s="81">
        <f t="shared" si="1159"/>
        <v>1400210</v>
      </c>
      <c r="J23822" s="73" t="s">
        <v>39</v>
      </c>
      <c r="K23822" s="73"/>
      <c r="L23822" s="73" t="s">
        <v>502</v>
      </c>
      <c r="M23822" s="73"/>
      <c r="N23822" s="77" t="s">
        <v>20639</v>
      </c>
      <c r="O23822" s="73" t="str">
        <f t="shared" si="1157"/>
        <v>8590</v>
      </c>
      <c r="P23822" s="73">
        <f t="shared" si="1158"/>
        <v>9</v>
      </c>
      <c r="Q23822" s="73" t="s">
        <v>10058</v>
      </c>
    </row>
    <row r="23823" spans="1:17" x14ac:dyDescent="0.35">
      <c r="A23823" s="73">
        <v>52</v>
      </c>
      <c r="B23823" s="73"/>
      <c r="C23823" s="73">
        <v>859000002</v>
      </c>
      <c r="D23823" s="76">
        <v>45190</v>
      </c>
      <c r="E23823" s="76">
        <v>45190</v>
      </c>
      <c r="F23823" s="73" t="s">
        <v>20133</v>
      </c>
      <c r="G23823" s="81">
        <v>480000</v>
      </c>
      <c r="H23823" s="81">
        <v>0</v>
      </c>
      <c r="I23823" s="81">
        <f t="shared" si="1159"/>
        <v>480000</v>
      </c>
      <c r="J23823" s="73" t="s">
        <v>39</v>
      </c>
      <c r="K23823" s="73"/>
      <c r="L23823" s="73" t="s">
        <v>502</v>
      </c>
      <c r="M23823" s="73"/>
      <c r="N23823" s="77" t="s">
        <v>20637</v>
      </c>
      <c r="O23823" s="73" t="str">
        <f t="shared" si="1157"/>
        <v>8590</v>
      </c>
      <c r="P23823" s="73">
        <f t="shared" si="1158"/>
        <v>9</v>
      </c>
      <c r="Q23823" s="73" t="s">
        <v>10018</v>
      </c>
    </row>
    <row r="23824" spans="1:17" ht="29" x14ac:dyDescent="0.35">
      <c r="A23824" s="73">
        <v>52</v>
      </c>
      <c r="B23824" s="73"/>
      <c r="C23824" s="73">
        <v>859000002</v>
      </c>
      <c r="D23824" s="76">
        <v>45190</v>
      </c>
      <c r="E23824" s="76">
        <v>45190</v>
      </c>
      <c r="F23824" s="73" t="s">
        <v>20134</v>
      </c>
      <c r="G23824" s="81">
        <v>270000</v>
      </c>
      <c r="H23824" s="81">
        <v>0</v>
      </c>
      <c r="I23824" s="81">
        <f t="shared" si="1159"/>
        <v>270000</v>
      </c>
      <c r="J23824" s="73" t="s">
        <v>39</v>
      </c>
      <c r="K23824" s="73"/>
      <c r="L23824" s="73" t="s">
        <v>502</v>
      </c>
      <c r="M23824" s="73"/>
      <c r="N23824" s="77" t="s">
        <v>20636</v>
      </c>
      <c r="O23824" s="73" t="str">
        <f t="shared" si="1157"/>
        <v>8590</v>
      </c>
      <c r="P23824" s="73">
        <f t="shared" si="1158"/>
        <v>9</v>
      </c>
      <c r="Q23824" s="73" t="s">
        <v>10058</v>
      </c>
    </row>
    <row r="23825" spans="1:17" ht="29" x14ac:dyDescent="0.35">
      <c r="A23825" s="73">
        <v>52</v>
      </c>
      <c r="B23825" s="73"/>
      <c r="C23825" s="73">
        <v>859000002</v>
      </c>
      <c r="D23825" s="76">
        <v>45191</v>
      </c>
      <c r="E23825" s="76">
        <v>45191</v>
      </c>
      <c r="F23825" s="73">
        <v>690073232650001</v>
      </c>
      <c r="G23825" s="81">
        <v>2250000</v>
      </c>
      <c r="H23825" s="81">
        <v>0</v>
      </c>
      <c r="I23825" s="81">
        <f t="shared" si="1159"/>
        <v>2250000</v>
      </c>
      <c r="J23825" s="73" t="s">
        <v>39</v>
      </c>
      <c r="K23825" s="73"/>
      <c r="L23825" s="73" t="s">
        <v>502</v>
      </c>
      <c r="M23825" s="73"/>
      <c r="N23825" s="77" t="s">
        <v>20639</v>
      </c>
      <c r="O23825" s="73" t="str">
        <f t="shared" si="1157"/>
        <v>8590</v>
      </c>
      <c r="P23825" s="73">
        <f t="shared" si="1158"/>
        <v>9</v>
      </c>
      <c r="Q23825" s="73" t="s">
        <v>10058</v>
      </c>
    </row>
    <row r="23826" spans="1:17" x14ac:dyDescent="0.35">
      <c r="A23826" s="73">
        <v>53</v>
      </c>
      <c r="B23826" s="73"/>
      <c r="C23826" s="73">
        <v>859000002</v>
      </c>
      <c r="D23826" s="76">
        <v>45190</v>
      </c>
      <c r="E23826" s="76">
        <v>45190</v>
      </c>
      <c r="F23826" s="73" t="s">
        <v>20135</v>
      </c>
      <c r="G23826" s="81">
        <v>1000000</v>
      </c>
      <c r="H23826" s="81">
        <v>0</v>
      </c>
      <c r="I23826" s="81">
        <f t="shared" si="1159"/>
        <v>1000000</v>
      </c>
      <c r="J23826" s="73" t="s">
        <v>39</v>
      </c>
      <c r="K23826" s="73"/>
      <c r="L23826" s="73" t="s">
        <v>502</v>
      </c>
      <c r="M23826" s="73"/>
      <c r="N23826" s="77" t="s">
        <v>20635</v>
      </c>
      <c r="O23826" s="73" t="str">
        <f t="shared" si="1157"/>
        <v>8590</v>
      </c>
      <c r="P23826" s="73">
        <f t="shared" si="1158"/>
        <v>9</v>
      </c>
      <c r="Q23826" s="73" t="s">
        <v>10054</v>
      </c>
    </row>
    <row r="23827" spans="1:17" ht="29" x14ac:dyDescent="0.35">
      <c r="A23827" s="73">
        <v>53</v>
      </c>
      <c r="B23827" s="73"/>
      <c r="C23827" s="73">
        <v>859000002</v>
      </c>
      <c r="D23827" s="76">
        <v>45190</v>
      </c>
      <c r="E23827" s="76">
        <v>45190</v>
      </c>
      <c r="F23827" s="73" t="s">
        <v>20090</v>
      </c>
      <c r="G23827" s="81">
        <v>2032259</v>
      </c>
      <c r="H23827" s="81">
        <v>0</v>
      </c>
      <c r="I23827" s="81">
        <f t="shared" si="1159"/>
        <v>2032259</v>
      </c>
      <c r="J23827" s="73" t="s">
        <v>39</v>
      </c>
      <c r="K23827" s="73"/>
      <c r="L23827" s="73" t="s">
        <v>522</v>
      </c>
      <c r="M23827" s="73"/>
      <c r="N23827" s="77" t="s">
        <v>20643</v>
      </c>
      <c r="O23827" s="73" t="str">
        <f t="shared" si="1157"/>
        <v>8590</v>
      </c>
      <c r="P23827" s="73">
        <f t="shared" si="1158"/>
        <v>9</v>
      </c>
      <c r="Q23827" s="73" t="s">
        <v>10018</v>
      </c>
    </row>
    <row r="23828" spans="1:17" ht="29" x14ac:dyDescent="0.35">
      <c r="A23828" s="73">
        <v>27</v>
      </c>
      <c r="B23828" s="73"/>
      <c r="C23828" s="73">
        <v>859000002</v>
      </c>
      <c r="D23828" s="76">
        <v>45191</v>
      </c>
      <c r="E23828" s="76">
        <v>45191</v>
      </c>
      <c r="F23828" s="73" t="s">
        <v>20136</v>
      </c>
      <c r="G23828" s="81">
        <v>6740000</v>
      </c>
      <c r="H23828" s="81">
        <v>0</v>
      </c>
      <c r="I23828" s="81">
        <f t="shared" si="1159"/>
        <v>6740000</v>
      </c>
      <c r="J23828" s="73" t="s">
        <v>39</v>
      </c>
      <c r="K23828" s="73"/>
      <c r="L23828" s="73" t="s">
        <v>502</v>
      </c>
      <c r="M23828" s="73"/>
      <c r="N23828" s="77" t="s">
        <v>20632</v>
      </c>
      <c r="O23828" s="73" t="str">
        <f t="shared" si="1157"/>
        <v>8590</v>
      </c>
      <c r="P23828" s="73">
        <f t="shared" si="1158"/>
        <v>9</v>
      </c>
      <c r="Q23828" s="73" t="s">
        <v>10018</v>
      </c>
    </row>
    <row r="23829" spans="1:17" x14ac:dyDescent="0.35">
      <c r="A23829" s="73">
        <v>28</v>
      </c>
      <c r="B23829" s="73"/>
      <c r="C23829" s="73">
        <v>859000002</v>
      </c>
      <c r="D23829" s="76">
        <v>45190</v>
      </c>
      <c r="E23829" s="76">
        <v>45190</v>
      </c>
      <c r="F23829" s="73">
        <v>690027232640001</v>
      </c>
      <c r="G23829" s="81">
        <v>600000</v>
      </c>
      <c r="H23829" s="81">
        <v>0</v>
      </c>
      <c r="I23829" s="81">
        <f t="shared" si="1159"/>
        <v>600000</v>
      </c>
      <c r="J23829" s="73" t="s">
        <v>39</v>
      </c>
      <c r="K23829" s="73"/>
      <c r="L23829" s="73" t="s">
        <v>502</v>
      </c>
      <c r="M23829" s="73"/>
      <c r="N23829" s="77" t="s">
        <v>20637</v>
      </c>
      <c r="O23829" s="73" t="str">
        <f t="shared" si="1157"/>
        <v>8590</v>
      </c>
      <c r="P23829" s="73">
        <f t="shared" si="1158"/>
        <v>9</v>
      </c>
      <c r="Q23829" s="73" t="s">
        <v>10018</v>
      </c>
    </row>
    <row r="23830" spans="1:17" x14ac:dyDescent="0.35">
      <c r="A23830" s="73">
        <v>28</v>
      </c>
      <c r="B23830" s="73"/>
      <c r="C23830" s="73">
        <v>859000002</v>
      </c>
      <c r="D23830" s="76">
        <v>45190</v>
      </c>
      <c r="E23830" s="76">
        <v>45190</v>
      </c>
      <c r="F23830" s="73" t="s">
        <v>20137</v>
      </c>
      <c r="G23830" s="81">
        <v>500000</v>
      </c>
      <c r="H23830" s="81">
        <v>0</v>
      </c>
      <c r="I23830" s="81">
        <f t="shared" si="1159"/>
        <v>500000</v>
      </c>
      <c r="J23830" s="73" t="s">
        <v>39</v>
      </c>
      <c r="K23830" s="73"/>
      <c r="L23830" s="73" t="s">
        <v>502</v>
      </c>
      <c r="M23830" s="73"/>
      <c r="N23830" s="77" t="s">
        <v>20635</v>
      </c>
      <c r="O23830" s="73" t="str">
        <f t="shared" si="1157"/>
        <v>8590</v>
      </c>
      <c r="P23830" s="73">
        <f t="shared" si="1158"/>
        <v>9</v>
      </c>
      <c r="Q23830" s="73" t="s">
        <v>10054</v>
      </c>
    </row>
    <row r="23831" spans="1:17" ht="29" x14ac:dyDescent="0.35">
      <c r="A23831" s="73">
        <v>36</v>
      </c>
      <c r="B23831" s="73"/>
      <c r="C23831" s="73">
        <v>859000002</v>
      </c>
      <c r="D23831" s="76">
        <v>45191</v>
      </c>
      <c r="E23831" s="76">
        <v>45191</v>
      </c>
      <c r="F23831" s="73">
        <v>690045232650001</v>
      </c>
      <c r="G23831" s="81">
        <v>1200000</v>
      </c>
      <c r="H23831" s="81">
        <v>0</v>
      </c>
      <c r="I23831" s="81">
        <f t="shared" si="1159"/>
        <v>1200000</v>
      </c>
      <c r="J23831" s="73" t="s">
        <v>39</v>
      </c>
      <c r="K23831" s="73"/>
      <c r="L23831" s="73" t="s">
        <v>502</v>
      </c>
      <c r="M23831" s="73"/>
      <c r="N23831" s="77" t="s">
        <v>20632</v>
      </c>
      <c r="O23831" s="73" t="str">
        <f t="shared" ref="O23831:O23894" si="1160">LEFT(C23831,4)</f>
        <v>8590</v>
      </c>
      <c r="P23831" s="73">
        <f t="shared" ref="P23831:P23894" si="1161">MONTH(D23831)</f>
        <v>9</v>
      </c>
      <c r="Q23831" s="73" t="s">
        <v>10018</v>
      </c>
    </row>
    <row r="23832" spans="1:17" ht="29" x14ac:dyDescent="0.35">
      <c r="A23832" s="73">
        <v>36</v>
      </c>
      <c r="B23832" s="73"/>
      <c r="C23832" s="73">
        <v>859000002</v>
      </c>
      <c r="D23832" s="76">
        <v>45191</v>
      </c>
      <c r="E23832" s="76">
        <v>45191</v>
      </c>
      <c r="F23832" s="73" t="s">
        <v>20138</v>
      </c>
      <c r="G23832" s="81">
        <v>1750000</v>
      </c>
      <c r="H23832" s="81">
        <v>0</v>
      </c>
      <c r="I23832" s="81">
        <f t="shared" si="1159"/>
        <v>1750000</v>
      </c>
      <c r="J23832" s="73" t="s">
        <v>39</v>
      </c>
      <c r="K23832" s="73"/>
      <c r="L23832" s="73" t="s">
        <v>502</v>
      </c>
      <c r="M23832" s="73"/>
      <c r="N23832" s="77" t="s">
        <v>20639</v>
      </c>
      <c r="O23832" s="73" t="str">
        <f t="shared" si="1160"/>
        <v>8590</v>
      </c>
      <c r="P23832" s="73">
        <f t="shared" si="1161"/>
        <v>9</v>
      </c>
      <c r="Q23832" s="73" t="s">
        <v>10058</v>
      </c>
    </row>
    <row r="23833" spans="1:17" ht="29" x14ac:dyDescent="0.35">
      <c r="A23833" s="73">
        <v>13</v>
      </c>
      <c r="B23833" s="73"/>
      <c r="C23833" s="73">
        <v>859000002</v>
      </c>
      <c r="D23833" s="76">
        <v>45190</v>
      </c>
      <c r="E23833" s="76">
        <v>45190</v>
      </c>
      <c r="F23833" s="73" t="s">
        <v>20139</v>
      </c>
      <c r="G23833" s="81">
        <v>100000</v>
      </c>
      <c r="H23833" s="81">
        <v>0</v>
      </c>
      <c r="I23833" s="81">
        <f t="shared" si="1159"/>
        <v>100000</v>
      </c>
      <c r="J23833" s="73" t="s">
        <v>39</v>
      </c>
      <c r="K23833" s="73"/>
      <c r="L23833" s="73" t="s">
        <v>502</v>
      </c>
      <c r="M23833" s="73"/>
      <c r="N23833" s="77" t="s">
        <v>20634</v>
      </c>
      <c r="O23833" s="73" t="str">
        <f t="shared" si="1160"/>
        <v>8590</v>
      </c>
      <c r="P23833" s="73">
        <f t="shared" si="1161"/>
        <v>9</v>
      </c>
      <c r="Q23833" s="73" t="s">
        <v>10018</v>
      </c>
    </row>
    <row r="23834" spans="1:17" ht="29" x14ac:dyDescent="0.35">
      <c r="A23834" s="73">
        <v>13</v>
      </c>
      <c r="B23834" s="73"/>
      <c r="C23834" s="73">
        <v>859000002</v>
      </c>
      <c r="D23834" s="76">
        <v>45191</v>
      </c>
      <c r="E23834" s="76">
        <v>45191</v>
      </c>
      <c r="F23834" s="73" t="s">
        <v>20140</v>
      </c>
      <c r="G23834" s="81">
        <v>0</v>
      </c>
      <c r="H23834" s="81">
        <v>4629</v>
      </c>
      <c r="I23834" s="81">
        <f t="shared" si="1159"/>
        <v>-4629</v>
      </c>
      <c r="J23834" s="73" t="s">
        <v>39</v>
      </c>
      <c r="K23834" s="73"/>
      <c r="L23834" s="73" t="s">
        <v>502</v>
      </c>
      <c r="M23834" s="73"/>
      <c r="N23834" s="77" t="s">
        <v>20631</v>
      </c>
      <c r="O23834" s="73" t="str">
        <f t="shared" si="1160"/>
        <v>8590</v>
      </c>
      <c r="P23834" s="73">
        <f t="shared" si="1161"/>
        <v>9</v>
      </c>
      <c r="Q23834" s="73" t="s">
        <v>10018</v>
      </c>
    </row>
    <row r="23835" spans="1:17" ht="29" x14ac:dyDescent="0.35">
      <c r="A23835" s="73">
        <v>13</v>
      </c>
      <c r="B23835" s="73"/>
      <c r="C23835" s="73">
        <v>859000002</v>
      </c>
      <c r="D23835" s="76">
        <v>45191</v>
      </c>
      <c r="E23835" s="76">
        <v>45191</v>
      </c>
      <c r="F23835" s="73" t="s">
        <v>20141</v>
      </c>
      <c r="G23835" s="81">
        <v>12270000</v>
      </c>
      <c r="H23835" s="81">
        <v>0</v>
      </c>
      <c r="I23835" s="81">
        <f t="shared" si="1159"/>
        <v>12270000</v>
      </c>
      <c r="J23835" s="73" t="s">
        <v>39</v>
      </c>
      <c r="K23835" s="73"/>
      <c r="L23835" s="73" t="s">
        <v>502</v>
      </c>
      <c r="M23835" s="73"/>
      <c r="N23835" s="77" t="s">
        <v>20632</v>
      </c>
      <c r="O23835" s="73" t="str">
        <f t="shared" si="1160"/>
        <v>8590</v>
      </c>
      <c r="P23835" s="73">
        <f t="shared" si="1161"/>
        <v>9</v>
      </c>
      <c r="Q23835" s="73" t="s">
        <v>10018</v>
      </c>
    </row>
    <row r="23836" spans="1:17" ht="29" x14ac:dyDescent="0.35">
      <c r="A23836" s="73">
        <v>13</v>
      </c>
      <c r="B23836" s="73"/>
      <c r="C23836" s="73">
        <v>859000002</v>
      </c>
      <c r="D23836" s="76">
        <v>45191</v>
      </c>
      <c r="E23836" s="76">
        <v>45191</v>
      </c>
      <c r="F23836" s="73" t="s">
        <v>20142</v>
      </c>
      <c r="G23836" s="81">
        <v>765750</v>
      </c>
      <c r="H23836" s="81">
        <v>0</v>
      </c>
      <c r="I23836" s="81">
        <f t="shared" si="1159"/>
        <v>765750</v>
      </c>
      <c r="J23836" s="73" t="s">
        <v>39</v>
      </c>
      <c r="K23836" s="73"/>
      <c r="L23836" s="73" t="s">
        <v>502</v>
      </c>
      <c r="M23836" s="73"/>
      <c r="N23836" s="77" t="s">
        <v>20645</v>
      </c>
      <c r="O23836" s="73" t="str">
        <f t="shared" si="1160"/>
        <v>8590</v>
      </c>
      <c r="P23836" s="73">
        <f t="shared" si="1161"/>
        <v>9</v>
      </c>
      <c r="Q23836" s="73" t="s">
        <v>10058</v>
      </c>
    </row>
    <row r="23837" spans="1:17" ht="29" x14ac:dyDescent="0.35">
      <c r="A23837" s="73">
        <v>40</v>
      </c>
      <c r="B23837" s="73"/>
      <c r="C23837" s="73">
        <v>859000002</v>
      </c>
      <c r="D23837" s="76">
        <v>45191</v>
      </c>
      <c r="E23837" s="76">
        <v>45191</v>
      </c>
      <c r="F23837" s="73">
        <v>690048232650001</v>
      </c>
      <c r="G23837" s="81">
        <v>1000000</v>
      </c>
      <c r="H23837" s="81">
        <v>0</v>
      </c>
      <c r="I23837" s="81">
        <f t="shared" si="1159"/>
        <v>1000000</v>
      </c>
      <c r="J23837" s="73" t="s">
        <v>39</v>
      </c>
      <c r="K23837" s="73"/>
      <c r="L23837" s="73" t="s">
        <v>502</v>
      </c>
      <c r="M23837" s="73"/>
      <c r="N23837" s="77" t="s">
        <v>20632</v>
      </c>
      <c r="O23837" s="73" t="str">
        <f t="shared" si="1160"/>
        <v>8590</v>
      </c>
      <c r="P23837" s="73">
        <f t="shared" si="1161"/>
        <v>9</v>
      </c>
      <c r="Q23837" s="73" t="s">
        <v>10018</v>
      </c>
    </row>
    <row r="23838" spans="1:17" ht="29" x14ac:dyDescent="0.35">
      <c r="A23838" s="73">
        <v>40</v>
      </c>
      <c r="B23838" s="73"/>
      <c r="C23838" s="73">
        <v>859000002</v>
      </c>
      <c r="D23838" s="76">
        <v>45191</v>
      </c>
      <c r="E23838" s="76">
        <v>45191</v>
      </c>
      <c r="F23838" s="73" t="s">
        <v>20143</v>
      </c>
      <c r="G23838" s="81">
        <v>750000</v>
      </c>
      <c r="H23838" s="81">
        <v>0</v>
      </c>
      <c r="I23838" s="81">
        <f t="shared" si="1159"/>
        <v>750000</v>
      </c>
      <c r="J23838" s="73" t="s">
        <v>39</v>
      </c>
      <c r="K23838" s="73"/>
      <c r="L23838" s="73" t="s">
        <v>502</v>
      </c>
      <c r="M23838" s="73"/>
      <c r="N23838" s="77" t="s">
        <v>20639</v>
      </c>
      <c r="O23838" s="73" t="str">
        <f t="shared" si="1160"/>
        <v>8590</v>
      </c>
      <c r="P23838" s="73">
        <f t="shared" si="1161"/>
        <v>9</v>
      </c>
      <c r="Q23838" s="73" t="s">
        <v>10058</v>
      </c>
    </row>
    <row r="23839" spans="1:17" x14ac:dyDescent="0.35">
      <c r="A23839" s="73">
        <v>41</v>
      </c>
      <c r="B23839" s="73"/>
      <c r="C23839" s="73">
        <v>859000002</v>
      </c>
      <c r="D23839" s="76">
        <v>45190</v>
      </c>
      <c r="E23839" s="76">
        <v>45190</v>
      </c>
      <c r="F23839" s="73">
        <v>690050232640001</v>
      </c>
      <c r="G23839" s="81">
        <v>500000</v>
      </c>
      <c r="H23839" s="81">
        <v>0</v>
      </c>
      <c r="I23839" s="81">
        <f t="shared" si="1159"/>
        <v>500000</v>
      </c>
      <c r="J23839" s="73" t="s">
        <v>39</v>
      </c>
      <c r="K23839" s="73"/>
      <c r="L23839" s="73" t="s">
        <v>502</v>
      </c>
      <c r="M23839" s="73"/>
      <c r="N23839" s="77" t="s">
        <v>20635</v>
      </c>
      <c r="O23839" s="73" t="str">
        <f t="shared" si="1160"/>
        <v>8590</v>
      </c>
      <c r="P23839" s="73">
        <f t="shared" si="1161"/>
        <v>9</v>
      </c>
      <c r="Q23839" s="73" t="s">
        <v>10054</v>
      </c>
    </row>
    <row r="23840" spans="1:17" ht="29" x14ac:dyDescent="0.35">
      <c r="A23840" s="73">
        <v>41</v>
      </c>
      <c r="B23840" s="73"/>
      <c r="C23840" s="73">
        <v>859000002</v>
      </c>
      <c r="D23840" s="76">
        <v>45190</v>
      </c>
      <c r="E23840" s="76">
        <v>45190</v>
      </c>
      <c r="F23840" s="73" t="s">
        <v>20144</v>
      </c>
      <c r="G23840" s="81">
        <v>252000</v>
      </c>
      <c r="H23840" s="81">
        <v>0</v>
      </c>
      <c r="I23840" s="81">
        <f t="shared" si="1159"/>
        <v>252000</v>
      </c>
      <c r="J23840" s="73" t="s">
        <v>39</v>
      </c>
      <c r="K23840" s="73"/>
      <c r="L23840" s="73" t="s">
        <v>502</v>
      </c>
      <c r="M23840" s="73"/>
      <c r="N23840" s="77" t="s">
        <v>20636</v>
      </c>
      <c r="O23840" s="73" t="str">
        <f t="shared" si="1160"/>
        <v>8590</v>
      </c>
      <c r="P23840" s="73">
        <f t="shared" si="1161"/>
        <v>9</v>
      </c>
      <c r="Q23840" s="73" t="s">
        <v>10058</v>
      </c>
    </row>
    <row r="23841" spans="1:17" ht="29" x14ac:dyDescent="0.35">
      <c r="A23841" s="73">
        <v>20</v>
      </c>
      <c r="B23841" s="73"/>
      <c r="C23841" s="73">
        <v>859000002</v>
      </c>
      <c r="D23841" s="76">
        <v>45190</v>
      </c>
      <c r="E23841" s="76">
        <v>45190</v>
      </c>
      <c r="F23841" s="73" t="s">
        <v>20145</v>
      </c>
      <c r="G23841" s="81">
        <v>200000</v>
      </c>
      <c r="H23841" s="81">
        <v>0</v>
      </c>
      <c r="I23841" s="81">
        <f t="shared" si="1159"/>
        <v>200000</v>
      </c>
      <c r="J23841" s="73" t="s">
        <v>39</v>
      </c>
      <c r="K23841" s="73"/>
      <c r="L23841" s="73" t="s">
        <v>502</v>
      </c>
      <c r="M23841" s="73"/>
      <c r="N23841" s="77" t="s">
        <v>20634</v>
      </c>
      <c r="O23841" s="73" t="str">
        <f t="shared" si="1160"/>
        <v>8590</v>
      </c>
      <c r="P23841" s="73">
        <f t="shared" si="1161"/>
        <v>9</v>
      </c>
      <c r="Q23841" s="73" t="s">
        <v>10018</v>
      </c>
    </row>
    <row r="23842" spans="1:17" x14ac:dyDescent="0.35">
      <c r="A23842" s="73">
        <v>20</v>
      </c>
      <c r="B23842" s="73"/>
      <c r="C23842" s="73">
        <v>859000002</v>
      </c>
      <c r="D23842" s="76">
        <v>45190</v>
      </c>
      <c r="E23842" s="76">
        <v>45190</v>
      </c>
      <c r="F23842" s="73" t="s">
        <v>20146</v>
      </c>
      <c r="G23842" s="81">
        <v>500000</v>
      </c>
      <c r="H23842" s="81">
        <v>0</v>
      </c>
      <c r="I23842" s="81">
        <f t="shared" si="1159"/>
        <v>500000</v>
      </c>
      <c r="J23842" s="73" t="s">
        <v>39</v>
      </c>
      <c r="K23842" s="73"/>
      <c r="L23842" s="73" t="s">
        <v>502</v>
      </c>
      <c r="M23842" s="73"/>
      <c r="N23842" s="77" t="s">
        <v>20635</v>
      </c>
      <c r="O23842" s="73" t="str">
        <f t="shared" si="1160"/>
        <v>8590</v>
      </c>
      <c r="P23842" s="73">
        <f t="shared" si="1161"/>
        <v>9</v>
      </c>
      <c r="Q23842" s="73" t="s">
        <v>10054</v>
      </c>
    </row>
    <row r="23843" spans="1:17" ht="29" x14ac:dyDescent="0.35">
      <c r="A23843" s="73">
        <v>20</v>
      </c>
      <c r="B23843" s="73"/>
      <c r="C23843" s="73">
        <v>859000002</v>
      </c>
      <c r="D23843" s="76">
        <v>45190</v>
      </c>
      <c r="E23843" s="76">
        <v>45190</v>
      </c>
      <c r="F23843" s="73" t="s">
        <v>20090</v>
      </c>
      <c r="G23843" s="81">
        <v>722866</v>
      </c>
      <c r="H23843" s="81">
        <v>0</v>
      </c>
      <c r="I23843" s="81">
        <f t="shared" si="1159"/>
        <v>722866</v>
      </c>
      <c r="J23843" s="73" t="s">
        <v>39</v>
      </c>
      <c r="K23843" s="73"/>
      <c r="L23843" s="73" t="s">
        <v>522</v>
      </c>
      <c r="M23843" s="73"/>
      <c r="N23843" s="77" t="s">
        <v>20643</v>
      </c>
      <c r="O23843" s="73" t="str">
        <f t="shared" si="1160"/>
        <v>8590</v>
      </c>
      <c r="P23843" s="73">
        <f t="shared" si="1161"/>
        <v>9</v>
      </c>
      <c r="Q23843" s="73" t="s">
        <v>10018</v>
      </c>
    </row>
    <row r="23844" spans="1:17" ht="29" x14ac:dyDescent="0.35">
      <c r="A23844" s="73">
        <v>20</v>
      </c>
      <c r="B23844" s="73"/>
      <c r="C23844" s="73">
        <v>859000002</v>
      </c>
      <c r="D23844" s="76">
        <v>45191</v>
      </c>
      <c r="E23844" s="76">
        <v>45191</v>
      </c>
      <c r="F23844" s="73" t="s">
        <v>20147</v>
      </c>
      <c r="G23844" s="81">
        <v>1740000</v>
      </c>
      <c r="H23844" s="81">
        <v>0</v>
      </c>
      <c r="I23844" s="81">
        <f t="shared" si="1159"/>
        <v>1740000</v>
      </c>
      <c r="J23844" s="73" t="s">
        <v>39</v>
      </c>
      <c r="K23844" s="73"/>
      <c r="L23844" s="73" t="s">
        <v>502</v>
      </c>
      <c r="M23844" s="73"/>
      <c r="N23844" s="77" t="s">
        <v>20632</v>
      </c>
      <c r="O23844" s="73" t="str">
        <f t="shared" si="1160"/>
        <v>8590</v>
      </c>
      <c r="P23844" s="73">
        <f t="shared" si="1161"/>
        <v>9</v>
      </c>
      <c r="Q23844" s="73" t="s">
        <v>10018</v>
      </c>
    </row>
    <row r="23845" spans="1:17" ht="29" x14ac:dyDescent="0.35">
      <c r="A23845" s="73">
        <v>6</v>
      </c>
      <c r="B23845" s="73"/>
      <c r="C23845" s="73">
        <v>859000002</v>
      </c>
      <c r="D23845" s="76">
        <v>45191</v>
      </c>
      <c r="E23845" s="76">
        <v>45191</v>
      </c>
      <c r="F23845" s="73" t="s">
        <v>20148</v>
      </c>
      <c r="G23845" s="81">
        <v>0</v>
      </c>
      <c r="H23845" s="81">
        <v>4160</v>
      </c>
      <c r="I23845" s="81">
        <f t="shared" si="1159"/>
        <v>-4160</v>
      </c>
      <c r="J23845" s="73" t="s">
        <v>39</v>
      </c>
      <c r="K23845" s="73"/>
      <c r="L23845" s="73" t="s">
        <v>502</v>
      </c>
      <c r="M23845" s="73"/>
      <c r="N23845" s="77" t="s">
        <v>20631</v>
      </c>
      <c r="O23845" s="73" t="str">
        <f t="shared" si="1160"/>
        <v>8590</v>
      </c>
      <c r="P23845" s="73">
        <f t="shared" si="1161"/>
        <v>9</v>
      </c>
      <c r="Q23845" s="73" t="s">
        <v>10018</v>
      </c>
    </row>
    <row r="23846" spans="1:17" ht="29" x14ac:dyDescent="0.35">
      <c r="A23846" s="73">
        <v>6</v>
      </c>
      <c r="B23846" s="73"/>
      <c r="C23846" s="73">
        <v>859000002</v>
      </c>
      <c r="D23846" s="76">
        <v>45191</v>
      </c>
      <c r="E23846" s="76">
        <v>45191</v>
      </c>
      <c r="F23846" s="73" t="s">
        <v>20149</v>
      </c>
      <c r="G23846" s="81">
        <v>1770000</v>
      </c>
      <c r="H23846" s="81">
        <v>0</v>
      </c>
      <c r="I23846" s="81">
        <f t="shared" si="1159"/>
        <v>1770000</v>
      </c>
      <c r="J23846" s="73" t="s">
        <v>39</v>
      </c>
      <c r="K23846" s="73"/>
      <c r="L23846" s="73" t="s">
        <v>502</v>
      </c>
      <c r="M23846" s="73"/>
      <c r="N23846" s="77" t="s">
        <v>20632</v>
      </c>
      <c r="O23846" s="73" t="str">
        <f t="shared" si="1160"/>
        <v>8590</v>
      </c>
      <c r="P23846" s="73">
        <f t="shared" si="1161"/>
        <v>9</v>
      </c>
      <c r="Q23846" s="73" t="s">
        <v>10018</v>
      </c>
    </row>
    <row r="23847" spans="1:17" ht="29" x14ac:dyDescent="0.35">
      <c r="A23847" s="73">
        <v>6</v>
      </c>
      <c r="B23847" s="73"/>
      <c r="C23847" s="73">
        <v>859000002</v>
      </c>
      <c r="D23847" s="76">
        <v>45191</v>
      </c>
      <c r="E23847" s="76">
        <v>45191</v>
      </c>
      <c r="F23847" s="73">
        <v>690064232650001</v>
      </c>
      <c r="G23847" s="81">
        <v>2903920</v>
      </c>
      <c r="H23847" s="81">
        <v>0</v>
      </c>
      <c r="I23847" s="81">
        <f t="shared" si="1159"/>
        <v>2903920</v>
      </c>
      <c r="J23847" s="73" t="s">
        <v>39</v>
      </c>
      <c r="K23847" s="73"/>
      <c r="L23847" s="73" t="s">
        <v>502</v>
      </c>
      <c r="M23847" s="73"/>
      <c r="N23847" s="77" t="s">
        <v>20639</v>
      </c>
      <c r="O23847" s="73" t="str">
        <f t="shared" si="1160"/>
        <v>8590</v>
      </c>
      <c r="P23847" s="73">
        <f t="shared" si="1161"/>
        <v>9</v>
      </c>
      <c r="Q23847" s="73" t="s">
        <v>10058</v>
      </c>
    </row>
    <row r="23848" spans="1:17" x14ac:dyDescent="0.35">
      <c r="A23848" s="73">
        <v>22</v>
      </c>
      <c r="B23848" s="73"/>
      <c r="C23848" s="73">
        <v>859000002</v>
      </c>
      <c r="D23848" s="76">
        <v>45190</v>
      </c>
      <c r="E23848" s="76">
        <v>45190</v>
      </c>
      <c r="F23848" s="73">
        <v>690057232640001</v>
      </c>
      <c r="G23848" s="81">
        <v>500000</v>
      </c>
      <c r="H23848" s="81">
        <v>0</v>
      </c>
      <c r="I23848" s="81">
        <f t="shared" si="1159"/>
        <v>500000</v>
      </c>
      <c r="J23848" s="73" t="s">
        <v>39</v>
      </c>
      <c r="K23848" s="73"/>
      <c r="L23848" s="73" t="s">
        <v>502</v>
      </c>
      <c r="M23848" s="73"/>
      <c r="N23848" s="77" t="s">
        <v>20635</v>
      </c>
      <c r="O23848" s="73" t="str">
        <f t="shared" si="1160"/>
        <v>8590</v>
      </c>
      <c r="P23848" s="73">
        <f t="shared" si="1161"/>
        <v>9</v>
      </c>
      <c r="Q23848" s="73" t="s">
        <v>10054</v>
      </c>
    </row>
    <row r="23849" spans="1:17" ht="29" x14ac:dyDescent="0.35">
      <c r="A23849" s="73">
        <v>22</v>
      </c>
      <c r="B23849" s="73"/>
      <c r="C23849" s="73">
        <v>859000002</v>
      </c>
      <c r="D23849" s="76">
        <v>45190</v>
      </c>
      <c r="E23849" s="76">
        <v>45190</v>
      </c>
      <c r="F23849" s="73" t="s">
        <v>20090</v>
      </c>
      <c r="G23849" s="81">
        <v>798195</v>
      </c>
      <c r="H23849" s="81">
        <v>0</v>
      </c>
      <c r="I23849" s="81">
        <f t="shared" si="1159"/>
        <v>798195</v>
      </c>
      <c r="J23849" s="73" t="s">
        <v>39</v>
      </c>
      <c r="K23849" s="73"/>
      <c r="L23849" s="73" t="s">
        <v>522</v>
      </c>
      <c r="M23849" s="73"/>
      <c r="N23849" s="77" t="s">
        <v>20643</v>
      </c>
      <c r="O23849" s="73" t="str">
        <f t="shared" si="1160"/>
        <v>8590</v>
      </c>
      <c r="P23849" s="73">
        <f t="shared" si="1161"/>
        <v>9</v>
      </c>
      <c r="Q23849" s="73" t="s">
        <v>10018</v>
      </c>
    </row>
    <row r="23850" spans="1:17" ht="29" x14ac:dyDescent="0.35">
      <c r="A23850" s="73">
        <v>60</v>
      </c>
      <c r="B23850" s="73"/>
      <c r="C23850" s="73">
        <v>859000002</v>
      </c>
      <c r="D23850" s="76">
        <v>45190</v>
      </c>
      <c r="E23850" s="76">
        <v>45190</v>
      </c>
      <c r="F23850" s="73" t="s">
        <v>20150</v>
      </c>
      <c r="G23850" s="81">
        <v>3927273</v>
      </c>
      <c r="H23850" s="81">
        <v>0</v>
      </c>
      <c r="I23850" s="81">
        <f t="shared" si="1159"/>
        <v>3927273</v>
      </c>
      <c r="J23850" s="73" t="s">
        <v>39</v>
      </c>
      <c r="K23850" s="73"/>
      <c r="L23850" s="73" t="s">
        <v>502</v>
      </c>
      <c r="M23850" s="73"/>
      <c r="N23850" s="77" t="s">
        <v>20634</v>
      </c>
      <c r="O23850" s="73" t="str">
        <f t="shared" si="1160"/>
        <v>8590</v>
      </c>
      <c r="P23850" s="73">
        <f t="shared" si="1161"/>
        <v>9</v>
      </c>
      <c r="Q23850" s="73" t="s">
        <v>10018</v>
      </c>
    </row>
    <row r="23851" spans="1:17" x14ac:dyDescent="0.35">
      <c r="A23851" s="73">
        <v>60</v>
      </c>
      <c r="B23851" s="73"/>
      <c r="C23851" s="73">
        <v>859000002</v>
      </c>
      <c r="D23851" s="76">
        <v>45190</v>
      </c>
      <c r="E23851" s="76">
        <v>45190</v>
      </c>
      <c r="F23851" s="73">
        <v>690044232640001</v>
      </c>
      <c r="G23851" s="81">
        <v>1000000</v>
      </c>
      <c r="H23851" s="81">
        <v>0</v>
      </c>
      <c r="I23851" s="81">
        <f t="shared" si="1159"/>
        <v>1000000</v>
      </c>
      <c r="J23851" s="73" t="s">
        <v>39</v>
      </c>
      <c r="K23851" s="73"/>
      <c r="L23851" s="73" t="s">
        <v>502</v>
      </c>
      <c r="M23851" s="73"/>
      <c r="N23851" s="77" t="s">
        <v>20635</v>
      </c>
      <c r="O23851" s="73" t="str">
        <f t="shared" si="1160"/>
        <v>8590</v>
      </c>
      <c r="P23851" s="73">
        <f t="shared" si="1161"/>
        <v>9</v>
      </c>
      <c r="Q23851" s="73" t="s">
        <v>10054</v>
      </c>
    </row>
    <row r="23852" spans="1:17" ht="29" x14ac:dyDescent="0.35">
      <c r="A23852" s="73">
        <v>42</v>
      </c>
      <c r="B23852" s="73"/>
      <c r="C23852" s="73">
        <v>859000002</v>
      </c>
      <c r="D23852" s="76">
        <v>45190</v>
      </c>
      <c r="E23852" s="76">
        <v>45190</v>
      </c>
      <c r="F23852" s="73" t="s">
        <v>20151</v>
      </c>
      <c r="G23852" s="81">
        <v>2900000</v>
      </c>
      <c r="H23852" s="81">
        <v>0</v>
      </c>
      <c r="I23852" s="81">
        <f t="shared" si="1159"/>
        <v>2900000</v>
      </c>
      <c r="J23852" s="73" t="s">
        <v>39</v>
      </c>
      <c r="K23852" s="73"/>
      <c r="L23852" s="73" t="s">
        <v>502</v>
      </c>
      <c r="M23852" s="73"/>
      <c r="N23852" s="77" t="s">
        <v>20634</v>
      </c>
      <c r="O23852" s="73" t="str">
        <f t="shared" si="1160"/>
        <v>8590</v>
      </c>
      <c r="P23852" s="73">
        <f t="shared" si="1161"/>
        <v>9</v>
      </c>
      <c r="Q23852" s="73" t="s">
        <v>10018</v>
      </c>
    </row>
    <row r="23853" spans="1:17" x14ac:dyDescent="0.35">
      <c r="A23853" s="73">
        <v>42</v>
      </c>
      <c r="B23853" s="73"/>
      <c r="C23853" s="73">
        <v>859000002</v>
      </c>
      <c r="D23853" s="76">
        <v>45190</v>
      </c>
      <c r="E23853" s="76">
        <v>45190</v>
      </c>
      <c r="F23853" s="73" t="s">
        <v>20152</v>
      </c>
      <c r="G23853" s="81">
        <v>500000</v>
      </c>
      <c r="H23853" s="81">
        <v>0</v>
      </c>
      <c r="I23853" s="81">
        <f t="shared" si="1159"/>
        <v>500000</v>
      </c>
      <c r="J23853" s="73" t="s">
        <v>39</v>
      </c>
      <c r="K23853" s="73"/>
      <c r="L23853" s="73" t="s">
        <v>502</v>
      </c>
      <c r="M23853" s="73"/>
      <c r="N23853" s="77" t="s">
        <v>20635</v>
      </c>
      <c r="O23853" s="73" t="str">
        <f t="shared" si="1160"/>
        <v>8590</v>
      </c>
      <c r="P23853" s="73">
        <f t="shared" si="1161"/>
        <v>9</v>
      </c>
      <c r="Q23853" s="73" t="s">
        <v>10054</v>
      </c>
    </row>
    <row r="23854" spans="1:17" ht="29" x14ac:dyDescent="0.35">
      <c r="A23854" s="73">
        <v>42</v>
      </c>
      <c r="B23854" s="73"/>
      <c r="C23854" s="73">
        <v>859000002</v>
      </c>
      <c r="D23854" s="76">
        <v>45190</v>
      </c>
      <c r="E23854" s="76">
        <v>45190</v>
      </c>
      <c r="F23854" s="73" t="s">
        <v>20153</v>
      </c>
      <c r="G23854" s="81">
        <v>616618</v>
      </c>
      <c r="H23854" s="81">
        <v>0</v>
      </c>
      <c r="I23854" s="81">
        <f t="shared" si="1159"/>
        <v>616618</v>
      </c>
      <c r="J23854" s="73" t="s">
        <v>39</v>
      </c>
      <c r="K23854" s="73"/>
      <c r="L23854" s="73" t="s">
        <v>502</v>
      </c>
      <c r="M23854" s="73"/>
      <c r="N23854" s="77" t="s">
        <v>20640</v>
      </c>
      <c r="O23854" s="73" t="str">
        <f t="shared" si="1160"/>
        <v>8590</v>
      </c>
      <c r="P23854" s="73">
        <f t="shared" si="1161"/>
        <v>9</v>
      </c>
      <c r="Q23854" s="73" t="s">
        <v>10058</v>
      </c>
    </row>
    <row r="23855" spans="1:17" ht="29" x14ac:dyDescent="0.35">
      <c r="A23855" s="73">
        <v>33</v>
      </c>
      <c r="B23855" s="73"/>
      <c r="C23855" s="73">
        <v>859000002</v>
      </c>
      <c r="D23855" s="76">
        <v>45191</v>
      </c>
      <c r="E23855" s="76">
        <v>45191</v>
      </c>
      <c r="F23855" s="73">
        <v>690022232650001</v>
      </c>
      <c r="G23855" s="81">
        <v>0</v>
      </c>
      <c r="H23855" s="81">
        <v>2809</v>
      </c>
      <c r="I23855" s="81">
        <f t="shared" si="1159"/>
        <v>-2809</v>
      </c>
      <c r="J23855" s="73" t="s">
        <v>39</v>
      </c>
      <c r="K23855" s="73"/>
      <c r="L23855" s="73" t="s">
        <v>502</v>
      </c>
      <c r="M23855" s="73"/>
      <c r="N23855" s="77" t="s">
        <v>20631</v>
      </c>
      <c r="O23855" s="73" t="str">
        <f t="shared" si="1160"/>
        <v>8590</v>
      </c>
      <c r="P23855" s="73">
        <f t="shared" si="1161"/>
        <v>9</v>
      </c>
      <c r="Q23855" s="73" t="s">
        <v>10018</v>
      </c>
    </row>
    <row r="23856" spans="1:17" ht="29" x14ac:dyDescent="0.35">
      <c r="A23856" s="73">
        <v>33</v>
      </c>
      <c r="B23856" s="73"/>
      <c r="C23856" s="73">
        <v>859000002</v>
      </c>
      <c r="D23856" s="76">
        <v>45191</v>
      </c>
      <c r="E23856" s="76">
        <v>45191</v>
      </c>
      <c r="F23856" s="73">
        <v>690043232650001</v>
      </c>
      <c r="G23856" s="81">
        <v>1000000</v>
      </c>
      <c r="H23856" s="81">
        <v>0</v>
      </c>
      <c r="I23856" s="81">
        <f t="shared" si="1159"/>
        <v>1000000</v>
      </c>
      <c r="J23856" s="73" t="s">
        <v>39</v>
      </c>
      <c r="K23856" s="73"/>
      <c r="L23856" s="73" t="s">
        <v>502</v>
      </c>
      <c r="M23856" s="73"/>
      <c r="N23856" s="77" t="s">
        <v>20632</v>
      </c>
      <c r="O23856" s="73" t="str">
        <f t="shared" si="1160"/>
        <v>8590</v>
      </c>
      <c r="P23856" s="73">
        <f t="shared" si="1161"/>
        <v>9</v>
      </c>
      <c r="Q23856" s="73" t="s">
        <v>10018</v>
      </c>
    </row>
    <row r="23857" spans="1:17" ht="29" x14ac:dyDescent="0.35">
      <c r="A23857" s="73">
        <v>33</v>
      </c>
      <c r="B23857" s="73"/>
      <c r="C23857" s="73">
        <v>859000002</v>
      </c>
      <c r="D23857" s="76">
        <v>45191</v>
      </c>
      <c r="E23857" s="76">
        <v>45191</v>
      </c>
      <c r="F23857" s="73" t="s">
        <v>20154</v>
      </c>
      <c r="G23857" s="81">
        <v>1415100</v>
      </c>
      <c r="H23857" s="81">
        <v>0</v>
      </c>
      <c r="I23857" s="81">
        <f t="shared" si="1159"/>
        <v>1415100</v>
      </c>
      <c r="J23857" s="73" t="s">
        <v>39</v>
      </c>
      <c r="K23857" s="73"/>
      <c r="L23857" s="73" t="s">
        <v>502</v>
      </c>
      <c r="M23857" s="73"/>
      <c r="N23857" s="77" t="s">
        <v>20639</v>
      </c>
      <c r="O23857" s="73" t="str">
        <f t="shared" si="1160"/>
        <v>8590</v>
      </c>
      <c r="P23857" s="73">
        <f t="shared" si="1161"/>
        <v>9</v>
      </c>
      <c r="Q23857" s="73" t="s">
        <v>10058</v>
      </c>
    </row>
    <row r="23858" spans="1:17" x14ac:dyDescent="0.35">
      <c r="A23858" s="73">
        <v>37</v>
      </c>
      <c r="B23858" s="73"/>
      <c r="C23858" s="73">
        <v>859000002</v>
      </c>
      <c r="D23858" s="76">
        <v>45190</v>
      </c>
      <c r="E23858" s="76">
        <v>45190</v>
      </c>
      <c r="F23858" s="73">
        <v>690028232640001</v>
      </c>
      <c r="G23858" s="81">
        <v>520000</v>
      </c>
      <c r="H23858" s="81">
        <v>0</v>
      </c>
      <c r="I23858" s="81">
        <f t="shared" si="1159"/>
        <v>520000</v>
      </c>
      <c r="J23858" s="73" t="s">
        <v>39</v>
      </c>
      <c r="K23858" s="73"/>
      <c r="L23858" s="73" t="s">
        <v>502</v>
      </c>
      <c r="M23858" s="73"/>
      <c r="N23858" s="77" t="s">
        <v>20637</v>
      </c>
      <c r="O23858" s="73" t="str">
        <f t="shared" si="1160"/>
        <v>8590</v>
      </c>
      <c r="P23858" s="73">
        <f t="shared" si="1161"/>
        <v>9</v>
      </c>
      <c r="Q23858" s="73" t="s">
        <v>10018</v>
      </c>
    </row>
    <row r="23859" spans="1:17" x14ac:dyDescent="0.35">
      <c r="A23859" s="73">
        <v>37</v>
      </c>
      <c r="B23859" s="73"/>
      <c r="C23859" s="73">
        <v>859000002</v>
      </c>
      <c r="D23859" s="76">
        <v>45190</v>
      </c>
      <c r="E23859" s="76">
        <v>45190</v>
      </c>
      <c r="F23859" s="73">
        <v>690060232640001</v>
      </c>
      <c r="G23859" s="81">
        <v>500000</v>
      </c>
      <c r="H23859" s="81">
        <v>0</v>
      </c>
      <c r="I23859" s="81">
        <f t="shared" si="1159"/>
        <v>500000</v>
      </c>
      <c r="J23859" s="73" t="s">
        <v>39</v>
      </c>
      <c r="K23859" s="73"/>
      <c r="L23859" s="73" t="s">
        <v>502</v>
      </c>
      <c r="M23859" s="73"/>
      <c r="N23859" s="77" t="s">
        <v>20635</v>
      </c>
      <c r="O23859" s="73" t="str">
        <f t="shared" si="1160"/>
        <v>8590</v>
      </c>
      <c r="P23859" s="73">
        <f t="shared" si="1161"/>
        <v>9</v>
      </c>
      <c r="Q23859" s="73" t="s">
        <v>10054</v>
      </c>
    </row>
    <row r="23860" spans="1:17" ht="29" x14ac:dyDescent="0.35">
      <c r="A23860" s="73">
        <v>37</v>
      </c>
      <c r="B23860" s="73"/>
      <c r="C23860" s="73">
        <v>859000002</v>
      </c>
      <c r="D23860" s="76">
        <v>45191</v>
      </c>
      <c r="E23860" s="76">
        <v>45191</v>
      </c>
      <c r="F23860" s="73" t="s">
        <v>20155</v>
      </c>
      <c r="G23860" s="81">
        <v>750000</v>
      </c>
      <c r="H23860" s="81">
        <v>0</v>
      </c>
      <c r="I23860" s="81">
        <f t="shared" si="1159"/>
        <v>750000</v>
      </c>
      <c r="J23860" s="73" t="s">
        <v>39</v>
      </c>
      <c r="K23860" s="73"/>
      <c r="L23860" s="73" t="s">
        <v>502</v>
      </c>
      <c r="M23860" s="73"/>
      <c r="N23860" s="77" t="s">
        <v>20639</v>
      </c>
      <c r="O23860" s="73" t="str">
        <f t="shared" si="1160"/>
        <v>8590</v>
      </c>
      <c r="P23860" s="73">
        <f t="shared" si="1161"/>
        <v>9</v>
      </c>
      <c r="Q23860" s="73" t="s">
        <v>10058</v>
      </c>
    </row>
    <row r="23861" spans="1:17" x14ac:dyDescent="0.35">
      <c r="A23861" s="73">
        <v>38</v>
      </c>
      <c r="B23861" s="73"/>
      <c r="C23861" s="73">
        <v>859000002</v>
      </c>
      <c r="D23861" s="76">
        <v>45190</v>
      </c>
      <c r="E23861" s="76">
        <v>45190</v>
      </c>
      <c r="F23861" s="73" t="s">
        <v>20156</v>
      </c>
      <c r="G23861" s="81">
        <v>3320000</v>
      </c>
      <c r="H23861" s="81">
        <v>0</v>
      </c>
      <c r="I23861" s="81">
        <f t="shared" si="1159"/>
        <v>3320000</v>
      </c>
      <c r="J23861" s="73" t="s">
        <v>39</v>
      </c>
      <c r="K23861" s="73"/>
      <c r="L23861" s="73" t="s">
        <v>502</v>
      </c>
      <c r="M23861" s="73"/>
      <c r="N23861" s="77" t="s">
        <v>20637</v>
      </c>
      <c r="O23861" s="73" t="str">
        <f t="shared" si="1160"/>
        <v>8590</v>
      </c>
      <c r="P23861" s="73">
        <f t="shared" si="1161"/>
        <v>9</v>
      </c>
      <c r="Q23861" s="73" t="s">
        <v>10018</v>
      </c>
    </row>
    <row r="23862" spans="1:17" ht="29" x14ac:dyDescent="0.35">
      <c r="A23862" s="73">
        <v>38</v>
      </c>
      <c r="B23862" s="73"/>
      <c r="C23862" s="73">
        <v>859000002</v>
      </c>
      <c r="D23862" s="76">
        <v>45190</v>
      </c>
      <c r="E23862" s="76">
        <v>45190</v>
      </c>
      <c r="F23862" s="73">
        <v>690032232640001</v>
      </c>
      <c r="G23862" s="81">
        <v>4545473</v>
      </c>
      <c r="H23862" s="81">
        <v>0</v>
      </c>
      <c r="I23862" s="81">
        <f t="shared" si="1159"/>
        <v>4545473</v>
      </c>
      <c r="J23862" s="73" t="s">
        <v>39</v>
      </c>
      <c r="K23862" s="73"/>
      <c r="L23862" s="73" t="s">
        <v>502</v>
      </c>
      <c r="M23862" s="73"/>
      <c r="N23862" s="77" t="s">
        <v>20634</v>
      </c>
      <c r="O23862" s="73" t="str">
        <f t="shared" si="1160"/>
        <v>8590</v>
      </c>
      <c r="P23862" s="73">
        <f t="shared" si="1161"/>
        <v>9</v>
      </c>
      <c r="Q23862" s="73" t="s">
        <v>10018</v>
      </c>
    </row>
    <row r="23863" spans="1:17" x14ac:dyDescent="0.35">
      <c r="A23863" s="73">
        <v>38</v>
      </c>
      <c r="B23863" s="73"/>
      <c r="C23863" s="73">
        <v>859000002</v>
      </c>
      <c r="D23863" s="76">
        <v>45190</v>
      </c>
      <c r="E23863" s="76">
        <v>45190</v>
      </c>
      <c r="F23863" s="73" t="s">
        <v>20157</v>
      </c>
      <c r="G23863" s="81">
        <v>1500000</v>
      </c>
      <c r="H23863" s="81">
        <v>0</v>
      </c>
      <c r="I23863" s="81">
        <f t="shared" si="1159"/>
        <v>1500000</v>
      </c>
      <c r="J23863" s="73" t="s">
        <v>39</v>
      </c>
      <c r="K23863" s="73"/>
      <c r="L23863" s="73" t="s">
        <v>502</v>
      </c>
      <c r="M23863" s="73"/>
      <c r="N23863" s="77" t="s">
        <v>20635</v>
      </c>
      <c r="O23863" s="73" t="str">
        <f t="shared" si="1160"/>
        <v>8590</v>
      </c>
      <c r="P23863" s="73">
        <f t="shared" si="1161"/>
        <v>9</v>
      </c>
      <c r="Q23863" s="73" t="s">
        <v>10054</v>
      </c>
    </row>
    <row r="23864" spans="1:17" ht="29" x14ac:dyDescent="0.35">
      <c r="A23864" s="73">
        <v>38</v>
      </c>
      <c r="B23864" s="73"/>
      <c r="C23864" s="73">
        <v>859000002</v>
      </c>
      <c r="D23864" s="76">
        <v>45190</v>
      </c>
      <c r="E23864" s="76">
        <v>45190</v>
      </c>
      <c r="F23864" s="73" t="s">
        <v>20158</v>
      </c>
      <c r="G23864" s="81">
        <v>334608</v>
      </c>
      <c r="H23864" s="81">
        <v>0</v>
      </c>
      <c r="I23864" s="81">
        <f t="shared" si="1159"/>
        <v>334608</v>
      </c>
      <c r="J23864" s="73" t="s">
        <v>39</v>
      </c>
      <c r="K23864" s="73"/>
      <c r="L23864" s="73" t="s">
        <v>502</v>
      </c>
      <c r="M23864" s="73"/>
      <c r="N23864" s="77" t="s">
        <v>20636</v>
      </c>
      <c r="O23864" s="73" t="str">
        <f t="shared" si="1160"/>
        <v>8590</v>
      </c>
      <c r="P23864" s="73">
        <f t="shared" si="1161"/>
        <v>9</v>
      </c>
      <c r="Q23864" s="73" t="s">
        <v>10058</v>
      </c>
    </row>
    <row r="23865" spans="1:17" ht="29" x14ac:dyDescent="0.35">
      <c r="A23865" s="73">
        <v>38</v>
      </c>
      <c r="B23865" s="73"/>
      <c r="C23865" s="73">
        <v>859000002</v>
      </c>
      <c r="D23865" s="76">
        <v>45190</v>
      </c>
      <c r="E23865" s="76">
        <v>45190</v>
      </c>
      <c r="F23865" s="73" t="s">
        <v>20090</v>
      </c>
      <c r="G23865" s="81">
        <v>857739</v>
      </c>
      <c r="H23865" s="81">
        <v>0</v>
      </c>
      <c r="I23865" s="81">
        <f t="shared" si="1159"/>
        <v>857739</v>
      </c>
      <c r="J23865" s="73" t="s">
        <v>39</v>
      </c>
      <c r="K23865" s="73"/>
      <c r="L23865" s="73" t="s">
        <v>522</v>
      </c>
      <c r="M23865" s="73"/>
      <c r="N23865" s="77" t="s">
        <v>20643</v>
      </c>
      <c r="O23865" s="73" t="str">
        <f t="shared" si="1160"/>
        <v>8590</v>
      </c>
      <c r="P23865" s="73">
        <f t="shared" si="1161"/>
        <v>9</v>
      </c>
      <c r="Q23865" s="73" t="s">
        <v>10018</v>
      </c>
    </row>
    <row r="23866" spans="1:17" ht="29" x14ac:dyDescent="0.35">
      <c r="A23866" s="73">
        <v>29</v>
      </c>
      <c r="B23866" s="73"/>
      <c r="C23866" s="73">
        <v>859000002</v>
      </c>
      <c r="D23866" s="76">
        <v>45191</v>
      </c>
      <c r="E23866" s="76">
        <v>45191</v>
      </c>
      <c r="F23866" s="73" t="s">
        <v>20159</v>
      </c>
      <c r="G23866" s="81">
        <v>0</v>
      </c>
      <c r="H23866" s="81">
        <v>67191</v>
      </c>
      <c r="I23866" s="81">
        <f t="shared" si="1159"/>
        <v>-67191</v>
      </c>
      <c r="J23866" s="73" t="s">
        <v>39</v>
      </c>
      <c r="K23866" s="73"/>
      <c r="L23866" s="73" t="s">
        <v>502</v>
      </c>
      <c r="M23866" s="73"/>
      <c r="N23866" s="77" t="s">
        <v>20631</v>
      </c>
      <c r="O23866" s="73" t="str">
        <f t="shared" si="1160"/>
        <v>8590</v>
      </c>
      <c r="P23866" s="73">
        <f t="shared" si="1161"/>
        <v>9</v>
      </c>
      <c r="Q23866" s="73" t="s">
        <v>10018</v>
      </c>
    </row>
    <row r="23867" spans="1:17" ht="29" x14ac:dyDescent="0.35">
      <c r="A23867" s="73">
        <v>29</v>
      </c>
      <c r="B23867" s="73"/>
      <c r="C23867" s="73">
        <v>859000002</v>
      </c>
      <c r="D23867" s="76">
        <v>45191</v>
      </c>
      <c r="E23867" s="76">
        <v>45191</v>
      </c>
      <c r="F23867" s="73" t="s">
        <v>20160</v>
      </c>
      <c r="G23867" s="81">
        <v>1190000</v>
      </c>
      <c r="H23867" s="81">
        <v>0</v>
      </c>
      <c r="I23867" s="81">
        <f t="shared" si="1159"/>
        <v>1190000</v>
      </c>
      <c r="J23867" s="73" t="s">
        <v>39</v>
      </c>
      <c r="K23867" s="73"/>
      <c r="L23867" s="73" t="s">
        <v>502</v>
      </c>
      <c r="M23867" s="73"/>
      <c r="N23867" s="77" t="s">
        <v>20632</v>
      </c>
      <c r="O23867" s="73" t="str">
        <f t="shared" si="1160"/>
        <v>8590</v>
      </c>
      <c r="P23867" s="73">
        <f t="shared" si="1161"/>
        <v>9</v>
      </c>
      <c r="Q23867" s="73" t="s">
        <v>10018</v>
      </c>
    </row>
    <row r="23868" spans="1:17" ht="29" x14ac:dyDescent="0.35">
      <c r="A23868" s="73">
        <v>29</v>
      </c>
      <c r="B23868" s="73"/>
      <c r="C23868" s="73">
        <v>859000002</v>
      </c>
      <c r="D23868" s="76">
        <v>45191</v>
      </c>
      <c r="E23868" s="76">
        <v>45191</v>
      </c>
      <c r="F23868" s="73" t="s">
        <v>20161</v>
      </c>
      <c r="G23868" s="81">
        <v>774750</v>
      </c>
      <c r="H23868" s="81">
        <v>0</v>
      </c>
      <c r="I23868" s="81">
        <f t="shared" si="1159"/>
        <v>774750</v>
      </c>
      <c r="J23868" s="73" t="s">
        <v>39</v>
      </c>
      <c r="K23868" s="73"/>
      <c r="L23868" s="73" t="s">
        <v>502</v>
      </c>
      <c r="M23868" s="73"/>
      <c r="N23868" s="77" t="s">
        <v>20645</v>
      </c>
      <c r="O23868" s="73" t="str">
        <f t="shared" si="1160"/>
        <v>8590</v>
      </c>
      <c r="P23868" s="73">
        <f t="shared" si="1161"/>
        <v>9</v>
      </c>
      <c r="Q23868" s="73" t="s">
        <v>10058</v>
      </c>
    </row>
    <row r="23869" spans="1:17" ht="29" x14ac:dyDescent="0.35">
      <c r="A23869" s="73">
        <v>29</v>
      </c>
      <c r="B23869" s="73"/>
      <c r="C23869" s="73">
        <v>859000002</v>
      </c>
      <c r="D23869" s="76">
        <v>45191</v>
      </c>
      <c r="E23869" s="76">
        <v>45191</v>
      </c>
      <c r="F23869" s="73" t="s">
        <v>20162</v>
      </c>
      <c r="G23869" s="81">
        <v>1999550</v>
      </c>
      <c r="H23869" s="81">
        <v>0</v>
      </c>
      <c r="I23869" s="81">
        <f t="shared" si="1159"/>
        <v>1999550</v>
      </c>
      <c r="J23869" s="73" t="s">
        <v>39</v>
      </c>
      <c r="K23869" s="73"/>
      <c r="L23869" s="73" t="s">
        <v>502</v>
      </c>
      <c r="M23869" s="73"/>
      <c r="N23869" s="77" t="s">
        <v>20639</v>
      </c>
      <c r="O23869" s="73" t="str">
        <f t="shared" si="1160"/>
        <v>8590</v>
      </c>
      <c r="P23869" s="73">
        <f t="shared" si="1161"/>
        <v>9</v>
      </c>
      <c r="Q23869" s="73" t="s">
        <v>10058</v>
      </c>
    </row>
    <row r="23870" spans="1:17" x14ac:dyDescent="0.35">
      <c r="A23870" s="73">
        <v>23</v>
      </c>
      <c r="B23870" s="73"/>
      <c r="C23870" s="73">
        <v>859000002</v>
      </c>
      <c r="D23870" s="76">
        <v>45190</v>
      </c>
      <c r="E23870" s="76">
        <v>45190</v>
      </c>
      <c r="F23870" s="73" t="s">
        <v>20163</v>
      </c>
      <c r="G23870" s="81">
        <v>500000</v>
      </c>
      <c r="H23870" s="81">
        <v>0</v>
      </c>
      <c r="I23870" s="81">
        <f t="shared" si="1159"/>
        <v>500000</v>
      </c>
      <c r="J23870" s="73" t="s">
        <v>39</v>
      </c>
      <c r="K23870" s="73"/>
      <c r="L23870" s="73" t="s">
        <v>502</v>
      </c>
      <c r="M23870" s="73"/>
      <c r="N23870" s="77" t="s">
        <v>20635</v>
      </c>
      <c r="O23870" s="73" t="str">
        <f t="shared" si="1160"/>
        <v>8590</v>
      </c>
      <c r="P23870" s="73">
        <f t="shared" si="1161"/>
        <v>9</v>
      </c>
      <c r="Q23870" s="73" t="s">
        <v>10054</v>
      </c>
    </row>
    <row r="23871" spans="1:17" x14ac:dyDescent="0.35">
      <c r="A23871" s="73">
        <v>55</v>
      </c>
      <c r="B23871" s="73"/>
      <c r="C23871" s="73">
        <v>859000002</v>
      </c>
      <c r="D23871" s="76">
        <v>45190</v>
      </c>
      <c r="E23871" s="76">
        <v>45190</v>
      </c>
      <c r="F23871" s="73" t="s">
        <v>20164</v>
      </c>
      <c r="G23871" s="81">
        <v>500000</v>
      </c>
      <c r="H23871" s="81">
        <v>0</v>
      </c>
      <c r="I23871" s="81">
        <f t="shared" si="1159"/>
        <v>500000</v>
      </c>
      <c r="J23871" s="73" t="s">
        <v>39</v>
      </c>
      <c r="K23871" s="73"/>
      <c r="L23871" s="73" t="s">
        <v>502</v>
      </c>
      <c r="M23871" s="73"/>
      <c r="N23871" s="77" t="s">
        <v>20635</v>
      </c>
      <c r="O23871" s="73" t="str">
        <f t="shared" si="1160"/>
        <v>8590</v>
      </c>
      <c r="P23871" s="73">
        <f t="shared" si="1161"/>
        <v>9</v>
      </c>
      <c r="Q23871" s="73" t="s">
        <v>10054</v>
      </c>
    </row>
    <row r="23872" spans="1:17" ht="29" x14ac:dyDescent="0.35">
      <c r="A23872" s="73">
        <v>55</v>
      </c>
      <c r="B23872" s="73"/>
      <c r="C23872" s="73">
        <v>859000002</v>
      </c>
      <c r="D23872" s="76">
        <v>45190</v>
      </c>
      <c r="E23872" s="76">
        <v>45190</v>
      </c>
      <c r="F23872" s="73" t="s">
        <v>20165</v>
      </c>
      <c r="G23872" s="81">
        <v>169608</v>
      </c>
      <c r="H23872" s="81">
        <v>0</v>
      </c>
      <c r="I23872" s="81">
        <f t="shared" si="1159"/>
        <v>169608</v>
      </c>
      <c r="J23872" s="73" t="s">
        <v>39</v>
      </c>
      <c r="K23872" s="73"/>
      <c r="L23872" s="73" t="s">
        <v>502</v>
      </c>
      <c r="M23872" s="73"/>
      <c r="N23872" s="77" t="s">
        <v>20636</v>
      </c>
      <c r="O23872" s="73" t="str">
        <f t="shared" si="1160"/>
        <v>8590</v>
      </c>
      <c r="P23872" s="73">
        <f t="shared" si="1161"/>
        <v>9</v>
      </c>
      <c r="Q23872" s="73" t="s">
        <v>10058</v>
      </c>
    </row>
    <row r="23873" spans="1:17" ht="29" x14ac:dyDescent="0.35">
      <c r="A23873" s="73">
        <v>55</v>
      </c>
      <c r="B23873" s="73"/>
      <c r="C23873" s="73">
        <v>859000002</v>
      </c>
      <c r="D23873" s="76">
        <v>45191</v>
      </c>
      <c r="E23873" s="76">
        <v>45191</v>
      </c>
      <c r="F23873" s="73" t="s">
        <v>20166</v>
      </c>
      <c r="G23873" s="81">
        <v>250000</v>
      </c>
      <c r="H23873" s="81">
        <v>0</v>
      </c>
      <c r="I23873" s="81">
        <f t="shared" si="1159"/>
        <v>250000</v>
      </c>
      <c r="J23873" s="73" t="s">
        <v>39</v>
      </c>
      <c r="K23873" s="73"/>
      <c r="L23873" s="73" t="s">
        <v>502</v>
      </c>
      <c r="M23873" s="73"/>
      <c r="N23873" s="77" t="s">
        <v>20632</v>
      </c>
      <c r="O23873" s="73" t="str">
        <f t="shared" si="1160"/>
        <v>8590</v>
      </c>
      <c r="P23873" s="73">
        <f t="shared" si="1161"/>
        <v>9</v>
      </c>
      <c r="Q23873" s="73" t="s">
        <v>10018</v>
      </c>
    </row>
    <row r="23874" spans="1:17" ht="29" x14ac:dyDescent="0.35">
      <c r="A23874" s="73">
        <v>55</v>
      </c>
      <c r="B23874" s="73"/>
      <c r="C23874" s="73">
        <v>859000002</v>
      </c>
      <c r="D23874" s="76">
        <v>45191</v>
      </c>
      <c r="E23874" s="76">
        <v>45191</v>
      </c>
      <c r="F23874" s="73">
        <v>690075232650001</v>
      </c>
      <c r="G23874" s="81">
        <v>663400</v>
      </c>
      <c r="H23874" s="81">
        <v>0</v>
      </c>
      <c r="I23874" s="81">
        <f t="shared" si="1159"/>
        <v>663400</v>
      </c>
      <c r="J23874" s="73" t="s">
        <v>39</v>
      </c>
      <c r="K23874" s="73"/>
      <c r="L23874" s="73" t="s">
        <v>502</v>
      </c>
      <c r="M23874" s="73"/>
      <c r="N23874" s="77" t="s">
        <v>20639</v>
      </c>
      <c r="O23874" s="73" t="str">
        <f t="shared" si="1160"/>
        <v>8590</v>
      </c>
      <c r="P23874" s="73">
        <f t="shared" si="1161"/>
        <v>9</v>
      </c>
      <c r="Q23874" s="73" t="s">
        <v>10058</v>
      </c>
    </row>
    <row r="23875" spans="1:17" x14ac:dyDescent="0.35">
      <c r="A23875" s="73">
        <v>56</v>
      </c>
      <c r="B23875" s="73"/>
      <c r="C23875" s="73">
        <v>859000002</v>
      </c>
      <c r="D23875" s="76">
        <v>45190</v>
      </c>
      <c r="E23875" s="76">
        <v>45190</v>
      </c>
      <c r="F23875" s="73" t="s">
        <v>20167</v>
      </c>
      <c r="G23875" s="81">
        <v>500000</v>
      </c>
      <c r="H23875" s="81">
        <v>0</v>
      </c>
      <c r="I23875" s="81">
        <f t="shared" si="1159"/>
        <v>500000</v>
      </c>
      <c r="J23875" s="73" t="s">
        <v>39</v>
      </c>
      <c r="K23875" s="73"/>
      <c r="L23875" s="73" t="s">
        <v>502</v>
      </c>
      <c r="M23875" s="73"/>
      <c r="N23875" s="77" t="s">
        <v>20635</v>
      </c>
      <c r="O23875" s="73" t="str">
        <f t="shared" si="1160"/>
        <v>8590</v>
      </c>
      <c r="P23875" s="73">
        <f t="shared" si="1161"/>
        <v>9</v>
      </c>
      <c r="Q23875" s="73" t="s">
        <v>10054</v>
      </c>
    </row>
    <row r="23876" spans="1:17" ht="29" x14ac:dyDescent="0.35">
      <c r="A23876" s="73">
        <v>45</v>
      </c>
      <c r="B23876" s="73"/>
      <c r="C23876" s="73">
        <v>859000002</v>
      </c>
      <c r="D23876" s="76">
        <v>45190</v>
      </c>
      <c r="E23876" s="76">
        <v>45190</v>
      </c>
      <c r="F23876" s="73" t="s">
        <v>20168</v>
      </c>
      <c r="G23876" s="81">
        <v>1363637</v>
      </c>
      <c r="H23876" s="81">
        <v>0</v>
      </c>
      <c r="I23876" s="81">
        <f t="shared" si="1159"/>
        <v>1363637</v>
      </c>
      <c r="J23876" s="73" t="s">
        <v>39</v>
      </c>
      <c r="K23876" s="73"/>
      <c r="L23876" s="73" t="s">
        <v>502</v>
      </c>
      <c r="M23876" s="73"/>
      <c r="N23876" s="77" t="s">
        <v>20634</v>
      </c>
      <c r="O23876" s="73" t="str">
        <f t="shared" si="1160"/>
        <v>8590</v>
      </c>
      <c r="P23876" s="73">
        <f t="shared" si="1161"/>
        <v>9</v>
      </c>
      <c r="Q23876" s="73" t="s">
        <v>10018</v>
      </c>
    </row>
    <row r="23877" spans="1:17" x14ac:dyDescent="0.35">
      <c r="A23877" s="73">
        <v>45</v>
      </c>
      <c r="B23877" s="73"/>
      <c r="C23877" s="73">
        <v>859000002</v>
      </c>
      <c r="D23877" s="76">
        <v>45190</v>
      </c>
      <c r="E23877" s="76">
        <v>45190</v>
      </c>
      <c r="F23877" s="73" t="s">
        <v>20169</v>
      </c>
      <c r="G23877" s="81">
        <v>1500000</v>
      </c>
      <c r="H23877" s="81">
        <v>0</v>
      </c>
      <c r="I23877" s="81">
        <f t="shared" si="1159"/>
        <v>1500000</v>
      </c>
      <c r="J23877" s="73" t="s">
        <v>39</v>
      </c>
      <c r="K23877" s="73"/>
      <c r="L23877" s="73" t="s">
        <v>502</v>
      </c>
      <c r="M23877" s="73"/>
      <c r="N23877" s="77" t="s">
        <v>20635</v>
      </c>
      <c r="O23877" s="73" t="str">
        <f t="shared" si="1160"/>
        <v>8590</v>
      </c>
      <c r="P23877" s="73">
        <f t="shared" si="1161"/>
        <v>9</v>
      </c>
      <c r="Q23877" s="73" t="s">
        <v>10054</v>
      </c>
    </row>
    <row r="23878" spans="1:17" ht="29" x14ac:dyDescent="0.35">
      <c r="A23878" s="73">
        <v>45</v>
      </c>
      <c r="B23878" s="73"/>
      <c r="C23878" s="73">
        <v>859000002</v>
      </c>
      <c r="D23878" s="76">
        <v>45190</v>
      </c>
      <c r="E23878" s="76">
        <v>45190</v>
      </c>
      <c r="F23878" s="73" t="s">
        <v>20170</v>
      </c>
      <c r="G23878" s="81">
        <v>430704</v>
      </c>
      <c r="H23878" s="81">
        <v>0</v>
      </c>
      <c r="I23878" s="81">
        <f t="shared" si="1159"/>
        <v>430704</v>
      </c>
      <c r="J23878" s="73" t="s">
        <v>39</v>
      </c>
      <c r="K23878" s="73"/>
      <c r="L23878" s="73" t="s">
        <v>502</v>
      </c>
      <c r="M23878" s="73"/>
      <c r="N23878" s="77" t="s">
        <v>20636</v>
      </c>
      <c r="O23878" s="73" t="str">
        <f t="shared" si="1160"/>
        <v>8590</v>
      </c>
      <c r="P23878" s="73">
        <f t="shared" si="1161"/>
        <v>9</v>
      </c>
      <c r="Q23878" s="73" t="s">
        <v>10058</v>
      </c>
    </row>
    <row r="23879" spans="1:17" ht="29" x14ac:dyDescent="0.35">
      <c r="A23879" s="73">
        <v>45</v>
      </c>
      <c r="B23879" s="73"/>
      <c r="C23879" s="73">
        <v>859000002</v>
      </c>
      <c r="D23879" s="76">
        <v>45191</v>
      </c>
      <c r="E23879" s="76">
        <v>45191</v>
      </c>
      <c r="F23879" s="73" t="s">
        <v>20171</v>
      </c>
      <c r="G23879" s="81">
        <v>3400000</v>
      </c>
      <c r="H23879" s="81">
        <v>0</v>
      </c>
      <c r="I23879" s="81">
        <f t="shared" si="1159"/>
        <v>3400000</v>
      </c>
      <c r="J23879" s="73" t="s">
        <v>39</v>
      </c>
      <c r="K23879" s="73"/>
      <c r="L23879" s="73" t="s">
        <v>502</v>
      </c>
      <c r="M23879" s="73"/>
      <c r="N23879" s="77" t="s">
        <v>20632</v>
      </c>
      <c r="O23879" s="73" t="str">
        <f t="shared" si="1160"/>
        <v>8590</v>
      </c>
      <c r="P23879" s="73">
        <f t="shared" si="1161"/>
        <v>9</v>
      </c>
      <c r="Q23879" s="73" t="s">
        <v>10018</v>
      </c>
    </row>
    <row r="23880" spans="1:17" ht="29" x14ac:dyDescent="0.35">
      <c r="A23880" s="73">
        <v>45</v>
      </c>
      <c r="B23880" s="73"/>
      <c r="C23880" s="73">
        <v>859000002</v>
      </c>
      <c r="D23880" s="76">
        <v>45191</v>
      </c>
      <c r="E23880" s="76">
        <v>45191</v>
      </c>
      <c r="F23880" s="73" t="s">
        <v>20172</v>
      </c>
      <c r="G23880" s="81">
        <v>5610780</v>
      </c>
      <c r="H23880" s="81">
        <v>0</v>
      </c>
      <c r="I23880" s="81">
        <f t="shared" si="1159"/>
        <v>5610780</v>
      </c>
      <c r="J23880" s="73" t="s">
        <v>39</v>
      </c>
      <c r="K23880" s="73"/>
      <c r="L23880" s="73" t="s">
        <v>502</v>
      </c>
      <c r="M23880" s="73"/>
      <c r="N23880" s="77" t="s">
        <v>20639</v>
      </c>
      <c r="O23880" s="73" t="str">
        <f t="shared" si="1160"/>
        <v>8590</v>
      </c>
      <c r="P23880" s="73">
        <f t="shared" si="1161"/>
        <v>9</v>
      </c>
      <c r="Q23880" s="73" t="s">
        <v>10058</v>
      </c>
    </row>
    <row r="23881" spans="1:17" ht="29" x14ac:dyDescent="0.35">
      <c r="A23881" s="73">
        <v>12</v>
      </c>
      <c r="B23881" s="73"/>
      <c r="C23881" s="73">
        <v>859000002</v>
      </c>
      <c r="D23881" s="76">
        <v>45190</v>
      </c>
      <c r="E23881" s="76">
        <v>45190</v>
      </c>
      <c r="F23881" s="73">
        <v>690037232640001</v>
      </c>
      <c r="G23881" s="81">
        <v>600000</v>
      </c>
      <c r="H23881" s="81">
        <v>0</v>
      </c>
      <c r="I23881" s="81">
        <f t="shared" si="1159"/>
        <v>600000</v>
      </c>
      <c r="J23881" s="73" t="s">
        <v>39</v>
      </c>
      <c r="K23881" s="73"/>
      <c r="L23881" s="73" t="s">
        <v>502</v>
      </c>
      <c r="M23881" s="73"/>
      <c r="N23881" s="77" t="s">
        <v>20634</v>
      </c>
      <c r="O23881" s="73" t="str">
        <f t="shared" si="1160"/>
        <v>8590</v>
      </c>
      <c r="P23881" s="73">
        <f t="shared" si="1161"/>
        <v>9</v>
      </c>
      <c r="Q23881" s="73" t="s">
        <v>10018</v>
      </c>
    </row>
    <row r="23882" spans="1:17" x14ac:dyDescent="0.35">
      <c r="A23882" s="73">
        <v>12</v>
      </c>
      <c r="B23882" s="73"/>
      <c r="C23882" s="73">
        <v>859000002</v>
      </c>
      <c r="D23882" s="76">
        <v>45190</v>
      </c>
      <c r="E23882" s="76">
        <v>45190</v>
      </c>
      <c r="F23882" s="73">
        <v>690052232640001</v>
      </c>
      <c r="G23882" s="81">
        <v>1000000</v>
      </c>
      <c r="H23882" s="81">
        <v>0</v>
      </c>
      <c r="I23882" s="81">
        <f t="shared" si="1159"/>
        <v>1000000</v>
      </c>
      <c r="J23882" s="73" t="s">
        <v>39</v>
      </c>
      <c r="K23882" s="73"/>
      <c r="L23882" s="73" t="s">
        <v>502</v>
      </c>
      <c r="M23882" s="73"/>
      <c r="N23882" s="77" t="s">
        <v>20635</v>
      </c>
      <c r="O23882" s="73" t="str">
        <f t="shared" si="1160"/>
        <v>8590</v>
      </c>
      <c r="P23882" s="73">
        <f t="shared" si="1161"/>
        <v>9</v>
      </c>
      <c r="Q23882" s="73" t="s">
        <v>10054</v>
      </c>
    </row>
    <row r="23883" spans="1:17" ht="29" x14ac:dyDescent="0.35">
      <c r="A23883" s="73">
        <v>12</v>
      </c>
      <c r="B23883" s="73"/>
      <c r="C23883" s="73">
        <v>859000002</v>
      </c>
      <c r="D23883" s="76">
        <v>45190</v>
      </c>
      <c r="E23883" s="76">
        <v>45190</v>
      </c>
      <c r="F23883" s="73">
        <v>690080232640001</v>
      </c>
      <c r="G23883" s="81">
        <v>228192</v>
      </c>
      <c r="H23883" s="81">
        <v>0</v>
      </c>
      <c r="I23883" s="81">
        <f t="shared" si="1159"/>
        <v>228192</v>
      </c>
      <c r="J23883" s="73" t="s">
        <v>39</v>
      </c>
      <c r="K23883" s="73"/>
      <c r="L23883" s="73" t="s">
        <v>502</v>
      </c>
      <c r="M23883" s="73"/>
      <c r="N23883" s="77" t="s">
        <v>20636</v>
      </c>
      <c r="O23883" s="73" t="str">
        <f t="shared" si="1160"/>
        <v>8590</v>
      </c>
      <c r="P23883" s="73">
        <f t="shared" si="1161"/>
        <v>9</v>
      </c>
      <c r="Q23883" s="73" t="s">
        <v>10058</v>
      </c>
    </row>
    <row r="23884" spans="1:17" ht="29" x14ac:dyDescent="0.35">
      <c r="A23884" s="73">
        <v>12</v>
      </c>
      <c r="B23884" s="73"/>
      <c r="C23884" s="73">
        <v>859000002</v>
      </c>
      <c r="D23884" s="76">
        <v>45191</v>
      </c>
      <c r="E23884" s="76">
        <v>45191</v>
      </c>
      <c r="F23884" s="73" t="s">
        <v>20173</v>
      </c>
      <c r="G23884" s="81">
        <v>4120000</v>
      </c>
      <c r="H23884" s="81">
        <v>0</v>
      </c>
      <c r="I23884" s="81">
        <f t="shared" ref="I23884:I23947" si="1162">G23884-H23884</f>
        <v>4120000</v>
      </c>
      <c r="J23884" s="73" t="s">
        <v>39</v>
      </c>
      <c r="K23884" s="73"/>
      <c r="L23884" s="73" t="s">
        <v>502</v>
      </c>
      <c r="M23884" s="73"/>
      <c r="N23884" s="77" t="s">
        <v>20632</v>
      </c>
      <c r="O23884" s="73" t="str">
        <f t="shared" si="1160"/>
        <v>8590</v>
      </c>
      <c r="P23884" s="73">
        <f t="shared" si="1161"/>
        <v>9</v>
      </c>
      <c r="Q23884" s="73" t="s">
        <v>10018</v>
      </c>
    </row>
    <row r="23885" spans="1:17" ht="29" x14ac:dyDescent="0.35">
      <c r="A23885" s="73">
        <v>12</v>
      </c>
      <c r="B23885" s="73"/>
      <c r="C23885" s="73">
        <v>859000002</v>
      </c>
      <c r="D23885" s="76">
        <v>45191</v>
      </c>
      <c r="E23885" s="76">
        <v>45191</v>
      </c>
      <c r="F23885" s="73">
        <v>690068232650001</v>
      </c>
      <c r="G23885" s="81">
        <v>3133870</v>
      </c>
      <c r="H23885" s="81">
        <v>0</v>
      </c>
      <c r="I23885" s="81">
        <f t="shared" si="1162"/>
        <v>3133870</v>
      </c>
      <c r="J23885" s="73" t="s">
        <v>39</v>
      </c>
      <c r="K23885" s="73"/>
      <c r="L23885" s="73" t="s">
        <v>502</v>
      </c>
      <c r="M23885" s="73"/>
      <c r="N23885" s="77" t="s">
        <v>20639</v>
      </c>
      <c r="O23885" s="73" t="str">
        <f t="shared" si="1160"/>
        <v>8590</v>
      </c>
      <c r="P23885" s="73">
        <f t="shared" si="1161"/>
        <v>9</v>
      </c>
      <c r="Q23885" s="73" t="s">
        <v>10058</v>
      </c>
    </row>
    <row r="23886" spans="1:17" x14ac:dyDescent="0.35">
      <c r="A23886" s="73">
        <v>27</v>
      </c>
      <c r="B23886" s="73"/>
      <c r="C23886" s="73">
        <v>859000002</v>
      </c>
      <c r="D23886" s="76">
        <v>45190</v>
      </c>
      <c r="E23886" s="76">
        <v>45190</v>
      </c>
      <c r="F23886" s="73" t="s">
        <v>20174</v>
      </c>
      <c r="G23886" s="81">
        <v>500000</v>
      </c>
      <c r="H23886" s="81">
        <v>0</v>
      </c>
      <c r="I23886" s="81">
        <f t="shared" si="1162"/>
        <v>500000</v>
      </c>
      <c r="J23886" s="73" t="s">
        <v>39</v>
      </c>
      <c r="K23886" s="73"/>
      <c r="L23886" s="73" t="s">
        <v>502</v>
      </c>
      <c r="M23886" s="73"/>
      <c r="N23886" s="77" t="s">
        <v>20635</v>
      </c>
      <c r="O23886" s="73" t="str">
        <f t="shared" si="1160"/>
        <v>8590</v>
      </c>
      <c r="P23886" s="73">
        <f t="shared" si="1161"/>
        <v>9</v>
      </c>
      <c r="Q23886" s="73" t="s">
        <v>10054</v>
      </c>
    </row>
    <row r="23887" spans="1:17" x14ac:dyDescent="0.35">
      <c r="A23887" s="73">
        <v>31</v>
      </c>
      <c r="B23887" s="73"/>
      <c r="C23887" s="73">
        <v>859000002</v>
      </c>
      <c r="D23887" s="76">
        <v>45190</v>
      </c>
      <c r="E23887" s="76">
        <v>45190</v>
      </c>
      <c r="F23887" s="73">
        <v>690029232640001</v>
      </c>
      <c r="G23887" s="81">
        <v>480000</v>
      </c>
      <c r="H23887" s="81">
        <v>0</v>
      </c>
      <c r="I23887" s="81">
        <f t="shared" si="1162"/>
        <v>480000</v>
      </c>
      <c r="J23887" s="73" t="s">
        <v>39</v>
      </c>
      <c r="K23887" s="73"/>
      <c r="L23887" s="73" t="s">
        <v>502</v>
      </c>
      <c r="M23887" s="73"/>
      <c r="N23887" s="77" t="s">
        <v>20637</v>
      </c>
      <c r="O23887" s="73" t="str">
        <f t="shared" si="1160"/>
        <v>8590</v>
      </c>
      <c r="P23887" s="73">
        <f t="shared" si="1161"/>
        <v>9</v>
      </c>
      <c r="Q23887" s="73" t="s">
        <v>10018</v>
      </c>
    </row>
    <row r="23888" spans="1:17" ht="29" x14ac:dyDescent="0.35">
      <c r="A23888" s="73">
        <v>31</v>
      </c>
      <c r="B23888" s="73"/>
      <c r="C23888" s="73">
        <v>859000002</v>
      </c>
      <c r="D23888" s="76">
        <v>45190</v>
      </c>
      <c r="E23888" s="76">
        <v>45190</v>
      </c>
      <c r="F23888" s="73">
        <v>690034232640001</v>
      </c>
      <c r="G23888" s="81">
        <v>300000</v>
      </c>
      <c r="H23888" s="81">
        <v>0</v>
      </c>
      <c r="I23888" s="81">
        <f t="shared" si="1162"/>
        <v>300000</v>
      </c>
      <c r="J23888" s="73" t="s">
        <v>39</v>
      </c>
      <c r="K23888" s="73"/>
      <c r="L23888" s="73" t="s">
        <v>502</v>
      </c>
      <c r="M23888" s="73"/>
      <c r="N23888" s="77" t="s">
        <v>20634</v>
      </c>
      <c r="O23888" s="73" t="str">
        <f t="shared" si="1160"/>
        <v>8590</v>
      </c>
      <c r="P23888" s="73">
        <f t="shared" si="1161"/>
        <v>9</v>
      </c>
      <c r="Q23888" s="73" t="s">
        <v>10018</v>
      </c>
    </row>
    <row r="23889" spans="1:17" x14ac:dyDescent="0.35">
      <c r="A23889" s="73">
        <v>31</v>
      </c>
      <c r="B23889" s="73"/>
      <c r="C23889" s="73">
        <v>859000002</v>
      </c>
      <c r="D23889" s="76">
        <v>45190</v>
      </c>
      <c r="E23889" s="76">
        <v>45190</v>
      </c>
      <c r="F23889" s="73" t="s">
        <v>20175</v>
      </c>
      <c r="G23889" s="81">
        <v>500000</v>
      </c>
      <c r="H23889" s="81">
        <v>0</v>
      </c>
      <c r="I23889" s="81">
        <f t="shared" si="1162"/>
        <v>500000</v>
      </c>
      <c r="J23889" s="73" t="s">
        <v>39</v>
      </c>
      <c r="K23889" s="73"/>
      <c r="L23889" s="73" t="s">
        <v>502</v>
      </c>
      <c r="M23889" s="73"/>
      <c r="N23889" s="77" t="s">
        <v>20635</v>
      </c>
      <c r="O23889" s="73" t="str">
        <f t="shared" si="1160"/>
        <v>8590</v>
      </c>
      <c r="P23889" s="73">
        <f t="shared" si="1161"/>
        <v>9</v>
      </c>
      <c r="Q23889" s="73" t="s">
        <v>10054</v>
      </c>
    </row>
    <row r="23890" spans="1:17" ht="29" x14ac:dyDescent="0.35">
      <c r="A23890" s="73">
        <v>31</v>
      </c>
      <c r="B23890" s="73"/>
      <c r="C23890" s="73">
        <v>859000002</v>
      </c>
      <c r="D23890" s="76">
        <v>45191</v>
      </c>
      <c r="E23890" s="76">
        <v>45191</v>
      </c>
      <c r="F23890" s="73">
        <v>690029232650001</v>
      </c>
      <c r="G23890" s="81">
        <v>0</v>
      </c>
      <c r="H23890" s="81">
        <v>1339</v>
      </c>
      <c r="I23890" s="81">
        <f t="shared" si="1162"/>
        <v>-1339</v>
      </c>
      <c r="J23890" s="73" t="s">
        <v>39</v>
      </c>
      <c r="K23890" s="73"/>
      <c r="L23890" s="73" t="s">
        <v>502</v>
      </c>
      <c r="M23890" s="73"/>
      <c r="N23890" s="77" t="s">
        <v>20631</v>
      </c>
      <c r="O23890" s="73" t="str">
        <f t="shared" si="1160"/>
        <v>8590</v>
      </c>
      <c r="P23890" s="73">
        <f t="shared" si="1161"/>
        <v>9</v>
      </c>
      <c r="Q23890" s="73" t="s">
        <v>10018</v>
      </c>
    </row>
    <row r="23891" spans="1:17" ht="29" x14ac:dyDescent="0.35">
      <c r="A23891" s="73">
        <v>31</v>
      </c>
      <c r="B23891" s="73"/>
      <c r="C23891" s="73">
        <v>859000002</v>
      </c>
      <c r="D23891" s="76">
        <v>45191</v>
      </c>
      <c r="E23891" s="76">
        <v>45191</v>
      </c>
      <c r="F23891" s="73">
        <v>690041232650001</v>
      </c>
      <c r="G23891" s="81">
        <v>310000</v>
      </c>
      <c r="H23891" s="81">
        <v>0</v>
      </c>
      <c r="I23891" s="81">
        <f t="shared" si="1162"/>
        <v>310000</v>
      </c>
      <c r="J23891" s="73" t="s">
        <v>39</v>
      </c>
      <c r="K23891" s="73"/>
      <c r="L23891" s="73" t="s">
        <v>502</v>
      </c>
      <c r="M23891" s="73"/>
      <c r="N23891" s="77" t="s">
        <v>20632</v>
      </c>
      <c r="O23891" s="73" t="str">
        <f t="shared" si="1160"/>
        <v>8590</v>
      </c>
      <c r="P23891" s="73">
        <f t="shared" si="1161"/>
        <v>9</v>
      </c>
      <c r="Q23891" s="73" t="s">
        <v>10018</v>
      </c>
    </row>
    <row r="23892" spans="1:17" x14ac:dyDescent="0.35">
      <c r="A23892" s="73">
        <v>68</v>
      </c>
      <c r="B23892" s="73"/>
      <c r="C23892" s="73">
        <v>859000002</v>
      </c>
      <c r="D23892" s="76">
        <v>45190</v>
      </c>
      <c r="E23892" s="76">
        <v>45190</v>
      </c>
      <c r="F23892" s="73" t="s">
        <v>20176</v>
      </c>
      <c r="G23892" s="81">
        <v>5080000</v>
      </c>
      <c r="H23892" s="81">
        <v>0</v>
      </c>
      <c r="I23892" s="81">
        <f t="shared" si="1162"/>
        <v>5080000</v>
      </c>
      <c r="J23892" s="73" t="s">
        <v>39</v>
      </c>
      <c r="K23892" s="73"/>
      <c r="L23892" s="73" t="s">
        <v>502</v>
      </c>
      <c r="M23892" s="73"/>
      <c r="N23892" s="77" t="s">
        <v>20637</v>
      </c>
      <c r="O23892" s="73" t="str">
        <f t="shared" si="1160"/>
        <v>8590</v>
      </c>
      <c r="P23892" s="73">
        <f t="shared" si="1161"/>
        <v>9</v>
      </c>
      <c r="Q23892" s="73" t="s">
        <v>10018</v>
      </c>
    </row>
    <row r="23893" spans="1:17" ht="29" x14ac:dyDescent="0.35">
      <c r="A23893" s="73">
        <v>68</v>
      </c>
      <c r="B23893" s="73"/>
      <c r="C23893" s="73">
        <v>859000002</v>
      </c>
      <c r="D23893" s="76">
        <v>45190</v>
      </c>
      <c r="E23893" s="76">
        <v>45190</v>
      </c>
      <c r="F23893" s="73">
        <v>690041232640001</v>
      </c>
      <c r="G23893" s="81">
        <v>400000</v>
      </c>
      <c r="H23893" s="81">
        <v>0</v>
      </c>
      <c r="I23893" s="81">
        <f t="shared" si="1162"/>
        <v>400000</v>
      </c>
      <c r="J23893" s="73" t="s">
        <v>39</v>
      </c>
      <c r="K23893" s="73"/>
      <c r="L23893" s="73" t="s">
        <v>502</v>
      </c>
      <c r="M23893" s="73"/>
      <c r="N23893" s="77" t="s">
        <v>20634</v>
      </c>
      <c r="O23893" s="73" t="str">
        <f t="shared" si="1160"/>
        <v>8590</v>
      </c>
      <c r="P23893" s="73">
        <f t="shared" si="1161"/>
        <v>9</v>
      </c>
      <c r="Q23893" s="73" t="s">
        <v>10018</v>
      </c>
    </row>
    <row r="23894" spans="1:17" x14ac:dyDescent="0.35">
      <c r="A23894" s="73">
        <v>68</v>
      </c>
      <c r="B23894" s="73"/>
      <c r="C23894" s="73">
        <v>859000002</v>
      </c>
      <c r="D23894" s="76">
        <v>45190</v>
      </c>
      <c r="E23894" s="76">
        <v>45190</v>
      </c>
      <c r="F23894" s="73" t="s">
        <v>20177</v>
      </c>
      <c r="G23894" s="81">
        <v>1500000</v>
      </c>
      <c r="H23894" s="81">
        <v>0</v>
      </c>
      <c r="I23894" s="81">
        <f t="shared" si="1162"/>
        <v>1500000</v>
      </c>
      <c r="J23894" s="73" t="s">
        <v>39</v>
      </c>
      <c r="K23894" s="73"/>
      <c r="L23894" s="73" t="s">
        <v>502</v>
      </c>
      <c r="M23894" s="73"/>
      <c r="N23894" s="77" t="s">
        <v>20635</v>
      </c>
      <c r="O23894" s="73" t="str">
        <f t="shared" si="1160"/>
        <v>8590</v>
      </c>
      <c r="P23894" s="73">
        <f t="shared" si="1161"/>
        <v>9</v>
      </c>
      <c r="Q23894" s="73" t="s">
        <v>10054</v>
      </c>
    </row>
    <row r="23895" spans="1:17" ht="29" x14ac:dyDescent="0.35">
      <c r="A23895" s="73">
        <v>68</v>
      </c>
      <c r="B23895" s="73"/>
      <c r="C23895" s="73">
        <v>859000002</v>
      </c>
      <c r="D23895" s="76">
        <v>45190</v>
      </c>
      <c r="E23895" s="76">
        <v>45190</v>
      </c>
      <c r="F23895" s="73" t="s">
        <v>20090</v>
      </c>
      <c r="G23895" s="81">
        <v>4746726</v>
      </c>
      <c r="H23895" s="81">
        <v>0</v>
      </c>
      <c r="I23895" s="81">
        <f t="shared" si="1162"/>
        <v>4746726</v>
      </c>
      <c r="J23895" s="73" t="s">
        <v>39</v>
      </c>
      <c r="K23895" s="73"/>
      <c r="L23895" s="73" t="s">
        <v>522</v>
      </c>
      <c r="M23895" s="73"/>
      <c r="N23895" s="77" t="s">
        <v>20643</v>
      </c>
      <c r="O23895" s="73" t="str">
        <f t="shared" ref="O23895:O23958" si="1163">LEFT(C23895,4)</f>
        <v>8590</v>
      </c>
      <c r="P23895" s="73">
        <f t="shared" ref="P23895:P23958" si="1164">MONTH(D23895)</f>
        <v>9</v>
      </c>
      <c r="Q23895" s="73" t="s">
        <v>10018</v>
      </c>
    </row>
    <row r="23896" spans="1:17" x14ac:dyDescent="0.35">
      <c r="A23896" s="73">
        <v>69</v>
      </c>
      <c r="B23896" s="73"/>
      <c r="C23896" s="73">
        <v>859000002</v>
      </c>
      <c r="D23896" s="76">
        <v>45190</v>
      </c>
      <c r="E23896" s="76">
        <v>45190</v>
      </c>
      <c r="F23896" s="73" t="s">
        <v>20178</v>
      </c>
      <c r="G23896" s="81">
        <v>500000</v>
      </c>
      <c r="H23896" s="81">
        <v>0</v>
      </c>
      <c r="I23896" s="81">
        <f t="shared" si="1162"/>
        <v>500000</v>
      </c>
      <c r="J23896" s="73" t="s">
        <v>39</v>
      </c>
      <c r="K23896" s="73"/>
      <c r="L23896" s="73" t="s">
        <v>502</v>
      </c>
      <c r="M23896" s="73"/>
      <c r="N23896" s="77" t="s">
        <v>20635</v>
      </c>
      <c r="O23896" s="73" t="str">
        <f t="shared" si="1163"/>
        <v>8590</v>
      </c>
      <c r="P23896" s="73">
        <f t="shared" si="1164"/>
        <v>9</v>
      </c>
      <c r="Q23896" s="73" t="s">
        <v>10054</v>
      </c>
    </row>
    <row r="23897" spans="1:17" x14ac:dyDescent="0.35">
      <c r="A23897" s="73">
        <v>69</v>
      </c>
      <c r="B23897" s="73"/>
      <c r="C23897" s="73">
        <v>859000002</v>
      </c>
      <c r="D23897" s="76">
        <v>45190</v>
      </c>
      <c r="E23897" s="76">
        <v>45190</v>
      </c>
      <c r="F23897" s="73" t="s">
        <v>20179</v>
      </c>
      <c r="G23897" s="81">
        <v>500000</v>
      </c>
      <c r="H23897" s="81">
        <v>0</v>
      </c>
      <c r="I23897" s="81">
        <f t="shared" si="1162"/>
        <v>500000</v>
      </c>
      <c r="J23897" s="73" t="s">
        <v>39</v>
      </c>
      <c r="K23897" s="73"/>
      <c r="L23897" s="73" t="s">
        <v>502</v>
      </c>
      <c r="M23897" s="73"/>
      <c r="N23897" s="77" t="s">
        <v>20635</v>
      </c>
      <c r="O23897" s="73" t="str">
        <f t="shared" si="1163"/>
        <v>8590</v>
      </c>
      <c r="P23897" s="73">
        <f t="shared" si="1164"/>
        <v>9</v>
      </c>
      <c r="Q23897" s="73" t="s">
        <v>10054</v>
      </c>
    </row>
    <row r="23898" spans="1:17" x14ac:dyDescent="0.35">
      <c r="A23898" s="73">
        <v>69</v>
      </c>
      <c r="B23898" s="73"/>
      <c r="C23898" s="73">
        <v>859000002</v>
      </c>
      <c r="D23898" s="76">
        <v>45190</v>
      </c>
      <c r="E23898" s="76">
        <v>45190</v>
      </c>
      <c r="F23898" s="73" t="s">
        <v>20180</v>
      </c>
      <c r="G23898" s="81">
        <v>500000</v>
      </c>
      <c r="H23898" s="81">
        <v>0</v>
      </c>
      <c r="I23898" s="81">
        <f t="shared" si="1162"/>
        <v>500000</v>
      </c>
      <c r="J23898" s="73" t="s">
        <v>39</v>
      </c>
      <c r="K23898" s="73"/>
      <c r="L23898" s="73" t="s">
        <v>502</v>
      </c>
      <c r="M23898" s="73"/>
      <c r="N23898" s="77" t="s">
        <v>20635</v>
      </c>
      <c r="O23898" s="73" t="str">
        <f t="shared" si="1163"/>
        <v>8590</v>
      </c>
      <c r="P23898" s="73">
        <f t="shared" si="1164"/>
        <v>9</v>
      </c>
      <c r="Q23898" s="73" t="s">
        <v>10054</v>
      </c>
    </row>
    <row r="23899" spans="1:17" x14ac:dyDescent="0.35">
      <c r="A23899" s="73">
        <v>69</v>
      </c>
      <c r="B23899" s="73"/>
      <c r="C23899" s="73">
        <v>859000002</v>
      </c>
      <c r="D23899" s="76">
        <v>45190</v>
      </c>
      <c r="E23899" s="76">
        <v>45190</v>
      </c>
      <c r="F23899" s="73" t="s">
        <v>20181</v>
      </c>
      <c r="G23899" s="81">
        <v>3500000</v>
      </c>
      <c r="H23899" s="81">
        <v>0</v>
      </c>
      <c r="I23899" s="81">
        <f t="shared" si="1162"/>
        <v>3500000</v>
      </c>
      <c r="J23899" s="73" t="s">
        <v>39</v>
      </c>
      <c r="K23899" s="73"/>
      <c r="L23899" s="73" t="s">
        <v>502</v>
      </c>
      <c r="M23899" s="73"/>
      <c r="N23899" s="77" t="s">
        <v>20635</v>
      </c>
      <c r="O23899" s="73" t="str">
        <f t="shared" si="1163"/>
        <v>8590</v>
      </c>
      <c r="P23899" s="73">
        <f t="shared" si="1164"/>
        <v>9</v>
      </c>
      <c r="Q23899" s="73" t="s">
        <v>10054</v>
      </c>
    </row>
    <row r="23900" spans="1:17" x14ac:dyDescent="0.35">
      <c r="A23900" s="73">
        <v>69</v>
      </c>
      <c r="B23900" s="73"/>
      <c r="C23900" s="73">
        <v>859000002</v>
      </c>
      <c r="D23900" s="76">
        <v>45190</v>
      </c>
      <c r="E23900" s="76">
        <v>45190</v>
      </c>
      <c r="F23900" s="73" t="s">
        <v>20182</v>
      </c>
      <c r="G23900" s="81">
        <v>500000</v>
      </c>
      <c r="H23900" s="81">
        <v>0</v>
      </c>
      <c r="I23900" s="81">
        <f t="shared" si="1162"/>
        <v>500000</v>
      </c>
      <c r="J23900" s="73" t="s">
        <v>39</v>
      </c>
      <c r="K23900" s="73"/>
      <c r="L23900" s="73" t="s">
        <v>502</v>
      </c>
      <c r="M23900" s="73"/>
      <c r="N23900" s="77" t="s">
        <v>20635</v>
      </c>
      <c r="O23900" s="73" t="str">
        <f t="shared" si="1163"/>
        <v>8590</v>
      </c>
      <c r="P23900" s="73">
        <f t="shared" si="1164"/>
        <v>9</v>
      </c>
      <c r="Q23900" s="73" t="s">
        <v>10054</v>
      </c>
    </row>
    <row r="23901" spans="1:17" x14ac:dyDescent="0.35">
      <c r="A23901" s="73">
        <v>69</v>
      </c>
      <c r="B23901" s="73"/>
      <c r="C23901" s="73">
        <v>859000002</v>
      </c>
      <c r="D23901" s="76">
        <v>45190</v>
      </c>
      <c r="E23901" s="76">
        <v>45190</v>
      </c>
      <c r="F23901" s="73" t="s">
        <v>20183</v>
      </c>
      <c r="G23901" s="81">
        <v>500000</v>
      </c>
      <c r="H23901" s="81">
        <v>0</v>
      </c>
      <c r="I23901" s="81">
        <f t="shared" si="1162"/>
        <v>500000</v>
      </c>
      <c r="J23901" s="73" t="s">
        <v>39</v>
      </c>
      <c r="K23901" s="73"/>
      <c r="L23901" s="73" t="s">
        <v>502</v>
      </c>
      <c r="M23901" s="73"/>
      <c r="N23901" s="77" t="s">
        <v>20635</v>
      </c>
      <c r="O23901" s="73" t="str">
        <f t="shared" si="1163"/>
        <v>8590</v>
      </c>
      <c r="P23901" s="73">
        <f t="shared" si="1164"/>
        <v>9</v>
      </c>
      <c r="Q23901" s="73" t="s">
        <v>10054</v>
      </c>
    </row>
    <row r="23902" spans="1:17" x14ac:dyDescent="0.35">
      <c r="A23902" s="73">
        <v>69</v>
      </c>
      <c r="B23902" s="73"/>
      <c r="C23902" s="73">
        <v>859000002</v>
      </c>
      <c r="D23902" s="76">
        <v>45190</v>
      </c>
      <c r="E23902" s="76">
        <v>45190</v>
      </c>
      <c r="F23902" s="73" t="s">
        <v>20184</v>
      </c>
      <c r="G23902" s="81">
        <v>500000</v>
      </c>
      <c r="H23902" s="81">
        <v>0</v>
      </c>
      <c r="I23902" s="81">
        <f t="shared" si="1162"/>
        <v>500000</v>
      </c>
      <c r="J23902" s="73" t="s">
        <v>39</v>
      </c>
      <c r="K23902" s="73"/>
      <c r="L23902" s="73" t="s">
        <v>502</v>
      </c>
      <c r="M23902" s="73"/>
      <c r="N23902" s="77" t="s">
        <v>20635</v>
      </c>
      <c r="O23902" s="73" t="str">
        <f t="shared" si="1163"/>
        <v>8590</v>
      </c>
      <c r="P23902" s="73">
        <f t="shared" si="1164"/>
        <v>9</v>
      </c>
      <c r="Q23902" s="73" t="s">
        <v>10054</v>
      </c>
    </row>
    <row r="23903" spans="1:17" x14ac:dyDescent="0.35">
      <c r="A23903" s="73">
        <v>69</v>
      </c>
      <c r="B23903" s="73"/>
      <c r="C23903" s="73">
        <v>859000002</v>
      </c>
      <c r="D23903" s="76">
        <v>45190</v>
      </c>
      <c r="E23903" s="76">
        <v>45190</v>
      </c>
      <c r="F23903" s="73" t="s">
        <v>20185</v>
      </c>
      <c r="G23903" s="81">
        <v>1000000</v>
      </c>
      <c r="H23903" s="81">
        <v>0</v>
      </c>
      <c r="I23903" s="81">
        <f t="shared" si="1162"/>
        <v>1000000</v>
      </c>
      <c r="J23903" s="73" t="s">
        <v>39</v>
      </c>
      <c r="K23903" s="73"/>
      <c r="L23903" s="73" t="s">
        <v>502</v>
      </c>
      <c r="M23903" s="73"/>
      <c r="N23903" s="77" t="s">
        <v>20635</v>
      </c>
      <c r="O23903" s="73" t="str">
        <f t="shared" si="1163"/>
        <v>8590</v>
      </c>
      <c r="P23903" s="73">
        <f t="shared" si="1164"/>
        <v>9</v>
      </c>
      <c r="Q23903" s="73" t="s">
        <v>10054</v>
      </c>
    </row>
    <row r="23904" spans="1:17" x14ac:dyDescent="0.35">
      <c r="A23904" s="73">
        <v>69</v>
      </c>
      <c r="B23904" s="73"/>
      <c r="C23904" s="73">
        <v>859000002</v>
      </c>
      <c r="D23904" s="76">
        <v>45190</v>
      </c>
      <c r="E23904" s="76">
        <v>45190</v>
      </c>
      <c r="F23904" s="73" t="s">
        <v>20186</v>
      </c>
      <c r="G23904" s="81">
        <v>500000</v>
      </c>
      <c r="H23904" s="81">
        <v>0</v>
      </c>
      <c r="I23904" s="81">
        <f t="shared" si="1162"/>
        <v>500000</v>
      </c>
      <c r="J23904" s="73" t="s">
        <v>39</v>
      </c>
      <c r="K23904" s="73"/>
      <c r="L23904" s="73" t="s">
        <v>502</v>
      </c>
      <c r="M23904" s="73"/>
      <c r="N23904" s="77" t="s">
        <v>20635</v>
      </c>
      <c r="O23904" s="73" t="str">
        <f t="shared" si="1163"/>
        <v>8590</v>
      </c>
      <c r="P23904" s="73">
        <f t="shared" si="1164"/>
        <v>9</v>
      </c>
      <c r="Q23904" s="73" t="s">
        <v>10054</v>
      </c>
    </row>
    <row r="23905" spans="1:17" x14ac:dyDescent="0.35">
      <c r="A23905" s="73">
        <v>69</v>
      </c>
      <c r="B23905" s="73"/>
      <c r="C23905" s="73">
        <v>859000002</v>
      </c>
      <c r="D23905" s="76">
        <v>45190</v>
      </c>
      <c r="E23905" s="76">
        <v>45190</v>
      </c>
      <c r="F23905" s="73" t="s">
        <v>20187</v>
      </c>
      <c r="G23905" s="81">
        <v>1000000</v>
      </c>
      <c r="H23905" s="81">
        <v>0</v>
      </c>
      <c r="I23905" s="81">
        <f t="shared" si="1162"/>
        <v>1000000</v>
      </c>
      <c r="J23905" s="73" t="s">
        <v>39</v>
      </c>
      <c r="K23905" s="73"/>
      <c r="L23905" s="73" t="s">
        <v>502</v>
      </c>
      <c r="M23905" s="73"/>
      <c r="N23905" s="77" t="s">
        <v>20635</v>
      </c>
      <c r="O23905" s="73" t="str">
        <f t="shared" si="1163"/>
        <v>8590</v>
      </c>
      <c r="P23905" s="73">
        <f t="shared" si="1164"/>
        <v>9</v>
      </c>
      <c r="Q23905" s="73" t="s">
        <v>10054</v>
      </c>
    </row>
    <row r="23906" spans="1:17" x14ac:dyDescent="0.35">
      <c r="A23906" s="73">
        <v>69</v>
      </c>
      <c r="B23906" s="73"/>
      <c r="C23906" s="73">
        <v>859000002</v>
      </c>
      <c r="D23906" s="76">
        <v>45190</v>
      </c>
      <c r="E23906" s="76">
        <v>45190</v>
      </c>
      <c r="F23906" s="73" t="s">
        <v>20188</v>
      </c>
      <c r="G23906" s="81">
        <v>1500000</v>
      </c>
      <c r="H23906" s="81">
        <v>0</v>
      </c>
      <c r="I23906" s="81">
        <f t="shared" si="1162"/>
        <v>1500000</v>
      </c>
      <c r="J23906" s="73" t="s">
        <v>39</v>
      </c>
      <c r="K23906" s="73"/>
      <c r="L23906" s="73" t="s">
        <v>502</v>
      </c>
      <c r="M23906" s="73"/>
      <c r="N23906" s="77" t="s">
        <v>20635</v>
      </c>
      <c r="O23906" s="73" t="str">
        <f t="shared" si="1163"/>
        <v>8590</v>
      </c>
      <c r="P23906" s="73">
        <f t="shared" si="1164"/>
        <v>9</v>
      </c>
      <c r="Q23906" s="73" t="s">
        <v>10054</v>
      </c>
    </row>
    <row r="23907" spans="1:17" x14ac:dyDescent="0.35">
      <c r="A23907" s="73">
        <v>69</v>
      </c>
      <c r="B23907" s="73"/>
      <c r="C23907" s="73">
        <v>859000002</v>
      </c>
      <c r="D23907" s="76">
        <v>45190</v>
      </c>
      <c r="E23907" s="76">
        <v>45190</v>
      </c>
      <c r="F23907" s="73" t="s">
        <v>20189</v>
      </c>
      <c r="G23907" s="81">
        <v>1000000</v>
      </c>
      <c r="H23907" s="81">
        <v>0</v>
      </c>
      <c r="I23907" s="81">
        <f t="shared" si="1162"/>
        <v>1000000</v>
      </c>
      <c r="J23907" s="73" t="s">
        <v>39</v>
      </c>
      <c r="K23907" s="73"/>
      <c r="L23907" s="73" t="s">
        <v>502</v>
      </c>
      <c r="M23907" s="73"/>
      <c r="N23907" s="77" t="s">
        <v>20635</v>
      </c>
      <c r="O23907" s="73" t="str">
        <f t="shared" si="1163"/>
        <v>8590</v>
      </c>
      <c r="P23907" s="73">
        <f t="shared" si="1164"/>
        <v>9</v>
      </c>
      <c r="Q23907" s="73" t="s">
        <v>10054</v>
      </c>
    </row>
    <row r="23908" spans="1:17" x14ac:dyDescent="0.35">
      <c r="A23908" s="73">
        <v>69</v>
      </c>
      <c r="B23908" s="73"/>
      <c r="C23908" s="73">
        <v>859000002</v>
      </c>
      <c r="D23908" s="76">
        <v>45190</v>
      </c>
      <c r="E23908" s="76">
        <v>45190</v>
      </c>
      <c r="F23908" s="73" t="s">
        <v>20190</v>
      </c>
      <c r="G23908" s="81">
        <v>1000000</v>
      </c>
      <c r="H23908" s="81">
        <v>0</v>
      </c>
      <c r="I23908" s="81">
        <f t="shared" si="1162"/>
        <v>1000000</v>
      </c>
      <c r="J23908" s="73" t="s">
        <v>39</v>
      </c>
      <c r="K23908" s="73"/>
      <c r="L23908" s="73" t="s">
        <v>502</v>
      </c>
      <c r="M23908" s="73"/>
      <c r="N23908" s="77" t="s">
        <v>20635</v>
      </c>
      <c r="O23908" s="73" t="str">
        <f t="shared" si="1163"/>
        <v>8590</v>
      </c>
      <c r="P23908" s="73">
        <f t="shared" si="1164"/>
        <v>9</v>
      </c>
      <c r="Q23908" s="73" t="s">
        <v>10054</v>
      </c>
    </row>
    <row r="23909" spans="1:17" x14ac:dyDescent="0.35">
      <c r="A23909" s="73">
        <v>69</v>
      </c>
      <c r="B23909" s="73"/>
      <c r="C23909" s="73">
        <v>859000002</v>
      </c>
      <c r="D23909" s="76">
        <v>45190</v>
      </c>
      <c r="E23909" s="76">
        <v>45190</v>
      </c>
      <c r="F23909" s="73" t="s">
        <v>20191</v>
      </c>
      <c r="G23909" s="81">
        <v>500000</v>
      </c>
      <c r="H23909" s="81">
        <v>0</v>
      </c>
      <c r="I23909" s="81">
        <f t="shared" si="1162"/>
        <v>500000</v>
      </c>
      <c r="J23909" s="73" t="s">
        <v>39</v>
      </c>
      <c r="K23909" s="73"/>
      <c r="L23909" s="73" t="s">
        <v>502</v>
      </c>
      <c r="M23909" s="73"/>
      <c r="N23909" s="77" t="s">
        <v>20635</v>
      </c>
      <c r="O23909" s="73" t="str">
        <f t="shared" si="1163"/>
        <v>8590</v>
      </c>
      <c r="P23909" s="73">
        <f t="shared" si="1164"/>
        <v>9</v>
      </c>
      <c r="Q23909" s="73" t="s">
        <v>10054</v>
      </c>
    </row>
    <row r="23910" spans="1:17" x14ac:dyDescent="0.35">
      <c r="A23910" s="73">
        <v>69</v>
      </c>
      <c r="B23910" s="73"/>
      <c r="C23910" s="73">
        <v>859000002</v>
      </c>
      <c r="D23910" s="76">
        <v>45190</v>
      </c>
      <c r="E23910" s="76">
        <v>45190</v>
      </c>
      <c r="F23910" s="73" t="s">
        <v>20192</v>
      </c>
      <c r="G23910" s="81">
        <v>1000000</v>
      </c>
      <c r="H23910" s="81">
        <v>0</v>
      </c>
      <c r="I23910" s="81">
        <f t="shared" si="1162"/>
        <v>1000000</v>
      </c>
      <c r="J23910" s="73" t="s">
        <v>39</v>
      </c>
      <c r="K23910" s="73"/>
      <c r="L23910" s="73" t="s">
        <v>502</v>
      </c>
      <c r="M23910" s="73"/>
      <c r="N23910" s="77" t="s">
        <v>20635</v>
      </c>
      <c r="O23910" s="73" t="str">
        <f t="shared" si="1163"/>
        <v>8590</v>
      </c>
      <c r="P23910" s="73">
        <f t="shared" si="1164"/>
        <v>9</v>
      </c>
      <c r="Q23910" s="73" t="s">
        <v>10054</v>
      </c>
    </row>
    <row r="23911" spans="1:17" x14ac:dyDescent="0.35">
      <c r="A23911" s="73">
        <v>69</v>
      </c>
      <c r="B23911" s="73"/>
      <c r="C23911" s="73">
        <v>859000002</v>
      </c>
      <c r="D23911" s="76">
        <v>45190</v>
      </c>
      <c r="E23911" s="76">
        <v>45190</v>
      </c>
      <c r="F23911" s="73" t="s">
        <v>20193</v>
      </c>
      <c r="G23911" s="81">
        <v>1000000</v>
      </c>
      <c r="H23911" s="81">
        <v>0</v>
      </c>
      <c r="I23911" s="81">
        <f t="shared" si="1162"/>
        <v>1000000</v>
      </c>
      <c r="J23911" s="73" t="s">
        <v>39</v>
      </c>
      <c r="K23911" s="73"/>
      <c r="L23911" s="73" t="s">
        <v>502</v>
      </c>
      <c r="M23911" s="73"/>
      <c r="N23911" s="77" t="s">
        <v>20635</v>
      </c>
      <c r="O23911" s="73" t="str">
        <f t="shared" si="1163"/>
        <v>8590</v>
      </c>
      <c r="P23911" s="73">
        <f t="shared" si="1164"/>
        <v>9</v>
      </c>
      <c r="Q23911" s="73" t="s">
        <v>10054</v>
      </c>
    </row>
    <row r="23912" spans="1:17" x14ac:dyDescent="0.35">
      <c r="A23912" s="73">
        <v>69</v>
      </c>
      <c r="B23912" s="73"/>
      <c r="C23912" s="73">
        <v>859000002</v>
      </c>
      <c r="D23912" s="76">
        <v>45190</v>
      </c>
      <c r="E23912" s="76">
        <v>45190</v>
      </c>
      <c r="F23912" s="73" t="s">
        <v>20194</v>
      </c>
      <c r="G23912" s="81">
        <v>1000000</v>
      </c>
      <c r="H23912" s="81">
        <v>0</v>
      </c>
      <c r="I23912" s="81">
        <f t="shared" si="1162"/>
        <v>1000000</v>
      </c>
      <c r="J23912" s="73" t="s">
        <v>39</v>
      </c>
      <c r="K23912" s="73"/>
      <c r="L23912" s="73" t="s">
        <v>502</v>
      </c>
      <c r="M23912" s="73"/>
      <c r="N23912" s="77" t="s">
        <v>20635</v>
      </c>
      <c r="O23912" s="73" t="str">
        <f t="shared" si="1163"/>
        <v>8590</v>
      </c>
      <c r="P23912" s="73">
        <f t="shared" si="1164"/>
        <v>9</v>
      </c>
      <c r="Q23912" s="73" t="s">
        <v>10054</v>
      </c>
    </row>
    <row r="23913" spans="1:17" x14ac:dyDescent="0.35">
      <c r="A23913" s="73">
        <v>69</v>
      </c>
      <c r="B23913" s="73"/>
      <c r="C23913" s="73">
        <v>859000002</v>
      </c>
      <c r="D23913" s="76">
        <v>45190</v>
      </c>
      <c r="E23913" s="76">
        <v>45190</v>
      </c>
      <c r="F23913" s="73" t="s">
        <v>20195</v>
      </c>
      <c r="G23913" s="81">
        <v>500000</v>
      </c>
      <c r="H23913" s="81">
        <v>0</v>
      </c>
      <c r="I23913" s="81">
        <f t="shared" si="1162"/>
        <v>500000</v>
      </c>
      <c r="J23913" s="73" t="s">
        <v>39</v>
      </c>
      <c r="K23913" s="73"/>
      <c r="L23913" s="73" t="s">
        <v>502</v>
      </c>
      <c r="M23913" s="73"/>
      <c r="N23913" s="77" t="s">
        <v>20635</v>
      </c>
      <c r="O23913" s="73" t="str">
        <f t="shared" si="1163"/>
        <v>8590</v>
      </c>
      <c r="P23913" s="73">
        <f t="shared" si="1164"/>
        <v>9</v>
      </c>
      <c r="Q23913" s="73" t="s">
        <v>10054</v>
      </c>
    </row>
    <row r="23914" spans="1:17" x14ac:dyDescent="0.35">
      <c r="A23914" s="73">
        <v>69</v>
      </c>
      <c r="B23914" s="73"/>
      <c r="C23914" s="73">
        <v>859000002</v>
      </c>
      <c r="D23914" s="76">
        <v>45190</v>
      </c>
      <c r="E23914" s="76">
        <v>45190</v>
      </c>
      <c r="F23914" s="73" t="s">
        <v>20196</v>
      </c>
      <c r="G23914" s="81">
        <v>1500000</v>
      </c>
      <c r="H23914" s="81">
        <v>0</v>
      </c>
      <c r="I23914" s="81">
        <f t="shared" si="1162"/>
        <v>1500000</v>
      </c>
      <c r="J23914" s="73" t="s">
        <v>39</v>
      </c>
      <c r="K23914" s="73"/>
      <c r="L23914" s="73" t="s">
        <v>502</v>
      </c>
      <c r="M23914" s="73"/>
      <c r="N23914" s="77" t="s">
        <v>20635</v>
      </c>
      <c r="O23914" s="73" t="str">
        <f t="shared" si="1163"/>
        <v>8590</v>
      </c>
      <c r="P23914" s="73">
        <f t="shared" si="1164"/>
        <v>9</v>
      </c>
      <c r="Q23914" s="73" t="s">
        <v>10054</v>
      </c>
    </row>
    <row r="23915" spans="1:17" x14ac:dyDescent="0.35">
      <c r="A23915" s="73">
        <v>69</v>
      </c>
      <c r="B23915" s="73"/>
      <c r="C23915" s="73">
        <v>859000002</v>
      </c>
      <c r="D23915" s="76">
        <v>45190</v>
      </c>
      <c r="E23915" s="76">
        <v>45190</v>
      </c>
      <c r="F23915" s="73" t="s">
        <v>20197</v>
      </c>
      <c r="G23915" s="81">
        <v>12000000</v>
      </c>
      <c r="H23915" s="81">
        <v>0</v>
      </c>
      <c r="I23915" s="81">
        <f t="shared" si="1162"/>
        <v>12000000</v>
      </c>
      <c r="J23915" s="73" t="s">
        <v>39</v>
      </c>
      <c r="K23915" s="73"/>
      <c r="L23915" s="73" t="s">
        <v>502</v>
      </c>
      <c r="M23915" s="73"/>
      <c r="N23915" s="77" t="s">
        <v>20635</v>
      </c>
      <c r="O23915" s="73" t="str">
        <f t="shared" si="1163"/>
        <v>8590</v>
      </c>
      <c r="P23915" s="73">
        <f t="shared" si="1164"/>
        <v>9</v>
      </c>
      <c r="Q23915" s="73" t="s">
        <v>10054</v>
      </c>
    </row>
    <row r="23916" spans="1:17" x14ac:dyDescent="0.35">
      <c r="A23916" s="73">
        <v>69</v>
      </c>
      <c r="B23916" s="73"/>
      <c r="C23916" s="73">
        <v>859000002</v>
      </c>
      <c r="D23916" s="76">
        <v>45190</v>
      </c>
      <c r="E23916" s="76">
        <v>45190</v>
      </c>
      <c r="F23916" s="73">
        <v>690070232640001</v>
      </c>
      <c r="G23916" s="81">
        <v>1000000</v>
      </c>
      <c r="H23916" s="81">
        <v>0</v>
      </c>
      <c r="I23916" s="81">
        <f t="shared" si="1162"/>
        <v>1000000</v>
      </c>
      <c r="J23916" s="73" t="s">
        <v>39</v>
      </c>
      <c r="K23916" s="73"/>
      <c r="L23916" s="73" t="s">
        <v>502</v>
      </c>
      <c r="M23916" s="73"/>
      <c r="N23916" s="77" t="s">
        <v>20635</v>
      </c>
      <c r="O23916" s="73" t="str">
        <f t="shared" si="1163"/>
        <v>8590</v>
      </c>
      <c r="P23916" s="73">
        <f t="shared" si="1164"/>
        <v>9</v>
      </c>
      <c r="Q23916" s="73" t="s">
        <v>10054</v>
      </c>
    </row>
    <row r="23917" spans="1:17" x14ac:dyDescent="0.35">
      <c r="A23917" s="73">
        <v>69</v>
      </c>
      <c r="B23917" s="73"/>
      <c r="C23917" s="73">
        <v>859000002</v>
      </c>
      <c r="D23917" s="76">
        <v>45190</v>
      </c>
      <c r="E23917" s="76">
        <v>45190</v>
      </c>
      <c r="F23917" s="73">
        <v>690071232640001</v>
      </c>
      <c r="G23917" s="81">
        <v>500000</v>
      </c>
      <c r="H23917" s="81">
        <v>0</v>
      </c>
      <c r="I23917" s="81">
        <f t="shared" si="1162"/>
        <v>500000</v>
      </c>
      <c r="J23917" s="73" t="s">
        <v>39</v>
      </c>
      <c r="K23917" s="73"/>
      <c r="L23917" s="73" t="s">
        <v>502</v>
      </c>
      <c r="M23917" s="73"/>
      <c r="N23917" s="77" t="s">
        <v>20635</v>
      </c>
      <c r="O23917" s="73" t="str">
        <f t="shared" si="1163"/>
        <v>8590</v>
      </c>
      <c r="P23917" s="73">
        <f t="shared" si="1164"/>
        <v>9</v>
      </c>
      <c r="Q23917" s="73" t="s">
        <v>10054</v>
      </c>
    </row>
    <row r="23918" spans="1:17" x14ac:dyDescent="0.35">
      <c r="A23918" s="73">
        <v>69</v>
      </c>
      <c r="B23918" s="73"/>
      <c r="C23918" s="73">
        <v>859000002</v>
      </c>
      <c r="D23918" s="76">
        <v>45190</v>
      </c>
      <c r="E23918" s="76">
        <v>45190</v>
      </c>
      <c r="F23918" s="73">
        <v>690072232640001</v>
      </c>
      <c r="G23918" s="81">
        <v>1000000</v>
      </c>
      <c r="H23918" s="81">
        <v>0</v>
      </c>
      <c r="I23918" s="81">
        <f t="shared" si="1162"/>
        <v>1000000</v>
      </c>
      <c r="J23918" s="73" t="s">
        <v>39</v>
      </c>
      <c r="K23918" s="73"/>
      <c r="L23918" s="73" t="s">
        <v>502</v>
      </c>
      <c r="M23918" s="73"/>
      <c r="N23918" s="77" t="s">
        <v>20635</v>
      </c>
      <c r="O23918" s="73" t="str">
        <f t="shared" si="1163"/>
        <v>8590</v>
      </c>
      <c r="P23918" s="73">
        <f t="shared" si="1164"/>
        <v>9</v>
      </c>
      <c r="Q23918" s="73" t="s">
        <v>10054</v>
      </c>
    </row>
    <row r="23919" spans="1:17" x14ac:dyDescent="0.35">
      <c r="A23919" s="73">
        <v>69</v>
      </c>
      <c r="B23919" s="73"/>
      <c r="C23919" s="73">
        <v>859000002</v>
      </c>
      <c r="D23919" s="76">
        <v>45190</v>
      </c>
      <c r="E23919" s="76">
        <v>45190</v>
      </c>
      <c r="F23919" s="73">
        <v>690073232640001</v>
      </c>
      <c r="G23919" s="81">
        <v>500000</v>
      </c>
      <c r="H23919" s="81">
        <v>0</v>
      </c>
      <c r="I23919" s="81">
        <f t="shared" si="1162"/>
        <v>500000</v>
      </c>
      <c r="J23919" s="73" t="s">
        <v>39</v>
      </c>
      <c r="K23919" s="73"/>
      <c r="L23919" s="73" t="s">
        <v>502</v>
      </c>
      <c r="M23919" s="73"/>
      <c r="N23919" s="77" t="s">
        <v>20635</v>
      </c>
      <c r="O23919" s="73" t="str">
        <f t="shared" si="1163"/>
        <v>8590</v>
      </c>
      <c r="P23919" s="73">
        <f t="shared" si="1164"/>
        <v>9</v>
      </c>
      <c r="Q23919" s="73" t="s">
        <v>10054</v>
      </c>
    </row>
    <row r="23920" spans="1:17" ht="29" x14ac:dyDescent="0.35">
      <c r="A23920" s="73">
        <v>69</v>
      </c>
      <c r="B23920" s="73"/>
      <c r="C23920" s="73">
        <v>859000002</v>
      </c>
      <c r="D23920" s="76">
        <v>45191</v>
      </c>
      <c r="E23920" s="76">
        <v>45191</v>
      </c>
      <c r="F23920" s="73" t="s">
        <v>20198</v>
      </c>
      <c r="G23920" s="81">
        <v>0</v>
      </c>
      <c r="H23920" s="81">
        <v>38367538</v>
      </c>
      <c r="I23920" s="81">
        <f t="shared" si="1162"/>
        <v>-38367538</v>
      </c>
      <c r="J23920" s="73" t="s">
        <v>39</v>
      </c>
      <c r="K23920" s="73"/>
      <c r="L23920" s="73" t="s">
        <v>502</v>
      </c>
      <c r="M23920" s="73"/>
      <c r="N23920" s="77" t="s">
        <v>20631</v>
      </c>
      <c r="O23920" s="73" t="str">
        <f t="shared" si="1163"/>
        <v>8590</v>
      </c>
      <c r="P23920" s="73">
        <f t="shared" si="1164"/>
        <v>9</v>
      </c>
      <c r="Q23920" s="73" t="s">
        <v>10018</v>
      </c>
    </row>
    <row r="23921" spans="1:17" ht="29" x14ac:dyDescent="0.35">
      <c r="A23921" s="73">
        <v>69</v>
      </c>
      <c r="B23921" s="73"/>
      <c r="C23921" s="73">
        <v>859000002</v>
      </c>
      <c r="D23921" s="76">
        <v>45191</v>
      </c>
      <c r="E23921" s="76">
        <v>45191</v>
      </c>
      <c r="F23921" s="73" t="s">
        <v>20199</v>
      </c>
      <c r="G23921" s="81">
        <v>0</v>
      </c>
      <c r="H23921" s="81">
        <v>2967949</v>
      </c>
      <c r="I23921" s="81">
        <f t="shared" si="1162"/>
        <v>-2967949</v>
      </c>
      <c r="J23921" s="73" t="s">
        <v>39</v>
      </c>
      <c r="K23921" s="73"/>
      <c r="L23921" s="73" t="s">
        <v>502</v>
      </c>
      <c r="M23921" s="73"/>
      <c r="N23921" s="77" t="s">
        <v>20631</v>
      </c>
      <c r="O23921" s="73" t="str">
        <f t="shared" si="1163"/>
        <v>8590</v>
      </c>
      <c r="P23921" s="73">
        <f t="shared" si="1164"/>
        <v>9</v>
      </c>
      <c r="Q23921" s="73" t="s">
        <v>10018</v>
      </c>
    </row>
    <row r="23922" spans="1:17" x14ac:dyDescent="0.35">
      <c r="A23922" s="73">
        <v>45</v>
      </c>
      <c r="B23922" s="73"/>
      <c r="C23922" s="73">
        <v>859000002</v>
      </c>
      <c r="D23922" s="76">
        <v>45181</v>
      </c>
      <c r="E23922" s="76">
        <v>45181</v>
      </c>
      <c r="F23922" s="73" t="s">
        <v>20200</v>
      </c>
      <c r="G23922" s="81">
        <v>20000000</v>
      </c>
      <c r="H23922" s="81">
        <v>0</v>
      </c>
      <c r="I23922" s="81">
        <f t="shared" si="1162"/>
        <v>20000000</v>
      </c>
      <c r="J23922" s="73" t="s">
        <v>39</v>
      </c>
      <c r="K23922" s="73"/>
      <c r="L23922" s="73" t="s">
        <v>502</v>
      </c>
      <c r="M23922" s="73"/>
      <c r="N23922" s="77" t="s">
        <v>20627</v>
      </c>
      <c r="O23922" s="73" t="str">
        <f t="shared" si="1163"/>
        <v>8590</v>
      </c>
      <c r="P23922" s="73">
        <f t="shared" si="1164"/>
        <v>9</v>
      </c>
      <c r="Q23922" s="73" t="s">
        <v>10018</v>
      </c>
    </row>
    <row r="23923" spans="1:17" x14ac:dyDescent="0.35">
      <c r="A23923" s="73">
        <v>64</v>
      </c>
      <c r="B23923" s="73"/>
      <c r="C23923" s="73">
        <v>859000002</v>
      </c>
      <c r="D23923" s="76">
        <v>45181</v>
      </c>
      <c r="E23923" s="76">
        <v>45181</v>
      </c>
      <c r="F23923" s="73" t="s">
        <v>20201</v>
      </c>
      <c r="G23923" s="81">
        <v>10000000</v>
      </c>
      <c r="H23923" s="81">
        <v>0</v>
      </c>
      <c r="I23923" s="81">
        <f t="shared" si="1162"/>
        <v>10000000</v>
      </c>
      <c r="J23923" s="73" t="s">
        <v>39</v>
      </c>
      <c r="K23923" s="73"/>
      <c r="L23923" s="73" t="s">
        <v>502</v>
      </c>
      <c r="M23923" s="73"/>
      <c r="N23923" s="77" t="s">
        <v>20627</v>
      </c>
      <c r="O23923" s="73" t="str">
        <f t="shared" si="1163"/>
        <v>8590</v>
      </c>
      <c r="P23923" s="73">
        <f t="shared" si="1164"/>
        <v>9</v>
      </c>
      <c r="Q23923" s="73" t="s">
        <v>10018</v>
      </c>
    </row>
    <row r="23924" spans="1:17" x14ac:dyDescent="0.35">
      <c r="A23924" s="73">
        <v>64</v>
      </c>
      <c r="B23924" s="73"/>
      <c r="C23924" s="73">
        <v>859000002</v>
      </c>
      <c r="D23924" s="76">
        <v>45181</v>
      </c>
      <c r="E23924" s="76">
        <v>45181</v>
      </c>
      <c r="F23924" s="73" t="s">
        <v>20202</v>
      </c>
      <c r="G23924" s="81">
        <v>6636177</v>
      </c>
      <c r="H23924" s="81">
        <v>0</v>
      </c>
      <c r="I23924" s="81">
        <f t="shared" si="1162"/>
        <v>6636177</v>
      </c>
      <c r="J23924" s="73" t="s">
        <v>39</v>
      </c>
      <c r="K23924" s="73"/>
      <c r="L23924" s="73" t="s">
        <v>502</v>
      </c>
      <c r="M23924" s="73"/>
      <c r="N23924" s="77" t="s">
        <v>13494</v>
      </c>
      <c r="O23924" s="73" t="str">
        <f t="shared" si="1163"/>
        <v>8590</v>
      </c>
      <c r="P23924" s="73">
        <f t="shared" si="1164"/>
        <v>9</v>
      </c>
      <c r="Q23924" s="73" t="s">
        <v>10018</v>
      </c>
    </row>
    <row r="23925" spans="1:17" x14ac:dyDescent="0.35">
      <c r="A23925" s="73">
        <v>27</v>
      </c>
      <c r="B23925" s="73"/>
      <c r="C23925" s="73">
        <v>859000002</v>
      </c>
      <c r="D23925" s="76">
        <v>45189</v>
      </c>
      <c r="E23925" s="76">
        <v>45189</v>
      </c>
      <c r="F23925" s="73">
        <v>690024232630001</v>
      </c>
      <c r="G23925" s="81">
        <v>57349</v>
      </c>
      <c r="H23925" s="81">
        <v>0</v>
      </c>
      <c r="I23925" s="81">
        <f t="shared" si="1162"/>
        <v>57349</v>
      </c>
      <c r="J23925" s="73" t="s">
        <v>39</v>
      </c>
      <c r="K23925" s="73"/>
      <c r="L23925" s="73" t="s">
        <v>502</v>
      </c>
      <c r="M23925" s="73"/>
      <c r="N23925" s="77" t="s">
        <v>20629</v>
      </c>
      <c r="O23925" s="73" t="str">
        <f t="shared" si="1163"/>
        <v>8590</v>
      </c>
      <c r="P23925" s="73">
        <f t="shared" si="1164"/>
        <v>9</v>
      </c>
      <c r="Q23925" s="73" t="s">
        <v>10018</v>
      </c>
    </row>
    <row r="23926" spans="1:17" x14ac:dyDescent="0.35">
      <c r="A23926" s="73">
        <v>37</v>
      </c>
      <c r="B23926" s="73"/>
      <c r="C23926" s="73">
        <v>859000002</v>
      </c>
      <c r="D23926" s="76">
        <v>45189</v>
      </c>
      <c r="E23926" s="76">
        <v>45189</v>
      </c>
      <c r="F23926" s="73">
        <v>690027232630001</v>
      </c>
      <c r="G23926" s="81">
        <v>445847</v>
      </c>
      <c r="H23926" s="81">
        <v>0</v>
      </c>
      <c r="I23926" s="81">
        <f t="shared" si="1162"/>
        <v>445847</v>
      </c>
      <c r="J23926" s="73" t="s">
        <v>39</v>
      </c>
      <c r="K23926" s="73"/>
      <c r="L23926" s="73" t="s">
        <v>502</v>
      </c>
      <c r="M23926" s="73"/>
      <c r="N23926" s="77" t="s">
        <v>20629</v>
      </c>
      <c r="O23926" s="73" t="str">
        <f t="shared" si="1163"/>
        <v>8590</v>
      </c>
      <c r="P23926" s="73">
        <f t="shared" si="1164"/>
        <v>9</v>
      </c>
      <c r="Q23926" s="73" t="s">
        <v>10018</v>
      </c>
    </row>
    <row r="23927" spans="1:17" x14ac:dyDescent="0.35">
      <c r="A23927" s="73">
        <v>83</v>
      </c>
      <c r="B23927" s="73"/>
      <c r="C23927" s="73">
        <v>859000002</v>
      </c>
      <c r="D23927" s="76">
        <v>45189</v>
      </c>
      <c r="E23927" s="76">
        <v>45189</v>
      </c>
      <c r="F23927" s="73">
        <v>690023232630001</v>
      </c>
      <c r="G23927" s="81">
        <v>350007</v>
      </c>
      <c r="H23927" s="81">
        <v>0</v>
      </c>
      <c r="I23927" s="81">
        <f t="shared" si="1162"/>
        <v>350007</v>
      </c>
      <c r="J23927" s="73" t="s">
        <v>39</v>
      </c>
      <c r="K23927" s="73"/>
      <c r="L23927" s="73" t="s">
        <v>502</v>
      </c>
      <c r="M23927" s="73"/>
      <c r="N23927" s="77" t="s">
        <v>20629</v>
      </c>
      <c r="O23927" s="73" t="str">
        <f t="shared" si="1163"/>
        <v>8590</v>
      </c>
      <c r="P23927" s="73">
        <f t="shared" si="1164"/>
        <v>9</v>
      </c>
      <c r="Q23927" s="73" t="s">
        <v>10018</v>
      </c>
    </row>
    <row r="23928" spans="1:17" ht="29" x14ac:dyDescent="0.35">
      <c r="A23928" s="73">
        <v>83</v>
      </c>
      <c r="B23928" s="73"/>
      <c r="C23928" s="73">
        <v>859000002</v>
      </c>
      <c r="D23928" s="76">
        <v>45189</v>
      </c>
      <c r="E23928" s="76">
        <v>45189</v>
      </c>
      <c r="F23928" s="73" t="s">
        <v>20203</v>
      </c>
      <c r="G23928" s="81">
        <v>402970</v>
      </c>
      <c r="H23928" s="81">
        <v>0</v>
      </c>
      <c r="I23928" s="81">
        <f t="shared" si="1162"/>
        <v>402970</v>
      </c>
      <c r="J23928" s="73" t="s">
        <v>39</v>
      </c>
      <c r="K23928" s="73"/>
      <c r="L23928" s="73" t="s">
        <v>502</v>
      </c>
      <c r="M23928" s="73"/>
      <c r="N23928" s="77" t="s">
        <v>20633</v>
      </c>
      <c r="O23928" s="73" t="str">
        <f t="shared" si="1163"/>
        <v>8590</v>
      </c>
      <c r="P23928" s="73">
        <f t="shared" si="1164"/>
        <v>9</v>
      </c>
      <c r="Q23928" s="73" t="s">
        <v>10018</v>
      </c>
    </row>
    <row r="23929" spans="1:17" ht="29" x14ac:dyDescent="0.35">
      <c r="A23929" s="73">
        <v>38</v>
      </c>
      <c r="B23929" s="73"/>
      <c r="C23929" s="73">
        <v>859000002</v>
      </c>
      <c r="D23929" s="76">
        <v>45191</v>
      </c>
      <c r="E23929" s="76">
        <v>45191</v>
      </c>
      <c r="F23929" s="73">
        <v>690046232650001</v>
      </c>
      <c r="G23929" s="81">
        <v>7830000</v>
      </c>
      <c r="H23929" s="81">
        <v>0</v>
      </c>
      <c r="I23929" s="81">
        <f t="shared" si="1162"/>
        <v>7830000</v>
      </c>
      <c r="J23929" s="73" t="s">
        <v>39</v>
      </c>
      <c r="K23929" s="73"/>
      <c r="L23929" s="73" t="s">
        <v>502</v>
      </c>
      <c r="M23929" s="73"/>
      <c r="N23929" s="77" t="s">
        <v>20632</v>
      </c>
      <c r="O23929" s="73" t="str">
        <f t="shared" si="1163"/>
        <v>8590</v>
      </c>
      <c r="P23929" s="73">
        <f t="shared" si="1164"/>
        <v>9</v>
      </c>
      <c r="Q23929" s="73" t="s">
        <v>10018</v>
      </c>
    </row>
    <row r="23930" spans="1:17" ht="29" x14ac:dyDescent="0.35">
      <c r="A23930" s="73">
        <v>38</v>
      </c>
      <c r="B23930" s="73"/>
      <c r="C23930" s="73">
        <v>859000002</v>
      </c>
      <c r="D23930" s="76">
        <v>45191</v>
      </c>
      <c r="E23930" s="76">
        <v>45191</v>
      </c>
      <c r="F23930" s="73" t="s">
        <v>20204</v>
      </c>
      <c r="G23930" s="81">
        <v>840000</v>
      </c>
      <c r="H23930" s="81">
        <v>0</v>
      </c>
      <c r="I23930" s="81">
        <f t="shared" si="1162"/>
        <v>840000</v>
      </c>
      <c r="J23930" s="73" t="s">
        <v>39</v>
      </c>
      <c r="K23930" s="73"/>
      <c r="L23930" s="73" t="s">
        <v>502</v>
      </c>
      <c r="M23930" s="73"/>
      <c r="N23930" s="77" t="s">
        <v>20639</v>
      </c>
      <c r="O23930" s="73" t="str">
        <f t="shared" si="1163"/>
        <v>8590</v>
      </c>
      <c r="P23930" s="73">
        <f t="shared" si="1164"/>
        <v>9</v>
      </c>
      <c r="Q23930" s="73" t="s">
        <v>10058</v>
      </c>
    </row>
    <row r="23931" spans="1:17" x14ac:dyDescent="0.35">
      <c r="A23931" s="73">
        <v>34</v>
      </c>
      <c r="B23931" s="73"/>
      <c r="C23931" s="73">
        <v>859000002</v>
      </c>
      <c r="D23931" s="76">
        <v>45190</v>
      </c>
      <c r="E23931" s="76">
        <v>45190</v>
      </c>
      <c r="F23931" s="73" t="s">
        <v>20205</v>
      </c>
      <c r="G23931" s="81">
        <v>4780000</v>
      </c>
      <c r="H23931" s="81">
        <v>0</v>
      </c>
      <c r="I23931" s="81">
        <f t="shared" si="1162"/>
        <v>4780000</v>
      </c>
      <c r="J23931" s="73" t="s">
        <v>39</v>
      </c>
      <c r="K23931" s="73"/>
      <c r="L23931" s="73" t="s">
        <v>502</v>
      </c>
      <c r="M23931" s="73"/>
      <c r="N23931" s="77" t="s">
        <v>20637</v>
      </c>
      <c r="O23931" s="73" t="str">
        <f t="shared" si="1163"/>
        <v>8590</v>
      </c>
      <c r="P23931" s="73">
        <f t="shared" si="1164"/>
        <v>9</v>
      </c>
      <c r="Q23931" s="73" t="s">
        <v>10018</v>
      </c>
    </row>
    <row r="23932" spans="1:17" x14ac:dyDescent="0.35">
      <c r="A23932" s="73">
        <v>34</v>
      </c>
      <c r="B23932" s="73"/>
      <c r="C23932" s="73">
        <v>859000002</v>
      </c>
      <c r="D23932" s="76">
        <v>45190</v>
      </c>
      <c r="E23932" s="76">
        <v>45190</v>
      </c>
      <c r="F23932" s="73" t="s">
        <v>20206</v>
      </c>
      <c r="G23932" s="81">
        <v>1000000</v>
      </c>
      <c r="H23932" s="81">
        <v>0</v>
      </c>
      <c r="I23932" s="81">
        <f t="shared" si="1162"/>
        <v>1000000</v>
      </c>
      <c r="J23932" s="73" t="s">
        <v>39</v>
      </c>
      <c r="K23932" s="73"/>
      <c r="L23932" s="73" t="s">
        <v>502</v>
      </c>
      <c r="M23932" s="73"/>
      <c r="N23932" s="77" t="s">
        <v>20635</v>
      </c>
      <c r="O23932" s="73" t="str">
        <f t="shared" si="1163"/>
        <v>8590</v>
      </c>
      <c r="P23932" s="73">
        <f t="shared" si="1164"/>
        <v>9</v>
      </c>
      <c r="Q23932" s="73" t="s">
        <v>10054</v>
      </c>
    </row>
    <row r="23933" spans="1:17" ht="29" x14ac:dyDescent="0.35">
      <c r="A23933" s="73">
        <v>34</v>
      </c>
      <c r="B23933" s="73"/>
      <c r="C23933" s="73">
        <v>859000002</v>
      </c>
      <c r="D23933" s="76">
        <v>45190</v>
      </c>
      <c r="E23933" s="76">
        <v>45190</v>
      </c>
      <c r="F23933" s="73" t="s">
        <v>20207</v>
      </c>
      <c r="G23933" s="81">
        <v>511212</v>
      </c>
      <c r="H23933" s="81">
        <v>0</v>
      </c>
      <c r="I23933" s="81">
        <f t="shared" si="1162"/>
        <v>511212</v>
      </c>
      <c r="J23933" s="73" t="s">
        <v>39</v>
      </c>
      <c r="K23933" s="73"/>
      <c r="L23933" s="73" t="s">
        <v>502</v>
      </c>
      <c r="M23933" s="73"/>
      <c r="N23933" s="77" t="s">
        <v>20636</v>
      </c>
      <c r="O23933" s="73" t="str">
        <f t="shared" si="1163"/>
        <v>8590</v>
      </c>
      <c r="P23933" s="73">
        <f t="shared" si="1164"/>
        <v>9</v>
      </c>
      <c r="Q23933" s="73" t="s">
        <v>10058</v>
      </c>
    </row>
    <row r="23934" spans="1:17" ht="29" x14ac:dyDescent="0.35">
      <c r="A23934" s="73">
        <v>34</v>
      </c>
      <c r="B23934" s="73"/>
      <c r="C23934" s="73">
        <v>859000002</v>
      </c>
      <c r="D23934" s="76">
        <v>45191</v>
      </c>
      <c r="E23934" s="76">
        <v>45191</v>
      </c>
      <c r="F23934" s="73" t="s">
        <v>20208</v>
      </c>
      <c r="G23934" s="81">
        <v>0</v>
      </c>
      <c r="H23934" s="81">
        <v>3696</v>
      </c>
      <c r="I23934" s="81">
        <f t="shared" si="1162"/>
        <v>-3696</v>
      </c>
      <c r="J23934" s="73" t="s">
        <v>39</v>
      </c>
      <c r="K23934" s="73"/>
      <c r="L23934" s="73" t="s">
        <v>502</v>
      </c>
      <c r="M23934" s="73"/>
      <c r="N23934" s="77" t="s">
        <v>20631</v>
      </c>
      <c r="O23934" s="73" t="str">
        <f t="shared" si="1163"/>
        <v>8590</v>
      </c>
      <c r="P23934" s="73">
        <f t="shared" si="1164"/>
        <v>9</v>
      </c>
      <c r="Q23934" s="73" t="s">
        <v>10018</v>
      </c>
    </row>
    <row r="23935" spans="1:17" ht="29" x14ac:dyDescent="0.35">
      <c r="A23935" s="73">
        <v>34</v>
      </c>
      <c r="B23935" s="73"/>
      <c r="C23935" s="73">
        <v>859000002</v>
      </c>
      <c r="D23935" s="76">
        <v>45191</v>
      </c>
      <c r="E23935" s="76">
        <v>45191</v>
      </c>
      <c r="F23935" s="73">
        <v>690044232650001</v>
      </c>
      <c r="G23935" s="81">
        <v>2260000</v>
      </c>
      <c r="H23935" s="81">
        <v>0</v>
      </c>
      <c r="I23935" s="81">
        <f t="shared" si="1162"/>
        <v>2260000</v>
      </c>
      <c r="J23935" s="73" t="s">
        <v>39</v>
      </c>
      <c r="K23935" s="73"/>
      <c r="L23935" s="73" t="s">
        <v>502</v>
      </c>
      <c r="M23935" s="73"/>
      <c r="N23935" s="77" t="s">
        <v>20632</v>
      </c>
      <c r="O23935" s="73" t="str">
        <f t="shared" si="1163"/>
        <v>8590</v>
      </c>
      <c r="P23935" s="73">
        <f t="shared" si="1164"/>
        <v>9</v>
      </c>
      <c r="Q23935" s="73" t="s">
        <v>10018</v>
      </c>
    </row>
    <row r="23936" spans="1:17" ht="29" x14ac:dyDescent="0.35">
      <c r="A23936" s="73">
        <v>34</v>
      </c>
      <c r="B23936" s="73"/>
      <c r="C23936" s="73">
        <v>859000002</v>
      </c>
      <c r="D23936" s="76">
        <v>45191</v>
      </c>
      <c r="E23936" s="76">
        <v>45191</v>
      </c>
      <c r="F23936" s="73" t="s">
        <v>20209</v>
      </c>
      <c r="G23936" s="81">
        <v>5901270</v>
      </c>
      <c r="H23936" s="81">
        <v>0</v>
      </c>
      <c r="I23936" s="81">
        <f t="shared" si="1162"/>
        <v>5901270</v>
      </c>
      <c r="J23936" s="73" t="s">
        <v>39</v>
      </c>
      <c r="K23936" s="73"/>
      <c r="L23936" s="73" t="s">
        <v>502</v>
      </c>
      <c r="M23936" s="73"/>
      <c r="N23936" s="77" t="s">
        <v>20639</v>
      </c>
      <c r="O23936" s="73" t="str">
        <f t="shared" si="1163"/>
        <v>8590</v>
      </c>
      <c r="P23936" s="73">
        <f t="shared" si="1164"/>
        <v>9</v>
      </c>
      <c r="Q23936" s="73" t="s">
        <v>10058</v>
      </c>
    </row>
    <row r="23937" spans="1:17" ht="29" x14ac:dyDescent="0.35">
      <c r="A23937" s="73">
        <v>65</v>
      </c>
      <c r="B23937" s="73"/>
      <c r="C23937" s="73">
        <v>859000002</v>
      </c>
      <c r="D23937" s="76">
        <v>45191</v>
      </c>
      <c r="E23937" s="76">
        <v>45191</v>
      </c>
      <c r="F23937" s="73" t="s">
        <v>20210</v>
      </c>
      <c r="G23937" s="81">
        <v>1375950</v>
      </c>
      <c r="H23937" s="81">
        <v>0</v>
      </c>
      <c r="I23937" s="81">
        <f t="shared" si="1162"/>
        <v>1375950</v>
      </c>
      <c r="J23937" s="73" t="s">
        <v>39</v>
      </c>
      <c r="K23937" s="73"/>
      <c r="L23937" s="73" t="s">
        <v>502</v>
      </c>
      <c r="M23937" s="73"/>
      <c r="N23937" s="77" t="s">
        <v>20639</v>
      </c>
      <c r="O23937" s="73" t="str">
        <f t="shared" si="1163"/>
        <v>8590</v>
      </c>
      <c r="P23937" s="73">
        <f t="shared" si="1164"/>
        <v>9</v>
      </c>
      <c r="Q23937" s="73" t="s">
        <v>10058</v>
      </c>
    </row>
    <row r="23938" spans="1:17" ht="29" x14ac:dyDescent="0.35">
      <c r="A23938" s="73">
        <v>66</v>
      </c>
      <c r="B23938" s="73"/>
      <c r="C23938" s="73">
        <v>859000002</v>
      </c>
      <c r="D23938" s="76">
        <v>45191</v>
      </c>
      <c r="E23938" s="76">
        <v>45191</v>
      </c>
      <c r="F23938" s="73" t="s">
        <v>20211</v>
      </c>
      <c r="G23938" s="81">
        <v>7868650</v>
      </c>
      <c r="H23938" s="81">
        <v>0</v>
      </c>
      <c r="I23938" s="81">
        <f t="shared" si="1162"/>
        <v>7868650</v>
      </c>
      <c r="J23938" s="73" t="s">
        <v>39</v>
      </c>
      <c r="K23938" s="73"/>
      <c r="L23938" s="73" t="s">
        <v>502</v>
      </c>
      <c r="M23938" s="73"/>
      <c r="N23938" s="77" t="s">
        <v>20639</v>
      </c>
      <c r="O23938" s="73" t="str">
        <f t="shared" si="1163"/>
        <v>8590</v>
      </c>
      <c r="P23938" s="73">
        <f t="shared" si="1164"/>
        <v>9</v>
      </c>
      <c r="Q23938" s="73" t="s">
        <v>10058</v>
      </c>
    </row>
    <row r="23939" spans="1:17" ht="29" x14ac:dyDescent="0.35">
      <c r="A23939" s="73">
        <v>9</v>
      </c>
      <c r="B23939" s="73"/>
      <c r="C23939" s="73">
        <v>859000002</v>
      </c>
      <c r="D23939" s="76">
        <v>45191</v>
      </c>
      <c r="E23939" s="76">
        <v>45191</v>
      </c>
      <c r="F23939" s="73" t="s">
        <v>20212</v>
      </c>
      <c r="G23939" s="81">
        <v>400000</v>
      </c>
      <c r="H23939" s="81">
        <v>0</v>
      </c>
      <c r="I23939" s="81">
        <f t="shared" si="1162"/>
        <v>400000</v>
      </c>
      <c r="J23939" s="73" t="s">
        <v>39</v>
      </c>
      <c r="K23939" s="73"/>
      <c r="L23939" s="73" t="s">
        <v>502</v>
      </c>
      <c r="M23939" s="73"/>
      <c r="N23939" s="77" t="s">
        <v>20632</v>
      </c>
      <c r="O23939" s="73" t="str">
        <f t="shared" si="1163"/>
        <v>8590</v>
      </c>
      <c r="P23939" s="73">
        <f t="shared" si="1164"/>
        <v>9</v>
      </c>
      <c r="Q23939" s="73" t="s">
        <v>10018</v>
      </c>
    </row>
    <row r="23940" spans="1:17" ht="29" x14ac:dyDescent="0.35">
      <c r="A23940" s="73">
        <v>9</v>
      </c>
      <c r="B23940" s="73"/>
      <c r="C23940" s="73">
        <v>859000002</v>
      </c>
      <c r="D23940" s="76">
        <v>45191</v>
      </c>
      <c r="E23940" s="76">
        <v>45191</v>
      </c>
      <c r="F23940" s="73" t="s">
        <v>20213</v>
      </c>
      <c r="G23940" s="81">
        <v>2350000</v>
      </c>
      <c r="H23940" s="81">
        <v>0</v>
      </c>
      <c r="I23940" s="81">
        <f t="shared" si="1162"/>
        <v>2350000</v>
      </c>
      <c r="J23940" s="73" t="s">
        <v>39</v>
      </c>
      <c r="K23940" s="73"/>
      <c r="L23940" s="73" t="s">
        <v>502</v>
      </c>
      <c r="M23940" s="73"/>
      <c r="N23940" s="77" t="s">
        <v>20638</v>
      </c>
      <c r="O23940" s="73" t="str">
        <f t="shared" si="1163"/>
        <v>8590</v>
      </c>
      <c r="P23940" s="73">
        <f t="shared" si="1164"/>
        <v>9</v>
      </c>
      <c r="Q23940" s="73" t="s">
        <v>10058</v>
      </c>
    </row>
    <row r="23941" spans="1:17" ht="29" x14ac:dyDescent="0.35">
      <c r="A23941" s="73">
        <v>9</v>
      </c>
      <c r="B23941" s="73"/>
      <c r="C23941" s="73">
        <v>859000002</v>
      </c>
      <c r="D23941" s="76">
        <v>45191</v>
      </c>
      <c r="E23941" s="76">
        <v>45191</v>
      </c>
      <c r="F23941" s="73">
        <v>690066232650001</v>
      </c>
      <c r="G23941" s="81">
        <v>800000</v>
      </c>
      <c r="H23941" s="81">
        <v>0</v>
      </c>
      <c r="I23941" s="81">
        <f t="shared" si="1162"/>
        <v>800000</v>
      </c>
      <c r="J23941" s="73" t="s">
        <v>39</v>
      </c>
      <c r="K23941" s="73"/>
      <c r="L23941" s="73" t="s">
        <v>502</v>
      </c>
      <c r="M23941" s="73"/>
      <c r="N23941" s="77" t="s">
        <v>20639</v>
      </c>
      <c r="O23941" s="73" t="str">
        <f t="shared" si="1163"/>
        <v>8590</v>
      </c>
      <c r="P23941" s="73">
        <f t="shared" si="1164"/>
        <v>9</v>
      </c>
      <c r="Q23941" s="73" t="s">
        <v>10058</v>
      </c>
    </row>
    <row r="23942" spans="1:17" ht="29" x14ac:dyDescent="0.35">
      <c r="A23942" s="73">
        <v>47</v>
      </c>
      <c r="B23942" s="73"/>
      <c r="C23942" s="73">
        <v>859000002</v>
      </c>
      <c r="D23942" s="76">
        <v>45190</v>
      </c>
      <c r="E23942" s="76">
        <v>45190</v>
      </c>
      <c r="F23942" s="73" t="s">
        <v>20090</v>
      </c>
      <c r="G23942" s="81">
        <v>3314477</v>
      </c>
      <c r="H23942" s="81">
        <v>0</v>
      </c>
      <c r="I23942" s="81">
        <f t="shared" si="1162"/>
        <v>3314477</v>
      </c>
      <c r="J23942" s="73" t="s">
        <v>39</v>
      </c>
      <c r="K23942" s="73"/>
      <c r="L23942" s="73" t="s">
        <v>522</v>
      </c>
      <c r="M23942" s="73"/>
      <c r="N23942" s="77" t="s">
        <v>20643</v>
      </c>
      <c r="O23942" s="73" t="str">
        <f t="shared" si="1163"/>
        <v>8590</v>
      </c>
      <c r="P23942" s="73">
        <f t="shared" si="1164"/>
        <v>9</v>
      </c>
      <c r="Q23942" s="73" t="s">
        <v>10018</v>
      </c>
    </row>
    <row r="23943" spans="1:17" ht="29" x14ac:dyDescent="0.35">
      <c r="A23943" s="73">
        <v>47</v>
      </c>
      <c r="B23943" s="73"/>
      <c r="C23943" s="73">
        <v>859000002</v>
      </c>
      <c r="D23943" s="76">
        <v>45191</v>
      </c>
      <c r="E23943" s="76">
        <v>45191</v>
      </c>
      <c r="F23943" s="73" t="s">
        <v>20214</v>
      </c>
      <c r="G23943" s="81">
        <v>180000</v>
      </c>
      <c r="H23943" s="81">
        <v>0</v>
      </c>
      <c r="I23943" s="81">
        <f t="shared" si="1162"/>
        <v>180000</v>
      </c>
      <c r="J23943" s="73" t="s">
        <v>39</v>
      </c>
      <c r="K23943" s="73"/>
      <c r="L23943" s="73" t="s">
        <v>502</v>
      </c>
      <c r="M23943" s="73"/>
      <c r="N23943" s="77" t="s">
        <v>20632</v>
      </c>
      <c r="O23943" s="73" t="str">
        <f t="shared" si="1163"/>
        <v>8590</v>
      </c>
      <c r="P23943" s="73">
        <f t="shared" si="1164"/>
        <v>9</v>
      </c>
      <c r="Q23943" s="73" t="s">
        <v>10018</v>
      </c>
    </row>
    <row r="23944" spans="1:17" ht="29" x14ac:dyDescent="0.35">
      <c r="A23944" s="73">
        <v>48</v>
      </c>
      <c r="B23944" s="73"/>
      <c r="C23944" s="73">
        <v>859000002</v>
      </c>
      <c r="D23944" s="76">
        <v>45190</v>
      </c>
      <c r="E23944" s="76">
        <v>45190</v>
      </c>
      <c r="F23944" s="73" t="s">
        <v>20215</v>
      </c>
      <c r="G23944" s="81">
        <v>700000</v>
      </c>
      <c r="H23944" s="81">
        <v>0</v>
      </c>
      <c r="I23944" s="81">
        <f t="shared" si="1162"/>
        <v>700000</v>
      </c>
      <c r="J23944" s="73" t="s">
        <v>39</v>
      </c>
      <c r="K23944" s="73"/>
      <c r="L23944" s="73" t="s">
        <v>502</v>
      </c>
      <c r="M23944" s="73"/>
      <c r="N23944" s="77" t="s">
        <v>20634</v>
      </c>
      <c r="O23944" s="73" t="str">
        <f t="shared" si="1163"/>
        <v>8590</v>
      </c>
      <c r="P23944" s="73">
        <f t="shared" si="1164"/>
        <v>9</v>
      </c>
      <c r="Q23944" s="73" t="s">
        <v>10018</v>
      </c>
    </row>
    <row r="23945" spans="1:17" x14ac:dyDescent="0.35">
      <c r="A23945" s="73">
        <v>48</v>
      </c>
      <c r="B23945" s="73"/>
      <c r="C23945" s="73">
        <v>859000002</v>
      </c>
      <c r="D23945" s="76">
        <v>45190</v>
      </c>
      <c r="E23945" s="76">
        <v>45190</v>
      </c>
      <c r="F23945" s="73" t="s">
        <v>20216</v>
      </c>
      <c r="G23945" s="81">
        <v>500000</v>
      </c>
      <c r="H23945" s="81">
        <v>0</v>
      </c>
      <c r="I23945" s="81">
        <f t="shared" si="1162"/>
        <v>500000</v>
      </c>
      <c r="J23945" s="73" t="s">
        <v>39</v>
      </c>
      <c r="K23945" s="73"/>
      <c r="L23945" s="73" t="s">
        <v>502</v>
      </c>
      <c r="M23945" s="73"/>
      <c r="N23945" s="77" t="s">
        <v>20635</v>
      </c>
      <c r="O23945" s="73" t="str">
        <f t="shared" si="1163"/>
        <v>8590</v>
      </c>
      <c r="P23945" s="73">
        <f t="shared" si="1164"/>
        <v>9</v>
      </c>
      <c r="Q23945" s="73" t="s">
        <v>10054</v>
      </c>
    </row>
    <row r="23946" spans="1:17" ht="29" x14ac:dyDescent="0.35">
      <c r="A23946" s="73">
        <v>48</v>
      </c>
      <c r="B23946" s="73"/>
      <c r="C23946" s="73">
        <v>859000002</v>
      </c>
      <c r="D23946" s="76">
        <v>45191</v>
      </c>
      <c r="E23946" s="76">
        <v>45191</v>
      </c>
      <c r="F23946" s="73">
        <v>690070232650001</v>
      </c>
      <c r="G23946" s="81">
        <v>750000</v>
      </c>
      <c r="H23946" s="81">
        <v>0</v>
      </c>
      <c r="I23946" s="81">
        <f t="shared" si="1162"/>
        <v>750000</v>
      </c>
      <c r="J23946" s="73" t="s">
        <v>39</v>
      </c>
      <c r="K23946" s="73"/>
      <c r="L23946" s="73" t="s">
        <v>502</v>
      </c>
      <c r="M23946" s="73"/>
      <c r="N23946" s="77" t="s">
        <v>20639</v>
      </c>
      <c r="O23946" s="73" t="str">
        <f t="shared" si="1163"/>
        <v>8590</v>
      </c>
      <c r="P23946" s="73">
        <f t="shared" si="1164"/>
        <v>9</v>
      </c>
      <c r="Q23946" s="73" t="s">
        <v>10058</v>
      </c>
    </row>
    <row r="23947" spans="1:17" ht="29" x14ac:dyDescent="0.35">
      <c r="A23947" s="73">
        <v>49</v>
      </c>
      <c r="B23947" s="73"/>
      <c r="C23947" s="73">
        <v>859000002</v>
      </c>
      <c r="D23947" s="76">
        <v>45190</v>
      </c>
      <c r="E23947" s="76">
        <v>45190</v>
      </c>
      <c r="F23947" s="73" t="s">
        <v>20217</v>
      </c>
      <c r="G23947" s="81">
        <v>1454546</v>
      </c>
      <c r="H23947" s="81">
        <v>0</v>
      </c>
      <c r="I23947" s="81">
        <f t="shared" si="1162"/>
        <v>1454546</v>
      </c>
      <c r="J23947" s="73" t="s">
        <v>39</v>
      </c>
      <c r="K23947" s="73"/>
      <c r="L23947" s="73" t="s">
        <v>502</v>
      </c>
      <c r="M23947" s="73"/>
      <c r="N23947" s="77" t="s">
        <v>20634</v>
      </c>
      <c r="O23947" s="73" t="str">
        <f t="shared" si="1163"/>
        <v>8590</v>
      </c>
      <c r="P23947" s="73">
        <f t="shared" si="1164"/>
        <v>9</v>
      </c>
      <c r="Q23947" s="73" t="s">
        <v>10018</v>
      </c>
    </row>
    <row r="23948" spans="1:17" x14ac:dyDescent="0.35">
      <c r="A23948" s="73">
        <v>49</v>
      </c>
      <c r="B23948" s="73"/>
      <c r="C23948" s="73">
        <v>859000002</v>
      </c>
      <c r="D23948" s="76">
        <v>45190</v>
      </c>
      <c r="E23948" s="76">
        <v>45190</v>
      </c>
      <c r="F23948" s="73" t="s">
        <v>20218</v>
      </c>
      <c r="G23948" s="81">
        <v>500000</v>
      </c>
      <c r="H23948" s="81">
        <v>0</v>
      </c>
      <c r="I23948" s="81">
        <f t="shared" ref="I23948:I24011" si="1165">G23948-H23948</f>
        <v>500000</v>
      </c>
      <c r="J23948" s="73" t="s">
        <v>39</v>
      </c>
      <c r="K23948" s="73"/>
      <c r="L23948" s="73" t="s">
        <v>502</v>
      </c>
      <c r="M23948" s="73"/>
      <c r="N23948" s="77" t="s">
        <v>20635</v>
      </c>
      <c r="O23948" s="73" t="str">
        <f t="shared" si="1163"/>
        <v>8590</v>
      </c>
      <c r="P23948" s="73">
        <f t="shared" si="1164"/>
        <v>9</v>
      </c>
      <c r="Q23948" s="73" t="s">
        <v>10054</v>
      </c>
    </row>
    <row r="23949" spans="1:17" ht="29" x14ac:dyDescent="0.35">
      <c r="A23949" s="73">
        <v>49</v>
      </c>
      <c r="B23949" s="73"/>
      <c r="C23949" s="73">
        <v>859000002</v>
      </c>
      <c r="D23949" s="76">
        <v>45191</v>
      </c>
      <c r="E23949" s="76">
        <v>45191</v>
      </c>
      <c r="F23949" s="73" t="s">
        <v>20219</v>
      </c>
      <c r="G23949" s="81">
        <v>1400000</v>
      </c>
      <c r="H23949" s="81">
        <v>0</v>
      </c>
      <c r="I23949" s="81">
        <f t="shared" si="1165"/>
        <v>1400000</v>
      </c>
      <c r="J23949" s="73" t="s">
        <v>39</v>
      </c>
      <c r="K23949" s="73"/>
      <c r="L23949" s="73" t="s">
        <v>502</v>
      </c>
      <c r="M23949" s="73"/>
      <c r="N23949" s="77" t="s">
        <v>20638</v>
      </c>
      <c r="O23949" s="73" t="str">
        <f t="shared" si="1163"/>
        <v>8590</v>
      </c>
      <c r="P23949" s="73">
        <f t="shared" si="1164"/>
        <v>9</v>
      </c>
      <c r="Q23949" s="73" t="s">
        <v>10058</v>
      </c>
    </row>
    <row r="23950" spans="1:17" ht="29" x14ac:dyDescent="0.35">
      <c r="A23950" s="73">
        <v>16</v>
      </c>
      <c r="B23950" s="73"/>
      <c r="C23950" s="73">
        <v>859000002</v>
      </c>
      <c r="D23950" s="76">
        <v>45191</v>
      </c>
      <c r="E23950" s="76">
        <v>45191</v>
      </c>
      <c r="F23950" s="73" t="s">
        <v>20220</v>
      </c>
      <c r="G23950" s="81">
        <v>0</v>
      </c>
      <c r="H23950" s="81">
        <v>226</v>
      </c>
      <c r="I23950" s="81">
        <f t="shared" si="1165"/>
        <v>-226</v>
      </c>
      <c r="J23950" s="73" t="s">
        <v>39</v>
      </c>
      <c r="K23950" s="73"/>
      <c r="L23950" s="73" t="s">
        <v>502</v>
      </c>
      <c r="M23950" s="73"/>
      <c r="N23950" s="77" t="s">
        <v>20631</v>
      </c>
      <c r="O23950" s="73" t="str">
        <f t="shared" si="1163"/>
        <v>8590</v>
      </c>
      <c r="P23950" s="73">
        <f t="shared" si="1164"/>
        <v>9</v>
      </c>
      <c r="Q23950" s="73" t="s">
        <v>10018</v>
      </c>
    </row>
    <row r="23951" spans="1:17" ht="29" x14ac:dyDescent="0.35">
      <c r="A23951" s="73">
        <v>16</v>
      </c>
      <c r="B23951" s="73"/>
      <c r="C23951" s="73">
        <v>859000002</v>
      </c>
      <c r="D23951" s="76">
        <v>45191</v>
      </c>
      <c r="E23951" s="76">
        <v>45191</v>
      </c>
      <c r="F23951" s="73" t="s">
        <v>20221</v>
      </c>
      <c r="G23951" s="81">
        <v>4149450</v>
      </c>
      <c r="H23951" s="81">
        <v>0</v>
      </c>
      <c r="I23951" s="81">
        <f t="shared" si="1165"/>
        <v>4149450</v>
      </c>
      <c r="J23951" s="73" t="s">
        <v>39</v>
      </c>
      <c r="K23951" s="73"/>
      <c r="L23951" s="73" t="s">
        <v>502</v>
      </c>
      <c r="M23951" s="73"/>
      <c r="N23951" s="77" t="s">
        <v>20638</v>
      </c>
      <c r="O23951" s="73" t="str">
        <f t="shared" si="1163"/>
        <v>8590</v>
      </c>
      <c r="P23951" s="73">
        <f t="shared" si="1164"/>
        <v>9</v>
      </c>
      <c r="Q23951" s="73" t="s">
        <v>10058</v>
      </c>
    </row>
    <row r="23952" spans="1:17" x14ac:dyDescent="0.35">
      <c r="A23952" s="73">
        <v>70</v>
      </c>
      <c r="B23952" s="73"/>
      <c r="C23952" s="73">
        <v>859000002</v>
      </c>
      <c r="D23952" s="76">
        <v>45190</v>
      </c>
      <c r="E23952" s="76">
        <v>45190</v>
      </c>
      <c r="F23952" s="73" t="s">
        <v>20222</v>
      </c>
      <c r="G23952" s="81">
        <v>4300000</v>
      </c>
      <c r="H23952" s="81">
        <v>0</v>
      </c>
      <c r="I23952" s="81">
        <f t="shared" si="1165"/>
        <v>4300000</v>
      </c>
      <c r="J23952" s="73" t="s">
        <v>39</v>
      </c>
      <c r="K23952" s="73"/>
      <c r="L23952" s="73" t="s">
        <v>502</v>
      </c>
      <c r="M23952" s="73"/>
      <c r="N23952" s="77" t="s">
        <v>20637</v>
      </c>
      <c r="O23952" s="73" t="str">
        <f t="shared" si="1163"/>
        <v>8590</v>
      </c>
      <c r="P23952" s="73">
        <f t="shared" si="1164"/>
        <v>9</v>
      </c>
      <c r="Q23952" s="73" t="s">
        <v>10018</v>
      </c>
    </row>
    <row r="23953" spans="1:17" ht="29" x14ac:dyDescent="0.35">
      <c r="A23953" s="73">
        <v>70</v>
      </c>
      <c r="B23953" s="73"/>
      <c r="C23953" s="73">
        <v>859000002</v>
      </c>
      <c r="D23953" s="76">
        <v>45190</v>
      </c>
      <c r="E23953" s="76">
        <v>45190</v>
      </c>
      <c r="F23953" s="73">
        <v>690040232640001</v>
      </c>
      <c r="G23953" s="81">
        <v>700000</v>
      </c>
      <c r="H23953" s="81">
        <v>0</v>
      </c>
      <c r="I23953" s="81">
        <f t="shared" si="1165"/>
        <v>700000</v>
      </c>
      <c r="J23953" s="73" t="s">
        <v>39</v>
      </c>
      <c r="K23953" s="73"/>
      <c r="L23953" s="73" t="s">
        <v>502</v>
      </c>
      <c r="M23953" s="73"/>
      <c r="N23953" s="77" t="s">
        <v>20634</v>
      </c>
      <c r="O23953" s="73" t="str">
        <f t="shared" si="1163"/>
        <v>8590</v>
      </c>
      <c r="P23953" s="73">
        <f t="shared" si="1164"/>
        <v>9</v>
      </c>
      <c r="Q23953" s="73" t="s">
        <v>10018</v>
      </c>
    </row>
    <row r="23954" spans="1:17" x14ac:dyDescent="0.35">
      <c r="A23954" s="73">
        <v>70</v>
      </c>
      <c r="B23954" s="73"/>
      <c r="C23954" s="73">
        <v>859000002</v>
      </c>
      <c r="D23954" s="76">
        <v>45190</v>
      </c>
      <c r="E23954" s="76">
        <v>45190</v>
      </c>
      <c r="F23954" s="73">
        <v>690068232640001</v>
      </c>
      <c r="G23954" s="81">
        <v>500000</v>
      </c>
      <c r="H23954" s="81">
        <v>0</v>
      </c>
      <c r="I23954" s="81">
        <f t="shared" si="1165"/>
        <v>500000</v>
      </c>
      <c r="J23954" s="73" t="s">
        <v>39</v>
      </c>
      <c r="K23954" s="73"/>
      <c r="L23954" s="73" t="s">
        <v>502</v>
      </c>
      <c r="M23954" s="73"/>
      <c r="N23954" s="77" t="s">
        <v>20635</v>
      </c>
      <c r="O23954" s="73" t="str">
        <f t="shared" si="1163"/>
        <v>8590</v>
      </c>
      <c r="P23954" s="73">
        <f t="shared" si="1164"/>
        <v>9</v>
      </c>
      <c r="Q23954" s="73" t="s">
        <v>10054</v>
      </c>
    </row>
    <row r="23955" spans="1:17" ht="29" x14ac:dyDescent="0.35">
      <c r="A23955" s="73">
        <v>70</v>
      </c>
      <c r="B23955" s="73"/>
      <c r="C23955" s="73">
        <v>859000002</v>
      </c>
      <c r="D23955" s="76">
        <v>45191</v>
      </c>
      <c r="E23955" s="76">
        <v>45191</v>
      </c>
      <c r="F23955" s="73" t="s">
        <v>20223</v>
      </c>
      <c r="G23955" s="81">
        <v>370000</v>
      </c>
      <c r="H23955" s="81">
        <v>0</v>
      </c>
      <c r="I23955" s="81">
        <f t="shared" si="1165"/>
        <v>370000</v>
      </c>
      <c r="J23955" s="73" t="s">
        <v>39</v>
      </c>
      <c r="K23955" s="73"/>
      <c r="L23955" s="73" t="s">
        <v>502</v>
      </c>
      <c r="M23955" s="73"/>
      <c r="N23955" s="77" t="s">
        <v>20632</v>
      </c>
      <c r="O23955" s="73" t="str">
        <f t="shared" si="1163"/>
        <v>8590</v>
      </c>
      <c r="P23955" s="73">
        <f t="shared" si="1164"/>
        <v>9</v>
      </c>
      <c r="Q23955" s="73" t="s">
        <v>10018</v>
      </c>
    </row>
    <row r="23956" spans="1:17" x14ac:dyDescent="0.35">
      <c r="A23956" s="73">
        <v>71</v>
      </c>
      <c r="B23956" s="73"/>
      <c r="C23956" s="73">
        <v>859000002</v>
      </c>
      <c r="D23956" s="76">
        <v>45190</v>
      </c>
      <c r="E23956" s="76">
        <v>45190</v>
      </c>
      <c r="F23956" s="73" t="s">
        <v>20224</v>
      </c>
      <c r="G23956" s="81">
        <v>4100000</v>
      </c>
      <c r="H23956" s="81">
        <v>0</v>
      </c>
      <c r="I23956" s="81">
        <f t="shared" si="1165"/>
        <v>4100000</v>
      </c>
      <c r="J23956" s="73" t="s">
        <v>39</v>
      </c>
      <c r="K23956" s="73"/>
      <c r="L23956" s="73" t="s">
        <v>502</v>
      </c>
      <c r="M23956" s="73"/>
      <c r="N23956" s="77" t="s">
        <v>20637</v>
      </c>
      <c r="O23956" s="73" t="str">
        <f t="shared" si="1163"/>
        <v>8590</v>
      </c>
      <c r="P23956" s="73">
        <f t="shared" si="1164"/>
        <v>9</v>
      </c>
      <c r="Q23956" s="73" t="s">
        <v>10018</v>
      </c>
    </row>
    <row r="23957" spans="1:17" ht="29" x14ac:dyDescent="0.35">
      <c r="A23957" s="73">
        <v>71</v>
      </c>
      <c r="B23957" s="73"/>
      <c r="C23957" s="73">
        <v>859000002</v>
      </c>
      <c r="D23957" s="76">
        <v>45190</v>
      </c>
      <c r="E23957" s="76">
        <v>45190</v>
      </c>
      <c r="F23957" s="73" t="s">
        <v>20225</v>
      </c>
      <c r="G23957" s="81">
        <v>700000</v>
      </c>
      <c r="H23957" s="81">
        <v>0</v>
      </c>
      <c r="I23957" s="81">
        <f t="shared" si="1165"/>
        <v>700000</v>
      </c>
      <c r="J23957" s="73" t="s">
        <v>39</v>
      </c>
      <c r="K23957" s="73"/>
      <c r="L23957" s="73" t="s">
        <v>502</v>
      </c>
      <c r="M23957" s="73"/>
      <c r="N23957" s="77" t="s">
        <v>20634</v>
      </c>
      <c r="O23957" s="73" t="str">
        <f t="shared" si="1163"/>
        <v>8590</v>
      </c>
      <c r="P23957" s="73">
        <f t="shared" si="1164"/>
        <v>9</v>
      </c>
      <c r="Q23957" s="73" t="s">
        <v>10018</v>
      </c>
    </row>
    <row r="23958" spans="1:17" x14ac:dyDescent="0.35">
      <c r="A23958" s="73">
        <v>71</v>
      </c>
      <c r="B23958" s="73"/>
      <c r="C23958" s="73">
        <v>859000002</v>
      </c>
      <c r="D23958" s="76">
        <v>45190</v>
      </c>
      <c r="E23958" s="76">
        <v>45190</v>
      </c>
      <c r="F23958" s="73" t="s">
        <v>20226</v>
      </c>
      <c r="G23958" s="81">
        <v>500000</v>
      </c>
      <c r="H23958" s="81">
        <v>0</v>
      </c>
      <c r="I23958" s="81">
        <f t="shared" si="1165"/>
        <v>500000</v>
      </c>
      <c r="J23958" s="73" t="s">
        <v>39</v>
      </c>
      <c r="K23958" s="73"/>
      <c r="L23958" s="73" t="s">
        <v>502</v>
      </c>
      <c r="M23958" s="73"/>
      <c r="N23958" s="77" t="s">
        <v>20635</v>
      </c>
      <c r="O23958" s="73" t="str">
        <f t="shared" si="1163"/>
        <v>8590</v>
      </c>
      <c r="P23958" s="73">
        <f t="shared" si="1164"/>
        <v>9</v>
      </c>
      <c r="Q23958" s="73" t="s">
        <v>10054</v>
      </c>
    </row>
    <row r="23959" spans="1:17" ht="29" x14ac:dyDescent="0.35">
      <c r="A23959" s="73">
        <v>71</v>
      </c>
      <c r="B23959" s="73"/>
      <c r="C23959" s="73">
        <v>859000002</v>
      </c>
      <c r="D23959" s="76">
        <v>45190</v>
      </c>
      <c r="E23959" s="76">
        <v>45190</v>
      </c>
      <c r="F23959" s="73" t="s">
        <v>20090</v>
      </c>
      <c r="G23959" s="81">
        <v>591280</v>
      </c>
      <c r="H23959" s="81">
        <v>0</v>
      </c>
      <c r="I23959" s="81">
        <f t="shared" si="1165"/>
        <v>591280</v>
      </c>
      <c r="J23959" s="73" t="s">
        <v>39</v>
      </c>
      <c r="K23959" s="73"/>
      <c r="L23959" s="73" t="s">
        <v>522</v>
      </c>
      <c r="M23959" s="73"/>
      <c r="N23959" s="77" t="s">
        <v>20643</v>
      </c>
      <c r="O23959" s="73" t="str">
        <f t="shared" ref="O23959:O24022" si="1166">LEFT(C23959,4)</f>
        <v>8590</v>
      </c>
      <c r="P23959" s="73">
        <f t="shared" ref="P23959:P24022" si="1167">MONTH(D23959)</f>
        <v>9</v>
      </c>
      <c r="Q23959" s="73" t="s">
        <v>10018</v>
      </c>
    </row>
    <row r="23960" spans="1:17" ht="29" x14ac:dyDescent="0.35">
      <c r="A23960" s="73">
        <v>71</v>
      </c>
      <c r="B23960" s="73"/>
      <c r="C23960" s="73">
        <v>859000002</v>
      </c>
      <c r="D23960" s="76">
        <v>45191</v>
      </c>
      <c r="E23960" s="76">
        <v>45191</v>
      </c>
      <c r="F23960" s="73" t="s">
        <v>20227</v>
      </c>
      <c r="G23960" s="81">
        <v>1816740</v>
      </c>
      <c r="H23960" s="81">
        <v>0</v>
      </c>
      <c r="I23960" s="81">
        <f t="shared" si="1165"/>
        <v>1816740</v>
      </c>
      <c r="J23960" s="73" t="s">
        <v>39</v>
      </c>
      <c r="K23960" s="73"/>
      <c r="L23960" s="73" t="s">
        <v>502</v>
      </c>
      <c r="M23960" s="73"/>
      <c r="N23960" s="77" t="s">
        <v>20639</v>
      </c>
      <c r="O23960" s="73" t="str">
        <f t="shared" si="1166"/>
        <v>8590</v>
      </c>
      <c r="P23960" s="73">
        <f t="shared" si="1167"/>
        <v>9</v>
      </c>
      <c r="Q23960" s="73" t="s">
        <v>10058</v>
      </c>
    </row>
    <row r="23961" spans="1:17" ht="29" x14ac:dyDescent="0.35">
      <c r="A23961" s="73">
        <v>78</v>
      </c>
      <c r="B23961" s="73"/>
      <c r="C23961" s="73">
        <v>859000002</v>
      </c>
      <c r="D23961" s="76">
        <v>45190</v>
      </c>
      <c r="E23961" s="76">
        <v>45190</v>
      </c>
      <c r="F23961" s="73">
        <v>690039232640001</v>
      </c>
      <c r="G23961" s="81">
        <v>6218181</v>
      </c>
      <c r="H23961" s="81">
        <v>0</v>
      </c>
      <c r="I23961" s="81">
        <f t="shared" si="1165"/>
        <v>6218181</v>
      </c>
      <c r="J23961" s="73" t="s">
        <v>39</v>
      </c>
      <c r="K23961" s="73"/>
      <c r="L23961" s="73" t="s">
        <v>502</v>
      </c>
      <c r="M23961" s="73"/>
      <c r="N23961" s="77" t="s">
        <v>20634</v>
      </c>
      <c r="O23961" s="73" t="str">
        <f t="shared" si="1166"/>
        <v>8590</v>
      </c>
      <c r="P23961" s="73">
        <f t="shared" si="1167"/>
        <v>9</v>
      </c>
      <c r="Q23961" s="73" t="s">
        <v>10018</v>
      </c>
    </row>
    <row r="23962" spans="1:17" ht="29" x14ac:dyDescent="0.35">
      <c r="A23962" s="73">
        <v>78</v>
      </c>
      <c r="B23962" s="73"/>
      <c r="C23962" s="73">
        <v>859000002</v>
      </c>
      <c r="D23962" s="76">
        <v>45190</v>
      </c>
      <c r="E23962" s="76">
        <v>45190</v>
      </c>
      <c r="F23962" s="73">
        <v>690083232640001</v>
      </c>
      <c r="G23962" s="81">
        <v>542292</v>
      </c>
      <c r="H23962" s="81">
        <v>0</v>
      </c>
      <c r="I23962" s="81">
        <f t="shared" si="1165"/>
        <v>542292</v>
      </c>
      <c r="J23962" s="73" t="s">
        <v>39</v>
      </c>
      <c r="K23962" s="73"/>
      <c r="L23962" s="73" t="s">
        <v>502</v>
      </c>
      <c r="M23962" s="73"/>
      <c r="N23962" s="77" t="s">
        <v>20636</v>
      </c>
      <c r="O23962" s="73" t="str">
        <f t="shared" si="1166"/>
        <v>8590</v>
      </c>
      <c r="P23962" s="73">
        <f t="shared" si="1167"/>
        <v>9</v>
      </c>
      <c r="Q23962" s="73" t="s">
        <v>10058</v>
      </c>
    </row>
    <row r="23963" spans="1:17" ht="29" x14ac:dyDescent="0.35">
      <c r="A23963" s="73">
        <v>78</v>
      </c>
      <c r="B23963" s="73"/>
      <c r="C23963" s="73">
        <v>859000002</v>
      </c>
      <c r="D23963" s="76">
        <v>45191</v>
      </c>
      <c r="E23963" s="76">
        <v>45191</v>
      </c>
      <c r="F23963" s="73" t="s">
        <v>20228</v>
      </c>
      <c r="G23963" s="81">
        <v>600000</v>
      </c>
      <c r="H23963" s="81">
        <v>0</v>
      </c>
      <c r="I23963" s="81">
        <f t="shared" si="1165"/>
        <v>600000</v>
      </c>
      <c r="J23963" s="73" t="s">
        <v>39</v>
      </c>
      <c r="K23963" s="73"/>
      <c r="L23963" s="73" t="s">
        <v>502</v>
      </c>
      <c r="M23963" s="73"/>
      <c r="N23963" s="77" t="s">
        <v>20632</v>
      </c>
      <c r="O23963" s="73" t="str">
        <f t="shared" si="1166"/>
        <v>8590</v>
      </c>
      <c r="P23963" s="73">
        <f t="shared" si="1167"/>
        <v>9</v>
      </c>
      <c r="Q23963" s="73" t="s">
        <v>10018</v>
      </c>
    </row>
    <row r="23964" spans="1:17" ht="29" x14ac:dyDescent="0.35">
      <c r="A23964" s="73">
        <v>78</v>
      </c>
      <c r="B23964" s="73"/>
      <c r="C23964" s="73">
        <v>859000002</v>
      </c>
      <c r="D23964" s="76">
        <v>45191</v>
      </c>
      <c r="E23964" s="76">
        <v>45191</v>
      </c>
      <c r="F23964" s="73" t="s">
        <v>20229</v>
      </c>
      <c r="G23964" s="81">
        <v>4979480</v>
      </c>
      <c r="H23964" s="81">
        <v>0</v>
      </c>
      <c r="I23964" s="81">
        <f t="shared" si="1165"/>
        <v>4979480</v>
      </c>
      <c r="J23964" s="73" t="s">
        <v>39</v>
      </c>
      <c r="K23964" s="73"/>
      <c r="L23964" s="73" t="s">
        <v>502</v>
      </c>
      <c r="M23964" s="73"/>
      <c r="N23964" s="77" t="s">
        <v>20639</v>
      </c>
      <c r="O23964" s="73" t="str">
        <f t="shared" si="1166"/>
        <v>8590</v>
      </c>
      <c r="P23964" s="73">
        <f t="shared" si="1167"/>
        <v>9</v>
      </c>
      <c r="Q23964" s="73" t="s">
        <v>10058</v>
      </c>
    </row>
    <row r="23965" spans="1:17" x14ac:dyDescent="0.35">
      <c r="A23965" s="73">
        <v>79</v>
      </c>
      <c r="B23965" s="73"/>
      <c r="C23965" s="73">
        <v>859000002</v>
      </c>
      <c r="D23965" s="76">
        <v>45190</v>
      </c>
      <c r="E23965" s="76">
        <v>45190</v>
      </c>
      <c r="F23965" s="73" t="s">
        <v>20230</v>
      </c>
      <c r="G23965" s="81">
        <v>7200000</v>
      </c>
      <c r="H23965" s="81">
        <v>0</v>
      </c>
      <c r="I23965" s="81">
        <f t="shared" si="1165"/>
        <v>7200000</v>
      </c>
      <c r="J23965" s="73" t="s">
        <v>39</v>
      </c>
      <c r="K23965" s="73"/>
      <c r="L23965" s="73" t="s">
        <v>502</v>
      </c>
      <c r="M23965" s="73"/>
      <c r="N23965" s="77" t="s">
        <v>20637</v>
      </c>
      <c r="O23965" s="73" t="str">
        <f t="shared" si="1166"/>
        <v>8590</v>
      </c>
      <c r="P23965" s="73">
        <f t="shared" si="1167"/>
        <v>9</v>
      </c>
      <c r="Q23965" s="73" t="s">
        <v>10018</v>
      </c>
    </row>
    <row r="23966" spans="1:17" x14ac:dyDescent="0.35">
      <c r="A23966" s="73">
        <v>79</v>
      </c>
      <c r="B23966" s="73"/>
      <c r="C23966" s="73">
        <v>859000002</v>
      </c>
      <c r="D23966" s="76">
        <v>45190</v>
      </c>
      <c r="E23966" s="76">
        <v>45190</v>
      </c>
      <c r="F23966" s="73" t="s">
        <v>20231</v>
      </c>
      <c r="G23966" s="81">
        <v>500000</v>
      </c>
      <c r="H23966" s="81">
        <v>0</v>
      </c>
      <c r="I23966" s="81">
        <f t="shared" si="1165"/>
        <v>500000</v>
      </c>
      <c r="J23966" s="73" t="s">
        <v>39</v>
      </c>
      <c r="K23966" s="73"/>
      <c r="L23966" s="73" t="s">
        <v>502</v>
      </c>
      <c r="M23966" s="73"/>
      <c r="N23966" s="77" t="s">
        <v>20635</v>
      </c>
      <c r="O23966" s="73" t="str">
        <f t="shared" si="1166"/>
        <v>8590</v>
      </c>
      <c r="P23966" s="73">
        <f t="shared" si="1167"/>
        <v>9</v>
      </c>
      <c r="Q23966" s="73" t="s">
        <v>10054</v>
      </c>
    </row>
    <row r="23967" spans="1:17" ht="29" x14ac:dyDescent="0.35">
      <c r="A23967" s="73">
        <v>79</v>
      </c>
      <c r="B23967" s="73"/>
      <c r="C23967" s="73">
        <v>859000002</v>
      </c>
      <c r="D23967" s="76">
        <v>45190</v>
      </c>
      <c r="E23967" s="76">
        <v>45190</v>
      </c>
      <c r="F23967" s="73">
        <v>690075232640001</v>
      </c>
      <c r="G23967" s="81">
        <v>116765</v>
      </c>
      <c r="H23967" s="81">
        <v>0</v>
      </c>
      <c r="I23967" s="81">
        <f t="shared" si="1165"/>
        <v>116765</v>
      </c>
      <c r="J23967" s="73" t="s">
        <v>39</v>
      </c>
      <c r="K23967" s="73"/>
      <c r="L23967" s="73" t="s">
        <v>502</v>
      </c>
      <c r="M23967" s="73"/>
      <c r="N23967" s="77" t="s">
        <v>20640</v>
      </c>
      <c r="O23967" s="73" t="str">
        <f t="shared" si="1166"/>
        <v>8590</v>
      </c>
      <c r="P23967" s="73">
        <f t="shared" si="1167"/>
        <v>9</v>
      </c>
      <c r="Q23967" s="73" t="s">
        <v>10058</v>
      </c>
    </row>
    <row r="23968" spans="1:17" ht="29" x14ac:dyDescent="0.35">
      <c r="A23968" s="73">
        <v>79</v>
      </c>
      <c r="B23968" s="73"/>
      <c r="C23968" s="73">
        <v>859000002</v>
      </c>
      <c r="D23968" s="76">
        <v>45191</v>
      </c>
      <c r="E23968" s="76">
        <v>45191</v>
      </c>
      <c r="F23968" s="73" t="s">
        <v>20232</v>
      </c>
      <c r="G23968" s="81">
        <v>0</v>
      </c>
      <c r="H23968" s="81">
        <v>639</v>
      </c>
      <c r="I23968" s="81">
        <f t="shared" si="1165"/>
        <v>-639</v>
      </c>
      <c r="J23968" s="73" t="s">
        <v>39</v>
      </c>
      <c r="K23968" s="73"/>
      <c r="L23968" s="73" t="s">
        <v>502</v>
      </c>
      <c r="M23968" s="73"/>
      <c r="N23968" s="77" t="s">
        <v>20631</v>
      </c>
      <c r="O23968" s="73" t="str">
        <f t="shared" si="1166"/>
        <v>8590</v>
      </c>
      <c r="P23968" s="73">
        <f t="shared" si="1167"/>
        <v>9</v>
      </c>
      <c r="Q23968" s="73" t="s">
        <v>10018</v>
      </c>
    </row>
    <row r="23969" spans="1:17" x14ac:dyDescent="0.35">
      <c r="A23969" s="73">
        <v>90</v>
      </c>
      <c r="B23969" s="73"/>
      <c r="C23969" s="73">
        <v>859000002</v>
      </c>
      <c r="D23969" s="76">
        <v>45189</v>
      </c>
      <c r="E23969" s="76">
        <v>45189</v>
      </c>
      <c r="F23969" s="73" t="s">
        <v>20233</v>
      </c>
      <c r="G23969" s="81">
        <v>428914</v>
      </c>
      <c r="H23969" s="81">
        <v>0</v>
      </c>
      <c r="I23969" s="81">
        <f t="shared" si="1165"/>
        <v>428914</v>
      </c>
      <c r="J23969" s="73" t="s">
        <v>39</v>
      </c>
      <c r="K23969" s="73"/>
      <c r="L23969" s="73" t="s">
        <v>502</v>
      </c>
      <c r="M23969" s="73"/>
      <c r="N23969" s="77" t="s">
        <v>20629</v>
      </c>
      <c r="O23969" s="73" t="str">
        <f t="shared" si="1166"/>
        <v>8590</v>
      </c>
      <c r="P23969" s="73">
        <f t="shared" si="1167"/>
        <v>9</v>
      </c>
      <c r="Q23969" s="73" t="s">
        <v>10018</v>
      </c>
    </row>
    <row r="23970" spans="1:17" ht="29" x14ac:dyDescent="0.35">
      <c r="A23970" s="73">
        <v>91</v>
      </c>
      <c r="B23970" s="73"/>
      <c r="C23970" s="73">
        <v>859000002</v>
      </c>
      <c r="D23970" s="76">
        <v>45187</v>
      </c>
      <c r="E23970" s="76">
        <v>45187</v>
      </c>
      <c r="F23970" s="73" t="s">
        <v>20234</v>
      </c>
      <c r="G23970" s="81">
        <v>3000000</v>
      </c>
      <c r="H23970" s="81">
        <v>0</v>
      </c>
      <c r="I23970" s="81">
        <f t="shared" si="1165"/>
        <v>3000000</v>
      </c>
      <c r="J23970" s="73" t="s">
        <v>39</v>
      </c>
      <c r="K23970" s="73"/>
      <c r="L23970" s="73" t="s">
        <v>2835</v>
      </c>
      <c r="M23970" s="73"/>
      <c r="N23970" s="77" t="s">
        <v>20646</v>
      </c>
      <c r="O23970" s="73" t="str">
        <f t="shared" si="1166"/>
        <v>8590</v>
      </c>
      <c r="P23970" s="73">
        <f t="shared" si="1167"/>
        <v>9</v>
      </c>
      <c r="Q23970" s="73" t="s">
        <v>10176</v>
      </c>
    </row>
    <row r="23971" spans="1:17" x14ac:dyDescent="0.35">
      <c r="A23971" s="73">
        <v>104</v>
      </c>
      <c r="B23971" s="73"/>
      <c r="C23971" s="73">
        <v>859000002</v>
      </c>
      <c r="D23971" s="76">
        <v>45189</v>
      </c>
      <c r="E23971" s="76">
        <v>45189</v>
      </c>
      <c r="F23971" s="73" t="s">
        <v>20235</v>
      </c>
      <c r="G23971" s="81">
        <v>82274</v>
      </c>
      <c r="H23971" s="81">
        <v>0</v>
      </c>
      <c r="I23971" s="81">
        <f t="shared" si="1165"/>
        <v>82274</v>
      </c>
      <c r="J23971" s="73" t="s">
        <v>39</v>
      </c>
      <c r="K23971" s="73"/>
      <c r="L23971" s="73" t="s">
        <v>502</v>
      </c>
      <c r="M23971" s="73"/>
      <c r="N23971" s="77" t="s">
        <v>20629</v>
      </c>
      <c r="O23971" s="73" t="str">
        <f t="shared" si="1166"/>
        <v>8590</v>
      </c>
      <c r="P23971" s="73">
        <f t="shared" si="1167"/>
        <v>9</v>
      </c>
      <c r="Q23971" s="73" t="s">
        <v>10018</v>
      </c>
    </row>
    <row r="23972" spans="1:17" x14ac:dyDescent="0.35">
      <c r="A23972" s="73">
        <v>107</v>
      </c>
      <c r="B23972" s="73"/>
      <c r="C23972" s="73">
        <v>859000002</v>
      </c>
      <c r="D23972" s="76">
        <v>45189</v>
      </c>
      <c r="E23972" s="76">
        <v>45189</v>
      </c>
      <c r="F23972" s="73" t="s">
        <v>20236</v>
      </c>
      <c r="G23972" s="81">
        <v>81891</v>
      </c>
      <c r="H23972" s="81">
        <v>0</v>
      </c>
      <c r="I23972" s="81">
        <f t="shared" si="1165"/>
        <v>81891</v>
      </c>
      <c r="J23972" s="73" t="s">
        <v>39</v>
      </c>
      <c r="K23972" s="73"/>
      <c r="L23972" s="73" t="s">
        <v>502</v>
      </c>
      <c r="M23972" s="73"/>
      <c r="N23972" s="77" t="s">
        <v>20629</v>
      </c>
      <c r="O23972" s="73" t="str">
        <f t="shared" si="1166"/>
        <v>8590</v>
      </c>
      <c r="P23972" s="73">
        <f t="shared" si="1167"/>
        <v>9</v>
      </c>
      <c r="Q23972" s="73" t="s">
        <v>10018</v>
      </c>
    </row>
    <row r="23973" spans="1:17" ht="29" x14ac:dyDescent="0.35">
      <c r="A23973" s="73">
        <v>1</v>
      </c>
      <c r="B23973" s="73"/>
      <c r="C23973" s="73">
        <v>859000002</v>
      </c>
      <c r="D23973" s="76">
        <v>45191</v>
      </c>
      <c r="E23973" s="76">
        <v>45191</v>
      </c>
      <c r="F23973" s="73">
        <v>690026232650001</v>
      </c>
      <c r="G23973" s="81">
        <v>0</v>
      </c>
      <c r="H23973" s="81">
        <v>1608</v>
      </c>
      <c r="I23973" s="81">
        <f t="shared" si="1165"/>
        <v>-1608</v>
      </c>
      <c r="J23973" s="73" t="s">
        <v>39</v>
      </c>
      <c r="K23973" s="73"/>
      <c r="L23973" s="73" t="s">
        <v>502</v>
      </c>
      <c r="M23973" s="73"/>
      <c r="N23973" s="77" t="s">
        <v>20631</v>
      </c>
      <c r="O23973" s="73" t="str">
        <f t="shared" si="1166"/>
        <v>8590</v>
      </c>
      <c r="P23973" s="73">
        <f t="shared" si="1167"/>
        <v>9</v>
      </c>
      <c r="Q23973" s="73" t="s">
        <v>10018</v>
      </c>
    </row>
    <row r="23974" spans="1:17" ht="29" x14ac:dyDescent="0.35">
      <c r="A23974" s="73">
        <v>1</v>
      </c>
      <c r="B23974" s="73"/>
      <c r="C23974" s="73">
        <v>859000002</v>
      </c>
      <c r="D23974" s="76">
        <v>45191</v>
      </c>
      <c r="E23974" s="76">
        <v>45191</v>
      </c>
      <c r="F23974" s="73">
        <v>690039232650001</v>
      </c>
      <c r="G23974" s="81">
        <v>230000</v>
      </c>
      <c r="H23974" s="81">
        <v>0</v>
      </c>
      <c r="I23974" s="81">
        <f t="shared" si="1165"/>
        <v>230000</v>
      </c>
      <c r="J23974" s="73" t="s">
        <v>39</v>
      </c>
      <c r="K23974" s="73"/>
      <c r="L23974" s="73" t="s">
        <v>502</v>
      </c>
      <c r="M23974" s="73"/>
      <c r="N23974" s="77" t="s">
        <v>20632</v>
      </c>
      <c r="O23974" s="73" t="str">
        <f t="shared" si="1166"/>
        <v>8590</v>
      </c>
      <c r="P23974" s="73">
        <f t="shared" si="1167"/>
        <v>9</v>
      </c>
      <c r="Q23974" s="73" t="s">
        <v>10018</v>
      </c>
    </row>
    <row r="23975" spans="1:17" ht="29" x14ac:dyDescent="0.35">
      <c r="A23975" s="73">
        <v>1</v>
      </c>
      <c r="B23975" s="73"/>
      <c r="C23975" s="73">
        <v>859000002</v>
      </c>
      <c r="D23975" s="76">
        <v>45191</v>
      </c>
      <c r="E23975" s="76">
        <v>45191</v>
      </c>
      <c r="F23975" s="73">
        <v>690061232650001</v>
      </c>
      <c r="G23975" s="81">
        <v>1814530</v>
      </c>
      <c r="H23975" s="81">
        <v>0</v>
      </c>
      <c r="I23975" s="81">
        <f t="shared" si="1165"/>
        <v>1814530</v>
      </c>
      <c r="J23975" s="73" t="s">
        <v>39</v>
      </c>
      <c r="K23975" s="73"/>
      <c r="L23975" s="73" t="s">
        <v>502</v>
      </c>
      <c r="M23975" s="73"/>
      <c r="N23975" s="77" t="s">
        <v>20639</v>
      </c>
      <c r="O23975" s="73" t="str">
        <f t="shared" si="1166"/>
        <v>8590</v>
      </c>
      <c r="P23975" s="73">
        <f t="shared" si="1167"/>
        <v>9</v>
      </c>
      <c r="Q23975" s="73" t="s">
        <v>10058</v>
      </c>
    </row>
    <row r="23976" spans="1:17" x14ac:dyDescent="0.35">
      <c r="A23976" s="73">
        <v>18</v>
      </c>
      <c r="B23976" s="73"/>
      <c r="C23976" s="73">
        <v>859000002</v>
      </c>
      <c r="D23976" s="76">
        <v>45190</v>
      </c>
      <c r="E23976" s="76">
        <v>45190</v>
      </c>
      <c r="F23976" s="73" t="s">
        <v>20237</v>
      </c>
      <c r="G23976" s="81">
        <v>4440000</v>
      </c>
      <c r="H23976" s="81">
        <v>0</v>
      </c>
      <c r="I23976" s="81">
        <f t="shared" si="1165"/>
        <v>4440000</v>
      </c>
      <c r="J23976" s="73" t="s">
        <v>39</v>
      </c>
      <c r="K23976" s="73"/>
      <c r="L23976" s="73" t="s">
        <v>502</v>
      </c>
      <c r="M23976" s="73"/>
      <c r="N23976" s="77" t="s">
        <v>20637</v>
      </c>
      <c r="O23976" s="73" t="str">
        <f t="shared" si="1166"/>
        <v>8590</v>
      </c>
      <c r="P23976" s="73">
        <f t="shared" si="1167"/>
        <v>9</v>
      </c>
      <c r="Q23976" s="73" t="s">
        <v>10018</v>
      </c>
    </row>
    <row r="23977" spans="1:17" ht="29" x14ac:dyDescent="0.35">
      <c r="A23977" s="73">
        <v>18</v>
      </c>
      <c r="B23977" s="73"/>
      <c r="C23977" s="73">
        <v>859000002</v>
      </c>
      <c r="D23977" s="76">
        <v>45190</v>
      </c>
      <c r="E23977" s="76">
        <v>45190</v>
      </c>
      <c r="F23977" s="73" t="s">
        <v>20238</v>
      </c>
      <c r="G23977" s="81">
        <v>2100000</v>
      </c>
      <c r="H23977" s="81">
        <v>0</v>
      </c>
      <c r="I23977" s="81">
        <f t="shared" si="1165"/>
        <v>2100000</v>
      </c>
      <c r="J23977" s="73" t="s">
        <v>39</v>
      </c>
      <c r="K23977" s="73"/>
      <c r="L23977" s="73" t="s">
        <v>502</v>
      </c>
      <c r="M23977" s="73"/>
      <c r="N23977" s="77" t="s">
        <v>20634</v>
      </c>
      <c r="O23977" s="73" t="str">
        <f t="shared" si="1166"/>
        <v>8590</v>
      </c>
      <c r="P23977" s="73">
        <f t="shared" si="1167"/>
        <v>9</v>
      </c>
      <c r="Q23977" s="73" t="s">
        <v>10018</v>
      </c>
    </row>
    <row r="23978" spans="1:17" x14ac:dyDescent="0.35">
      <c r="A23978" s="73">
        <v>18</v>
      </c>
      <c r="B23978" s="73"/>
      <c r="C23978" s="73">
        <v>859000002</v>
      </c>
      <c r="D23978" s="76">
        <v>45190</v>
      </c>
      <c r="E23978" s="76">
        <v>45190</v>
      </c>
      <c r="F23978" s="73" t="s">
        <v>20239</v>
      </c>
      <c r="G23978" s="81">
        <v>500000</v>
      </c>
      <c r="H23978" s="81">
        <v>0</v>
      </c>
      <c r="I23978" s="81">
        <f t="shared" si="1165"/>
        <v>500000</v>
      </c>
      <c r="J23978" s="73" t="s">
        <v>39</v>
      </c>
      <c r="K23978" s="73"/>
      <c r="L23978" s="73" t="s">
        <v>502</v>
      </c>
      <c r="M23978" s="73"/>
      <c r="N23978" s="77" t="s">
        <v>20635</v>
      </c>
      <c r="O23978" s="73" t="str">
        <f t="shared" si="1166"/>
        <v>8590</v>
      </c>
      <c r="P23978" s="73">
        <f t="shared" si="1167"/>
        <v>9</v>
      </c>
      <c r="Q23978" s="73" t="s">
        <v>10054</v>
      </c>
    </row>
    <row r="23979" spans="1:17" ht="29" x14ac:dyDescent="0.35">
      <c r="A23979" s="73">
        <v>58</v>
      </c>
      <c r="B23979" s="73"/>
      <c r="C23979" s="73">
        <v>859000002</v>
      </c>
      <c r="D23979" s="76">
        <v>45191</v>
      </c>
      <c r="E23979" s="76">
        <v>45191</v>
      </c>
      <c r="F23979" s="73" t="s">
        <v>20240</v>
      </c>
      <c r="G23979" s="81">
        <v>383150</v>
      </c>
      <c r="H23979" s="81">
        <v>0</v>
      </c>
      <c r="I23979" s="81">
        <f t="shared" si="1165"/>
        <v>383150</v>
      </c>
      <c r="J23979" s="73" t="s">
        <v>39</v>
      </c>
      <c r="K23979" s="73"/>
      <c r="L23979" s="73" t="s">
        <v>502</v>
      </c>
      <c r="M23979" s="73"/>
      <c r="N23979" s="77" t="s">
        <v>20645</v>
      </c>
      <c r="O23979" s="73" t="str">
        <f t="shared" si="1166"/>
        <v>8590</v>
      </c>
      <c r="P23979" s="73">
        <f t="shared" si="1167"/>
        <v>9</v>
      </c>
      <c r="Q23979" s="73" t="s">
        <v>10058</v>
      </c>
    </row>
    <row r="23980" spans="1:17" ht="29" x14ac:dyDescent="0.35">
      <c r="A23980" s="73">
        <v>58</v>
      </c>
      <c r="B23980" s="73"/>
      <c r="C23980" s="73">
        <v>859000002</v>
      </c>
      <c r="D23980" s="76">
        <v>45191</v>
      </c>
      <c r="E23980" s="76">
        <v>45191</v>
      </c>
      <c r="F23980" s="73" t="s">
        <v>20241</v>
      </c>
      <c r="G23980" s="81">
        <v>1580180</v>
      </c>
      <c r="H23980" s="81">
        <v>0</v>
      </c>
      <c r="I23980" s="81">
        <f t="shared" si="1165"/>
        <v>1580180</v>
      </c>
      <c r="J23980" s="73" t="s">
        <v>39</v>
      </c>
      <c r="K23980" s="73"/>
      <c r="L23980" s="73" t="s">
        <v>502</v>
      </c>
      <c r="M23980" s="73"/>
      <c r="N23980" s="77" t="s">
        <v>20638</v>
      </c>
      <c r="O23980" s="73" t="str">
        <f t="shared" si="1166"/>
        <v>8590</v>
      </c>
      <c r="P23980" s="73">
        <f t="shared" si="1167"/>
        <v>9</v>
      </c>
      <c r="Q23980" s="73" t="s">
        <v>10058</v>
      </c>
    </row>
    <row r="23981" spans="1:17" ht="29" x14ac:dyDescent="0.35">
      <c r="A23981" s="73">
        <v>58</v>
      </c>
      <c r="B23981" s="73"/>
      <c r="C23981" s="73">
        <v>859000002</v>
      </c>
      <c r="D23981" s="76">
        <v>45191</v>
      </c>
      <c r="E23981" s="76">
        <v>45191</v>
      </c>
      <c r="F23981" s="73">
        <v>690077232650001</v>
      </c>
      <c r="G23981" s="81">
        <v>9666610</v>
      </c>
      <c r="H23981" s="81">
        <v>0</v>
      </c>
      <c r="I23981" s="81">
        <f t="shared" si="1165"/>
        <v>9666610</v>
      </c>
      <c r="J23981" s="73" t="s">
        <v>39</v>
      </c>
      <c r="K23981" s="73"/>
      <c r="L23981" s="73" t="s">
        <v>502</v>
      </c>
      <c r="M23981" s="73"/>
      <c r="N23981" s="77" t="s">
        <v>20639</v>
      </c>
      <c r="O23981" s="73" t="str">
        <f t="shared" si="1166"/>
        <v>8590</v>
      </c>
      <c r="P23981" s="73">
        <f t="shared" si="1167"/>
        <v>9</v>
      </c>
      <c r="Q23981" s="73" t="s">
        <v>10058</v>
      </c>
    </row>
    <row r="23982" spans="1:17" ht="29" x14ac:dyDescent="0.35">
      <c r="A23982" s="73">
        <v>18</v>
      </c>
      <c r="B23982" s="73"/>
      <c r="C23982" s="73">
        <v>859000002</v>
      </c>
      <c r="D23982" s="76">
        <v>45191</v>
      </c>
      <c r="E23982" s="76">
        <v>45191</v>
      </c>
      <c r="F23982" s="73" t="s">
        <v>20242</v>
      </c>
      <c r="G23982" s="81">
        <v>4960000</v>
      </c>
      <c r="H23982" s="81">
        <v>0</v>
      </c>
      <c r="I23982" s="81">
        <f t="shared" si="1165"/>
        <v>4960000</v>
      </c>
      <c r="J23982" s="73" t="s">
        <v>39</v>
      </c>
      <c r="K23982" s="73"/>
      <c r="L23982" s="73" t="s">
        <v>502</v>
      </c>
      <c r="M23982" s="73"/>
      <c r="N23982" s="77" t="s">
        <v>20632</v>
      </c>
      <c r="O23982" s="73" t="str">
        <f t="shared" si="1166"/>
        <v>8590</v>
      </c>
      <c r="P23982" s="73">
        <f t="shared" si="1167"/>
        <v>9</v>
      </c>
      <c r="Q23982" s="73" t="s">
        <v>10018</v>
      </c>
    </row>
    <row r="23983" spans="1:17" ht="29" x14ac:dyDescent="0.35">
      <c r="A23983" s="73">
        <v>18</v>
      </c>
      <c r="B23983" s="73"/>
      <c r="C23983" s="73">
        <v>859000002</v>
      </c>
      <c r="D23983" s="76">
        <v>45191</v>
      </c>
      <c r="E23983" s="76">
        <v>45191</v>
      </c>
      <c r="F23983" s="73" t="s">
        <v>20243</v>
      </c>
      <c r="G23983" s="81">
        <v>864100</v>
      </c>
      <c r="H23983" s="81">
        <v>0</v>
      </c>
      <c r="I23983" s="81">
        <f t="shared" si="1165"/>
        <v>864100</v>
      </c>
      <c r="J23983" s="73" t="s">
        <v>39</v>
      </c>
      <c r="K23983" s="73"/>
      <c r="L23983" s="73" t="s">
        <v>502</v>
      </c>
      <c r="M23983" s="73"/>
      <c r="N23983" s="77" t="s">
        <v>20639</v>
      </c>
      <c r="O23983" s="73" t="str">
        <f t="shared" si="1166"/>
        <v>8590</v>
      </c>
      <c r="P23983" s="73">
        <f t="shared" si="1167"/>
        <v>9</v>
      </c>
      <c r="Q23983" s="73" t="s">
        <v>10058</v>
      </c>
    </row>
    <row r="23984" spans="1:17" ht="29" x14ac:dyDescent="0.35">
      <c r="A23984" s="73">
        <v>21</v>
      </c>
      <c r="B23984" s="73"/>
      <c r="C23984" s="73">
        <v>859000002</v>
      </c>
      <c r="D23984" s="76">
        <v>45190</v>
      </c>
      <c r="E23984" s="76">
        <v>45190</v>
      </c>
      <c r="F23984" s="73">
        <v>690035232640001</v>
      </c>
      <c r="G23984" s="81">
        <v>200000</v>
      </c>
      <c r="H23984" s="81">
        <v>0</v>
      </c>
      <c r="I23984" s="81">
        <f t="shared" si="1165"/>
        <v>200000</v>
      </c>
      <c r="J23984" s="73" t="s">
        <v>39</v>
      </c>
      <c r="K23984" s="73"/>
      <c r="L23984" s="73" t="s">
        <v>502</v>
      </c>
      <c r="M23984" s="73"/>
      <c r="N23984" s="77" t="s">
        <v>20634</v>
      </c>
      <c r="O23984" s="73" t="str">
        <f t="shared" si="1166"/>
        <v>8590</v>
      </c>
      <c r="P23984" s="73">
        <f t="shared" si="1167"/>
        <v>9</v>
      </c>
      <c r="Q23984" s="73" t="s">
        <v>10018</v>
      </c>
    </row>
    <row r="23985" spans="1:17" ht="29" x14ac:dyDescent="0.35">
      <c r="A23985" s="73">
        <v>41</v>
      </c>
      <c r="B23985" s="73"/>
      <c r="C23985" s="73">
        <v>859000002</v>
      </c>
      <c r="D23985" s="76">
        <v>45191</v>
      </c>
      <c r="E23985" s="76">
        <v>45191</v>
      </c>
      <c r="F23985" s="73">
        <v>690049232650001</v>
      </c>
      <c r="G23985" s="81">
        <v>200000</v>
      </c>
      <c r="H23985" s="81">
        <v>0</v>
      </c>
      <c r="I23985" s="81">
        <f t="shared" si="1165"/>
        <v>200000</v>
      </c>
      <c r="J23985" s="73" t="s">
        <v>39</v>
      </c>
      <c r="K23985" s="73"/>
      <c r="L23985" s="73" t="s">
        <v>502</v>
      </c>
      <c r="M23985" s="73"/>
      <c r="N23985" s="77" t="s">
        <v>20632</v>
      </c>
      <c r="O23985" s="73" t="str">
        <f t="shared" si="1166"/>
        <v>8590</v>
      </c>
      <c r="P23985" s="73">
        <f t="shared" si="1167"/>
        <v>9</v>
      </c>
      <c r="Q23985" s="73" t="s">
        <v>10018</v>
      </c>
    </row>
    <row r="23986" spans="1:17" ht="29" x14ac:dyDescent="0.35">
      <c r="A23986" s="73">
        <v>41</v>
      </c>
      <c r="B23986" s="73"/>
      <c r="C23986" s="73">
        <v>859000002</v>
      </c>
      <c r="D23986" s="76">
        <v>45191</v>
      </c>
      <c r="E23986" s="76">
        <v>45191</v>
      </c>
      <c r="F23986" s="73">
        <v>690053232650001</v>
      </c>
      <c r="G23986" s="81">
        <v>750000</v>
      </c>
      <c r="H23986" s="81">
        <v>0</v>
      </c>
      <c r="I23986" s="81">
        <f t="shared" si="1165"/>
        <v>750000</v>
      </c>
      <c r="J23986" s="73" t="s">
        <v>39</v>
      </c>
      <c r="K23986" s="73"/>
      <c r="L23986" s="73" t="s">
        <v>502</v>
      </c>
      <c r="M23986" s="73"/>
      <c r="N23986" s="77" t="s">
        <v>20644</v>
      </c>
      <c r="O23986" s="73" t="str">
        <f t="shared" si="1166"/>
        <v>8590</v>
      </c>
      <c r="P23986" s="73">
        <f t="shared" si="1167"/>
        <v>9</v>
      </c>
      <c r="Q23986" s="73" t="s">
        <v>10058</v>
      </c>
    </row>
    <row r="23987" spans="1:17" ht="29" x14ac:dyDescent="0.35">
      <c r="A23987" s="73">
        <v>41</v>
      </c>
      <c r="B23987" s="73"/>
      <c r="C23987" s="73">
        <v>859000002</v>
      </c>
      <c r="D23987" s="76">
        <v>45191</v>
      </c>
      <c r="E23987" s="76">
        <v>45191</v>
      </c>
      <c r="F23987" s="73" t="s">
        <v>20244</v>
      </c>
      <c r="G23987" s="81">
        <v>2340000</v>
      </c>
      <c r="H23987" s="81">
        <v>0</v>
      </c>
      <c r="I23987" s="81">
        <f t="shared" si="1165"/>
        <v>2340000</v>
      </c>
      <c r="J23987" s="73" t="s">
        <v>39</v>
      </c>
      <c r="K23987" s="73"/>
      <c r="L23987" s="73" t="s">
        <v>502</v>
      </c>
      <c r="M23987" s="73"/>
      <c r="N23987" s="77" t="s">
        <v>20639</v>
      </c>
      <c r="O23987" s="73" t="str">
        <f t="shared" si="1166"/>
        <v>8590</v>
      </c>
      <c r="P23987" s="73">
        <f t="shared" si="1167"/>
        <v>9</v>
      </c>
      <c r="Q23987" s="73" t="s">
        <v>10058</v>
      </c>
    </row>
    <row r="23988" spans="1:17" ht="29" x14ac:dyDescent="0.35">
      <c r="A23988" s="73">
        <v>51</v>
      </c>
      <c r="B23988" s="73"/>
      <c r="C23988" s="73">
        <v>859000002</v>
      </c>
      <c r="D23988" s="76">
        <v>45190</v>
      </c>
      <c r="E23988" s="76">
        <v>45190</v>
      </c>
      <c r="F23988" s="73" t="s">
        <v>20245</v>
      </c>
      <c r="G23988" s="81">
        <v>500000</v>
      </c>
      <c r="H23988" s="81">
        <v>0</v>
      </c>
      <c r="I23988" s="81">
        <f t="shared" si="1165"/>
        <v>500000</v>
      </c>
      <c r="J23988" s="73" t="s">
        <v>39</v>
      </c>
      <c r="K23988" s="73"/>
      <c r="L23988" s="73" t="s">
        <v>502</v>
      </c>
      <c r="M23988" s="73"/>
      <c r="N23988" s="77" t="s">
        <v>20634</v>
      </c>
      <c r="O23988" s="73" t="str">
        <f t="shared" si="1166"/>
        <v>8590</v>
      </c>
      <c r="P23988" s="73">
        <f t="shared" si="1167"/>
        <v>9</v>
      </c>
      <c r="Q23988" s="73" t="s">
        <v>10018</v>
      </c>
    </row>
    <row r="23989" spans="1:17" x14ac:dyDescent="0.35">
      <c r="A23989" s="73">
        <v>51</v>
      </c>
      <c r="B23989" s="73"/>
      <c r="C23989" s="73">
        <v>859000002</v>
      </c>
      <c r="D23989" s="76">
        <v>45190</v>
      </c>
      <c r="E23989" s="76">
        <v>45190</v>
      </c>
      <c r="F23989" s="73">
        <v>690065232640001</v>
      </c>
      <c r="G23989" s="81">
        <v>500000</v>
      </c>
      <c r="H23989" s="81">
        <v>0</v>
      </c>
      <c r="I23989" s="81">
        <f t="shared" si="1165"/>
        <v>500000</v>
      </c>
      <c r="J23989" s="73" t="s">
        <v>39</v>
      </c>
      <c r="K23989" s="73"/>
      <c r="L23989" s="73" t="s">
        <v>502</v>
      </c>
      <c r="M23989" s="73"/>
      <c r="N23989" s="77" t="s">
        <v>20635</v>
      </c>
      <c r="O23989" s="73" t="str">
        <f t="shared" si="1166"/>
        <v>8590</v>
      </c>
      <c r="P23989" s="73">
        <f t="shared" si="1167"/>
        <v>9</v>
      </c>
      <c r="Q23989" s="73" t="s">
        <v>10054</v>
      </c>
    </row>
    <row r="23990" spans="1:17" ht="29" x14ac:dyDescent="0.35">
      <c r="A23990" s="73">
        <v>32</v>
      </c>
      <c r="B23990" s="73"/>
      <c r="C23990" s="73">
        <v>859000002</v>
      </c>
      <c r="D23990" s="76">
        <v>45191</v>
      </c>
      <c r="E23990" s="76">
        <v>45191</v>
      </c>
      <c r="F23990" s="73">
        <v>690042232650001</v>
      </c>
      <c r="G23990" s="81">
        <v>9800000</v>
      </c>
      <c r="H23990" s="81">
        <v>0</v>
      </c>
      <c r="I23990" s="81">
        <f t="shared" si="1165"/>
        <v>9800000</v>
      </c>
      <c r="J23990" s="73" t="s">
        <v>39</v>
      </c>
      <c r="K23990" s="73"/>
      <c r="L23990" s="73" t="s">
        <v>502</v>
      </c>
      <c r="M23990" s="73"/>
      <c r="N23990" s="77" t="s">
        <v>20632</v>
      </c>
      <c r="O23990" s="73" t="str">
        <f t="shared" si="1166"/>
        <v>8590</v>
      </c>
      <c r="P23990" s="73">
        <f t="shared" si="1167"/>
        <v>9</v>
      </c>
      <c r="Q23990" s="73" t="s">
        <v>10018</v>
      </c>
    </row>
    <row r="23991" spans="1:17" x14ac:dyDescent="0.35">
      <c r="A23991" s="73">
        <v>5</v>
      </c>
      <c r="B23991" s="73"/>
      <c r="C23991" s="73">
        <v>859000002</v>
      </c>
      <c r="D23991" s="76">
        <v>45190</v>
      </c>
      <c r="E23991" s="76">
        <v>45190</v>
      </c>
      <c r="F23991" s="73">
        <v>690049232640001</v>
      </c>
      <c r="G23991" s="81">
        <v>1000000</v>
      </c>
      <c r="H23991" s="81">
        <v>0</v>
      </c>
      <c r="I23991" s="81">
        <f t="shared" si="1165"/>
        <v>1000000</v>
      </c>
      <c r="J23991" s="73" t="s">
        <v>39</v>
      </c>
      <c r="K23991" s="73"/>
      <c r="L23991" s="73" t="s">
        <v>502</v>
      </c>
      <c r="M23991" s="73"/>
      <c r="N23991" s="77" t="s">
        <v>20635</v>
      </c>
      <c r="O23991" s="73" t="str">
        <f t="shared" si="1166"/>
        <v>8590</v>
      </c>
      <c r="P23991" s="73">
        <f t="shared" si="1167"/>
        <v>9</v>
      </c>
      <c r="Q23991" s="73" t="s">
        <v>10054</v>
      </c>
    </row>
    <row r="23992" spans="1:17" ht="29" x14ac:dyDescent="0.35">
      <c r="A23992" s="73">
        <v>5</v>
      </c>
      <c r="B23992" s="73"/>
      <c r="C23992" s="73">
        <v>859000002</v>
      </c>
      <c r="D23992" s="76">
        <v>45191</v>
      </c>
      <c r="E23992" s="76">
        <v>45191</v>
      </c>
      <c r="F23992" s="73" t="s">
        <v>20246</v>
      </c>
      <c r="G23992" s="81">
        <v>0</v>
      </c>
      <c r="H23992" s="81">
        <v>726454</v>
      </c>
      <c r="I23992" s="81">
        <f t="shared" si="1165"/>
        <v>-726454</v>
      </c>
      <c r="J23992" s="73" t="s">
        <v>39</v>
      </c>
      <c r="K23992" s="73"/>
      <c r="L23992" s="73" t="s">
        <v>502</v>
      </c>
      <c r="M23992" s="73"/>
      <c r="N23992" s="77" t="s">
        <v>20631</v>
      </c>
      <c r="O23992" s="73" t="str">
        <f t="shared" si="1166"/>
        <v>8590</v>
      </c>
      <c r="P23992" s="73">
        <f t="shared" si="1167"/>
        <v>9</v>
      </c>
      <c r="Q23992" s="73" t="s">
        <v>10018</v>
      </c>
    </row>
    <row r="23993" spans="1:17" ht="29" x14ac:dyDescent="0.35">
      <c r="A23993" s="73">
        <v>5</v>
      </c>
      <c r="B23993" s="73"/>
      <c r="C23993" s="73">
        <v>859000002</v>
      </c>
      <c r="D23993" s="76">
        <v>45191</v>
      </c>
      <c r="E23993" s="76">
        <v>45191</v>
      </c>
      <c r="F23993" s="73" t="s">
        <v>20247</v>
      </c>
      <c r="G23993" s="81">
        <v>260000</v>
      </c>
      <c r="H23993" s="81">
        <v>0</v>
      </c>
      <c r="I23993" s="81">
        <f t="shared" si="1165"/>
        <v>260000</v>
      </c>
      <c r="J23993" s="73" t="s">
        <v>39</v>
      </c>
      <c r="K23993" s="73"/>
      <c r="L23993" s="73" t="s">
        <v>502</v>
      </c>
      <c r="M23993" s="73"/>
      <c r="N23993" s="77" t="s">
        <v>20632</v>
      </c>
      <c r="O23993" s="73" t="str">
        <f t="shared" si="1166"/>
        <v>8590</v>
      </c>
      <c r="P23993" s="73">
        <f t="shared" si="1167"/>
        <v>9</v>
      </c>
      <c r="Q23993" s="73" t="s">
        <v>10018</v>
      </c>
    </row>
    <row r="23994" spans="1:17" ht="29" x14ac:dyDescent="0.35">
      <c r="A23994" s="73">
        <v>5</v>
      </c>
      <c r="B23994" s="73"/>
      <c r="C23994" s="73">
        <v>859000002</v>
      </c>
      <c r="D23994" s="76">
        <v>45191</v>
      </c>
      <c r="E23994" s="76">
        <v>45191</v>
      </c>
      <c r="F23994" s="73">
        <v>690063232650001</v>
      </c>
      <c r="G23994" s="81">
        <v>756600</v>
      </c>
      <c r="H23994" s="81">
        <v>0</v>
      </c>
      <c r="I23994" s="81">
        <f t="shared" si="1165"/>
        <v>756600</v>
      </c>
      <c r="J23994" s="73" t="s">
        <v>39</v>
      </c>
      <c r="K23994" s="73"/>
      <c r="L23994" s="73" t="s">
        <v>502</v>
      </c>
      <c r="M23994" s="73"/>
      <c r="N23994" s="77" t="s">
        <v>20639</v>
      </c>
      <c r="O23994" s="73" t="str">
        <f t="shared" si="1166"/>
        <v>8590</v>
      </c>
      <c r="P23994" s="73">
        <f t="shared" si="1167"/>
        <v>9</v>
      </c>
      <c r="Q23994" s="73" t="s">
        <v>10058</v>
      </c>
    </row>
    <row r="23995" spans="1:17" ht="29" x14ac:dyDescent="0.35">
      <c r="A23995" s="73">
        <v>10</v>
      </c>
      <c r="B23995" s="73"/>
      <c r="C23995" s="73">
        <v>859000002</v>
      </c>
      <c r="D23995" s="76">
        <v>45191</v>
      </c>
      <c r="E23995" s="76">
        <v>45191</v>
      </c>
      <c r="F23995" s="73" t="s">
        <v>20248</v>
      </c>
      <c r="G23995" s="81">
        <v>15270000</v>
      </c>
      <c r="H23995" s="81">
        <v>0</v>
      </c>
      <c r="I23995" s="81">
        <f t="shared" si="1165"/>
        <v>15270000</v>
      </c>
      <c r="J23995" s="73" t="s">
        <v>39</v>
      </c>
      <c r="K23995" s="73"/>
      <c r="L23995" s="73" t="s">
        <v>502</v>
      </c>
      <c r="M23995" s="73"/>
      <c r="N23995" s="77" t="s">
        <v>20632</v>
      </c>
      <c r="O23995" s="73" t="str">
        <f t="shared" si="1166"/>
        <v>8590</v>
      </c>
      <c r="P23995" s="73">
        <f t="shared" si="1167"/>
        <v>9</v>
      </c>
      <c r="Q23995" s="73" t="s">
        <v>10018</v>
      </c>
    </row>
    <row r="23996" spans="1:17" ht="29" x14ac:dyDescent="0.35">
      <c r="A23996" s="73">
        <v>35</v>
      </c>
      <c r="B23996" s="73"/>
      <c r="C23996" s="73">
        <v>859000002</v>
      </c>
      <c r="D23996" s="76">
        <v>45191</v>
      </c>
      <c r="E23996" s="76">
        <v>45191</v>
      </c>
      <c r="F23996" s="73">
        <v>690024232650001</v>
      </c>
      <c r="G23996" s="81">
        <v>0</v>
      </c>
      <c r="H23996" s="81">
        <v>1796</v>
      </c>
      <c r="I23996" s="81">
        <f t="shared" si="1165"/>
        <v>-1796</v>
      </c>
      <c r="J23996" s="73" t="s">
        <v>39</v>
      </c>
      <c r="K23996" s="73"/>
      <c r="L23996" s="73" t="s">
        <v>502</v>
      </c>
      <c r="M23996" s="73"/>
      <c r="N23996" s="77" t="s">
        <v>20631</v>
      </c>
      <c r="O23996" s="73" t="str">
        <f t="shared" si="1166"/>
        <v>8590</v>
      </c>
      <c r="P23996" s="73">
        <f t="shared" si="1167"/>
        <v>9</v>
      </c>
      <c r="Q23996" s="73" t="s">
        <v>10018</v>
      </c>
    </row>
    <row r="23997" spans="1:17" ht="29" x14ac:dyDescent="0.35">
      <c r="A23997" s="73">
        <v>35</v>
      </c>
      <c r="B23997" s="73"/>
      <c r="C23997" s="73">
        <v>859000002</v>
      </c>
      <c r="D23997" s="76">
        <v>45191</v>
      </c>
      <c r="E23997" s="76">
        <v>45191</v>
      </c>
      <c r="F23997" s="73" t="s">
        <v>20249</v>
      </c>
      <c r="G23997" s="81">
        <v>1416170</v>
      </c>
      <c r="H23997" s="81">
        <v>0</v>
      </c>
      <c r="I23997" s="81">
        <f t="shared" si="1165"/>
        <v>1416170</v>
      </c>
      <c r="J23997" s="73" t="s">
        <v>39</v>
      </c>
      <c r="K23997" s="73"/>
      <c r="L23997" s="73" t="s">
        <v>502</v>
      </c>
      <c r="M23997" s="73"/>
      <c r="N23997" s="77" t="s">
        <v>20639</v>
      </c>
      <c r="O23997" s="73" t="str">
        <f t="shared" si="1166"/>
        <v>8590</v>
      </c>
      <c r="P23997" s="73">
        <f t="shared" si="1167"/>
        <v>9</v>
      </c>
      <c r="Q23997" s="73" t="s">
        <v>10058</v>
      </c>
    </row>
    <row r="23998" spans="1:17" ht="29" x14ac:dyDescent="0.35">
      <c r="A23998" s="73">
        <v>35</v>
      </c>
      <c r="B23998" s="73"/>
      <c r="C23998" s="73">
        <v>859000002</v>
      </c>
      <c r="D23998" s="76">
        <v>45191</v>
      </c>
      <c r="E23998" s="76">
        <v>45191</v>
      </c>
      <c r="F23998" s="73" t="s">
        <v>20250</v>
      </c>
      <c r="G23998" s="81">
        <v>1408330</v>
      </c>
      <c r="H23998" s="81">
        <v>0</v>
      </c>
      <c r="I23998" s="81">
        <f t="shared" si="1165"/>
        <v>1408330</v>
      </c>
      <c r="J23998" s="73" t="s">
        <v>39</v>
      </c>
      <c r="K23998" s="73"/>
      <c r="L23998" s="73" t="s">
        <v>502</v>
      </c>
      <c r="M23998" s="73"/>
      <c r="N23998" s="77" t="s">
        <v>20639</v>
      </c>
      <c r="O23998" s="73" t="str">
        <f t="shared" si="1166"/>
        <v>8590</v>
      </c>
      <c r="P23998" s="73">
        <f t="shared" si="1167"/>
        <v>9</v>
      </c>
      <c r="Q23998" s="73" t="s">
        <v>10058</v>
      </c>
    </row>
    <row r="23999" spans="1:17" ht="29" x14ac:dyDescent="0.35">
      <c r="A23999" s="73">
        <v>25</v>
      </c>
      <c r="B23999" s="73"/>
      <c r="C23999" s="73">
        <v>859000002</v>
      </c>
      <c r="D23999" s="76">
        <v>45191</v>
      </c>
      <c r="E23999" s="76">
        <v>45191</v>
      </c>
      <c r="F23999" s="73">
        <v>690020232650001</v>
      </c>
      <c r="G23999" s="81">
        <v>0</v>
      </c>
      <c r="H23999" s="81">
        <v>2901</v>
      </c>
      <c r="I23999" s="81">
        <f t="shared" si="1165"/>
        <v>-2901</v>
      </c>
      <c r="J23999" s="73" t="s">
        <v>39</v>
      </c>
      <c r="K23999" s="73"/>
      <c r="L23999" s="73" t="s">
        <v>502</v>
      </c>
      <c r="M23999" s="73"/>
      <c r="N23999" s="77" t="s">
        <v>20631</v>
      </c>
      <c r="O23999" s="73" t="str">
        <f t="shared" si="1166"/>
        <v>8590</v>
      </c>
      <c r="P23999" s="73">
        <f t="shared" si="1167"/>
        <v>9</v>
      </c>
      <c r="Q23999" s="73" t="s">
        <v>10018</v>
      </c>
    </row>
    <row r="24000" spans="1:17" ht="29" x14ac:dyDescent="0.35">
      <c r="A24000" s="73">
        <v>25</v>
      </c>
      <c r="B24000" s="73"/>
      <c r="C24000" s="73">
        <v>859000002</v>
      </c>
      <c r="D24000" s="76">
        <v>45191</v>
      </c>
      <c r="E24000" s="76">
        <v>45191</v>
      </c>
      <c r="F24000" s="73" t="s">
        <v>20251</v>
      </c>
      <c r="G24000" s="81">
        <v>700000</v>
      </c>
      <c r="H24000" s="81">
        <v>0</v>
      </c>
      <c r="I24000" s="81">
        <f t="shared" si="1165"/>
        <v>700000</v>
      </c>
      <c r="J24000" s="73" t="s">
        <v>39</v>
      </c>
      <c r="K24000" s="73"/>
      <c r="L24000" s="73" t="s">
        <v>502</v>
      </c>
      <c r="M24000" s="73"/>
      <c r="N24000" s="77" t="s">
        <v>20632</v>
      </c>
      <c r="O24000" s="73" t="str">
        <f t="shared" si="1166"/>
        <v>8590</v>
      </c>
      <c r="P24000" s="73">
        <f t="shared" si="1167"/>
        <v>9</v>
      </c>
      <c r="Q24000" s="73" t="s">
        <v>10018</v>
      </c>
    </row>
    <row r="24001" spans="1:17" x14ac:dyDescent="0.35">
      <c r="A24001" s="73">
        <v>46</v>
      </c>
      <c r="B24001" s="73"/>
      <c r="C24001" s="73">
        <v>859000002</v>
      </c>
      <c r="D24001" s="76">
        <v>45190</v>
      </c>
      <c r="E24001" s="76">
        <v>45190</v>
      </c>
      <c r="F24001" s="73" t="s">
        <v>20252</v>
      </c>
      <c r="G24001" s="81">
        <v>1080000</v>
      </c>
      <c r="H24001" s="81">
        <v>0</v>
      </c>
      <c r="I24001" s="81">
        <f t="shared" si="1165"/>
        <v>1080000</v>
      </c>
      <c r="J24001" s="73" t="s">
        <v>39</v>
      </c>
      <c r="K24001" s="73"/>
      <c r="L24001" s="73" t="s">
        <v>502</v>
      </c>
      <c r="M24001" s="73"/>
      <c r="N24001" s="77" t="s">
        <v>20637</v>
      </c>
      <c r="O24001" s="73" t="str">
        <f t="shared" si="1166"/>
        <v>8590</v>
      </c>
      <c r="P24001" s="73">
        <f t="shared" si="1167"/>
        <v>9</v>
      </c>
      <c r="Q24001" s="73" t="s">
        <v>10018</v>
      </c>
    </row>
    <row r="24002" spans="1:17" ht="29" x14ac:dyDescent="0.35">
      <c r="A24002" s="73">
        <v>56</v>
      </c>
      <c r="B24002" s="73"/>
      <c r="C24002" s="73">
        <v>859000002</v>
      </c>
      <c r="D24002" s="76">
        <v>45191</v>
      </c>
      <c r="E24002" s="76">
        <v>45191</v>
      </c>
      <c r="F24002" s="73">
        <v>690027232650001</v>
      </c>
      <c r="G24002" s="81">
        <v>0</v>
      </c>
      <c r="H24002" s="81">
        <v>1631</v>
      </c>
      <c r="I24002" s="81">
        <f t="shared" si="1165"/>
        <v>-1631</v>
      </c>
      <c r="J24002" s="73" t="s">
        <v>39</v>
      </c>
      <c r="K24002" s="73"/>
      <c r="L24002" s="73" t="s">
        <v>502</v>
      </c>
      <c r="M24002" s="73"/>
      <c r="N24002" s="77" t="s">
        <v>20631</v>
      </c>
      <c r="O24002" s="73" t="str">
        <f t="shared" si="1166"/>
        <v>8590</v>
      </c>
      <c r="P24002" s="73">
        <f t="shared" si="1167"/>
        <v>9</v>
      </c>
      <c r="Q24002" s="73" t="s">
        <v>10018</v>
      </c>
    </row>
    <row r="24003" spans="1:17" ht="29" x14ac:dyDescent="0.35">
      <c r="A24003" s="73">
        <v>56</v>
      </c>
      <c r="B24003" s="73"/>
      <c r="C24003" s="73">
        <v>859000002</v>
      </c>
      <c r="D24003" s="76">
        <v>45191</v>
      </c>
      <c r="E24003" s="76">
        <v>45191</v>
      </c>
      <c r="F24003" s="73" t="s">
        <v>20253</v>
      </c>
      <c r="G24003" s="81">
        <v>210000</v>
      </c>
      <c r="H24003" s="81">
        <v>0</v>
      </c>
      <c r="I24003" s="81">
        <f t="shared" si="1165"/>
        <v>210000</v>
      </c>
      <c r="J24003" s="73" t="s">
        <v>39</v>
      </c>
      <c r="K24003" s="73"/>
      <c r="L24003" s="73" t="s">
        <v>502</v>
      </c>
      <c r="M24003" s="73"/>
      <c r="N24003" s="77" t="s">
        <v>20632</v>
      </c>
      <c r="O24003" s="73" t="str">
        <f t="shared" si="1166"/>
        <v>8590</v>
      </c>
      <c r="P24003" s="73">
        <f t="shared" si="1167"/>
        <v>9</v>
      </c>
      <c r="Q24003" s="73" t="s">
        <v>10018</v>
      </c>
    </row>
    <row r="24004" spans="1:17" ht="29" x14ac:dyDescent="0.35">
      <c r="A24004" s="73">
        <v>68</v>
      </c>
      <c r="B24004" s="73"/>
      <c r="C24004" s="73">
        <v>859000002</v>
      </c>
      <c r="D24004" s="76">
        <v>45191</v>
      </c>
      <c r="E24004" s="76">
        <v>45191</v>
      </c>
      <c r="F24004" s="73" t="s">
        <v>20254</v>
      </c>
      <c r="G24004" s="81">
        <v>50110000</v>
      </c>
      <c r="H24004" s="81">
        <v>0</v>
      </c>
      <c r="I24004" s="81">
        <f t="shared" si="1165"/>
        <v>50110000</v>
      </c>
      <c r="J24004" s="73" t="s">
        <v>39</v>
      </c>
      <c r="K24004" s="73"/>
      <c r="L24004" s="73" t="s">
        <v>502</v>
      </c>
      <c r="M24004" s="73"/>
      <c r="N24004" s="77" t="s">
        <v>20632</v>
      </c>
      <c r="O24004" s="73" t="str">
        <f t="shared" si="1166"/>
        <v>8590</v>
      </c>
      <c r="P24004" s="73">
        <f t="shared" si="1167"/>
        <v>9</v>
      </c>
      <c r="Q24004" s="73" t="s">
        <v>10018</v>
      </c>
    </row>
    <row r="24005" spans="1:17" ht="29" x14ac:dyDescent="0.35">
      <c r="A24005" s="73">
        <v>68</v>
      </c>
      <c r="B24005" s="73"/>
      <c r="C24005" s="73">
        <v>859000002</v>
      </c>
      <c r="D24005" s="76">
        <v>45191</v>
      </c>
      <c r="E24005" s="76">
        <v>45191</v>
      </c>
      <c r="F24005" s="73" t="s">
        <v>20255</v>
      </c>
      <c r="G24005" s="81">
        <v>1450000</v>
      </c>
      <c r="H24005" s="81">
        <v>0</v>
      </c>
      <c r="I24005" s="81">
        <f t="shared" si="1165"/>
        <v>1450000</v>
      </c>
      <c r="J24005" s="73" t="s">
        <v>39</v>
      </c>
      <c r="K24005" s="73"/>
      <c r="L24005" s="73" t="s">
        <v>502</v>
      </c>
      <c r="M24005" s="73"/>
      <c r="N24005" s="77" t="s">
        <v>20638</v>
      </c>
      <c r="O24005" s="73" t="str">
        <f t="shared" si="1166"/>
        <v>8590</v>
      </c>
      <c r="P24005" s="73">
        <f t="shared" si="1167"/>
        <v>9</v>
      </c>
      <c r="Q24005" s="73" t="s">
        <v>10058</v>
      </c>
    </row>
    <row r="24006" spans="1:17" ht="29" x14ac:dyDescent="0.35">
      <c r="A24006" s="73">
        <v>68</v>
      </c>
      <c r="B24006" s="73"/>
      <c r="C24006" s="73">
        <v>859000002</v>
      </c>
      <c r="D24006" s="76">
        <v>45191</v>
      </c>
      <c r="E24006" s="76">
        <v>45191</v>
      </c>
      <c r="F24006" s="73" t="s">
        <v>20256</v>
      </c>
      <c r="G24006" s="81">
        <v>600000</v>
      </c>
      <c r="H24006" s="81">
        <v>0</v>
      </c>
      <c r="I24006" s="81">
        <f t="shared" si="1165"/>
        <v>600000</v>
      </c>
      <c r="J24006" s="73" t="s">
        <v>39</v>
      </c>
      <c r="K24006" s="73"/>
      <c r="L24006" s="73" t="s">
        <v>502</v>
      </c>
      <c r="M24006" s="73"/>
      <c r="N24006" s="77" t="s">
        <v>20639</v>
      </c>
      <c r="O24006" s="73" t="str">
        <f t="shared" si="1166"/>
        <v>8590</v>
      </c>
      <c r="P24006" s="73">
        <f t="shared" si="1167"/>
        <v>9</v>
      </c>
      <c r="Q24006" s="73" t="s">
        <v>10058</v>
      </c>
    </row>
    <row r="24007" spans="1:17" ht="29" x14ac:dyDescent="0.35">
      <c r="A24007" s="73">
        <v>72</v>
      </c>
      <c r="B24007" s="73"/>
      <c r="C24007" s="73">
        <v>859000002</v>
      </c>
      <c r="D24007" s="76">
        <v>45191</v>
      </c>
      <c r="E24007" s="76">
        <v>45191</v>
      </c>
      <c r="F24007" s="73" t="s">
        <v>20257</v>
      </c>
      <c r="G24007" s="81">
        <v>600000</v>
      </c>
      <c r="H24007" s="81">
        <v>0</v>
      </c>
      <c r="I24007" s="81">
        <f t="shared" si="1165"/>
        <v>600000</v>
      </c>
      <c r="J24007" s="73" t="s">
        <v>39</v>
      </c>
      <c r="K24007" s="73"/>
      <c r="L24007" s="73" t="s">
        <v>502</v>
      </c>
      <c r="M24007" s="73"/>
      <c r="N24007" s="77" t="s">
        <v>20639</v>
      </c>
      <c r="O24007" s="73" t="str">
        <f t="shared" si="1166"/>
        <v>8590</v>
      </c>
      <c r="P24007" s="73">
        <f t="shared" si="1167"/>
        <v>9</v>
      </c>
      <c r="Q24007" s="73" t="s">
        <v>10058</v>
      </c>
    </row>
    <row r="24008" spans="1:17" x14ac:dyDescent="0.35">
      <c r="A24008" s="73">
        <v>73</v>
      </c>
      <c r="B24008" s="73"/>
      <c r="C24008" s="73">
        <v>859000002</v>
      </c>
      <c r="D24008" s="76">
        <v>45190</v>
      </c>
      <c r="E24008" s="76">
        <v>45190</v>
      </c>
      <c r="F24008" s="73" t="s">
        <v>20258</v>
      </c>
      <c r="G24008" s="81">
        <v>1720000</v>
      </c>
      <c r="H24008" s="81">
        <v>0</v>
      </c>
      <c r="I24008" s="81">
        <f t="shared" si="1165"/>
        <v>1720000</v>
      </c>
      <c r="J24008" s="73" t="s">
        <v>39</v>
      </c>
      <c r="K24008" s="73"/>
      <c r="L24008" s="73" t="s">
        <v>502</v>
      </c>
      <c r="M24008" s="73"/>
      <c r="N24008" s="77" t="s">
        <v>20637</v>
      </c>
      <c r="O24008" s="73" t="str">
        <f t="shared" si="1166"/>
        <v>8590</v>
      </c>
      <c r="P24008" s="73">
        <f t="shared" si="1167"/>
        <v>9</v>
      </c>
      <c r="Q24008" s="73" t="s">
        <v>10018</v>
      </c>
    </row>
    <row r="24009" spans="1:17" ht="29" x14ac:dyDescent="0.35">
      <c r="A24009" s="73">
        <v>73</v>
      </c>
      <c r="B24009" s="73"/>
      <c r="C24009" s="73">
        <v>859000002</v>
      </c>
      <c r="D24009" s="76">
        <v>45190</v>
      </c>
      <c r="E24009" s="76">
        <v>45190</v>
      </c>
      <c r="F24009" s="73" t="s">
        <v>20259</v>
      </c>
      <c r="G24009" s="81">
        <v>200000</v>
      </c>
      <c r="H24009" s="81">
        <v>0</v>
      </c>
      <c r="I24009" s="81">
        <f t="shared" si="1165"/>
        <v>200000</v>
      </c>
      <c r="J24009" s="73" t="s">
        <v>39</v>
      </c>
      <c r="K24009" s="73"/>
      <c r="L24009" s="73" t="s">
        <v>502</v>
      </c>
      <c r="M24009" s="73"/>
      <c r="N24009" s="77" t="s">
        <v>20634</v>
      </c>
      <c r="O24009" s="73" t="str">
        <f t="shared" si="1166"/>
        <v>8590</v>
      </c>
      <c r="P24009" s="73">
        <f t="shared" si="1167"/>
        <v>9</v>
      </c>
      <c r="Q24009" s="73" t="s">
        <v>10018</v>
      </c>
    </row>
    <row r="24010" spans="1:17" x14ac:dyDescent="0.35">
      <c r="A24010" s="73">
        <v>73</v>
      </c>
      <c r="B24010" s="73"/>
      <c r="C24010" s="73">
        <v>859000002</v>
      </c>
      <c r="D24010" s="76">
        <v>45190</v>
      </c>
      <c r="E24010" s="76">
        <v>45190</v>
      </c>
      <c r="F24010" s="73" t="s">
        <v>20260</v>
      </c>
      <c r="G24010" s="81">
        <v>1500000</v>
      </c>
      <c r="H24010" s="81">
        <v>0</v>
      </c>
      <c r="I24010" s="81">
        <f t="shared" si="1165"/>
        <v>1500000</v>
      </c>
      <c r="J24010" s="73" t="s">
        <v>39</v>
      </c>
      <c r="K24010" s="73"/>
      <c r="L24010" s="73" t="s">
        <v>502</v>
      </c>
      <c r="M24010" s="73"/>
      <c r="N24010" s="77" t="s">
        <v>20635</v>
      </c>
      <c r="O24010" s="73" t="str">
        <f t="shared" si="1166"/>
        <v>8590</v>
      </c>
      <c r="P24010" s="73">
        <f t="shared" si="1167"/>
        <v>9</v>
      </c>
      <c r="Q24010" s="73" t="s">
        <v>10054</v>
      </c>
    </row>
    <row r="24011" spans="1:17" ht="29" x14ac:dyDescent="0.35">
      <c r="A24011" s="73">
        <v>73</v>
      </c>
      <c r="B24011" s="73"/>
      <c r="C24011" s="73">
        <v>859000002</v>
      </c>
      <c r="D24011" s="76">
        <v>45190</v>
      </c>
      <c r="E24011" s="76">
        <v>45190</v>
      </c>
      <c r="F24011" s="73" t="s">
        <v>20261</v>
      </c>
      <c r="G24011" s="81">
        <v>471366</v>
      </c>
      <c r="H24011" s="81">
        <v>0</v>
      </c>
      <c r="I24011" s="81">
        <f t="shared" si="1165"/>
        <v>471366</v>
      </c>
      <c r="J24011" s="73" t="s">
        <v>39</v>
      </c>
      <c r="K24011" s="73"/>
      <c r="L24011" s="73" t="s">
        <v>502</v>
      </c>
      <c r="M24011" s="73"/>
      <c r="N24011" s="77" t="s">
        <v>20636</v>
      </c>
      <c r="O24011" s="73" t="str">
        <f t="shared" si="1166"/>
        <v>8590</v>
      </c>
      <c r="P24011" s="73">
        <f t="shared" si="1167"/>
        <v>9</v>
      </c>
      <c r="Q24011" s="73" t="s">
        <v>10058</v>
      </c>
    </row>
    <row r="24012" spans="1:17" ht="29" x14ac:dyDescent="0.35">
      <c r="A24012" s="73">
        <v>73</v>
      </c>
      <c r="B24012" s="73"/>
      <c r="C24012" s="73">
        <v>859000002</v>
      </c>
      <c r="D24012" s="76">
        <v>45191</v>
      </c>
      <c r="E24012" s="76">
        <v>45191</v>
      </c>
      <c r="F24012" s="73" t="s">
        <v>20262</v>
      </c>
      <c r="G24012" s="81">
        <v>1404150</v>
      </c>
      <c r="H24012" s="81">
        <v>0</v>
      </c>
      <c r="I24012" s="81">
        <f t="shared" ref="I24012:I24075" si="1168">G24012-H24012</f>
        <v>1404150</v>
      </c>
      <c r="J24012" s="73" t="s">
        <v>39</v>
      </c>
      <c r="K24012" s="73"/>
      <c r="L24012" s="73" t="s">
        <v>502</v>
      </c>
      <c r="M24012" s="73"/>
      <c r="N24012" s="77" t="s">
        <v>20638</v>
      </c>
      <c r="O24012" s="73" t="str">
        <f t="shared" si="1166"/>
        <v>8590</v>
      </c>
      <c r="P24012" s="73">
        <f t="shared" si="1167"/>
        <v>9</v>
      </c>
      <c r="Q24012" s="73" t="s">
        <v>10058</v>
      </c>
    </row>
    <row r="24013" spans="1:17" ht="29" x14ac:dyDescent="0.35">
      <c r="A24013" s="73">
        <v>73</v>
      </c>
      <c r="B24013" s="73"/>
      <c r="C24013" s="73">
        <v>859000002</v>
      </c>
      <c r="D24013" s="76">
        <v>45191</v>
      </c>
      <c r="E24013" s="76">
        <v>45191</v>
      </c>
      <c r="F24013" s="73" t="s">
        <v>20263</v>
      </c>
      <c r="G24013" s="81">
        <v>2201590</v>
      </c>
      <c r="H24013" s="81">
        <v>0</v>
      </c>
      <c r="I24013" s="81">
        <f t="shared" si="1168"/>
        <v>2201590</v>
      </c>
      <c r="J24013" s="73" t="s">
        <v>39</v>
      </c>
      <c r="K24013" s="73"/>
      <c r="L24013" s="73" t="s">
        <v>502</v>
      </c>
      <c r="M24013" s="73"/>
      <c r="N24013" s="77" t="s">
        <v>20639</v>
      </c>
      <c r="O24013" s="73" t="str">
        <f t="shared" si="1166"/>
        <v>8590</v>
      </c>
      <c r="P24013" s="73">
        <f t="shared" si="1167"/>
        <v>9</v>
      </c>
      <c r="Q24013" s="73" t="s">
        <v>10058</v>
      </c>
    </row>
    <row r="24014" spans="1:17" x14ac:dyDescent="0.35">
      <c r="A24014" s="73">
        <v>74</v>
      </c>
      <c r="B24014" s="73"/>
      <c r="C24014" s="73">
        <v>859000002</v>
      </c>
      <c r="D24014" s="76">
        <v>45190</v>
      </c>
      <c r="E24014" s="76">
        <v>45190</v>
      </c>
      <c r="F24014" s="73" t="s">
        <v>20264</v>
      </c>
      <c r="G24014" s="81">
        <v>1480000</v>
      </c>
      <c r="H24014" s="81">
        <v>0</v>
      </c>
      <c r="I24014" s="81">
        <f t="shared" si="1168"/>
        <v>1480000</v>
      </c>
      <c r="J24014" s="73" t="s">
        <v>39</v>
      </c>
      <c r="K24014" s="73"/>
      <c r="L24014" s="73" t="s">
        <v>502</v>
      </c>
      <c r="M24014" s="73"/>
      <c r="N24014" s="77" t="s">
        <v>20637</v>
      </c>
      <c r="O24014" s="73" t="str">
        <f t="shared" si="1166"/>
        <v>8590</v>
      </c>
      <c r="P24014" s="73">
        <f t="shared" si="1167"/>
        <v>9</v>
      </c>
      <c r="Q24014" s="73" t="s">
        <v>10018</v>
      </c>
    </row>
    <row r="24015" spans="1:17" ht="29" x14ac:dyDescent="0.35">
      <c r="A24015" s="73">
        <v>74</v>
      </c>
      <c r="B24015" s="73"/>
      <c r="C24015" s="73">
        <v>859000002</v>
      </c>
      <c r="D24015" s="76">
        <v>45190</v>
      </c>
      <c r="E24015" s="76">
        <v>45190</v>
      </c>
      <c r="F24015" s="73">
        <v>690033232640001</v>
      </c>
      <c r="G24015" s="81">
        <v>1600000</v>
      </c>
      <c r="H24015" s="81">
        <v>0</v>
      </c>
      <c r="I24015" s="81">
        <f t="shared" si="1168"/>
        <v>1600000</v>
      </c>
      <c r="J24015" s="73" t="s">
        <v>39</v>
      </c>
      <c r="K24015" s="73"/>
      <c r="L24015" s="73" t="s">
        <v>502</v>
      </c>
      <c r="M24015" s="73"/>
      <c r="N24015" s="77" t="s">
        <v>20634</v>
      </c>
      <c r="O24015" s="73" t="str">
        <f t="shared" si="1166"/>
        <v>8590</v>
      </c>
      <c r="P24015" s="73">
        <f t="shared" si="1167"/>
        <v>9</v>
      </c>
      <c r="Q24015" s="73" t="s">
        <v>10018</v>
      </c>
    </row>
    <row r="24016" spans="1:17" x14ac:dyDescent="0.35">
      <c r="A24016" s="73">
        <v>74</v>
      </c>
      <c r="B24016" s="73"/>
      <c r="C24016" s="73">
        <v>859000002</v>
      </c>
      <c r="D24016" s="76">
        <v>45190</v>
      </c>
      <c r="E24016" s="76">
        <v>45190</v>
      </c>
      <c r="F24016" s="73" t="s">
        <v>20265</v>
      </c>
      <c r="G24016" s="81">
        <v>500000</v>
      </c>
      <c r="H24016" s="81">
        <v>0</v>
      </c>
      <c r="I24016" s="81">
        <f t="shared" si="1168"/>
        <v>500000</v>
      </c>
      <c r="J24016" s="73" t="s">
        <v>39</v>
      </c>
      <c r="K24016" s="73"/>
      <c r="L24016" s="73" t="s">
        <v>502</v>
      </c>
      <c r="M24016" s="73"/>
      <c r="N24016" s="77" t="s">
        <v>20635</v>
      </c>
      <c r="O24016" s="73" t="str">
        <f t="shared" si="1166"/>
        <v>8590</v>
      </c>
      <c r="P24016" s="73">
        <f t="shared" si="1167"/>
        <v>9</v>
      </c>
      <c r="Q24016" s="73" t="s">
        <v>10054</v>
      </c>
    </row>
    <row r="24017" spans="1:17" ht="29" x14ac:dyDescent="0.35">
      <c r="A24017" s="73">
        <v>74</v>
      </c>
      <c r="B24017" s="73"/>
      <c r="C24017" s="73">
        <v>859000002</v>
      </c>
      <c r="D24017" s="76">
        <v>45191</v>
      </c>
      <c r="E24017" s="76">
        <v>45191</v>
      </c>
      <c r="F24017" s="73" t="s">
        <v>20266</v>
      </c>
      <c r="G24017" s="81">
        <v>3950000</v>
      </c>
      <c r="H24017" s="81">
        <v>0</v>
      </c>
      <c r="I24017" s="81">
        <f t="shared" si="1168"/>
        <v>3950000</v>
      </c>
      <c r="J24017" s="73" t="s">
        <v>39</v>
      </c>
      <c r="K24017" s="73"/>
      <c r="L24017" s="73" t="s">
        <v>502</v>
      </c>
      <c r="M24017" s="73"/>
      <c r="N24017" s="77" t="s">
        <v>20632</v>
      </c>
      <c r="O24017" s="73" t="str">
        <f t="shared" si="1166"/>
        <v>8590</v>
      </c>
      <c r="P24017" s="73">
        <f t="shared" si="1167"/>
        <v>9</v>
      </c>
      <c r="Q24017" s="73" t="s">
        <v>10018</v>
      </c>
    </row>
    <row r="24018" spans="1:17" x14ac:dyDescent="0.35">
      <c r="A24018" s="73">
        <v>75</v>
      </c>
      <c r="B24018" s="73"/>
      <c r="C24018" s="73">
        <v>859000002</v>
      </c>
      <c r="D24018" s="76">
        <v>45190</v>
      </c>
      <c r="E24018" s="76">
        <v>45190</v>
      </c>
      <c r="F24018" s="73" t="s">
        <v>20267</v>
      </c>
      <c r="G24018" s="81">
        <v>1000000</v>
      </c>
      <c r="H24018" s="81">
        <v>0</v>
      </c>
      <c r="I24018" s="81">
        <f t="shared" si="1168"/>
        <v>1000000</v>
      </c>
      <c r="J24018" s="73" t="s">
        <v>39</v>
      </c>
      <c r="K24018" s="73"/>
      <c r="L24018" s="73" t="s">
        <v>502</v>
      </c>
      <c r="M24018" s="73"/>
      <c r="N24018" s="77" t="s">
        <v>20635</v>
      </c>
      <c r="O24018" s="73" t="str">
        <f t="shared" si="1166"/>
        <v>8590</v>
      </c>
      <c r="P24018" s="73">
        <f t="shared" si="1167"/>
        <v>9</v>
      </c>
      <c r="Q24018" s="73" t="s">
        <v>10054</v>
      </c>
    </row>
    <row r="24019" spans="1:17" x14ac:dyDescent="0.35">
      <c r="A24019" s="73">
        <v>81</v>
      </c>
      <c r="B24019" s="73"/>
      <c r="C24019" s="73">
        <v>859000002</v>
      </c>
      <c r="D24019" s="76">
        <v>45190</v>
      </c>
      <c r="E24019" s="76">
        <v>45190</v>
      </c>
      <c r="F24019" s="73" t="s">
        <v>20268</v>
      </c>
      <c r="G24019" s="81">
        <v>1000000</v>
      </c>
      <c r="H24019" s="81">
        <v>0</v>
      </c>
      <c r="I24019" s="81">
        <f t="shared" si="1168"/>
        <v>1000000</v>
      </c>
      <c r="J24019" s="73" t="s">
        <v>39</v>
      </c>
      <c r="K24019" s="73"/>
      <c r="L24019" s="73" t="s">
        <v>502</v>
      </c>
      <c r="M24019" s="73"/>
      <c r="N24019" s="77" t="s">
        <v>20635</v>
      </c>
      <c r="O24019" s="73" t="str">
        <f t="shared" si="1166"/>
        <v>8590</v>
      </c>
      <c r="P24019" s="73">
        <f t="shared" si="1167"/>
        <v>9</v>
      </c>
      <c r="Q24019" s="73" t="s">
        <v>10054</v>
      </c>
    </row>
    <row r="24020" spans="1:17" x14ac:dyDescent="0.35">
      <c r="A24020" s="73">
        <v>82</v>
      </c>
      <c r="B24020" s="73"/>
      <c r="C24020" s="73">
        <v>859000002</v>
      </c>
      <c r="D24020" s="76">
        <v>45190</v>
      </c>
      <c r="E24020" s="76">
        <v>45190</v>
      </c>
      <c r="F24020" s="73" t="s">
        <v>20269</v>
      </c>
      <c r="G24020" s="81">
        <v>500000</v>
      </c>
      <c r="H24020" s="81">
        <v>0</v>
      </c>
      <c r="I24020" s="81">
        <f t="shared" si="1168"/>
        <v>500000</v>
      </c>
      <c r="J24020" s="73" t="s">
        <v>39</v>
      </c>
      <c r="K24020" s="73"/>
      <c r="L24020" s="73" t="s">
        <v>502</v>
      </c>
      <c r="M24020" s="73"/>
      <c r="N24020" s="77" t="s">
        <v>20635</v>
      </c>
      <c r="O24020" s="73" t="str">
        <f t="shared" si="1166"/>
        <v>8590</v>
      </c>
      <c r="P24020" s="73">
        <f t="shared" si="1167"/>
        <v>9</v>
      </c>
      <c r="Q24020" s="73" t="s">
        <v>10054</v>
      </c>
    </row>
    <row r="24021" spans="1:17" ht="29" x14ac:dyDescent="0.35">
      <c r="A24021" s="73">
        <v>82</v>
      </c>
      <c r="B24021" s="73"/>
      <c r="C24021" s="73">
        <v>859000002</v>
      </c>
      <c r="D24021" s="76">
        <v>45191</v>
      </c>
      <c r="E24021" s="76">
        <v>45191</v>
      </c>
      <c r="F24021" s="73" t="s">
        <v>20270</v>
      </c>
      <c r="G24021" s="81">
        <v>2750000</v>
      </c>
      <c r="H24021" s="81">
        <v>0</v>
      </c>
      <c r="I24021" s="81">
        <f t="shared" si="1168"/>
        <v>2750000</v>
      </c>
      <c r="J24021" s="73" t="s">
        <v>39</v>
      </c>
      <c r="K24021" s="73"/>
      <c r="L24021" s="73" t="s">
        <v>502</v>
      </c>
      <c r="M24021" s="73"/>
      <c r="N24021" s="77" t="s">
        <v>20639</v>
      </c>
      <c r="O24021" s="73" t="str">
        <f t="shared" si="1166"/>
        <v>8590</v>
      </c>
      <c r="P24021" s="73">
        <f t="shared" si="1167"/>
        <v>9</v>
      </c>
      <c r="Q24021" s="73" t="s">
        <v>10058</v>
      </c>
    </row>
    <row r="24022" spans="1:17" ht="29" x14ac:dyDescent="0.35">
      <c r="A24022" s="73">
        <v>83</v>
      </c>
      <c r="B24022" s="73"/>
      <c r="C24022" s="73">
        <v>859000002</v>
      </c>
      <c r="D24022" s="76">
        <v>45190</v>
      </c>
      <c r="E24022" s="76">
        <v>45190</v>
      </c>
      <c r="F24022" s="73" t="s">
        <v>20271</v>
      </c>
      <c r="G24022" s="81">
        <v>72000</v>
      </c>
      <c r="H24022" s="81">
        <v>0</v>
      </c>
      <c r="I24022" s="81">
        <f t="shared" si="1168"/>
        <v>72000</v>
      </c>
      <c r="J24022" s="73" t="s">
        <v>39</v>
      </c>
      <c r="K24022" s="73"/>
      <c r="L24022" s="73" t="s">
        <v>502</v>
      </c>
      <c r="M24022" s="73"/>
      <c r="N24022" s="77" t="s">
        <v>20640</v>
      </c>
      <c r="O24022" s="73" t="str">
        <f t="shared" si="1166"/>
        <v>8590</v>
      </c>
      <c r="P24022" s="73">
        <f t="shared" si="1167"/>
        <v>9</v>
      </c>
      <c r="Q24022" s="73" t="s">
        <v>10058</v>
      </c>
    </row>
    <row r="24023" spans="1:17" ht="29" x14ac:dyDescent="0.35">
      <c r="A24023" s="73">
        <v>83</v>
      </c>
      <c r="B24023" s="73"/>
      <c r="C24023" s="73">
        <v>859000002</v>
      </c>
      <c r="D24023" s="76">
        <v>45191</v>
      </c>
      <c r="E24023" s="76">
        <v>45191</v>
      </c>
      <c r="F24023" s="73" t="s">
        <v>20272</v>
      </c>
      <c r="G24023" s="81">
        <v>840000</v>
      </c>
      <c r="H24023" s="81">
        <v>0</v>
      </c>
      <c r="I24023" s="81">
        <f t="shared" si="1168"/>
        <v>840000</v>
      </c>
      <c r="J24023" s="73" t="s">
        <v>39</v>
      </c>
      <c r="K24023" s="73"/>
      <c r="L24023" s="73" t="s">
        <v>502</v>
      </c>
      <c r="M24023" s="73"/>
      <c r="N24023" s="77" t="s">
        <v>20639</v>
      </c>
      <c r="O24023" s="73" t="str">
        <f t="shared" ref="O24023:O24086" si="1169">LEFT(C24023,4)</f>
        <v>8590</v>
      </c>
      <c r="P24023" s="73">
        <f t="shared" ref="P24023:P24086" si="1170">MONTH(D24023)</f>
        <v>9</v>
      </c>
      <c r="Q24023" s="73" t="s">
        <v>10058</v>
      </c>
    </row>
    <row r="24024" spans="1:17" x14ac:dyDescent="0.35">
      <c r="A24024" s="73">
        <v>84</v>
      </c>
      <c r="B24024" s="73"/>
      <c r="C24024" s="73">
        <v>859000002</v>
      </c>
      <c r="D24024" s="76">
        <v>45190</v>
      </c>
      <c r="E24024" s="76">
        <v>45190</v>
      </c>
      <c r="F24024" s="73">
        <v>690024232640001</v>
      </c>
      <c r="G24024" s="81">
        <v>700000</v>
      </c>
      <c r="H24024" s="81">
        <v>0</v>
      </c>
      <c r="I24024" s="81">
        <f t="shared" si="1168"/>
        <v>700000</v>
      </c>
      <c r="J24024" s="73" t="s">
        <v>39</v>
      </c>
      <c r="K24024" s="73"/>
      <c r="L24024" s="73" t="s">
        <v>502</v>
      </c>
      <c r="M24024" s="73"/>
      <c r="N24024" s="77" t="s">
        <v>20637</v>
      </c>
      <c r="O24024" s="73" t="str">
        <f t="shared" si="1169"/>
        <v>8590</v>
      </c>
      <c r="P24024" s="73">
        <f t="shared" si="1170"/>
        <v>9</v>
      </c>
      <c r="Q24024" s="73" t="s">
        <v>10018</v>
      </c>
    </row>
    <row r="24025" spans="1:17" x14ac:dyDescent="0.35">
      <c r="A24025" s="73">
        <v>84</v>
      </c>
      <c r="B24025" s="73"/>
      <c r="C24025" s="73">
        <v>859000002</v>
      </c>
      <c r="D24025" s="76">
        <v>45190</v>
      </c>
      <c r="E24025" s="76">
        <v>45190</v>
      </c>
      <c r="F24025" s="73" t="s">
        <v>20273</v>
      </c>
      <c r="G24025" s="81">
        <v>500000</v>
      </c>
      <c r="H24025" s="81">
        <v>0</v>
      </c>
      <c r="I24025" s="81">
        <f t="shared" si="1168"/>
        <v>500000</v>
      </c>
      <c r="J24025" s="73" t="s">
        <v>39</v>
      </c>
      <c r="K24025" s="73"/>
      <c r="L24025" s="73" t="s">
        <v>502</v>
      </c>
      <c r="M24025" s="73"/>
      <c r="N24025" s="77" t="s">
        <v>20635</v>
      </c>
      <c r="O24025" s="73" t="str">
        <f t="shared" si="1169"/>
        <v>8590</v>
      </c>
      <c r="P24025" s="73">
        <f t="shared" si="1170"/>
        <v>9</v>
      </c>
      <c r="Q24025" s="73" t="s">
        <v>10054</v>
      </c>
    </row>
    <row r="24026" spans="1:17" ht="29" x14ac:dyDescent="0.35">
      <c r="A24026" s="73">
        <v>84</v>
      </c>
      <c r="B24026" s="73"/>
      <c r="C24026" s="73">
        <v>859000002</v>
      </c>
      <c r="D24026" s="76">
        <v>45190</v>
      </c>
      <c r="E24026" s="76">
        <v>45190</v>
      </c>
      <c r="F24026" s="73" t="s">
        <v>20274</v>
      </c>
      <c r="G24026" s="81">
        <v>186000</v>
      </c>
      <c r="H24026" s="81">
        <v>0</v>
      </c>
      <c r="I24026" s="81">
        <f t="shared" si="1168"/>
        <v>186000</v>
      </c>
      <c r="J24026" s="73" t="s">
        <v>39</v>
      </c>
      <c r="K24026" s="73"/>
      <c r="L24026" s="73" t="s">
        <v>502</v>
      </c>
      <c r="M24026" s="73"/>
      <c r="N24026" s="77" t="s">
        <v>20636</v>
      </c>
      <c r="O24026" s="73" t="str">
        <f t="shared" si="1169"/>
        <v>8590</v>
      </c>
      <c r="P24026" s="73">
        <f t="shared" si="1170"/>
        <v>9</v>
      </c>
      <c r="Q24026" s="73" t="s">
        <v>10058</v>
      </c>
    </row>
    <row r="24027" spans="1:17" ht="29" x14ac:dyDescent="0.35">
      <c r="A24027" s="73">
        <v>84</v>
      </c>
      <c r="B24027" s="73"/>
      <c r="C24027" s="73">
        <v>859000002</v>
      </c>
      <c r="D24027" s="76">
        <v>45191</v>
      </c>
      <c r="E24027" s="76">
        <v>45191</v>
      </c>
      <c r="F24027" s="73" t="s">
        <v>20275</v>
      </c>
      <c r="G24027" s="81">
        <v>120000</v>
      </c>
      <c r="H24027" s="81">
        <v>0</v>
      </c>
      <c r="I24027" s="81">
        <f t="shared" si="1168"/>
        <v>120000</v>
      </c>
      <c r="J24027" s="73" t="s">
        <v>39</v>
      </c>
      <c r="K24027" s="73"/>
      <c r="L24027" s="73" t="s">
        <v>502</v>
      </c>
      <c r="M24027" s="73"/>
      <c r="N24027" s="77" t="s">
        <v>20632</v>
      </c>
      <c r="O24027" s="73" t="str">
        <f t="shared" si="1169"/>
        <v>8590</v>
      </c>
      <c r="P24027" s="73">
        <f t="shared" si="1170"/>
        <v>9</v>
      </c>
      <c r="Q24027" s="73" t="s">
        <v>10018</v>
      </c>
    </row>
    <row r="24028" spans="1:17" ht="29" x14ac:dyDescent="0.35">
      <c r="A24028" s="73">
        <v>84</v>
      </c>
      <c r="B24028" s="73"/>
      <c r="C24028" s="73">
        <v>859000002</v>
      </c>
      <c r="D24028" s="76">
        <v>45191</v>
      </c>
      <c r="E24028" s="76">
        <v>45191</v>
      </c>
      <c r="F24028" s="73" t="s">
        <v>20276</v>
      </c>
      <c r="G24028" s="81">
        <v>775000</v>
      </c>
      <c r="H24028" s="81">
        <v>0</v>
      </c>
      <c r="I24028" s="81">
        <f t="shared" si="1168"/>
        <v>775000</v>
      </c>
      <c r="J24028" s="73" t="s">
        <v>39</v>
      </c>
      <c r="K24028" s="73"/>
      <c r="L24028" s="73" t="s">
        <v>502</v>
      </c>
      <c r="M24028" s="73"/>
      <c r="N24028" s="77" t="s">
        <v>20639</v>
      </c>
      <c r="O24028" s="73" t="str">
        <f t="shared" si="1169"/>
        <v>8590</v>
      </c>
      <c r="P24028" s="73">
        <f t="shared" si="1170"/>
        <v>9</v>
      </c>
      <c r="Q24028" s="73" t="s">
        <v>10058</v>
      </c>
    </row>
    <row r="24029" spans="1:17" x14ac:dyDescent="0.35">
      <c r="A24029" s="73">
        <v>85</v>
      </c>
      <c r="B24029" s="73"/>
      <c r="C24029" s="73">
        <v>859000002</v>
      </c>
      <c r="D24029" s="76">
        <v>45190</v>
      </c>
      <c r="E24029" s="76">
        <v>45190</v>
      </c>
      <c r="F24029" s="73">
        <v>690056232640001</v>
      </c>
      <c r="G24029" s="81">
        <v>1500000</v>
      </c>
      <c r="H24029" s="81">
        <v>0</v>
      </c>
      <c r="I24029" s="81">
        <f t="shared" si="1168"/>
        <v>1500000</v>
      </c>
      <c r="J24029" s="73" t="s">
        <v>39</v>
      </c>
      <c r="K24029" s="73"/>
      <c r="L24029" s="73" t="s">
        <v>502</v>
      </c>
      <c r="M24029" s="73"/>
      <c r="N24029" s="77" t="s">
        <v>20635</v>
      </c>
      <c r="O24029" s="73" t="str">
        <f t="shared" si="1169"/>
        <v>8590</v>
      </c>
      <c r="P24029" s="73">
        <f t="shared" si="1170"/>
        <v>9</v>
      </c>
      <c r="Q24029" s="73" t="s">
        <v>10054</v>
      </c>
    </row>
    <row r="24030" spans="1:17" ht="29" x14ac:dyDescent="0.35">
      <c r="A24030" s="73">
        <v>85</v>
      </c>
      <c r="B24030" s="73"/>
      <c r="C24030" s="73">
        <v>859000002</v>
      </c>
      <c r="D24030" s="76">
        <v>45191</v>
      </c>
      <c r="E24030" s="76">
        <v>45191</v>
      </c>
      <c r="F24030" s="73" t="s">
        <v>20277</v>
      </c>
      <c r="G24030" s="81">
        <v>1849500</v>
      </c>
      <c r="H24030" s="81">
        <v>0</v>
      </c>
      <c r="I24030" s="81">
        <f t="shared" si="1168"/>
        <v>1849500</v>
      </c>
      <c r="J24030" s="73" t="s">
        <v>39</v>
      </c>
      <c r="K24030" s="73"/>
      <c r="L24030" s="73" t="s">
        <v>502</v>
      </c>
      <c r="M24030" s="73"/>
      <c r="N24030" s="77" t="s">
        <v>20639</v>
      </c>
      <c r="O24030" s="73" t="str">
        <f t="shared" si="1169"/>
        <v>8590</v>
      </c>
      <c r="P24030" s="73">
        <f t="shared" si="1170"/>
        <v>9</v>
      </c>
      <c r="Q24030" s="73" t="s">
        <v>10058</v>
      </c>
    </row>
    <row r="24031" spans="1:17" x14ac:dyDescent="0.35">
      <c r="A24031" s="73">
        <v>103</v>
      </c>
      <c r="B24031" s="73"/>
      <c r="C24031" s="73">
        <v>859000002</v>
      </c>
      <c r="D24031" s="76">
        <v>45190</v>
      </c>
      <c r="E24031" s="76">
        <v>45190</v>
      </c>
      <c r="F24031" s="73">
        <v>690022232640001</v>
      </c>
      <c r="G24031" s="81">
        <v>900000</v>
      </c>
      <c r="H24031" s="81">
        <v>0</v>
      </c>
      <c r="I24031" s="81">
        <f t="shared" si="1168"/>
        <v>900000</v>
      </c>
      <c r="J24031" s="73" t="s">
        <v>39</v>
      </c>
      <c r="K24031" s="73"/>
      <c r="L24031" s="73" t="s">
        <v>502</v>
      </c>
      <c r="M24031" s="73"/>
      <c r="N24031" s="77" t="s">
        <v>20637</v>
      </c>
      <c r="O24031" s="73" t="str">
        <f t="shared" si="1169"/>
        <v>8590</v>
      </c>
      <c r="P24031" s="73">
        <f t="shared" si="1170"/>
        <v>9</v>
      </c>
      <c r="Q24031" s="73" t="s">
        <v>10018</v>
      </c>
    </row>
    <row r="24032" spans="1:17" ht="29" x14ac:dyDescent="0.35">
      <c r="A24032" s="73">
        <v>103</v>
      </c>
      <c r="B24032" s="73"/>
      <c r="C24032" s="73">
        <v>859000002</v>
      </c>
      <c r="D24032" s="76">
        <v>45190</v>
      </c>
      <c r="E24032" s="76">
        <v>45190</v>
      </c>
      <c r="F24032" s="73" t="s">
        <v>20278</v>
      </c>
      <c r="G24032" s="81">
        <v>200000</v>
      </c>
      <c r="H24032" s="81">
        <v>0</v>
      </c>
      <c r="I24032" s="81">
        <f t="shared" si="1168"/>
        <v>200000</v>
      </c>
      <c r="J24032" s="73" t="s">
        <v>39</v>
      </c>
      <c r="K24032" s="73"/>
      <c r="L24032" s="73" t="s">
        <v>502</v>
      </c>
      <c r="M24032" s="73"/>
      <c r="N24032" s="77" t="s">
        <v>20634</v>
      </c>
      <c r="O24032" s="73" t="str">
        <f t="shared" si="1169"/>
        <v>8590</v>
      </c>
      <c r="P24032" s="73">
        <f t="shared" si="1170"/>
        <v>9</v>
      </c>
      <c r="Q24032" s="73" t="s">
        <v>10018</v>
      </c>
    </row>
    <row r="24033" spans="1:17" x14ac:dyDescent="0.35">
      <c r="A24033" s="73">
        <v>103</v>
      </c>
      <c r="B24033" s="73"/>
      <c r="C24033" s="73">
        <v>859000002</v>
      </c>
      <c r="D24033" s="76">
        <v>45190</v>
      </c>
      <c r="E24033" s="76">
        <v>45190</v>
      </c>
      <c r="F24033" s="73" t="s">
        <v>20279</v>
      </c>
      <c r="G24033" s="81">
        <v>500000</v>
      </c>
      <c r="H24033" s="81">
        <v>0</v>
      </c>
      <c r="I24033" s="81">
        <f t="shared" si="1168"/>
        <v>500000</v>
      </c>
      <c r="J24033" s="73" t="s">
        <v>39</v>
      </c>
      <c r="K24033" s="73"/>
      <c r="L24033" s="73" t="s">
        <v>502</v>
      </c>
      <c r="M24033" s="73"/>
      <c r="N24033" s="77" t="s">
        <v>20635</v>
      </c>
      <c r="O24033" s="73" t="str">
        <f t="shared" si="1169"/>
        <v>8590</v>
      </c>
      <c r="P24033" s="73">
        <f t="shared" si="1170"/>
        <v>9</v>
      </c>
      <c r="Q24033" s="73" t="s">
        <v>10054</v>
      </c>
    </row>
    <row r="24034" spans="1:17" x14ac:dyDescent="0.35">
      <c r="A24034" s="73">
        <v>14</v>
      </c>
      <c r="B24034" s="73"/>
      <c r="C24034" s="73">
        <v>859000002</v>
      </c>
      <c r="D24034" s="76">
        <v>45190</v>
      </c>
      <c r="E24034" s="76">
        <v>45190</v>
      </c>
      <c r="F24034" s="73">
        <v>690047232640001</v>
      </c>
      <c r="G24034" s="81">
        <v>2500000</v>
      </c>
      <c r="H24034" s="81">
        <v>0</v>
      </c>
      <c r="I24034" s="81">
        <f t="shared" si="1168"/>
        <v>2500000</v>
      </c>
      <c r="J24034" s="73" t="s">
        <v>39</v>
      </c>
      <c r="K24034" s="73"/>
      <c r="L24034" s="73" t="s">
        <v>502</v>
      </c>
      <c r="M24034" s="73"/>
      <c r="N24034" s="77" t="s">
        <v>20635</v>
      </c>
      <c r="O24034" s="73" t="str">
        <f t="shared" si="1169"/>
        <v>8590</v>
      </c>
      <c r="P24034" s="73">
        <f t="shared" si="1170"/>
        <v>9</v>
      </c>
      <c r="Q24034" s="73" t="s">
        <v>10054</v>
      </c>
    </row>
    <row r="24035" spans="1:17" ht="29" x14ac:dyDescent="0.35">
      <c r="A24035" s="73">
        <v>14</v>
      </c>
      <c r="B24035" s="73"/>
      <c r="C24035" s="73">
        <v>859000002</v>
      </c>
      <c r="D24035" s="76">
        <v>45191</v>
      </c>
      <c r="E24035" s="76">
        <v>45191</v>
      </c>
      <c r="F24035" s="73" t="s">
        <v>20280</v>
      </c>
      <c r="G24035" s="81">
        <v>0</v>
      </c>
      <c r="H24035" s="81">
        <v>1113839</v>
      </c>
      <c r="I24035" s="81">
        <f t="shared" si="1168"/>
        <v>-1113839</v>
      </c>
      <c r="J24035" s="73" t="s">
        <v>39</v>
      </c>
      <c r="K24035" s="73"/>
      <c r="L24035" s="73" t="s">
        <v>502</v>
      </c>
      <c r="M24035" s="73"/>
      <c r="N24035" s="77" t="s">
        <v>20631</v>
      </c>
      <c r="O24035" s="73" t="str">
        <f t="shared" si="1169"/>
        <v>8590</v>
      </c>
      <c r="P24035" s="73">
        <f t="shared" si="1170"/>
        <v>9</v>
      </c>
      <c r="Q24035" s="73" t="s">
        <v>10018</v>
      </c>
    </row>
    <row r="24036" spans="1:17" ht="29" x14ac:dyDescent="0.35">
      <c r="A24036" s="73">
        <v>14</v>
      </c>
      <c r="B24036" s="73"/>
      <c r="C24036" s="73">
        <v>859000002</v>
      </c>
      <c r="D24036" s="76">
        <v>45191</v>
      </c>
      <c r="E24036" s="76">
        <v>45191</v>
      </c>
      <c r="F24036" s="73">
        <v>690069232650001</v>
      </c>
      <c r="G24036" s="81">
        <v>2580500</v>
      </c>
      <c r="H24036" s="81">
        <v>0</v>
      </c>
      <c r="I24036" s="81">
        <f t="shared" si="1168"/>
        <v>2580500</v>
      </c>
      <c r="J24036" s="73" t="s">
        <v>39</v>
      </c>
      <c r="K24036" s="73"/>
      <c r="L24036" s="73" t="s">
        <v>502</v>
      </c>
      <c r="M24036" s="73"/>
      <c r="N24036" s="77" t="s">
        <v>20639</v>
      </c>
      <c r="O24036" s="73" t="str">
        <f t="shared" si="1169"/>
        <v>8590</v>
      </c>
      <c r="P24036" s="73">
        <f t="shared" si="1170"/>
        <v>9</v>
      </c>
      <c r="Q24036" s="73" t="s">
        <v>10058</v>
      </c>
    </row>
    <row r="24037" spans="1:17" ht="29" x14ac:dyDescent="0.35">
      <c r="A24037" s="73">
        <v>62</v>
      </c>
      <c r="B24037" s="73"/>
      <c r="C24037" s="73">
        <v>859000002</v>
      </c>
      <c r="D24037" s="76">
        <v>45190</v>
      </c>
      <c r="E24037" s="76">
        <v>45190</v>
      </c>
      <c r="F24037" s="73" t="s">
        <v>20281</v>
      </c>
      <c r="G24037" s="81">
        <v>351390</v>
      </c>
      <c r="H24037" s="81">
        <v>0</v>
      </c>
      <c r="I24037" s="81">
        <f t="shared" si="1168"/>
        <v>351390</v>
      </c>
      <c r="J24037" s="73" t="s">
        <v>39</v>
      </c>
      <c r="K24037" s="73"/>
      <c r="L24037" s="73" t="s">
        <v>502</v>
      </c>
      <c r="M24037" s="73"/>
      <c r="N24037" s="77" t="s">
        <v>20636</v>
      </c>
      <c r="O24037" s="73" t="str">
        <f t="shared" si="1169"/>
        <v>8590</v>
      </c>
      <c r="P24037" s="73">
        <f t="shared" si="1170"/>
        <v>9</v>
      </c>
      <c r="Q24037" s="73" t="s">
        <v>10058</v>
      </c>
    </row>
    <row r="24038" spans="1:17" x14ac:dyDescent="0.35">
      <c r="A24038" s="73">
        <v>64</v>
      </c>
      <c r="B24038" s="73"/>
      <c r="C24038" s="73">
        <v>859000002</v>
      </c>
      <c r="D24038" s="76">
        <v>45190</v>
      </c>
      <c r="E24038" s="76">
        <v>45190</v>
      </c>
      <c r="F24038" s="73" t="s">
        <v>20282</v>
      </c>
      <c r="G24038" s="81">
        <v>420000</v>
      </c>
      <c r="H24038" s="81">
        <v>0</v>
      </c>
      <c r="I24038" s="81">
        <f t="shared" si="1168"/>
        <v>420000</v>
      </c>
      <c r="J24038" s="73" t="s">
        <v>39</v>
      </c>
      <c r="K24038" s="73"/>
      <c r="L24038" s="73" t="s">
        <v>502</v>
      </c>
      <c r="M24038" s="73"/>
      <c r="N24038" s="77" t="s">
        <v>20637</v>
      </c>
      <c r="O24038" s="73" t="str">
        <f t="shared" si="1169"/>
        <v>8590</v>
      </c>
      <c r="P24038" s="73">
        <f t="shared" si="1170"/>
        <v>9</v>
      </c>
      <c r="Q24038" s="73" t="s">
        <v>10018</v>
      </c>
    </row>
    <row r="24039" spans="1:17" ht="29" x14ac:dyDescent="0.35">
      <c r="A24039" s="73">
        <v>64</v>
      </c>
      <c r="B24039" s="73"/>
      <c r="C24039" s="73">
        <v>859000002</v>
      </c>
      <c r="D24039" s="76">
        <v>45190</v>
      </c>
      <c r="E24039" s="76">
        <v>45190</v>
      </c>
      <c r="F24039" s="73">
        <v>690038232640001</v>
      </c>
      <c r="G24039" s="81">
        <v>400000</v>
      </c>
      <c r="H24039" s="81">
        <v>0</v>
      </c>
      <c r="I24039" s="81">
        <f t="shared" si="1168"/>
        <v>400000</v>
      </c>
      <c r="J24039" s="73" t="s">
        <v>39</v>
      </c>
      <c r="K24039" s="73"/>
      <c r="L24039" s="73" t="s">
        <v>502</v>
      </c>
      <c r="M24039" s="73"/>
      <c r="N24039" s="77" t="s">
        <v>20634</v>
      </c>
      <c r="O24039" s="73" t="str">
        <f t="shared" si="1169"/>
        <v>8590</v>
      </c>
      <c r="P24039" s="73">
        <f t="shared" si="1170"/>
        <v>9</v>
      </c>
      <c r="Q24039" s="73" t="s">
        <v>10018</v>
      </c>
    </row>
    <row r="24040" spans="1:17" x14ac:dyDescent="0.35">
      <c r="A24040" s="73">
        <v>64</v>
      </c>
      <c r="B24040" s="73"/>
      <c r="C24040" s="73">
        <v>859000002</v>
      </c>
      <c r="D24040" s="76">
        <v>45190</v>
      </c>
      <c r="E24040" s="76">
        <v>45190</v>
      </c>
      <c r="F24040" s="73">
        <v>690054232640001</v>
      </c>
      <c r="G24040" s="81">
        <v>500000</v>
      </c>
      <c r="H24040" s="81">
        <v>0</v>
      </c>
      <c r="I24040" s="81">
        <f t="shared" si="1168"/>
        <v>500000</v>
      </c>
      <c r="J24040" s="73" t="s">
        <v>39</v>
      </c>
      <c r="K24040" s="73"/>
      <c r="L24040" s="73" t="s">
        <v>502</v>
      </c>
      <c r="M24040" s="73"/>
      <c r="N24040" s="77" t="s">
        <v>20635</v>
      </c>
      <c r="O24040" s="73" t="str">
        <f t="shared" si="1169"/>
        <v>8590</v>
      </c>
      <c r="P24040" s="73">
        <f t="shared" si="1170"/>
        <v>9</v>
      </c>
      <c r="Q24040" s="73" t="s">
        <v>10054</v>
      </c>
    </row>
    <row r="24041" spans="1:17" ht="29" x14ac:dyDescent="0.35">
      <c r="A24041" s="73">
        <v>64</v>
      </c>
      <c r="B24041" s="73"/>
      <c r="C24041" s="73">
        <v>859000002</v>
      </c>
      <c r="D24041" s="76">
        <v>45190</v>
      </c>
      <c r="E24041" s="76">
        <v>45190</v>
      </c>
      <c r="F24041" s="73">
        <v>690081232640001</v>
      </c>
      <c r="G24041" s="81">
        <v>380670</v>
      </c>
      <c r="H24041" s="81">
        <v>0</v>
      </c>
      <c r="I24041" s="81">
        <f t="shared" si="1168"/>
        <v>380670</v>
      </c>
      <c r="J24041" s="73" t="s">
        <v>39</v>
      </c>
      <c r="K24041" s="73"/>
      <c r="L24041" s="73" t="s">
        <v>502</v>
      </c>
      <c r="M24041" s="73"/>
      <c r="N24041" s="77" t="s">
        <v>20636</v>
      </c>
      <c r="O24041" s="73" t="str">
        <f t="shared" si="1169"/>
        <v>8590</v>
      </c>
      <c r="P24041" s="73">
        <f t="shared" si="1170"/>
        <v>9</v>
      </c>
      <c r="Q24041" s="73" t="s">
        <v>10058</v>
      </c>
    </row>
    <row r="24042" spans="1:17" ht="29" x14ac:dyDescent="0.35">
      <c r="A24042" s="73">
        <v>64</v>
      </c>
      <c r="B24042" s="73"/>
      <c r="C24042" s="73">
        <v>859000002</v>
      </c>
      <c r="D24042" s="76">
        <v>45191</v>
      </c>
      <c r="E24042" s="76">
        <v>45191</v>
      </c>
      <c r="F24042" s="73" t="s">
        <v>20283</v>
      </c>
      <c r="G24042" s="81">
        <v>2300000</v>
      </c>
      <c r="H24042" s="81">
        <v>0</v>
      </c>
      <c r="I24042" s="81">
        <f t="shared" si="1168"/>
        <v>2300000</v>
      </c>
      <c r="J24042" s="73" t="s">
        <v>39</v>
      </c>
      <c r="K24042" s="73"/>
      <c r="L24042" s="73" t="s">
        <v>502</v>
      </c>
      <c r="M24042" s="73"/>
      <c r="N24042" s="77" t="s">
        <v>20632</v>
      </c>
      <c r="O24042" s="73" t="str">
        <f t="shared" si="1169"/>
        <v>8590</v>
      </c>
      <c r="P24042" s="73">
        <f t="shared" si="1170"/>
        <v>9</v>
      </c>
      <c r="Q24042" s="73" t="s">
        <v>10018</v>
      </c>
    </row>
    <row r="24043" spans="1:17" ht="29" x14ac:dyDescent="0.35">
      <c r="A24043" s="73">
        <v>64</v>
      </c>
      <c r="B24043" s="73"/>
      <c r="C24043" s="73">
        <v>859000002</v>
      </c>
      <c r="D24043" s="76">
        <v>45191</v>
      </c>
      <c r="E24043" s="76">
        <v>45191</v>
      </c>
      <c r="F24043" s="73" t="s">
        <v>20284</v>
      </c>
      <c r="G24043" s="81">
        <v>614000</v>
      </c>
      <c r="H24043" s="81">
        <v>0</v>
      </c>
      <c r="I24043" s="81">
        <f t="shared" si="1168"/>
        <v>614000</v>
      </c>
      <c r="J24043" s="73" t="s">
        <v>39</v>
      </c>
      <c r="K24043" s="73"/>
      <c r="L24043" s="73" t="s">
        <v>502</v>
      </c>
      <c r="M24043" s="73"/>
      <c r="N24043" s="77" t="s">
        <v>20638</v>
      </c>
      <c r="O24043" s="73" t="str">
        <f t="shared" si="1169"/>
        <v>8590</v>
      </c>
      <c r="P24043" s="73">
        <f t="shared" si="1170"/>
        <v>9</v>
      </c>
      <c r="Q24043" s="73" t="s">
        <v>10058</v>
      </c>
    </row>
    <row r="24044" spans="1:17" ht="29" x14ac:dyDescent="0.35">
      <c r="A24044" s="73">
        <v>64</v>
      </c>
      <c r="B24044" s="73"/>
      <c r="C24044" s="73">
        <v>859000002</v>
      </c>
      <c r="D24044" s="76">
        <v>45191</v>
      </c>
      <c r="E24044" s="76">
        <v>45191</v>
      </c>
      <c r="F24044" s="73" t="s">
        <v>20285</v>
      </c>
      <c r="G24044" s="81">
        <v>1436750</v>
      </c>
      <c r="H24044" s="81">
        <v>0</v>
      </c>
      <c r="I24044" s="81">
        <f t="shared" si="1168"/>
        <v>1436750</v>
      </c>
      <c r="J24044" s="73" t="s">
        <v>39</v>
      </c>
      <c r="K24044" s="73"/>
      <c r="L24044" s="73" t="s">
        <v>502</v>
      </c>
      <c r="M24044" s="73"/>
      <c r="N24044" s="77" t="s">
        <v>20639</v>
      </c>
      <c r="O24044" s="73" t="str">
        <f t="shared" si="1169"/>
        <v>8590</v>
      </c>
      <c r="P24044" s="73">
        <f t="shared" si="1170"/>
        <v>9</v>
      </c>
      <c r="Q24044" s="73" t="s">
        <v>10058</v>
      </c>
    </row>
    <row r="24045" spans="1:17" ht="29" x14ac:dyDescent="0.35">
      <c r="A24045" s="73">
        <v>75</v>
      </c>
      <c r="B24045" s="73"/>
      <c r="C24045" s="73">
        <v>859000002</v>
      </c>
      <c r="D24045" s="76">
        <v>45191</v>
      </c>
      <c r="E24045" s="76">
        <v>45191</v>
      </c>
      <c r="F24045" s="73">
        <v>690025232650001</v>
      </c>
      <c r="G24045" s="81">
        <v>0</v>
      </c>
      <c r="H24045" s="81">
        <v>1732</v>
      </c>
      <c r="I24045" s="81">
        <f t="shared" si="1168"/>
        <v>-1732</v>
      </c>
      <c r="J24045" s="73" t="s">
        <v>39</v>
      </c>
      <c r="K24045" s="73"/>
      <c r="L24045" s="73" t="s">
        <v>502</v>
      </c>
      <c r="M24045" s="73"/>
      <c r="N24045" s="77" t="s">
        <v>20631</v>
      </c>
      <c r="O24045" s="73" t="str">
        <f t="shared" si="1169"/>
        <v>8590</v>
      </c>
      <c r="P24045" s="73">
        <f t="shared" si="1170"/>
        <v>9</v>
      </c>
      <c r="Q24045" s="73" t="s">
        <v>10018</v>
      </c>
    </row>
    <row r="24046" spans="1:17" ht="29" x14ac:dyDescent="0.35">
      <c r="A24046" s="73">
        <v>75</v>
      </c>
      <c r="B24046" s="73"/>
      <c r="C24046" s="73">
        <v>859000002</v>
      </c>
      <c r="D24046" s="76">
        <v>45191</v>
      </c>
      <c r="E24046" s="76">
        <v>45191</v>
      </c>
      <c r="F24046" s="73" t="s">
        <v>20286</v>
      </c>
      <c r="G24046" s="81">
        <v>2260000</v>
      </c>
      <c r="H24046" s="81">
        <v>0</v>
      </c>
      <c r="I24046" s="81">
        <f t="shared" si="1168"/>
        <v>2260000</v>
      </c>
      <c r="J24046" s="73" t="s">
        <v>39</v>
      </c>
      <c r="K24046" s="73"/>
      <c r="L24046" s="73" t="s">
        <v>502</v>
      </c>
      <c r="M24046" s="73"/>
      <c r="N24046" s="77" t="s">
        <v>20632</v>
      </c>
      <c r="O24046" s="73" t="str">
        <f t="shared" si="1169"/>
        <v>8590</v>
      </c>
      <c r="P24046" s="73">
        <f t="shared" si="1170"/>
        <v>9</v>
      </c>
      <c r="Q24046" s="73" t="s">
        <v>10018</v>
      </c>
    </row>
    <row r="24047" spans="1:17" ht="29" x14ac:dyDescent="0.35">
      <c r="A24047" s="73">
        <v>75</v>
      </c>
      <c r="B24047" s="73"/>
      <c r="C24047" s="73">
        <v>859000002</v>
      </c>
      <c r="D24047" s="76">
        <v>45191</v>
      </c>
      <c r="E24047" s="76">
        <v>45191</v>
      </c>
      <c r="F24047" s="73" t="s">
        <v>20287</v>
      </c>
      <c r="G24047" s="81">
        <v>2285000</v>
      </c>
      <c r="H24047" s="81">
        <v>0</v>
      </c>
      <c r="I24047" s="81">
        <f t="shared" si="1168"/>
        <v>2285000</v>
      </c>
      <c r="J24047" s="73" t="s">
        <v>39</v>
      </c>
      <c r="K24047" s="73"/>
      <c r="L24047" s="73" t="s">
        <v>502</v>
      </c>
      <c r="M24047" s="73"/>
      <c r="N24047" s="77" t="s">
        <v>20639</v>
      </c>
      <c r="O24047" s="73" t="str">
        <f t="shared" si="1169"/>
        <v>8590</v>
      </c>
      <c r="P24047" s="73">
        <f t="shared" si="1170"/>
        <v>9</v>
      </c>
      <c r="Q24047" s="73" t="s">
        <v>10058</v>
      </c>
    </row>
    <row r="24048" spans="1:17" x14ac:dyDescent="0.35">
      <c r="A24048" s="73">
        <v>76</v>
      </c>
      <c r="B24048" s="73"/>
      <c r="C24048" s="73">
        <v>859000002</v>
      </c>
      <c r="D24048" s="76">
        <v>45190</v>
      </c>
      <c r="E24048" s="76">
        <v>45190</v>
      </c>
      <c r="F24048" s="73" t="s">
        <v>20288</v>
      </c>
      <c r="G24048" s="81">
        <v>420000</v>
      </c>
      <c r="H24048" s="81">
        <v>0</v>
      </c>
      <c r="I24048" s="81">
        <f t="shared" si="1168"/>
        <v>420000</v>
      </c>
      <c r="J24048" s="73" t="s">
        <v>39</v>
      </c>
      <c r="K24048" s="73"/>
      <c r="L24048" s="73" t="s">
        <v>502</v>
      </c>
      <c r="M24048" s="73"/>
      <c r="N24048" s="77" t="s">
        <v>20637</v>
      </c>
      <c r="O24048" s="73" t="str">
        <f t="shared" si="1169"/>
        <v>8590</v>
      </c>
      <c r="P24048" s="73">
        <f t="shared" si="1170"/>
        <v>9</v>
      </c>
      <c r="Q24048" s="73" t="s">
        <v>10018</v>
      </c>
    </row>
    <row r="24049" spans="1:17" x14ac:dyDescent="0.35">
      <c r="A24049" s="73">
        <v>76</v>
      </c>
      <c r="B24049" s="73"/>
      <c r="C24049" s="73">
        <v>859000002</v>
      </c>
      <c r="D24049" s="76">
        <v>45190</v>
      </c>
      <c r="E24049" s="76">
        <v>45190</v>
      </c>
      <c r="F24049" s="73">
        <v>690051232640001</v>
      </c>
      <c r="G24049" s="81">
        <v>500000</v>
      </c>
      <c r="H24049" s="81">
        <v>0</v>
      </c>
      <c r="I24049" s="81">
        <f t="shared" si="1168"/>
        <v>500000</v>
      </c>
      <c r="J24049" s="73" t="s">
        <v>39</v>
      </c>
      <c r="K24049" s="73"/>
      <c r="L24049" s="73" t="s">
        <v>502</v>
      </c>
      <c r="M24049" s="73"/>
      <c r="N24049" s="77" t="s">
        <v>20635</v>
      </c>
      <c r="O24049" s="73" t="str">
        <f t="shared" si="1169"/>
        <v>8590</v>
      </c>
      <c r="P24049" s="73">
        <f t="shared" si="1170"/>
        <v>9</v>
      </c>
      <c r="Q24049" s="73" t="s">
        <v>10054</v>
      </c>
    </row>
    <row r="24050" spans="1:17" ht="29" x14ac:dyDescent="0.35">
      <c r="A24050" s="73">
        <v>76</v>
      </c>
      <c r="B24050" s="73"/>
      <c r="C24050" s="73">
        <v>859000002</v>
      </c>
      <c r="D24050" s="76">
        <v>45191</v>
      </c>
      <c r="E24050" s="76">
        <v>45191</v>
      </c>
      <c r="F24050" s="73" t="s">
        <v>20289</v>
      </c>
      <c r="G24050" s="81">
        <v>100000</v>
      </c>
      <c r="H24050" s="81">
        <v>0</v>
      </c>
      <c r="I24050" s="81">
        <f t="shared" si="1168"/>
        <v>100000</v>
      </c>
      <c r="J24050" s="73" t="s">
        <v>39</v>
      </c>
      <c r="K24050" s="73"/>
      <c r="L24050" s="73" t="s">
        <v>502</v>
      </c>
      <c r="M24050" s="73"/>
      <c r="N24050" s="77" t="s">
        <v>20632</v>
      </c>
      <c r="O24050" s="73" t="str">
        <f t="shared" si="1169"/>
        <v>8590</v>
      </c>
      <c r="P24050" s="73">
        <f t="shared" si="1170"/>
        <v>9</v>
      </c>
      <c r="Q24050" s="73" t="s">
        <v>10018</v>
      </c>
    </row>
    <row r="24051" spans="1:17" ht="29" x14ac:dyDescent="0.35">
      <c r="A24051" s="73">
        <v>76</v>
      </c>
      <c r="B24051" s="73"/>
      <c r="C24051" s="73">
        <v>859000002</v>
      </c>
      <c r="D24051" s="76">
        <v>45191</v>
      </c>
      <c r="E24051" s="76">
        <v>45191</v>
      </c>
      <c r="F24051" s="73" t="s">
        <v>20290</v>
      </c>
      <c r="G24051" s="81">
        <v>869300</v>
      </c>
      <c r="H24051" s="81">
        <v>0</v>
      </c>
      <c r="I24051" s="81">
        <f t="shared" si="1168"/>
        <v>869300</v>
      </c>
      <c r="J24051" s="73" t="s">
        <v>39</v>
      </c>
      <c r="K24051" s="73"/>
      <c r="L24051" s="73" t="s">
        <v>502</v>
      </c>
      <c r="M24051" s="73"/>
      <c r="N24051" s="77" t="s">
        <v>20639</v>
      </c>
      <c r="O24051" s="73" t="str">
        <f t="shared" si="1169"/>
        <v>8590</v>
      </c>
      <c r="P24051" s="73">
        <f t="shared" si="1170"/>
        <v>9</v>
      </c>
      <c r="Q24051" s="73" t="s">
        <v>10058</v>
      </c>
    </row>
    <row r="24052" spans="1:17" ht="29" x14ac:dyDescent="0.35">
      <c r="A24052" s="73">
        <v>77</v>
      </c>
      <c r="B24052" s="73"/>
      <c r="C24052" s="73">
        <v>859000002</v>
      </c>
      <c r="D24052" s="76">
        <v>45190</v>
      </c>
      <c r="E24052" s="76">
        <v>45190</v>
      </c>
      <c r="F24052" s="73" t="s">
        <v>20291</v>
      </c>
      <c r="G24052" s="81">
        <v>150000</v>
      </c>
      <c r="H24052" s="81">
        <v>0</v>
      </c>
      <c r="I24052" s="81">
        <f t="shared" si="1168"/>
        <v>150000</v>
      </c>
      <c r="J24052" s="73" t="s">
        <v>39</v>
      </c>
      <c r="K24052" s="73"/>
      <c r="L24052" s="73" t="s">
        <v>502</v>
      </c>
      <c r="M24052" s="73"/>
      <c r="N24052" s="77" t="s">
        <v>20634</v>
      </c>
      <c r="O24052" s="73" t="str">
        <f t="shared" si="1169"/>
        <v>8590</v>
      </c>
      <c r="P24052" s="73">
        <f t="shared" si="1170"/>
        <v>9</v>
      </c>
      <c r="Q24052" s="73" t="s">
        <v>10018</v>
      </c>
    </row>
    <row r="24053" spans="1:17" x14ac:dyDescent="0.35">
      <c r="A24053" s="73">
        <v>77</v>
      </c>
      <c r="B24053" s="73"/>
      <c r="C24053" s="73">
        <v>859000002</v>
      </c>
      <c r="D24053" s="76">
        <v>45190</v>
      </c>
      <c r="E24053" s="76">
        <v>45190</v>
      </c>
      <c r="F24053" s="73" t="s">
        <v>20292</v>
      </c>
      <c r="G24053" s="81">
        <v>500000</v>
      </c>
      <c r="H24053" s="81">
        <v>0</v>
      </c>
      <c r="I24053" s="81">
        <f t="shared" si="1168"/>
        <v>500000</v>
      </c>
      <c r="J24053" s="73" t="s">
        <v>39</v>
      </c>
      <c r="K24053" s="73"/>
      <c r="L24053" s="73" t="s">
        <v>502</v>
      </c>
      <c r="M24053" s="73"/>
      <c r="N24053" s="77" t="s">
        <v>20635</v>
      </c>
      <c r="O24053" s="73" t="str">
        <f t="shared" si="1169"/>
        <v>8590</v>
      </c>
      <c r="P24053" s="73">
        <f t="shared" si="1170"/>
        <v>9</v>
      </c>
      <c r="Q24053" s="73" t="s">
        <v>10054</v>
      </c>
    </row>
    <row r="24054" spans="1:17" ht="29" x14ac:dyDescent="0.35">
      <c r="A24054" s="73">
        <v>77</v>
      </c>
      <c r="B24054" s="73"/>
      <c r="C24054" s="73">
        <v>859000002</v>
      </c>
      <c r="D24054" s="76">
        <v>45190</v>
      </c>
      <c r="E24054" s="76">
        <v>45190</v>
      </c>
      <c r="F24054" s="73" t="s">
        <v>20293</v>
      </c>
      <c r="G24054" s="81">
        <v>90288</v>
      </c>
      <c r="H24054" s="81">
        <v>0</v>
      </c>
      <c r="I24054" s="81">
        <f t="shared" si="1168"/>
        <v>90288</v>
      </c>
      <c r="J24054" s="73" t="s">
        <v>39</v>
      </c>
      <c r="K24054" s="73"/>
      <c r="L24054" s="73" t="s">
        <v>502</v>
      </c>
      <c r="M24054" s="73"/>
      <c r="N24054" s="77" t="s">
        <v>20636</v>
      </c>
      <c r="O24054" s="73" t="str">
        <f t="shared" si="1169"/>
        <v>8590</v>
      </c>
      <c r="P24054" s="73">
        <f t="shared" si="1170"/>
        <v>9</v>
      </c>
      <c r="Q24054" s="73" t="s">
        <v>10058</v>
      </c>
    </row>
    <row r="24055" spans="1:17" ht="29" x14ac:dyDescent="0.35">
      <c r="A24055" s="73">
        <v>77</v>
      </c>
      <c r="B24055" s="73"/>
      <c r="C24055" s="73">
        <v>859000002</v>
      </c>
      <c r="D24055" s="76">
        <v>45191</v>
      </c>
      <c r="E24055" s="76">
        <v>45191</v>
      </c>
      <c r="F24055" s="73" t="s">
        <v>20294</v>
      </c>
      <c r="G24055" s="81">
        <v>1790000</v>
      </c>
      <c r="H24055" s="81">
        <v>0</v>
      </c>
      <c r="I24055" s="81">
        <f t="shared" si="1168"/>
        <v>1790000</v>
      </c>
      <c r="J24055" s="73" t="s">
        <v>39</v>
      </c>
      <c r="K24055" s="73"/>
      <c r="L24055" s="73" t="s">
        <v>502</v>
      </c>
      <c r="M24055" s="73"/>
      <c r="N24055" s="77" t="s">
        <v>20632</v>
      </c>
      <c r="O24055" s="73" t="str">
        <f t="shared" si="1169"/>
        <v>8590</v>
      </c>
      <c r="P24055" s="73">
        <f t="shared" si="1170"/>
        <v>9</v>
      </c>
      <c r="Q24055" s="73" t="s">
        <v>10018</v>
      </c>
    </row>
    <row r="24056" spans="1:17" ht="29" x14ac:dyDescent="0.35">
      <c r="A24056" s="73">
        <v>77</v>
      </c>
      <c r="B24056" s="73"/>
      <c r="C24056" s="73">
        <v>859000002</v>
      </c>
      <c r="D24056" s="76">
        <v>45191</v>
      </c>
      <c r="E24056" s="76">
        <v>45191</v>
      </c>
      <c r="F24056" s="73" t="s">
        <v>20295</v>
      </c>
      <c r="G24056" s="81">
        <v>752400</v>
      </c>
      <c r="H24056" s="81">
        <v>0</v>
      </c>
      <c r="I24056" s="81">
        <f t="shared" si="1168"/>
        <v>752400</v>
      </c>
      <c r="J24056" s="73" t="s">
        <v>39</v>
      </c>
      <c r="K24056" s="73"/>
      <c r="L24056" s="73" t="s">
        <v>502</v>
      </c>
      <c r="M24056" s="73"/>
      <c r="N24056" s="77" t="s">
        <v>20639</v>
      </c>
      <c r="O24056" s="73" t="str">
        <f t="shared" si="1169"/>
        <v>8590</v>
      </c>
      <c r="P24056" s="73">
        <f t="shared" si="1170"/>
        <v>9</v>
      </c>
      <c r="Q24056" s="73" t="s">
        <v>10058</v>
      </c>
    </row>
    <row r="24057" spans="1:17" x14ac:dyDescent="0.35">
      <c r="A24057" s="73">
        <v>108</v>
      </c>
      <c r="B24057" s="73"/>
      <c r="C24057" s="73">
        <v>859000002</v>
      </c>
      <c r="D24057" s="76">
        <v>45190</v>
      </c>
      <c r="E24057" s="76">
        <v>45190</v>
      </c>
      <c r="F24057" s="73" t="s">
        <v>20296</v>
      </c>
      <c r="G24057" s="81">
        <v>4980000</v>
      </c>
      <c r="H24057" s="81">
        <v>0</v>
      </c>
      <c r="I24057" s="81">
        <f t="shared" si="1168"/>
        <v>4980000</v>
      </c>
      <c r="J24057" s="73" t="s">
        <v>39</v>
      </c>
      <c r="K24057" s="73"/>
      <c r="L24057" s="73" t="s">
        <v>502</v>
      </c>
      <c r="M24057" s="73"/>
      <c r="N24057" s="77" t="s">
        <v>20637</v>
      </c>
      <c r="O24057" s="73" t="str">
        <f t="shared" si="1169"/>
        <v>8590</v>
      </c>
      <c r="P24057" s="73">
        <f t="shared" si="1170"/>
        <v>9</v>
      </c>
      <c r="Q24057" s="73" t="s">
        <v>10018</v>
      </c>
    </row>
    <row r="24058" spans="1:17" ht="29" x14ac:dyDescent="0.35">
      <c r="A24058" s="73">
        <v>108</v>
      </c>
      <c r="B24058" s="73"/>
      <c r="C24058" s="73">
        <v>859000002</v>
      </c>
      <c r="D24058" s="76">
        <v>45191</v>
      </c>
      <c r="E24058" s="76">
        <v>45191</v>
      </c>
      <c r="F24058" s="73" t="s">
        <v>20297</v>
      </c>
      <c r="G24058" s="81">
        <v>2431400</v>
      </c>
      <c r="H24058" s="81">
        <v>0</v>
      </c>
      <c r="I24058" s="81">
        <f t="shared" si="1168"/>
        <v>2431400</v>
      </c>
      <c r="J24058" s="73" t="s">
        <v>39</v>
      </c>
      <c r="K24058" s="73"/>
      <c r="L24058" s="73" t="s">
        <v>502</v>
      </c>
      <c r="M24058" s="73"/>
      <c r="N24058" s="77" t="s">
        <v>20638</v>
      </c>
      <c r="O24058" s="73" t="str">
        <f t="shared" si="1169"/>
        <v>8590</v>
      </c>
      <c r="P24058" s="73">
        <f t="shared" si="1170"/>
        <v>9</v>
      </c>
      <c r="Q24058" s="73" t="s">
        <v>10058</v>
      </c>
    </row>
    <row r="24059" spans="1:17" x14ac:dyDescent="0.35">
      <c r="A24059" s="73">
        <v>109</v>
      </c>
      <c r="B24059" s="73"/>
      <c r="C24059" s="73">
        <v>859000002</v>
      </c>
      <c r="D24059" s="76">
        <v>45190</v>
      </c>
      <c r="E24059" s="76">
        <v>45190</v>
      </c>
      <c r="F24059" s="73">
        <v>690025232640001</v>
      </c>
      <c r="G24059" s="81">
        <v>660000</v>
      </c>
      <c r="H24059" s="81">
        <v>0</v>
      </c>
      <c r="I24059" s="81">
        <f t="shared" si="1168"/>
        <v>660000</v>
      </c>
      <c r="J24059" s="73" t="s">
        <v>39</v>
      </c>
      <c r="K24059" s="73"/>
      <c r="L24059" s="73" t="s">
        <v>502</v>
      </c>
      <c r="M24059" s="73"/>
      <c r="N24059" s="77" t="s">
        <v>20637</v>
      </c>
      <c r="O24059" s="73" t="str">
        <f t="shared" si="1169"/>
        <v>8590</v>
      </c>
      <c r="P24059" s="73">
        <f t="shared" si="1170"/>
        <v>9</v>
      </c>
      <c r="Q24059" s="73" t="s">
        <v>10018</v>
      </c>
    </row>
    <row r="24060" spans="1:17" ht="29" x14ac:dyDescent="0.35">
      <c r="A24060" s="73">
        <v>109</v>
      </c>
      <c r="B24060" s="73"/>
      <c r="C24060" s="73">
        <v>859000002</v>
      </c>
      <c r="D24060" s="76">
        <v>45190</v>
      </c>
      <c r="E24060" s="76">
        <v>45190</v>
      </c>
      <c r="F24060" s="73" t="s">
        <v>20298</v>
      </c>
      <c r="G24060" s="81">
        <v>200000</v>
      </c>
      <c r="H24060" s="81">
        <v>0</v>
      </c>
      <c r="I24060" s="81">
        <f t="shared" si="1168"/>
        <v>200000</v>
      </c>
      <c r="J24060" s="73" t="s">
        <v>39</v>
      </c>
      <c r="K24060" s="73"/>
      <c r="L24060" s="73" t="s">
        <v>502</v>
      </c>
      <c r="M24060" s="73"/>
      <c r="N24060" s="77" t="s">
        <v>20634</v>
      </c>
      <c r="O24060" s="73" t="str">
        <f t="shared" si="1169"/>
        <v>8590</v>
      </c>
      <c r="P24060" s="73">
        <f t="shared" si="1170"/>
        <v>9</v>
      </c>
      <c r="Q24060" s="73" t="s">
        <v>10018</v>
      </c>
    </row>
    <row r="24061" spans="1:17" x14ac:dyDescent="0.35">
      <c r="A24061" s="73">
        <v>109</v>
      </c>
      <c r="B24061" s="73"/>
      <c r="C24061" s="73">
        <v>859000002</v>
      </c>
      <c r="D24061" s="76">
        <v>45190</v>
      </c>
      <c r="E24061" s="76">
        <v>45190</v>
      </c>
      <c r="F24061" s="73" t="s">
        <v>20299</v>
      </c>
      <c r="G24061" s="81">
        <v>1500000</v>
      </c>
      <c r="H24061" s="81">
        <v>0</v>
      </c>
      <c r="I24061" s="81">
        <f t="shared" si="1168"/>
        <v>1500000</v>
      </c>
      <c r="J24061" s="73" t="s">
        <v>39</v>
      </c>
      <c r="K24061" s="73"/>
      <c r="L24061" s="73" t="s">
        <v>502</v>
      </c>
      <c r="M24061" s="73"/>
      <c r="N24061" s="77" t="s">
        <v>20635</v>
      </c>
      <c r="O24061" s="73" t="str">
        <f t="shared" si="1169"/>
        <v>8590</v>
      </c>
      <c r="P24061" s="73">
        <f t="shared" si="1170"/>
        <v>9</v>
      </c>
      <c r="Q24061" s="73" t="s">
        <v>10054</v>
      </c>
    </row>
    <row r="24062" spans="1:17" ht="29" x14ac:dyDescent="0.35">
      <c r="A24062" s="73">
        <v>109</v>
      </c>
      <c r="B24062" s="73"/>
      <c r="C24062" s="73">
        <v>859000002</v>
      </c>
      <c r="D24062" s="76">
        <v>45190</v>
      </c>
      <c r="E24062" s="76">
        <v>45190</v>
      </c>
      <c r="F24062" s="73">
        <v>690079232640001</v>
      </c>
      <c r="G24062" s="81">
        <v>240000</v>
      </c>
      <c r="H24062" s="81">
        <v>0</v>
      </c>
      <c r="I24062" s="81">
        <f t="shared" si="1168"/>
        <v>240000</v>
      </c>
      <c r="J24062" s="73" t="s">
        <v>39</v>
      </c>
      <c r="K24062" s="73"/>
      <c r="L24062" s="73" t="s">
        <v>502</v>
      </c>
      <c r="M24062" s="73"/>
      <c r="N24062" s="77" t="s">
        <v>20640</v>
      </c>
      <c r="O24062" s="73" t="str">
        <f t="shared" si="1169"/>
        <v>8590</v>
      </c>
      <c r="P24062" s="73">
        <f t="shared" si="1170"/>
        <v>9</v>
      </c>
      <c r="Q24062" s="73" t="s">
        <v>10058</v>
      </c>
    </row>
    <row r="24063" spans="1:17" ht="29" x14ac:dyDescent="0.35">
      <c r="A24063" s="73">
        <v>109</v>
      </c>
      <c r="B24063" s="73"/>
      <c r="C24063" s="73">
        <v>859000002</v>
      </c>
      <c r="D24063" s="76">
        <v>45190</v>
      </c>
      <c r="E24063" s="76">
        <v>45190</v>
      </c>
      <c r="F24063" s="73">
        <v>690086232640001</v>
      </c>
      <c r="G24063" s="81">
        <v>1018440</v>
      </c>
      <c r="H24063" s="81">
        <v>0</v>
      </c>
      <c r="I24063" s="81">
        <f t="shared" si="1168"/>
        <v>1018440</v>
      </c>
      <c r="J24063" s="73" t="s">
        <v>39</v>
      </c>
      <c r="K24063" s="73"/>
      <c r="L24063" s="73" t="s">
        <v>502</v>
      </c>
      <c r="M24063" s="73"/>
      <c r="N24063" s="77" t="s">
        <v>20636</v>
      </c>
      <c r="O24063" s="73" t="str">
        <f t="shared" si="1169"/>
        <v>8590</v>
      </c>
      <c r="P24063" s="73">
        <f t="shared" si="1170"/>
        <v>9</v>
      </c>
      <c r="Q24063" s="73" t="s">
        <v>10058</v>
      </c>
    </row>
    <row r="24064" spans="1:17" x14ac:dyDescent="0.35">
      <c r="A24064" s="73">
        <v>109</v>
      </c>
      <c r="B24064" s="73"/>
      <c r="C24064" s="73">
        <v>859000002</v>
      </c>
      <c r="D24064" s="76">
        <v>45190</v>
      </c>
      <c r="E24064" s="76">
        <v>45190</v>
      </c>
      <c r="F24064" s="73" t="s">
        <v>20300</v>
      </c>
      <c r="G24064" s="81">
        <v>1573050</v>
      </c>
      <c r="H24064" s="81">
        <v>0</v>
      </c>
      <c r="I24064" s="81">
        <f t="shared" si="1168"/>
        <v>1573050</v>
      </c>
      <c r="J24064" s="73" t="s">
        <v>39</v>
      </c>
      <c r="K24064" s="73"/>
      <c r="L24064" s="73" t="s">
        <v>502</v>
      </c>
      <c r="M24064" s="73"/>
      <c r="N24064" s="77" t="s">
        <v>20642</v>
      </c>
      <c r="O24064" s="73" t="str">
        <f t="shared" si="1169"/>
        <v>8590</v>
      </c>
      <c r="P24064" s="73">
        <f t="shared" si="1170"/>
        <v>9</v>
      </c>
      <c r="Q24064" s="73" t="s">
        <v>10058</v>
      </c>
    </row>
    <row r="24065" spans="1:17" ht="29" x14ac:dyDescent="0.35">
      <c r="A24065" s="73">
        <v>109</v>
      </c>
      <c r="B24065" s="73"/>
      <c r="C24065" s="73">
        <v>859000002</v>
      </c>
      <c r="D24065" s="76">
        <v>45191</v>
      </c>
      <c r="E24065" s="76">
        <v>45191</v>
      </c>
      <c r="F24065" s="73">
        <v>690033232650001</v>
      </c>
      <c r="G24065" s="81">
        <v>110000</v>
      </c>
      <c r="H24065" s="81">
        <v>0</v>
      </c>
      <c r="I24065" s="81">
        <f t="shared" si="1168"/>
        <v>110000</v>
      </c>
      <c r="J24065" s="73" t="s">
        <v>39</v>
      </c>
      <c r="K24065" s="73"/>
      <c r="L24065" s="73" t="s">
        <v>502</v>
      </c>
      <c r="M24065" s="73"/>
      <c r="N24065" s="77" t="s">
        <v>20632</v>
      </c>
      <c r="O24065" s="73" t="str">
        <f t="shared" si="1169"/>
        <v>8590</v>
      </c>
      <c r="P24065" s="73">
        <f t="shared" si="1170"/>
        <v>9</v>
      </c>
      <c r="Q24065" s="73" t="s">
        <v>10018</v>
      </c>
    </row>
    <row r="24066" spans="1:17" ht="29" x14ac:dyDescent="0.35">
      <c r="A24066" s="73">
        <v>109</v>
      </c>
      <c r="B24066" s="73"/>
      <c r="C24066" s="73">
        <v>859000002</v>
      </c>
      <c r="D24066" s="76">
        <v>45191</v>
      </c>
      <c r="E24066" s="76">
        <v>45191</v>
      </c>
      <c r="F24066" s="73">
        <v>690052232650001</v>
      </c>
      <c r="G24066" s="81">
        <v>901850</v>
      </c>
      <c r="H24066" s="81">
        <v>0</v>
      </c>
      <c r="I24066" s="81">
        <f t="shared" si="1168"/>
        <v>901850</v>
      </c>
      <c r="J24066" s="73" t="s">
        <v>39</v>
      </c>
      <c r="K24066" s="73"/>
      <c r="L24066" s="73" t="s">
        <v>502</v>
      </c>
      <c r="M24066" s="73"/>
      <c r="N24066" s="77" t="s">
        <v>20644</v>
      </c>
      <c r="O24066" s="73" t="str">
        <f t="shared" si="1169"/>
        <v>8590</v>
      </c>
      <c r="P24066" s="73">
        <f t="shared" si="1170"/>
        <v>9</v>
      </c>
      <c r="Q24066" s="73" t="s">
        <v>10058</v>
      </c>
    </row>
    <row r="24067" spans="1:17" x14ac:dyDescent="0.35">
      <c r="A24067" s="73">
        <v>6</v>
      </c>
      <c r="B24067" s="73"/>
      <c r="C24067" s="73">
        <v>859000002</v>
      </c>
      <c r="D24067" s="76">
        <v>45181</v>
      </c>
      <c r="E24067" s="76">
        <v>45181</v>
      </c>
      <c r="F24067" s="73" t="s">
        <v>20301</v>
      </c>
      <c r="G24067" s="81">
        <v>53084689</v>
      </c>
      <c r="H24067" s="81">
        <v>0</v>
      </c>
      <c r="I24067" s="81">
        <f t="shared" si="1168"/>
        <v>53084689</v>
      </c>
      <c r="J24067" s="73" t="s">
        <v>39</v>
      </c>
      <c r="K24067" s="73"/>
      <c r="L24067" s="73" t="s">
        <v>502</v>
      </c>
      <c r="M24067" s="73"/>
      <c r="N24067" s="77" t="s">
        <v>13494</v>
      </c>
      <c r="O24067" s="73" t="str">
        <f t="shared" si="1169"/>
        <v>8590</v>
      </c>
      <c r="P24067" s="73">
        <f t="shared" si="1170"/>
        <v>9</v>
      </c>
      <c r="Q24067" s="73" t="s">
        <v>10018</v>
      </c>
    </row>
    <row r="24068" spans="1:17" x14ac:dyDescent="0.35">
      <c r="A24068" s="73">
        <v>3</v>
      </c>
      <c r="B24068" s="73"/>
      <c r="C24068" s="73">
        <v>859000002</v>
      </c>
      <c r="D24068" s="76">
        <v>45181</v>
      </c>
      <c r="E24068" s="76">
        <v>45181</v>
      </c>
      <c r="F24068" s="73" t="s">
        <v>20302</v>
      </c>
      <c r="G24068" s="81">
        <v>65250545</v>
      </c>
      <c r="H24068" s="81">
        <v>0</v>
      </c>
      <c r="I24068" s="81">
        <f t="shared" si="1168"/>
        <v>65250545</v>
      </c>
      <c r="J24068" s="73" t="s">
        <v>39</v>
      </c>
      <c r="K24068" s="73"/>
      <c r="L24068" s="73" t="s">
        <v>502</v>
      </c>
      <c r="M24068" s="73"/>
      <c r="N24068" s="77" t="s">
        <v>13494</v>
      </c>
      <c r="O24068" s="73" t="str">
        <f t="shared" si="1169"/>
        <v>8590</v>
      </c>
      <c r="P24068" s="73">
        <f t="shared" si="1170"/>
        <v>9</v>
      </c>
      <c r="Q24068" s="73" t="s">
        <v>10018</v>
      </c>
    </row>
    <row r="24069" spans="1:17" x14ac:dyDescent="0.35">
      <c r="A24069" s="73">
        <v>27</v>
      </c>
      <c r="B24069" s="73"/>
      <c r="C24069" s="73">
        <v>859000002</v>
      </c>
      <c r="D24069" s="76">
        <v>45181</v>
      </c>
      <c r="E24069" s="76">
        <v>45181</v>
      </c>
      <c r="F24069" s="73" t="s">
        <v>20303</v>
      </c>
      <c r="G24069" s="81">
        <v>30000000</v>
      </c>
      <c r="H24069" s="81">
        <v>0</v>
      </c>
      <c r="I24069" s="81">
        <f t="shared" si="1168"/>
        <v>30000000</v>
      </c>
      <c r="J24069" s="73" t="s">
        <v>39</v>
      </c>
      <c r="K24069" s="73"/>
      <c r="L24069" s="73" t="s">
        <v>502</v>
      </c>
      <c r="M24069" s="73"/>
      <c r="N24069" s="77" t="s">
        <v>20627</v>
      </c>
      <c r="O24069" s="73" t="str">
        <f t="shared" si="1169"/>
        <v>8590</v>
      </c>
      <c r="P24069" s="73">
        <f t="shared" si="1170"/>
        <v>9</v>
      </c>
      <c r="Q24069" s="73" t="s">
        <v>10018</v>
      </c>
    </row>
    <row r="24070" spans="1:17" x14ac:dyDescent="0.35">
      <c r="A24070" s="73">
        <v>27</v>
      </c>
      <c r="B24070" s="73"/>
      <c r="C24070" s="73">
        <v>859000002</v>
      </c>
      <c r="D24070" s="76">
        <v>45181</v>
      </c>
      <c r="E24070" s="76">
        <v>45181</v>
      </c>
      <c r="F24070" s="73" t="s">
        <v>20304</v>
      </c>
      <c r="G24070" s="81">
        <v>6636177</v>
      </c>
      <c r="H24070" s="81">
        <v>0</v>
      </c>
      <c r="I24070" s="81">
        <f t="shared" si="1168"/>
        <v>6636177</v>
      </c>
      <c r="J24070" s="73" t="s">
        <v>39</v>
      </c>
      <c r="K24070" s="73"/>
      <c r="L24070" s="73" t="s">
        <v>502</v>
      </c>
      <c r="M24070" s="73"/>
      <c r="N24070" s="77" t="s">
        <v>13494</v>
      </c>
      <c r="O24070" s="73" t="str">
        <f t="shared" si="1169"/>
        <v>8590</v>
      </c>
      <c r="P24070" s="73">
        <f t="shared" si="1170"/>
        <v>9</v>
      </c>
      <c r="Q24070" s="73" t="s">
        <v>10018</v>
      </c>
    </row>
    <row r="24071" spans="1:17" ht="29" x14ac:dyDescent="0.35">
      <c r="A24071" s="73">
        <v>34</v>
      </c>
      <c r="B24071" s="73"/>
      <c r="C24071" s="73">
        <v>859000002</v>
      </c>
      <c r="D24071" s="76">
        <v>45183</v>
      </c>
      <c r="E24071" s="76">
        <v>45183</v>
      </c>
      <c r="F24071" s="73" t="s">
        <v>20305</v>
      </c>
      <c r="G24071" s="81">
        <v>2000000</v>
      </c>
      <c r="H24071" s="81">
        <v>0</v>
      </c>
      <c r="I24071" s="81">
        <f t="shared" si="1168"/>
        <v>2000000</v>
      </c>
      <c r="J24071" s="73" t="s">
        <v>39</v>
      </c>
      <c r="K24071" s="73"/>
      <c r="L24071" s="73" t="s">
        <v>2835</v>
      </c>
      <c r="M24071" s="73"/>
      <c r="N24071" s="77" t="s">
        <v>20647</v>
      </c>
      <c r="O24071" s="73" t="str">
        <f t="shared" si="1169"/>
        <v>8590</v>
      </c>
      <c r="P24071" s="73">
        <f t="shared" si="1170"/>
        <v>9</v>
      </c>
      <c r="Q24071" s="73" t="s">
        <v>10176</v>
      </c>
    </row>
    <row r="24072" spans="1:17" x14ac:dyDescent="0.35">
      <c r="A24072" s="73">
        <v>13</v>
      </c>
      <c r="B24072" s="73"/>
      <c r="C24072" s="73">
        <v>859000002</v>
      </c>
      <c r="D24072" s="76">
        <v>45181</v>
      </c>
      <c r="E24072" s="76">
        <v>45181</v>
      </c>
      <c r="F24072" s="73" t="s">
        <v>20306</v>
      </c>
      <c r="G24072" s="81">
        <v>32093879</v>
      </c>
      <c r="H24072" s="81">
        <v>0</v>
      </c>
      <c r="I24072" s="81">
        <f t="shared" si="1168"/>
        <v>32093879</v>
      </c>
      <c r="J24072" s="73" t="s">
        <v>39</v>
      </c>
      <c r="K24072" s="73"/>
      <c r="L24072" s="73" t="s">
        <v>502</v>
      </c>
      <c r="M24072" s="73"/>
      <c r="N24072" s="77" t="s">
        <v>13494</v>
      </c>
      <c r="O24072" s="73" t="str">
        <f t="shared" si="1169"/>
        <v>8590</v>
      </c>
      <c r="P24072" s="73">
        <f t="shared" si="1170"/>
        <v>9</v>
      </c>
      <c r="Q24072" s="73" t="s">
        <v>10018</v>
      </c>
    </row>
    <row r="24073" spans="1:17" x14ac:dyDescent="0.35">
      <c r="A24073" s="73">
        <v>43</v>
      </c>
      <c r="B24073" s="73"/>
      <c r="C24073" s="73">
        <v>859000002</v>
      </c>
      <c r="D24073" s="76">
        <v>45181</v>
      </c>
      <c r="E24073" s="76">
        <v>45181</v>
      </c>
      <c r="F24073" s="73" t="s">
        <v>20307</v>
      </c>
      <c r="G24073" s="81">
        <v>50000000</v>
      </c>
      <c r="H24073" s="81">
        <v>0</v>
      </c>
      <c r="I24073" s="81">
        <f t="shared" si="1168"/>
        <v>50000000</v>
      </c>
      <c r="J24073" s="73" t="s">
        <v>39</v>
      </c>
      <c r="K24073" s="73"/>
      <c r="L24073" s="73" t="s">
        <v>502</v>
      </c>
      <c r="M24073" s="73"/>
      <c r="N24073" s="77" t="s">
        <v>20627</v>
      </c>
      <c r="O24073" s="73" t="str">
        <f t="shared" si="1169"/>
        <v>8590</v>
      </c>
      <c r="P24073" s="73">
        <f t="shared" si="1170"/>
        <v>9</v>
      </c>
      <c r="Q24073" s="73" t="s">
        <v>10018</v>
      </c>
    </row>
    <row r="24074" spans="1:17" x14ac:dyDescent="0.35">
      <c r="A24074" s="73">
        <v>62</v>
      </c>
      <c r="B24074" s="73"/>
      <c r="C24074" s="73">
        <v>859000002</v>
      </c>
      <c r="D24074" s="76">
        <v>45181</v>
      </c>
      <c r="E24074" s="76">
        <v>45181</v>
      </c>
      <c r="F24074" s="73" t="s">
        <v>20308</v>
      </c>
      <c r="G24074" s="81">
        <v>20000000</v>
      </c>
      <c r="H24074" s="81">
        <v>0</v>
      </c>
      <c r="I24074" s="81">
        <f t="shared" si="1168"/>
        <v>20000000</v>
      </c>
      <c r="J24074" s="73" t="s">
        <v>39</v>
      </c>
      <c r="K24074" s="73"/>
      <c r="L24074" s="73" t="s">
        <v>502</v>
      </c>
      <c r="M24074" s="73"/>
      <c r="N24074" s="77" t="s">
        <v>20627</v>
      </c>
      <c r="O24074" s="73" t="str">
        <f t="shared" si="1169"/>
        <v>8590</v>
      </c>
      <c r="P24074" s="73">
        <f t="shared" si="1170"/>
        <v>9</v>
      </c>
      <c r="Q24074" s="73" t="s">
        <v>10018</v>
      </c>
    </row>
    <row r="24075" spans="1:17" x14ac:dyDescent="0.35">
      <c r="A24075" s="73">
        <v>62</v>
      </c>
      <c r="B24075" s="73"/>
      <c r="C24075" s="73">
        <v>859000002</v>
      </c>
      <c r="D24075" s="76">
        <v>45182</v>
      </c>
      <c r="E24075" s="76">
        <v>45182</v>
      </c>
      <c r="F24075" s="73" t="s">
        <v>20309</v>
      </c>
      <c r="G24075" s="81">
        <v>3000000</v>
      </c>
      <c r="H24075" s="81">
        <v>0</v>
      </c>
      <c r="I24075" s="81">
        <f t="shared" si="1168"/>
        <v>3000000</v>
      </c>
      <c r="J24075" s="73" t="s">
        <v>39</v>
      </c>
      <c r="K24075" s="73"/>
      <c r="L24075" s="73" t="s">
        <v>5659</v>
      </c>
      <c r="M24075" s="73"/>
      <c r="N24075" s="77" t="s">
        <v>20648</v>
      </c>
      <c r="O24075" s="73" t="str">
        <f t="shared" si="1169"/>
        <v>8590</v>
      </c>
      <c r="P24075" s="73">
        <f t="shared" si="1170"/>
        <v>9</v>
      </c>
      <c r="Q24075" s="73" t="s">
        <v>10176</v>
      </c>
    </row>
    <row r="24076" spans="1:17" x14ac:dyDescent="0.35">
      <c r="A24076" s="73">
        <v>54</v>
      </c>
      <c r="B24076" s="73"/>
      <c r="C24076" s="73">
        <v>859000002</v>
      </c>
      <c r="D24076" s="76">
        <v>45181</v>
      </c>
      <c r="E24076" s="76">
        <v>45181</v>
      </c>
      <c r="F24076" s="73" t="s">
        <v>20310</v>
      </c>
      <c r="G24076" s="81">
        <v>13272354</v>
      </c>
      <c r="H24076" s="81">
        <v>0</v>
      </c>
      <c r="I24076" s="81">
        <f t="shared" ref="I24076:I24139" si="1171">G24076-H24076</f>
        <v>13272354</v>
      </c>
      <c r="J24076" s="73" t="s">
        <v>39</v>
      </c>
      <c r="K24076" s="73"/>
      <c r="L24076" s="73" t="s">
        <v>502</v>
      </c>
      <c r="M24076" s="73"/>
      <c r="N24076" s="77" t="s">
        <v>13494</v>
      </c>
      <c r="O24076" s="73" t="str">
        <f t="shared" si="1169"/>
        <v>8590</v>
      </c>
      <c r="P24076" s="73">
        <f t="shared" si="1170"/>
        <v>9</v>
      </c>
      <c r="Q24076" s="73" t="s">
        <v>10018</v>
      </c>
    </row>
    <row r="24077" spans="1:17" x14ac:dyDescent="0.35">
      <c r="A24077" s="73">
        <v>57</v>
      </c>
      <c r="B24077" s="73"/>
      <c r="C24077" s="73">
        <v>859000002</v>
      </c>
      <c r="D24077" s="76">
        <v>45181</v>
      </c>
      <c r="E24077" s="76">
        <v>45181</v>
      </c>
      <c r="F24077" s="73" t="s">
        <v>20311</v>
      </c>
      <c r="G24077" s="81">
        <v>30000000</v>
      </c>
      <c r="H24077" s="81">
        <v>0</v>
      </c>
      <c r="I24077" s="81">
        <f t="shared" si="1171"/>
        <v>30000000</v>
      </c>
      <c r="J24077" s="73" t="s">
        <v>39</v>
      </c>
      <c r="K24077" s="73"/>
      <c r="L24077" s="73" t="s">
        <v>502</v>
      </c>
      <c r="M24077" s="73"/>
      <c r="N24077" s="77" t="s">
        <v>20627</v>
      </c>
      <c r="O24077" s="73" t="str">
        <f t="shared" si="1169"/>
        <v>8590</v>
      </c>
      <c r="P24077" s="73">
        <f t="shared" si="1170"/>
        <v>9</v>
      </c>
      <c r="Q24077" s="73" t="s">
        <v>10018</v>
      </c>
    </row>
    <row r="24078" spans="1:17" x14ac:dyDescent="0.35">
      <c r="A24078" s="73">
        <v>58</v>
      </c>
      <c r="B24078" s="73"/>
      <c r="C24078" s="73">
        <v>859000002</v>
      </c>
      <c r="D24078" s="76">
        <v>45181</v>
      </c>
      <c r="E24078" s="76">
        <v>45181</v>
      </c>
      <c r="F24078" s="73" t="s">
        <v>20312</v>
      </c>
      <c r="G24078" s="81">
        <v>20000000</v>
      </c>
      <c r="H24078" s="81">
        <v>0</v>
      </c>
      <c r="I24078" s="81">
        <f t="shared" si="1171"/>
        <v>20000000</v>
      </c>
      <c r="J24078" s="73" t="s">
        <v>39</v>
      </c>
      <c r="K24078" s="73"/>
      <c r="L24078" s="73" t="s">
        <v>502</v>
      </c>
      <c r="M24078" s="73"/>
      <c r="N24078" s="77" t="s">
        <v>20627</v>
      </c>
      <c r="O24078" s="73" t="str">
        <f t="shared" si="1169"/>
        <v>8590</v>
      </c>
      <c r="P24078" s="73">
        <f t="shared" si="1170"/>
        <v>9</v>
      </c>
      <c r="Q24078" s="73" t="s">
        <v>10018</v>
      </c>
    </row>
    <row r="24079" spans="1:17" x14ac:dyDescent="0.35">
      <c r="A24079" s="73">
        <v>78</v>
      </c>
      <c r="B24079" s="73"/>
      <c r="C24079" s="73">
        <v>859000002</v>
      </c>
      <c r="D24079" s="76">
        <v>45181</v>
      </c>
      <c r="E24079" s="76">
        <v>45181</v>
      </c>
      <c r="F24079" s="73" t="s">
        <v>20313</v>
      </c>
      <c r="G24079" s="81">
        <v>30000000</v>
      </c>
      <c r="H24079" s="81">
        <v>0</v>
      </c>
      <c r="I24079" s="81">
        <f t="shared" si="1171"/>
        <v>30000000</v>
      </c>
      <c r="J24079" s="73" t="s">
        <v>39</v>
      </c>
      <c r="K24079" s="73"/>
      <c r="L24079" s="73" t="s">
        <v>502</v>
      </c>
      <c r="M24079" s="73"/>
      <c r="N24079" s="77" t="s">
        <v>20627</v>
      </c>
      <c r="O24079" s="73" t="str">
        <f t="shared" si="1169"/>
        <v>8590</v>
      </c>
      <c r="P24079" s="73">
        <f t="shared" si="1170"/>
        <v>9</v>
      </c>
      <c r="Q24079" s="73" t="s">
        <v>10018</v>
      </c>
    </row>
    <row r="24080" spans="1:17" x14ac:dyDescent="0.35">
      <c r="A24080" s="73">
        <v>8</v>
      </c>
      <c r="B24080" s="73"/>
      <c r="C24080" s="73">
        <v>859000002</v>
      </c>
      <c r="D24080" s="76">
        <v>45189</v>
      </c>
      <c r="E24080" s="76">
        <v>45189</v>
      </c>
      <c r="F24080" s="73">
        <v>690029232630001</v>
      </c>
      <c r="G24080" s="81">
        <v>59422</v>
      </c>
      <c r="H24080" s="81">
        <v>0</v>
      </c>
      <c r="I24080" s="81">
        <f t="shared" si="1171"/>
        <v>59422</v>
      </c>
      <c r="J24080" s="73" t="s">
        <v>39</v>
      </c>
      <c r="K24080" s="73"/>
      <c r="L24080" s="73" t="s">
        <v>502</v>
      </c>
      <c r="M24080" s="73"/>
      <c r="N24080" s="77" t="s">
        <v>20629</v>
      </c>
      <c r="O24080" s="73" t="str">
        <f t="shared" si="1169"/>
        <v>8590</v>
      </c>
      <c r="P24080" s="73">
        <f t="shared" si="1170"/>
        <v>9</v>
      </c>
      <c r="Q24080" s="73" t="s">
        <v>10018</v>
      </c>
    </row>
    <row r="24081" spans="1:17" x14ac:dyDescent="0.35">
      <c r="A24081" s="73">
        <v>116</v>
      </c>
      <c r="B24081" s="73"/>
      <c r="C24081" s="73">
        <v>859000002</v>
      </c>
      <c r="D24081" s="76">
        <v>45189</v>
      </c>
      <c r="E24081" s="76">
        <v>45189</v>
      </c>
      <c r="F24081" s="73" t="s">
        <v>20314</v>
      </c>
      <c r="G24081" s="81">
        <v>104065</v>
      </c>
      <c r="H24081" s="81">
        <v>0</v>
      </c>
      <c r="I24081" s="81">
        <f t="shared" si="1171"/>
        <v>104065</v>
      </c>
      <c r="J24081" s="73" t="s">
        <v>39</v>
      </c>
      <c r="K24081" s="73"/>
      <c r="L24081" s="73" t="s">
        <v>502</v>
      </c>
      <c r="M24081" s="73"/>
      <c r="N24081" s="77" t="s">
        <v>20629</v>
      </c>
      <c r="O24081" s="73" t="str">
        <f t="shared" si="1169"/>
        <v>8590</v>
      </c>
      <c r="P24081" s="73">
        <f t="shared" si="1170"/>
        <v>9</v>
      </c>
      <c r="Q24081" s="73" t="s">
        <v>10018</v>
      </c>
    </row>
    <row r="24082" spans="1:17" ht="29" x14ac:dyDescent="0.35">
      <c r="A24082" s="73">
        <v>4</v>
      </c>
      <c r="B24082" s="73"/>
      <c r="C24082" s="73">
        <v>859000002</v>
      </c>
      <c r="D24082" s="76">
        <v>45190</v>
      </c>
      <c r="E24082" s="76">
        <v>45190</v>
      </c>
      <c r="F24082" s="73" t="s">
        <v>20315</v>
      </c>
      <c r="G24082" s="81">
        <v>3085000</v>
      </c>
      <c r="H24082" s="81">
        <v>0</v>
      </c>
      <c r="I24082" s="81">
        <f t="shared" si="1171"/>
        <v>3085000</v>
      </c>
      <c r="J24082" s="73" t="s">
        <v>39</v>
      </c>
      <c r="K24082" s="73"/>
      <c r="L24082" s="73" t="s">
        <v>502</v>
      </c>
      <c r="M24082" s="73"/>
      <c r="N24082" s="77" t="s">
        <v>20634</v>
      </c>
      <c r="O24082" s="73" t="str">
        <f t="shared" si="1169"/>
        <v>8590</v>
      </c>
      <c r="P24082" s="73">
        <f t="shared" si="1170"/>
        <v>9</v>
      </c>
      <c r="Q24082" s="73" t="s">
        <v>10018</v>
      </c>
    </row>
    <row r="24083" spans="1:17" x14ac:dyDescent="0.35">
      <c r="A24083" s="73">
        <v>4</v>
      </c>
      <c r="B24083" s="73"/>
      <c r="C24083" s="73">
        <v>859000002</v>
      </c>
      <c r="D24083" s="76">
        <v>45190</v>
      </c>
      <c r="E24083" s="76">
        <v>45190</v>
      </c>
      <c r="F24083" s="73" t="s">
        <v>20316</v>
      </c>
      <c r="G24083" s="81">
        <v>1000000</v>
      </c>
      <c r="H24083" s="81">
        <v>0</v>
      </c>
      <c r="I24083" s="81">
        <f t="shared" si="1171"/>
        <v>1000000</v>
      </c>
      <c r="J24083" s="73" t="s">
        <v>39</v>
      </c>
      <c r="K24083" s="73"/>
      <c r="L24083" s="73" t="s">
        <v>502</v>
      </c>
      <c r="M24083" s="73"/>
      <c r="N24083" s="77" t="s">
        <v>20635</v>
      </c>
      <c r="O24083" s="73" t="str">
        <f t="shared" si="1169"/>
        <v>8590</v>
      </c>
      <c r="P24083" s="73">
        <f t="shared" si="1170"/>
        <v>9</v>
      </c>
      <c r="Q24083" s="73" t="s">
        <v>10054</v>
      </c>
    </row>
    <row r="24084" spans="1:17" ht="29" x14ac:dyDescent="0.35">
      <c r="A24084" s="73">
        <v>4</v>
      </c>
      <c r="B24084" s="73"/>
      <c r="C24084" s="73">
        <v>859000002</v>
      </c>
      <c r="D24084" s="76">
        <v>45190</v>
      </c>
      <c r="E24084" s="76">
        <v>45190</v>
      </c>
      <c r="F24084" s="73" t="s">
        <v>20090</v>
      </c>
      <c r="G24084" s="81">
        <v>1298591</v>
      </c>
      <c r="H24084" s="81">
        <v>0</v>
      </c>
      <c r="I24084" s="81">
        <f t="shared" si="1171"/>
        <v>1298591</v>
      </c>
      <c r="J24084" s="73" t="s">
        <v>39</v>
      </c>
      <c r="K24084" s="73"/>
      <c r="L24084" s="73" t="s">
        <v>522</v>
      </c>
      <c r="M24084" s="73"/>
      <c r="N24084" s="77" t="s">
        <v>20643</v>
      </c>
      <c r="O24084" s="73" t="str">
        <f t="shared" si="1169"/>
        <v>8590</v>
      </c>
      <c r="P24084" s="73">
        <f t="shared" si="1170"/>
        <v>9</v>
      </c>
      <c r="Q24084" s="73" t="s">
        <v>10018</v>
      </c>
    </row>
    <row r="24085" spans="1:17" ht="29" x14ac:dyDescent="0.35">
      <c r="A24085" s="73">
        <v>19</v>
      </c>
      <c r="B24085" s="73"/>
      <c r="C24085" s="73">
        <v>859000002</v>
      </c>
      <c r="D24085" s="76">
        <v>45190</v>
      </c>
      <c r="E24085" s="76">
        <v>45190</v>
      </c>
      <c r="F24085" s="73" t="s">
        <v>20317</v>
      </c>
      <c r="G24085" s="81">
        <v>100000</v>
      </c>
      <c r="H24085" s="81">
        <v>0</v>
      </c>
      <c r="I24085" s="81">
        <f t="shared" si="1171"/>
        <v>100000</v>
      </c>
      <c r="J24085" s="73" t="s">
        <v>39</v>
      </c>
      <c r="K24085" s="73"/>
      <c r="L24085" s="73" t="s">
        <v>502</v>
      </c>
      <c r="M24085" s="73"/>
      <c r="N24085" s="77" t="s">
        <v>20634</v>
      </c>
      <c r="O24085" s="73" t="str">
        <f t="shared" si="1169"/>
        <v>8590</v>
      </c>
      <c r="P24085" s="73">
        <f t="shared" si="1170"/>
        <v>9</v>
      </c>
      <c r="Q24085" s="73" t="s">
        <v>10018</v>
      </c>
    </row>
    <row r="24086" spans="1:17" x14ac:dyDescent="0.35">
      <c r="A24086" s="73">
        <v>19</v>
      </c>
      <c r="B24086" s="73"/>
      <c r="C24086" s="73">
        <v>859000002</v>
      </c>
      <c r="D24086" s="76">
        <v>45190</v>
      </c>
      <c r="E24086" s="76">
        <v>45190</v>
      </c>
      <c r="F24086" s="73">
        <v>690059232640001</v>
      </c>
      <c r="G24086" s="81">
        <v>500000</v>
      </c>
      <c r="H24086" s="81">
        <v>0</v>
      </c>
      <c r="I24086" s="81">
        <f t="shared" si="1171"/>
        <v>500000</v>
      </c>
      <c r="J24086" s="73" t="s">
        <v>39</v>
      </c>
      <c r="K24086" s="73"/>
      <c r="L24086" s="73" t="s">
        <v>502</v>
      </c>
      <c r="M24086" s="73"/>
      <c r="N24086" s="77" t="s">
        <v>20635</v>
      </c>
      <c r="O24086" s="73" t="str">
        <f t="shared" si="1169"/>
        <v>8590</v>
      </c>
      <c r="P24086" s="73">
        <f t="shared" si="1170"/>
        <v>9</v>
      </c>
      <c r="Q24086" s="73" t="s">
        <v>10054</v>
      </c>
    </row>
    <row r="24087" spans="1:17" ht="29" x14ac:dyDescent="0.35">
      <c r="A24087" s="73">
        <v>19</v>
      </c>
      <c r="B24087" s="73"/>
      <c r="C24087" s="73">
        <v>859000002</v>
      </c>
      <c r="D24087" s="76">
        <v>45190</v>
      </c>
      <c r="E24087" s="76">
        <v>45190</v>
      </c>
      <c r="F24087" s="73">
        <v>690078232640001</v>
      </c>
      <c r="G24087" s="81">
        <v>73464</v>
      </c>
      <c r="H24087" s="81">
        <v>0</v>
      </c>
      <c r="I24087" s="81">
        <f t="shared" si="1171"/>
        <v>73464</v>
      </c>
      <c r="J24087" s="73" t="s">
        <v>39</v>
      </c>
      <c r="K24087" s="73"/>
      <c r="L24087" s="73" t="s">
        <v>502</v>
      </c>
      <c r="M24087" s="73"/>
      <c r="N24087" s="77" t="s">
        <v>20640</v>
      </c>
      <c r="O24087" s="73" t="str">
        <f t="shared" ref="O24087:O24150" si="1172">LEFT(C24087,4)</f>
        <v>8590</v>
      </c>
      <c r="P24087" s="73">
        <f t="shared" ref="P24087:P24150" si="1173">MONTH(D24087)</f>
        <v>9</v>
      </c>
      <c r="Q24087" s="73" t="s">
        <v>10058</v>
      </c>
    </row>
    <row r="24088" spans="1:17" ht="29" x14ac:dyDescent="0.35">
      <c r="A24088" s="73">
        <v>19</v>
      </c>
      <c r="B24088" s="73"/>
      <c r="C24088" s="73">
        <v>859000002</v>
      </c>
      <c r="D24088" s="76">
        <v>45191</v>
      </c>
      <c r="E24088" s="76">
        <v>45191</v>
      </c>
      <c r="F24088" s="73">
        <v>690023232650001</v>
      </c>
      <c r="G24088" s="81">
        <v>0</v>
      </c>
      <c r="H24088" s="81">
        <v>2239</v>
      </c>
      <c r="I24088" s="81">
        <f t="shared" si="1171"/>
        <v>-2239</v>
      </c>
      <c r="J24088" s="73" t="s">
        <v>39</v>
      </c>
      <c r="K24088" s="73"/>
      <c r="L24088" s="73" t="s">
        <v>502</v>
      </c>
      <c r="M24088" s="73"/>
      <c r="N24088" s="77" t="s">
        <v>20631</v>
      </c>
      <c r="O24088" s="73" t="str">
        <f t="shared" si="1172"/>
        <v>8590</v>
      </c>
      <c r="P24088" s="73">
        <f t="shared" si="1173"/>
        <v>9</v>
      </c>
      <c r="Q24088" s="73" t="s">
        <v>10018</v>
      </c>
    </row>
    <row r="24089" spans="1:17" ht="29" x14ac:dyDescent="0.35">
      <c r="A24089" s="73">
        <v>19</v>
      </c>
      <c r="B24089" s="73"/>
      <c r="C24089" s="73">
        <v>859000002</v>
      </c>
      <c r="D24089" s="76">
        <v>45191</v>
      </c>
      <c r="E24089" s="76">
        <v>45191</v>
      </c>
      <c r="F24089" s="73" t="s">
        <v>20318</v>
      </c>
      <c r="G24089" s="81">
        <v>710000</v>
      </c>
      <c r="H24089" s="81">
        <v>0</v>
      </c>
      <c r="I24089" s="81">
        <f t="shared" si="1171"/>
        <v>710000</v>
      </c>
      <c r="J24089" s="73" t="s">
        <v>39</v>
      </c>
      <c r="K24089" s="73"/>
      <c r="L24089" s="73" t="s">
        <v>502</v>
      </c>
      <c r="M24089" s="73"/>
      <c r="N24089" s="77" t="s">
        <v>20632</v>
      </c>
      <c r="O24089" s="73" t="str">
        <f t="shared" si="1172"/>
        <v>8590</v>
      </c>
      <c r="P24089" s="73">
        <f t="shared" si="1173"/>
        <v>9</v>
      </c>
      <c r="Q24089" s="73" t="s">
        <v>10018</v>
      </c>
    </row>
    <row r="24090" spans="1:17" ht="29" x14ac:dyDescent="0.35">
      <c r="A24090" s="73">
        <v>19</v>
      </c>
      <c r="B24090" s="73"/>
      <c r="C24090" s="73">
        <v>859000002</v>
      </c>
      <c r="D24090" s="76">
        <v>45191</v>
      </c>
      <c r="E24090" s="76">
        <v>45191</v>
      </c>
      <c r="F24090" s="73" t="s">
        <v>20319</v>
      </c>
      <c r="G24090" s="81">
        <v>857080</v>
      </c>
      <c r="H24090" s="81">
        <v>0</v>
      </c>
      <c r="I24090" s="81">
        <f t="shared" si="1171"/>
        <v>857080</v>
      </c>
      <c r="J24090" s="73" t="s">
        <v>39</v>
      </c>
      <c r="K24090" s="73"/>
      <c r="L24090" s="73" t="s">
        <v>502</v>
      </c>
      <c r="M24090" s="73"/>
      <c r="N24090" s="77" t="s">
        <v>20639</v>
      </c>
      <c r="O24090" s="73" t="str">
        <f t="shared" si="1172"/>
        <v>8590</v>
      </c>
      <c r="P24090" s="73">
        <f t="shared" si="1173"/>
        <v>9</v>
      </c>
      <c r="Q24090" s="73" t="s">
        <v>10058</v>
      </c>
    </row>
    <row r="24091" spans="1:17" ht="29" x14ac:dyDescent="0.35">
      <c r="A24091" s="73">
        <v>24</v>
      </c>
      <c r="B24091" s="73"/>
      <c r="C24091" s="73">
        <v>859000002</v>
      </c>
      <c r="D24091" s="76">
        <v>45191</v>
      </c>
      <c r="E24091" s="76">
        <v>45191</v>
      </c>
      <c r="F24091" s="73" t="s">
        <v>20320</v>
      </c>
      <c r="G24091" s="81">
        <v>13590000</v>
      </c>
      <c r="H24091" s="81">
        <v>0</v>
      </c>
      <c r="I24091" s="81">
        <f t="shared" si="1171"/>
        <v>13590000</v>
      </c>
      <c r="J24091" s="73" t="s">
        <v>39</v>
      </c>
      <c r="K24091" s="73"/>
      <c r="L24091" s="73" t="s">
        <v>502</v>
      </c>
      <c r="M24091" s="73"/>
      <c r="N24091" s="77" t="s">
        <v>20632</v>
      </c>
      <c r="O24091" s="73" t="str">
        <f t="shared" si="1172"/>
        <v>8590</v>
      </c>
      <c r="P24091" s="73">
        <f t="shared" si="1173"/>
        <v>9</v>
      </c>
      <c r="Q24091" s="73" t="s">
        <v>10018</v>
      </c>
    </row>
    <row r="24092" spans="1:17" ht="29" x14ac:dyDescent="0.35">
      <c r="A24092" s="73">
        <v>24</v>
      </c>
      <c r="B24092" s="73"/>
      <c r="C24092" s="73">
        <v>859000002</v>
      </c>
      <c r="D24092" s="76">
        <v>45191</v>
      </c>
      <c r="E24092" s="76">
        <v>45191</v>
      </c>
      <c r="F24092" s="73">
        <v>690056232650001</v>
      </c>
      <c r="G24092" s="81">
        <v>600000</v>
      </c>
      <c r="H24092" s="81">
        <v>0</v>
      </c>
      <c r="I24092" s="81">
        <f t="shared" si="1171"/>
        <v>600000</v>
      </c>
      <c r="J24092" s="73" t="s">
        <v>39</v>
      </c>
      <c r="K24092" s="73"/>
      <c r="L24092" s="73" t="s">
        <v>502</v>
      </c>
      <c r="M24092" s="73"/>
      <c r="N24092" s="77" t="s">
        <v>20645</v>
      </c>
      <c r="O24092" s="73" t="str">
        <f t="shared" si="1172"/>
        <v>8590</v>
      </c>
      <c r="P24092" s="73">
        <f t="shared" si="1173"/>
        <v>9</v>
      </c>
      <c r="Q24092" s="73" t="s">
        <v>10058</v>
      </c>
    </row>
    <row r="24093" spans="1:17" ht="29" x14ac:dyDescent="0.35">
      <c r="A24093" s="73">
        <v>24</v>
      </c>
      <c r="B24093" s="73"/>
      <c r="C24093" s="73">
        <v>859000002</v>
      </c>
      <c r="D24093" s="76">
        <v>45191</v>
      </c>
      <c r="E24093" s="76">
        <v>45191</v>
      </c>
      <c r="F24093" s="73" t="s">
        <v>20321</v>
      </c>
      <c r="G24093" s="81">
        <v>171920</v>
      </c>
      <c r="H24093" s="81">
        <v>0</v>
      </c>
      <c r="I24093" s="81">
        <f t="shared" si="1171"/>
        <v>171920</v>
      </c>
      <c r="J24093" s="73" t="s">
        <v>39</v>
      </c>
      <c r="K24093" s="73"/>
      <c r="L24093" s="73" t="s">
        <v>502</v>
      </c>
      <c r="M24093" s="73"/>
      <c r="N24093" s="77" t="s">
        <v>20639</v>
      </c>
      <c r="O24093" s="73" t="str">
        <f t="shared" si="1172"/>
        <v>8590</v>
      </c>
      <c r="P24093" s="73">
        <f t="shared" si="1173"/>
        <v>9</v>
      </c>
      <c r="Q24093" s="73" t="s">
        <v>10058</v>
      </c>
    </row>
    <row r="24094" spans="1:17" ht="29" x14ac:dyDescent="0.35">
      <c r="A24094" s="73">
        <v>25</v>
      </c>
      <c r="B24094" s="73"/>
      <c r="C24094" s="73">
        <v>859000002</v>
      </c>
      <c r="D24094" s="76">
        <v>45190</v>
      </c>
      <c r="E24094" s="76">
        <v>45190</v>
      </c>
      <c r="F24094" s="73" t="s">
        <v>20322</v>
      </c>
      <c r="G24094" s="81">
        <v>909092</v>
      </c>
      <c r="H24094" s="81">
        <v>0</v>
      </c>
      <c r="I24094" s="81">
        <f t="shared" si="1171"/>
        <v>909092</v>
      </c>
      <c r="J24094" s="73" t="s">
        <v>39</v>
      </c>
      <c r="K24094" s="73"/>
      <c r="L24094" s="73" t="s">
        <v>502</v>
      </c>
      <c r="M24094" s="73"/>
      <c r="N24094" s="77" t="s">
        <v>20634</v>
      </c>
      <c r="O24094" s="73" t="str">
        <f t="shared" si="1172"/>
        <v>8590</v>
      </c>
      <c r="P24094" s="73">
        <f t="shared" si="1173"/>
        <v>9</v>
      </c>
      <c r="Q24094" s="73" t="s">
        <v>10018</v>
      </c>
    </row>
    <row r="24095" spans="1:17" x14ac:dyDescent="0.35">
      <c r="A24095" s="73">
        <v>25</v>
      </c>
      <c r="B24095" s="73"/>
      <c r="C24095" s="73">
        <v>859000002</v>
      </c>
      <c r="D24095" s="76">
        <v>45190</v>
      </c>
      <c r="E24095" s="76">
        <v>45190</v>
      </c>
      <c r="F24095" s="73" t="s">
        <v>20323</v>
      </c>
      <c r="G24095" s="81">
        <v>1000000</v>
      </c>
      <c r="H24095" s="81">
        <v>0</v>
      </c>
      <c r="I24095" s="81">
        <f t="shared" si="1171"/>
        <v>1000000</v>
      </c>
      <c r="J24095" s="73" t="s">
        <v>39</v>
      </c>
      <c r="K24095" s="73"/>
      <c r="L24095" s="73" t="s">
        <v>502</v>
      </c>
      <c r="M24095" s="73"/>
      <c r="N24095" s="77" t="s">
        <v>20635</v>
      </c>
      <c r="O24095" s="73" t="str">
        <f t="shared" si="1172"/>
        <v>8590</v>
      </c>
      <c r="P24095" s="73">
        <f t="shared" si="1173"/>
        <v>9</v>
      </c>
      <c r="Q24095" s="73" t="s">
        <v>10054</v>
      </c>
    </row>
    <row r="24096" spans="1:17" ht="29" x14ac:dyDescent="0.35">
      <c r="A24096" s="73">
        <v>25</v>
      </c>
      <c r="B24096" s="73"/>
      <c r="C24096" s="73">
        <v>859000002</v>
      </c>
      <c r="D24096" s="76">
        <v>45190</v>
      </c>
      <c r="E24096" s="76">
        <v>45190</v>
      </c>
      <c r="F24096" s="73">
        <v>690089232640001</v>
      </c>
      <c r="G24096" s="81">
        <v>920655</v>
      </c>
      <c r="H24096" s="81">
        <v>0</v>
      </c>
      <c r="I24096" s="81">
        <f t="shared" si="1171"/>
        <v>920655</v>
      </c>
      <c r="J24096" s="73" t="s">
        <v>39</v>
      </c>
      <c r="K24096" s="73"/>
      <c r="L24096" s="73" t="s">
        <v>502</v>
      </c>
      <c r="M24096" s="73"/>
      <c r="N24096" s="77" t="s">
        <v>20636</v>
      </c>
      <c r="O24096" s="73" t="str">
        <f t="shared" si="1172"/>
        <v>8590</v>
      </c>
      <c r="P24096" s="73">
        <f t="shared" si="1173"/>
        <v>9</v>
      </c>
      <c r="Q24096" s="73" t="s">
        <v>10058</v>
      </c>
    </row>
    <row r="24097" spans="1:17" x14ac:dyDescent="0.35">
      <c r="A24097" s="73">
        <v>44</v>
      </c>
      <c r="B24097" s="73"/>
      <c r="C24097" s="73">
        <v>859000002</v>
      </c>
      <c r="D24097" s="76">
        <v>45190</v>
      </c>
      <c r="E24097" s="76">
        <v>45190</v>
      </c>
      <c r="F24097" s="73" t="s">
        <v>20324</v>
      </c>
      <c r="G24097" s="81">
        <v>480000</v>
      </c>
      <c r="H24097" s="81">
        <v>0</v>
      </c>
      <c r="I24097" s="81">
        <f t="shared" si="1171"/>
        <v>480000</v>
      </c>
      <c r="J24097" s="73" t="s">
        <v>39</v>
      </c>
      <c r="K24097" s="73"/>
      <c r="L24097" s="73" t="s">
        <v>502</v>
      </c>
      <c r="M24097" s="73"/>
      <c r="N24097" s="77" t="s">
        <v>20637</v>
      </c>
      <c r="O24097" s="73" t="str">
        <f t="shared" si="1172"/>
        <v>8590</v>
      </c>
      <c r="P24097" s="73">
        <f t="shared" si="1173"/>
        <v>9</v>
      </c>
      <c r="Q24097" s="73" t="s">
        <v>10018</v>
      </c>
    </row>
    <row r="24098" spans="1:17" ht="29" x14ac:dyDescent="0.35">
      <c r="A24098" s="73">
        <v>109</v>
      </c>
      <c r="B24098" s="73"/>
      <c r="C24098" s="73">
        <v>859000002</v>
      </c>
      <c r="D24098" s="76">
        <v>45191</v>
      </c>
      <c r="E24098" s="76">
        <v>45191</v>
      </c>
      <c r="F24098" s="73">
        <v>690088232650001</v>
      </c>
      <c r="G24098" s="81">
        <v>6983500</v>
      </c>
      <c r="H24098" s="81">
        <v>0</v>
      </c>
      <c r="I24098" s="81">
        <f t="shared" si="1171"/>
        <v>6983500</v>
      </c>
      <c r="J24098" s="73" t="s">
        <v>39</v>
      </c>
      <c r="K24098" s="73"/>
      <c r="L24098" s="73" t="s">
        <v>502</v>
      </c>
      <c r="M24098" s="73"/>
      <c r="N24098" s="77" t="s">
        <v>20639</v>
      </c>
      <c r="O24098" s="73" t="str">
        <f t="shared" si="1172"/>
        <v>8590</v>
      </c>
      <c r="P24098" s="73">
        <f t="shared" si="1173"/>
        <v>9</v>
      </c>
      <c r="Q24098" s="73" t="s">
        <v>10058</v>
      </c>
    </row>
    <row r="24099" spans="1:17" x14ac:dyDescent="0.35">
      <c r="A24099" s="73">
        <v>111</v>
      </c>
      <c r="B24099" s="73"/>
      <c r="C24099" s="73">
        <v>859000002</v>
      </c>
      <c r="D24099" s="76">
        <v>45190</v>
      </c>
      <c r="E24099" s="76">
        <v>45190</v>
      </c>
      <c r="F24099" s="73" t="s">
        <v>20325</v>
      </c>
      <c r="G24099" s="81">
        <v>360000</v>
      </c>
      <c r="H24099" s="81">
        <v>0</v>
      </c>
      <c r="I24099" s="81">
        <f t="shared" si="1171"/>
        <v>360000</v>
      </c>
      <c r="J24099" s="73" t="s">
        <v>39</v>
      </c>
      <c r="K24099" s="73"/>
      <c r="L24099" s="73" t="s">
        <v>502</v>
      </c>
      <c r="M24099" s="73"/>
      <c r="N24099" s="77" t="s">
        <v>20637</v>
      </c>
      <c r="O24099" s="73" t="str">
        <f t="shared" si="1172"/>
        <v>8590</v>
      </c>
      <c r="P24099" s="73">
        <f t="shared" si="1173"/>
        <v>9</v>
      </c>
      <c r="Q24099" s="73" t="s">
        <v>10018</v>
      </c>
    </row>
    <row r="24100" spans="1:17" x14ac:dyDescent="0.35">
      <c r="A24100" s="73">
        <v>111</v>
      </c>
      <c r="B24100" s="73"/>
      <c r="C24100" s="73">
        <v>859000002</v>
      </c>
      <c r="D24100" s="76">
        <v>45190</v>
      </c>
      <c r="E24100" s="76">
        <v>45190</v>
      </c>
      <c r="F24100" s="73" t="s">
        <v>20326</v>
      </c>
      <c r="G24100" s="81">
        <v>500000</v>
      </c>
      <c r="H24100" s="81">
        <v>0</v>
      </c>
      <c r="I24100" s="81">
        <f t="shared" si="1171"/>
        <v>500000</v>
      </c>
      <c r="J24100" s="73" t="s">
        <v>39</v>
      </c>
      <c r="K24100" s="73"/>
      <c r="L24100" s="73" t="s">
        <v>502</v>
      </c>
      <c r="M24100" s="73"/>
      <c r="N24100" s="77" t="s">
        <v>20635</v>
      </c>
      <c r="O24100" s="73" t="str">
        <f t="shared" si="1172"/>
        <v>8590</v>
      </c>
      <c r="P24100" s="73">
        <f t="shared" si="1173"/>
        <v>9</v>
      </c>
      <c r="Q24100" s="73" t="s">
        <v>10054</v>
      </c>
    </row>
    <row r="24101" spans="1:17" ht="29" x14ac:dyDescent="0.35">
      <c r="A24101" s="73">
        <v>111</v>
      </c>
      <c r="B24101" s="73"/>
      <c r="C24101" s="73">
        <v>859000002</v>
      </c>
      <c r="D24101" s="76">
        <v>45190</v>
      </c>
      <c r="E24101" s="76">
        <v>45190</v>
      </c>
      <c r="F24101" s="73">
        <v>690074232640001</v>
      </c>
      <c r="G24101" s="81">
        <v>190800</v>
      </c>
      <c r="H24101" s="81">
        <v>0</v>
      </c>
      <c r="I24101" s="81">
        <f t="shared" si="1171"/>
        <v>190800</v>
      </c>
      <c r="J24101" s="73" t="s">
        <v>39</v>
      </c>
      <c r="K24101" s="73"/>
      <c r="L24101" s="73" t="s">
        <v>502</v>
      </c>
      <c r="M24101" s="73"/>
      <c r="N24101" s="77" t="s">
        <v>20640</v>
      </c>
      <c r="O24101" s="73" t="str">
        <f t="shared" si="1172"/>
        <v>8590</v>
      </c>
      <c r="P24101" s="73">
        <f t="shared" si="1173"/>
        <v>9</v>
      </c>
      <c r="Q24101" s="73" t="s">
        <v>10058</v>
      </c>
    </row>
    <row r="24102" spans="1:17" ht="29" x14ac:dyDescent="0.35">
      <c r="A24102" s="73">
        <v>111</v>
      </c>
      <c r="B24102" s="73"/>
      <c r="C24102" s="73">
        <v>859000002</v>
      </c>
      <c r="D24102" s="76">
        <v>45191</v>
      </c>
      <c r="E24102" s="76">
        <v>45191</v>
      </c>
      <c r="F24102" s="73">
        <v>690034232650001</v>
      </c>
      <c r="G24102" s="81">
        <v>1800000</v>
      </c>
      <c r="H24102" s="81">
        <v>0</v>
      </c>
      <c r="I24102" s="81">
        <f t="shared" si="1171"/>
        <v>1800000</v>
      </c>
      <c r="J24102" s="73" t="s">
        <v>39</v>
      </c>
      <c r="K24102" s="73"/>
      <c r="L24102" s="73" t="s">
        <v>502</v>
      </c>
      <c r="M24102" s="73"/>
      <c r="N24102" s="77" t="s">
        <v>20632</v>
      </c>
      <c r="O24102" s="73" t="str">
        <f t="shared" si="1172"/>
        <v>8590</v>
      </c>
      <c r="P24102" s="73">
        <f t="shared" si="1173"/>
        <v>9</v>
      </c>
      <c r="Q24102" s="73" t="s">
        <v>10018</v>
      </c>
    </row>
    <row r="24103" spans="1:17" ht="29" x14ac:dyDescent="0.35">
      <c r="A24103" s="73">
        <v>111</v>
      </c>
      <c r="B24103" s="73"/>
      <c r="C24103" s="73">
        <v>859000002</v>
      </c>
      <c r="D24103" s="76">
        <v>45191</v>
      </c>
      <c r="E24103" s="76">
        <v>45191</v>
      </c>
      <c r="F24103" s="73">
        <v>690058232650001</v>
      </c>
      <c r="G24103" s="81">
        <v>1159200</v>
      </c>
      <c r="H24103" s="81">
        <v>0</v>
      </c>
      <c r="I24103" s="81">
        <f t="shared" si="1171"/>
        <v>1159200</v>
      </c>
      <c r="J24103" s="73" t="s">
        <v>39</v>
      </c>
      <c r="K24103" s="73"/>
      <c r="L24103" s="73" t="s">
        <v>502</v>
      </c>
      <c r="M24103" s="73"/>
      <c r="N24103" s="77" t="s">
        <v>20645</v>
      </c>
      <c r="O24103" s="73" t="str">
        <f t="shared" si="1172"/>
        <v>8590</v>
      </c>
      <c r="P24103" s="73">
        <f t="shared" si="1173"/>
        <v>9</v>
      </c>
      <c r="Q24103" s="73" t="s">
        <v>10058</v>
      </c>
    </row>
    <row r="24104" spans="1:17" ht="29" x14ac:dyDescent="0.35">
      <c r="A24104" s="73">
        <v>111</v>
      </c>
      <c r="B24104" s="73"/>
      <c r="C24104" s="73">
        <v>859000002</v>
      </c>
      <c r="D24104" s="76">
        <v>45191</v>
      </c>
      <c r="E24104" s="76">
        <v>45191</v>
      </c>
      <c r="F24104" s="73">
        <v>690089232650001</v>
      </c>
      <c r="G24104" s="81">
        <v>795000</v>
      </c>
      <c r="H24104" s="81">
        <v>0</v>
      </c>
      <c r="I24104" s="81">
        <f t="shared" si="1171"/>
        <v>795000</v>
      </c>
      <c r="J24104" s="73" t="s">
        <v>39</v>
      </c>
      <c r="K24104" s="73"/>
      <c r="L24104" s="73" t="s">
        <v>502</v>
      </c>
      <c r="M24104" s="73"/>
      <c r="N24104" s="77" t="s">
        <v>20639</v>
      </c>
      <c r="O24104" s="73" t="str">
        <f t="shared" si="1172"/>
        <v>8590</v>
      </c>
      <c r="P24104" s="73">
        <f t="shared" si="1173"/>
        <v>9</v>
      </c>
      <c r="Q24104" s="73" t="s">
        <v>10058</v>
      </c>
    </row>
    <row r="24105" spans="1:17" ht="29" x14ac:dyDescent="0.35">
      <c r="A24105" s="73">
        <v>112</v>
      </c>
      <c r="B24105" s="73"/>
      <c r="C24105" s="73">
        <v>859000002</v>
      </c>
      <c r="D24105" s="76">
        <v>45190</v>
      </c>
      <c r="E24105" s="76">
        <v>45190</v>
      </c>
      <c r="F24105" s="73" t="s">
        <v>20327</v>
      </c>
      <c r="G24105" s="81">
        <v>181584</v>
      </c>
      <c r="H24105" s="81">
        <v>0</v>
      </c>
      <c r="I24105" s="81">
        <f t="shared" si="1171"/>
        <v>181584</v>
      </c>
      <c r="J24105" s="73" t="s">
        <v>39</v>
      </c>
      <c r="K24105" s="73"/>
      <c r="L24105" s="73" t="s">
        <v>502</v>
      </c>
      <c r="M24105" s="73"/>
      <c r="N24105" s="77" t="s">
        <v>20640</v>
      </c>
      <c r="O24105" s="73" t="str">
        <f t="shared" si="1172"/>
        <v>8590</v>
      </c>
      <c r="P24105" s="73">
        <f t="shared" si="1173"/>
        <v>9</v>
      </c>
      <c r="Q24105" s="73" t="s">
        <v>10058</v>
      </c>
    </row>
    <row r="24106" spans="1:17" ht="29" x14ac:dyDescent="0.35">
      <c r="A24106" s="73">
        <v>112</v>
      </c>
      <c r="B24106" s="73"/>
      <c r="C24106" s="73">
        <v>859000002</v>
      </c>
      <c r="D24106" s="76">
        <v>45191</v>
      </c>
      <c r="E24106" s="76">
        <v>45191</v>
      </c>
      <c r="F24106" s="73" t="s">
        <v>20328</v>
      </c>
      <c r="G24106" s="81">
        <v>756600</v>
      </c>
      <c r="H24106" s="81">
        <v>0</v>
      </c>
      <c r="I24106" s="81">
        <f t="shared" si="1171"/>
        <v>756600</v>
      </c>
      <c r="J24106" s="73" t="s">
        <v>39</v>
      </c>
      <c r="K24106" s="73"/>
      <c r="L24106" s="73" t="s">
        <v>502</v>
      </c>
      <c r="M24106" s="73"/>
      <c r="N24106" s="77" t="s">
        <v>20639</v>
      </c>
      <c r="O24106" s="73" t="str">
        <f t="shared" si="1172"/>
        <v>8590</v>
      </c>
      <c r="P24106" s="73">
        <f t="shared" si="1173"/>
        <v>9</v>
      </c>
      <c r="Q24106" s="73" t="s">
        <v>10058</v>
      </c>
    </row>
    <row r="24107" spans="1:17" ht="29" x14ac:dyDescent="0.35">
      <c r="A24107" s="73">
        <v>113</v>
      </c>
      <c r="B24107" s="73"/>
      <c r="C24107" s="73">
        <v>859000002</v>
      </c>
      <c r="D24107" s="76">
        <v>45190</v>
      </c>
      <c r="E24107" s="76">
        <v>45190</v>
      </c>
      <c r="F24107" s="73" t="s">
        <v>20329</v>
      </c>
      <c r="G24107" s="81">
        <v>1672727</v>
      </c>
      <c r="H24107" s="81">
        <v>0</v>
      </c>
      <c r="I24107" s="81">
        <f t="shared" si="1171"/>
        <v>1672727</v>
      </c>
      <c r="J24107" s="73" t="s">
        <v>39</v>
      </c>
      <c r="K24107" s="73"/>
      <c r="L24107" s="73" t="s">
        <v>502</v>
      </c>
      <c r="M24107" s="73"/>
      <c r="N24107" s="77" t="s">
        <v>20634</v>
      </c>
      <c r="O24107" s="73" t="str">
        <f t="shared" si="1172"/>
        <v>8590</v>
      </c>
      <c r="P24107" s="73">
        <f t="shared" si="1173"/>
        <v>9</v>
      </c>
      <c r="Q24107" s="73" t="s">
        <v>10018</v>
      </c>
    </row>
    <row r="24108" spans="1:17" x14ac:dyDescent="0.35">
      <c r="A24108" s="73">
        <v>113</v>
      </c>
      <c r="B24108" s="73"/>
      <c r="C24108" s="73">
        <v>859000002</v>
      </c>
      <c r="D24108" s="76">
        <v>45190</v>
      </c>
      <c r="E24108" s="76">
        <v>45190</v>
      </c>
      <c r="F24108" s="73" t="s">
        <v>20330</v>
      </c>
      <c r="G24108" s="81">
        <v>1500000</v>
      </c>
      <c r="H24108" s="81">
        <v>0</v>
      </c>
      <c r="I24108" s="81">
        <f t="shared" si="1171"/>
        <v>1500000</v>
      </c>
      <c r="J24108" s="73" t="s">
        <v>39</v>
      </c>
      <c r="K24108" s="73"/>
      <c r="L24108" s="73" t="s">
        <v>502</v>
      </c>
      <c r="M24108" s="73"/>
      <c r="N24108" s="77" t="s">
        <v>20635</v>
      </c>
      <c r="O24108" s="73" t="str">
        <f t="shared" si="1172"/>
        <v>8590</v>
      </c>
      <c r="P24108" s="73">
        <f t="shared" si="1173"/>
        <v>9</v>
      </c>
      <c r="Q24108" s="73" t="s">
        <v>10054</v>
      </c>
    </row>
    <row r="24109" spans="1:17" ht="29" x14ac:dyDescent="0.35">
      <c r="A24109" s="73">
        <v>113</v>
      </c>
      <c r="B24109" s="73"/>
      <c r="C24109" s="73">
        <v>859000002</v>
      </c>
      <c r="D24109" s="76">
        <v>45190</v>
      </c>
      <c r="E24109" s="76">
        <v>45190</v>
      </c>
      <c r="F24109" s="73" t="s">
        <v>20331</v>
      </c>
      <c r="G24109" s="81">
        <v>325788</v>
      </c>
      <c r="H24109" s="81">
        <v>0</v>
      </c>
      <c r="I24109" s="81">
        <f t="shared" si="1171"/>
        <v>325788</v>
      </c>
      <c r="J24109" s="73" t="s">
        <v>39</v>
      </c>
      <c r="K24109" s="73"/>
      <c r="L24109" s="73" t="s">
        <v>502</v>
      </c>
      <c r="M24109" s="73"/>
      <c r="N24109" s="77" t="s">
        <v>20636</v>
      </c>
      <c r="O24109" s="73" t="str">
        <f t="shared" si="1172"/>
        <v>8590</v>
      </c>
      <c r="P24109" s="73">
        <f t="shared" si="1173"/>
        <v>9</v>
      </c>
      <c r="Q24109" s="73" t="s">
        <v>10058</v>
      </c>
    </row>
    <row r="24110" spans="1:17" ht="29" x14ac:dyDescent="0.35">
      <c r="A24110" s="73">
        <v>113</v>
      </c>
      <c r="B24110" s="73"/>
      <c r="C24110" s="73">
        <v>859000002</v>
      </c>
      <c r="D24110" s="76">
        <v>45191</v>
      </c>
      <c r="E24110" s="76">
        <v>45191</v>
      </c>
      <c r="F24110" s="73">
        <v>690060232650001</v>
      </c>
      <c r="G24110" s="81">
        <v>1357450</v>
      </c>
      <c r="H24110" s="81">
        <v>0</v>
      </c>
      <c r="I24110" s="81">
        <f t="shared" si="1171"/>
        <v>1357450</v>
      </c>
      <c r="J24110" s="73" t="s">
        <v>39</v>
      </c>
      <c r="K24110" s="73"/>
      <c r="L24110" s="73" t="s">
        <v>502</v>
      </c>
      <c r="M24110" s="73"/>
      <c r="N24110" s="77" t="s">
        <v>20639</v>
      </c>
      <c r="O24110" s="73" t="str">
        <f t="shared" si="1172"/>
        <v>8590</v>
      </c>
      <c r="P24110" s="73">
        <f t="shared" si="1173"/>
        <v>9</v>
      </c>
      <c r="Q24110" s="73" t="s">
        <v>10058</v>
      </c>
    </row>
    <row r="24111" spans="1:17" ht="29" x14ac:dyDescent="0.35">
      <c r="A24111" s="73">
        <v>114</v>
      </c>
      <c r="B24111" s="73"/>
      <c r="C24111" s="73">
        <v>859000002</v>
      </c>
      <c r="D24111" s="76">
        <v>45190</v>
      </c>
      <c r="E24111" s="76">
        <v>45190</v>
      </c>
      <c r="F24111" s="73" t="s">
        <v>20332</v>
      </c>
      <c r="G24111" s="81">
        <v>900000</v>
      </c>
      <c r="H24111" s="81">
        <v>0</v>
      </c>
      <c r="I24111" s="81">
        <f t="shared" si="1171"/>
        <v>900000</v>
      </c>
      <c r="J24111" s="73" t="s">
        <v>39</v>
      </c>
      <c r="K24111" s="73"/>
      <c r="L24111" s="73" t="s">
        <v>502</v>
      </c>
      <c r="M24111" s="73"/>
      <c r="N24111" s="77" t="s">
        <v>20634</v>
      </c>
      <c r="O24111" s="73" t="str">
        <f t="shared" si="1172"/>
        <v>8590</v>
      </c>
      <c r="P24111" s="73">
        <f t="shared" si="1173"/>
        <v>9</v>
      </c>
      <c r="Q24111" s="73" t="s">
        <v>10018</v>
      </c>
    </row>
    <row r="24112" spans="1:17" ht="29" x14ac:dyDescent="0.35">
      <c r="A24112" s="73">
        <v>114</v>
      </c>
      <c r="B24112" s="73"/>
      <c r="C24112" s="73">
        <v>859000002</v>
      </c>
      <c r="D24112" s="76">
        <v>45190</v>
      </c>
      <c r="E24112" s="76">
        <v>45190</v>
      </c>
      <c r="F24112" s="73" t="s">
        <v>20333</v>
      </c>
      <c r="G24112" s="81">
        <v>1064628</v>
      </c>
      <c r="H24112" s="81">
        <v>0</v>
      </c>
      <c r="I24112" s="81">
        <f t="shared" si="1171"/>
        <v>1064628</v>
      </c>
      <c r="J24112" s="73" t="s">
        <v>39</v>
      </c>
      <c r="K24112" s="73"/>
      <c r="L24112" s="73" t="s">
        <v>502</v>
      </c>
      <c r="M24112" s="73"/>
      <c r="N24112" s="77" t="s">
        <v>20636</v>
      </c>
      <c r="O24112" s="73" t="str">
        <f t="shared" si="1172"/>
        <v>8590</v>
      </c>
      <c r="P24112" s="73">
        <f t="shared" si="1173"/>
        <v>9</v>
      </c>
      <c r="Q24112" s="73" t="s">
        <v>10058</v>
      </c>
    </row>
    <row r="24113" spans="1:17" ht="29" x14ac:dyDescent="0.35">
      <c r="A24113" s="73">
        <v>114</v>
      </c>
      <c r="B24113" s="73"/>
      <c r="C24113" s="73">
        <v>859000002</v>
      </c>
      <c r="D24113" s="76">
        <v>45191</v>
      </c>
      <c r="E24113" s="76">
        <v>45191</v>
      </c>
      <c r="F24113" s="73">
        <v>690035232650001</v>
      </c>
      <c r="G24113" s="81">
        <v>130000</v>
      </c>
      <c r="H24113" s="81">
        <v>0</v>
      </c>
      <c r="I24113" s="81">
        <f t="shared" si="1171"/>
        <v>130000</v>
      </c>
      <c r="J24113" s="73" t="s">
        <v>39</v>
      </c>
      <c r="K24113" s="73"/>
      <c r="L24113" s="73" t="s">
        <v>502</v>
      </c>
      <c r="M24113" s="73"/>
      <c r="N24113" s="77" t="s">
        <v>20632</v>
      </c>
      <c r="O24113" s="73" t="str">
        <f t="shared" si="1172"/>
        <v>8590</v>
      </c>
      <c r="P24113" s="73">
        <f t="shared" si="1173"/>
        <v>9</v>
      </c>
      <c r="Q24113" s="73" t="s">
        <v>10018</v>
      </c>
    </row>
    <row r="24114" spans="1:17" ht="29" x14ac:dyDescent="0.35">
      <c r="A24114" s="73">
        <v>114</v>
      </c>
      <c r="B24114" s="73"/>
      <c r="C24114" s="73">
        <v>859000002</v>
      </c>
      <c r="D24114" s="76">
        <v>45191</v>
      </c>
      <c r="E24114" s="76">
        <v>45191</v>
      </c>
      <c r="F24114" s="73" t="s">
        <v>20334</v>
      </c>
      <c r="G24114" s="81">
        <v>2762950</v>
      </c>
      <c r="H24114" s="81">
        <v>0</v>
      </c>
      <c r="I24114" s="81">
        <f t="shared" si="1171"/>
        <v>2762950</v>
      </c>
      <c r="J24114" s="73" t="s">
        <v>39</v>
      </c>
      <c r="K24114" s="73"/>
      <c r="L24114" s="73" t="s">
        <v>502</v>
      </c>
      <c r="M24114" s="73"/>
      <c r="N24114" s="77" t="s">
        <v>20639</v>
      </c>
      <c r="O24114" s="73" t="str">
        <f t="shared" si="1172"/>
        <v>8590</v>
      </c>
      <c r="P24114" s="73">
        <f t="shared" si="1173"/>
        <v>9</v>
      </c>
      <c r="Q24114" s="73" t="s">
        <v>10058</v>
      </c>
    </row>
    <row r="24115" spans="1:17" x14ac:dyDescent="0.35">
      <c r="A24115" s="73">
        <v>115</v>
      </c>
      <c r="B24115" s="73"/>
      <c r="C24115" s="73">
        <v>859000002</v>
      </c>
      <c r="D24115" s="76">
        <v>45190</v>
      </c>
      <c r="E24115" s="76">
        <v>45190</v>
      </c>
      <c r="F24115" s="73" t="s">
        <v>20335</v>
      </c>
      <c r="G24115" s="81">
        <v>500000</v>
      </c>
      <c r="H24115" s="81">
        <v>0</v>
      </c>
      <c r="I24115" s="81">
        <f t="shared" si="1171"/>
        <v>500000</v>
      </c>
      <c r="J24115" s="73" t="s">
        <v>39</v>
      </c>
      <c r="K24115" s="73"/>
      <c r="L24115" s="73" t="s">
        <v>502</v>
      </c>
      <c r="M24115" s="73"/>
      <c r="N24115" s="77" t="s">
        <v>20635</v>
      </c>
      <c r="O24115" s="73" t="str">
        <f t="shared" si="1172"/>
        <v>8590</v>
      </c>
      <c r="P24115" s="73">
        <f t="shared" si="1173"/>
        <v>9</v>
      </c>
      <c r="Q24115" s="73" t="s">
        <v>10054</v>
      </c>
    </row>
    <row r="24116" spans="1:17" ht="29" x14ac:dyDescent="0.35">
      <c r="A24116" s="73">
        <v>115</v>
      </c>
      <c r="B24116" s="73"/>
      <c r="C24116" s="73">
        <v>859000002</v>
      </c>
      <c r="D24116" s="76">
        <v>45191</v>
      </c>
      <c r="E24116" s="76">
        <v>45191</v>
      </c>
      <c r="F24116" s="73">
        <v>690036232650001</v>
      </c>
      <c r="G24116" s="81">
        <v>100000</v>
      </c>
      <c r="H24116" s="81">
        <v>0</v>
      </c>
      <c r="I24116" s="81">
        <f t="shared" si="1171"/>
        <v>100000</v>
      </c>
      <c r="J24116" s="73" t="s">
        <v>39</v>
      </c>
      <c r="K24116" s="73"/>
      <c r="L24116" s="73" t="s">
        <v>502</v>
      </c>
      <c r="M24116" s="73"/>
      <c r="N24116" s="77" t="s">
        <v>20632</v>
      </c>
      <c r="O24116" s="73" t="str">
        <f t="shared" si="1172"/>
        <v>8590</v>
      </c>
      <c r="P24116" s="73">
        <f t="shared" si="1173"/>
        <v>9</v>
      </c>
      <c r="Q24116" s="73" t="s">
        <v>10018</v>
      </c>
    </row>
    <row r="24117" spans="1:17" ht="29" x14ac:dyDescent="0.35">
      <c r="A24117" s="73">
        <v>116</v>
      </c>
      <c r="B24117" s="73"/>
      <c r="C24117" s="73">
        <v>859000002</v>
      </c>
      <c r="D24117" s="76">
        <v>45190</v>
      </c>
      <c r="E24117" s="76">
        <v>45190</v>
      </c>
      <c r="F24117" s="73" t="s">
        <v>20336</v>
      </c>
      <c r="G24117" s="81">
        <v>800000</v>
      </c>
      <c r="H24117" s="81">
        <v>0</v>
      </c>
      <c r="I24117" s="81">
        <f t="shared" si="1171"/>
        <v>800000</v>
      </c>
      <c r="J24117" s="73" t="s">
        <v>39</v>
      </c>
      <c r="K24117" s="73"/>
      <c r="L24117" s="73" t="s">
        <v>502</v>
      </c>
      <c r="M24117" s="73"/>
      <c r="N24117" s="77" t="s">
        <v>20634</v>
      </c>
      <c r="O24117" s="73" t="str">
        <f t="shared" si="1172"/>
        <v>8590</v>
      </c>
      <c r="P24117" s="73">
        <f t="shared" si="1173"/>
        <v>9</v>
      </c>
      <c r="Q24117" s="73" t="s">
        <v>10018</v>
      </c>
    </row>
    <row r="24118" spans="1:17" ht="29" x14ac:dyDescent="0.35">
      <c r="A24118" s="73">
        <v>117</v>
      </c>
      <c r="B24118" s="73"/>
      <c r="C24118" s="73">
        <v>859000002</v>
      </c>
      <c r="D24118" s="76">
        <v>45190</v>
      </c>
      <c r="E24118" s="76">
        <v>45190</v>
      </c>
      <c r="F24118" s="73" t="s">
        <v>20337</v>
      </c>
      <c r="G24118" s="81">
        <v>200000</v>
      </c>
      <c r="H24118" s="81">
        <v>0</v>
      </c>
      <c r="I24118" s="81">
        <f t="shared" si="1171"/>
        <v>200000</v>
      </c>
      <c r="J24118" s="73" t="s">
        <v>39</v>
      </c>
      <c r="K24118" s="73"/>
      <c r="L24118" s="73" t="s">
        <v>502</v>
      </c>
      <c r="M24118" s="73"/>
      <c r="N24118" s="77" t="s">
        <v>20634</v>
      </c>
      <c r="O24118" s="73" t="str">
        <f t="shared" si="1172"/>
        <v>8590</v>
      </c>
      <c r="P24118" s="73">
        <f t="shared" si="1173"/>
        <v>9</v>
      </c>
      <c r="Q24118" s="73" t="s">
        <v>10018</v>
      </c>
    </row>
    <row r="24119" spans="1:17" ht="29" x14ac:dyDescent="0.35">
      <c r="A24119" s="73">
        <v>117</v>
      </c>
      <c r="B24119" s="73"/>
      <c r="C24119" s="73">
        <v>859000002</v>
      </c>
      <c r="D24119" s="76">
        <v>45191</v>
      </c>
      <c r="E24119" s="76">
        <v>45191</v>
      </c>
      <c r="F24119" s="73">
        <v>690037232650001</v>
      </c>
      <c r="G24119" s="81">
        <v>340000</v>
      </c>
      <c r="H24119" s="81">
        <v>0</v>
      </c>
      <c r="I24119" s="81">
        <f t="shared" si="1171"/>
        <v>340000</v>
      </c>
      <c r="J24119" s="73" t="s">
        <v>39</v>
      </c>
      <c r="K24119" s="73"/>
      <c r="L24119" s="73" t="s">
        <v>502</v>
      </c>
      <c r="M24119" s="73"/>
      <c r="N24119" s="77" t="s">
        <v>20632</v>
      </c>
      <c r="O24119" s="73" t="str">
        <f t="shared" si="1172"/>
        <v>8590</v>
      </c>
      <c r="P24119" s="73">
        <f t="shared" si="1173"/>
        <v>9</v>
      </c>
      <c r="Q24119" s="73" t="s">
        <v>10018</v>
      </c>
    </row>
    <row r="24120" spans="1:17" x14ac:dyDescent="0.35">
      <c r="A24120" s="73">
        <v>602</v>
      </c>
      <c r="B24120" s="73"/>
      <c r="C24120" s="73">
        <v>859000002</v>
      </c>
      <c r="D24120" s="76">
        <v>45190</v>
      </c>
      <c r="E24120" s="76">
        <v>45190</v>
      </c>
      <c r="F24120" s="73" t="s">
        <v>20338</v>
      </c>
      <c r="G24120" s="81">
        <v>500000</v>
      </c>
      <c r="H24120" s="81">
        <v>0</v>
      </c>
      <c r="I24120" s="81">
        <f t="shared" si="1171"/>
        <v>500000</v>
      </c>
      <c r="J24120" s="73" t="s">
        <v>39</v>
      </c>
      <c r="K24120" s="73"/>
      <c r="L24120" s="73" t="s">
        <v>502</v>
      </c>
      <c r="M24120" s="73"/>
      <c r="N24120" s="77" t="s">
        <v>20635</v>
      </c>
      <c r="O24120" s="73" t="str">
        <f t="shared" si="1172"/>
        <v>8590</v>
      </c>
      <c r="P24120" s="73">
        <f t="shared" si="1173"/>
        <v>9</v>
      </c>
      <c r="Q24120" s="73" t="s">
        <v>10054</v>
      </c>
    </row>
    <row r="24121" spans="1:17" ht="29" x14ac:dyDescent="0.35">
      <c r="A24121" s="73">
        <v>602</v>
      </c>
      <c r="B24121" s="73"/>
      <c r="C24121" s="73">
        <v>859000002</v>
      </c>
      <c r="D24121" s="76">
        <v>45191</v>
      </c>
      <c r="E24121" s="76">
        <v>45191</v>
      </c>
      <c r="F24121" s="73">
        <v>690028232650001</v>
      </c>
      <c r="G24121" s="81">
        <v>0</v>
      </c>
      <c r="H24121" s="81">
        <v>1347</v>
      </c>
      <c r="I24121" s="81">
        <f t="shared" si="1171"/>
        <v>-1347</v>
      </c>
      <c r="J24121" s="73" t="s">
        <v>39</v>
      </c>
      <c r="K24121" s="73"/>
      <c r="L24121" s="73" t="s">
        <v>502</v>
      </c>
      <c r="M24121" s="73"/>
      <c r="N24121" s="77" t="s">
        <v>20631</v>
      </c>
      <c r="O24121" s="73" t="str">
        <f t="shared" si="1172"/>
        <v>8590</v>
      </c>
      <c r="P24121" s="73">
        <f t="shared" si="1173"/>
        <v>9</v>
      </c>
      <c r="Q24121" s="73" t="s">
        <v>10018</v>
      </c>
    </row>
    <row r="24122" spans="1:17" ht="29" x14ac:dyDescent="0.35">
      <c r="A24122" s="73">
        <v>603</v>
      </c>
      <c r="B24122" s="73"/>
      <c r="C24122" s="73">
        <v>859000002</v>
      </c>
      <c r="D24122" s="76">
        <v>45191</v>
      </c>
      <c r="E24122" s="76">
        <v>45191</v>
      </c>
      <c r="F24122" s="73" t="s">
        <v>20339</v>
      </c>
      <c r="G24122" s="81">
        <v>0</v>
      </c>
      <c r="H24122" s="81">
        <v>495</v>
      </c>
      <c r="I24122" s="81">
        <f t="shared" si="1171"/>
        <v>-495</v>
      </c>
      <c r="J24122" s="73" t="s">
        <v>39</v>
      </c>
      <c r="K24122" s="73"/>
      <c r="L24122" s="73" t="s">
        <v>502</v>
      </c>
      <c r="M24122" s="73"/>
      <c r="N24122" s="77" t="s">
        <v>20631</v>
      </c>
      <c r="O24122" s="73" t="str">
        <f t="shared" si="1172"/>
        <v>8590</v>
      </c>
      <c r="P24122" s="73">
        <f t="shared" si="1173"/>
        <v>9</v>
      </c>
      <c r="Q24122" s="73" t="s">
        <v>10018</v>
      </c>
    </row>
    <row r="24123" spans="1:17" ht="29" x14ac:dyDescent="0.35">
      <c r="A24123" s="73">
        <v>607</v>
      </c>
      <c r="B24123" s="73"/>
      <c r="C24123" s="73">
        <v>859000002</v>
      </c>
      <c r="D24123" s="76">
        <v>45191</v>
      </c>
      <c r="E24123" s="76">
        <v>45191</v>
      </c>
      <c r="F24123" s="73" t="s">
        <v>20340</v>
      </c>
      <c r="G24123" s="81">
        <v>0</v>
      </c>
      <c r="H24123" s="81">
        <v>47585</v>
      </c>
      <c r="I24123" s="81">
        <f t="shared" si="1171"/>
        <v>-47585</v>
      </c>
      <c r="J24123" s="73" t="s">
        <v>39</v>
      </c>
      <c r="K24123" s="73"/>
      <c r="L24123" s="73" t="s">
        <v>502</v>
      </c>
      <c r="M24123" s="73"/>
      <c r="N24123" s="77" t="s">
        <v>20631</v>
      </c>
      <c r="O24123" s="73" t="str">
        <f t="shared" si="1172"/>
        <v>8590</v>
      </c>
      <c r="P24123" s="73">
        <f t="shared" si="1173"/>
        <v>9</v>
      </c>
      <c r="Q24123" s="73" t="s">
        <v>10018</v>
      </c>
    </row>
    <row r="24124" spans="1:17" ht="29" x14ac:dyDescent="0.35">
      <c r="A24124" s="73">
        <v>611</v>
      </c>
      <c r="B24124" s="73"/>
      <c r="C24124" s="73">
        <v>859000002</v>
      </c>
      <c r="D24124" s="76">
        <v>45191</v>
      </c>
      <c r="E24124" s="76">
        <v>45191</v>
      </c>
      <c r="F24124" s="73" t="s">
        <v>20341</v>
      </c>
      <c r="G24124" s="81">
        <v>0</v>
      </c>
      <c r="H24124" s="81">
        <v>955</v>
      </c>
      <c r="I24124" s="81">
        <f t="shared" si="1171"/>
        <v>-955</v>
      </c>
      <c r="J24124" s="73" t="s">
        <v>39</v>
      </c>
      <c r="K24124" s="73"/>
      <c r="L24124" s="73" t="s">
        <v>502</v>
      </c>
      <c r="M24124" s="73"/>
      <c r="N24124" s="77" t="s">
        <v>20631</v>
      </c>
      <c r="O24124" s="73" t="str">
        <f t="shared" si="1172"/>
        <v>8590</v>
      </c>
      <c r="P24124" s="73">
        <f t="shared" si="1173"/>
        <v>9</v>
      </c>
      <c r="Q24124" s="73" t="s">
        <v>10018</v>
      </c>
    </row>
    <row r="24125" spans="1:17" x14ac:dyDescent="0.35">
      <c r="A24125" s="73">
        <v>612</v>
      </c>
      <c r="B24125" s="73"/>
      <c r="C24125" s="73">
        <v>859000002</v>
      </c>
      <c r="D24125" s="76">
        <v>45190</v>
      </c>
      <c r="E24125" s="76">
        <v>45190</v>
      </c>
      <c r="F24125" s="73">
        <v>690069232640001</v>
      </c>
      <c r="G24125" s="81">
        <v>500000</v>
      </c>
      <c r="H24125" s="81">
        <v>0</v>
      </c>
      <c r="I24125" s="81">
        <f t="shared" si="1171"/>
        <v>500000</v>
      </c>
      <c r="J24125" s="73" t="s">
        <v>39</v>
      </c>
      <c r="K24125" s="73"/>
      <c r="L24125" s="73" t="s">
        <v>502</v>
      </c>
      <c r="M24125" s="73"/>
      <c r="N24125" s="77" t="s">
        <v>20635</v>
      </c>
      <c r="O24125" s="73" t="str">
        <f t="shared" si="1172"/>
        <v>8590</v>
      </c>
      <c r="P24125" s="73">
        <f t="shared" si="1173"/>
        <v>9</v>
      </c>
      <c r="Q24125" s="73" t="s">
        <v>10054</v>
      </c>
    </row>
    <row r="24126" spans="1:17" ht="29" x14ac:dyDescent="0.35">
      <c r="A24126" s="73">
        <v>612</v>
      </c>
      <c r="B24126" s="73"/>
      <c r="C24126" s="73">
        <v>859000002</v>
      </c>
      <c r="D24126" s="76">
        <v>45191</v>
      </c>
      <c r="E24126" s="76">
        <v>45191</v>
      </c>
      <c r="F24126" s="73" t="s">
        <v>20342</v>
      </c>
      <c r="G24126" s="81">
        <v>1400000</v>
      </c>
      <c r="H24126" s="81">
        <v>0</v>
      </c>
      <c r="I24126" s="81">
        <f t="shared" si="1171"/>
        <v>1400000</v>
      </c>
      <c r="J24126" s="73" t="s">
        <v>39</v>
      </c>
      <c r="K24126" s="73"/>
      <c r="L24126" s="73" t="s">
        <v>502</v>
      </c>
      <c r="M24126" s="73"/>
      <c r="N24126" s="77" t="s">
        <v>20638</v>
      </c>
      <c r="O24126" s="73" t="str">
        <f t="shared" si="1172"/>
        <v>8590</v>
      </c>
      <c r="P24126" s="73">
        <f t="shared" si="1173"/>
        <v>9</v>
      </c>
      <c r="Q24126" s="73" t="s">
        <v>10058</v>
      </c>
    </row>
    <row r="24127" spans="1:17" ht="29" x14ac:dyDescent="0.35">
      <c r="A24127" s="73">
        <v>79</v>
      </c>
      <c r="B24127" s="73"/>
      <c r="C24127" s="73">
        <v>859000002</v>
      </c>
      <c r="D24127" s="76">
        <v>45191</v>
      </c>
      <c r="E24127" s="76">
        <v>45191</v>
      </c>
      <c r="F24127" s="73" t="s">
        <v>20343</v>
      </c>
      <c r="G24127" s="81">
        <v>1200000</v>
      </c>
      <c r="H24127" s="81">
        <v>0</v>
      </c>
      <c r="I24127" s="81">
        <f t="shared" si="1171"/>
        <v>1200000</v>
      </c>
      <c r="J24127" s="73" t="s">
        <v>39</v>
      </c>
      <c r="K24127" s="73"/>
      <c r="L24127" s="73" t="s">
        <v>502</v>
      </c>
      <c r="M24127" s="73"/>
      <c r="N24127" s="77" t="s">
        <v>20632</v>
      </c>
      <c r="O24127" s="73" t="str">
        <f t="shared" si="1172"/>
        <v>8590</v>
      </c>
      <c r="P24127" s="73">
        <f t="shared" si="1173"/>
        <v>9</v>
      </c>
      <c r="Q24127" s="73" t="s">
        <v>10018</v>
      </c>
    </row>
    <row r="24128" spans="1:17" ht="29" x14ac:dyDescent="0.35">
      <c r="A24128" s="73">
        <v>79</v>
      </c>
      <c r="B24128" s="73"/>
      <c r="C24128" s="73">
        <v>859000002</v>
      </c>
      <c r="D24128" s="76">
        <v>45191</v>
      </c>
      <c r="E24128" s="76">
        <v>45191</v>
      </c>
      <c r="F24128" s="73" t="s">
        <v>20344</v>
      </c>
      <c r="G24128" s="81">
        <v>1617160</v>
      </c>
      <c r="H24128" s="81">
        <v>0</v>
      </c>
      <c r="I24128" s="81">
        <f t="shared" si="1171"/>
        <v>1617160</v>
      </c>
      <c r="J24128" s="73" t="s">
        <v>39</v>
      </c>
      <c r="K24128" s="73"/>
      <c r="L24128" s="73" t="s">
        <v>502</v>
      </c>
      <c r="M24128" s="73"/>
      <c r="N24128" s="77" t="s">
        <v>20639</v>
      </c>
      <c r="O24128" s="73" t="str">
        <f t="shared" si="1172"/>
        <v>8590</v>
      </c>
      <c r="P24128" s="73">
        <f t="shared" si="1173"/>
        <v>9</v>
      </c>
      <c r="Q24128" s="73" t="s">
        <v>10058</v>
      </c>
    </row>
    <row r="24129" spans="1:17" ht="29" x14ac:dyDescent="0.35">
      <c r="A24129" s="73">
        <v>80</v>
      </c>
      <c r="B24129" s="73"/>
      <c r="C24129" s="73">
        <v>859000002</v>
      </c>
      <c r="D24129" s="76">
        <v>45190</v>
      </c>
      <c r="E24129" s="76">
        <v>45190</v>
      </c>
      <c r="F24129" s="73" t="s">
        <v>20345</v>
      </c>
      <c r="G24129" s="81">
        <v>1000000</v>
      </c>
      <c r="H24129" s="81">
        <v>0</v>
      </c>
      <c r="I24129" s="81">
        <f t="shared" si="1171"/>
        <v>1000000</v>
      </c>
      <c r="J24129" s="73" t="s">
        <v>39</v>
      </c>
      <c r="K24129" s="73"/>
      <c r="L24129" s="73" t="s">
        <v>502</v>
      </c>
      <c r="M24129" s="73"/>
      <c r="N24129" s="77" t="s">
        <v>20634</v>
      </c>
      <c r="O24129" s="73" t="str">
        <f t="shared" si="1172"/>
        <v>8590</v>
      </c>
      <c r="P24129" s="73">
        <f t="shared" si="1173"/>
        <v>9</v>
      </c>
      <c r="Q24129" s="73" t="s">
        <v>10018</v>
      </c>
    </row>
    <row r="24130" spans="1:17" x14ac:dyDescent="0.35">
      <c r="A24130" s="73">
        <v>80</v>
      </c>
      <c r="B24130" s="73"/>
      <c r="C24130" s="73">
        <v>859000002</v>
      </c>
      <c r="D24130" s="76">
        <v>45190</v>
      </c>
      <c r="E24130" s="76">
        <v>45190</v>
      </c>
      <c r="F24130" s="73">
        <v>690046232640001</v>
      </c>
      <c r="G24130" s="81">
        <v>2500000</v>
      </c>
      <c r="H24130" s="81">
        <v>0</v>
      </c>
      <c r="I24130" s="81">
        <f t="shared" si="1171"/>
        <v>2500000</v>
      </c>
      <c r="J24130" s="73" t="s">
        <v>39</v>
      </c>
      <c r="K24130" s="73"/>
      <c r="L24130" s="73" t="s">
        <v>502</v>
      </c>
      <c r="M24130" s="73"/>
      <c r="N24130" s="77" t="s">
        <v>20635</v>
      </c>
      <c r="O24130" s="73" t="str">
        <f t="shared" si="1172"/>
        <v>8590</v>
      </c>
      <c r="P24130" s="73">
        <f t="shared" si="1173"/>
        <v>9</v>
      </c>
      <c r="Q24130" s="73" t="s">
        <v>10054</v>
      </c>
    </row>
    <row r="24131" spans="1:17" ht="29" x14ac:dyDescent="0.35">
      <c r="A24131" s="73">
        <v>80</v>
      </c>
      <c r="B24131" s="73"/>
      <c r="C24131" s="73">
        <v>859000002</v>
      </c>
      <c r="D24131" s="76">
        <v>45191</v>
      </c>
      <c r="E24131" s="76">
        <v>45191</v>
      </c>
      <c r="F24131" s="73" t="s">
        <v>20346</v>
      </c>
      <c r="G24131" s="81">
        <v>3830000</v>
      </c>
      <c r="H24131" s="81">
        <v>0</v>
      </c>
      <c r="I24131" s="81">
        <f t="shared" si="1171"/>
        <v>3830000</v>
      </c>
      <c r="J24131" s="73" t="s">
        <v>39</v>
      </c>
      <c r="K24131" s="73"/>
      <c r="L24131" s="73" t="s">
        <v>502</v>
      </c>
      <c r="M24131" s="73"/>
      <c r="N24131" s="77" t="s">
        <v>20632</v>
      </c>
      <c r="O24131" s="73" t="str">
        <f t="shared" si="1172"/>
        <v>8590</v>
      </c>
      <c r="P24131" s="73">
        <f t="shared" si="1173"/>
        <v>9</v>
      </c>
      <c r="Q24131" s="73" t="s">
        <v>10018</v>
      </c>
    </row>
    <row r="24132" spans="1:17" ht="29" x14ac:dyDescent="0.35">
      <c r="A24132" s="73">
        <v>80</v>
      </c>
      <c r="B24132" s="73"/>
      <c r="C24132" s="73">
        <v>859000002</v>
      </c>
      <c r="D24132" s="76">
        <v>45191</v>
      </c>
      <c r="E24132" s="76">
        <v>45191</v>
      </c>
      <c r="F24132" s="73" t="s">
        <v>20347</v>
      </c>
      <c r="G24132" s="81">
        <v>656350</v>
      </c>
      <c r="H24132" s="81">
        <v>0</v>
      </c>
      <c r="I24132" s="81">
        <f t="shared" si="1171"/>
        <v>656350</v>
      </c>
      <c r="J24132" s="73" t="s">
        <v>39</v>
      </c>
      <c r="K24132" s="73"/>
      <c r="L24132" s="73" t="s">
        <v>502</v>
      </c>
      <c r="M24132" s="73"/>
      <c r="N24132" s="77" t="s">
        <v>20639</v>
      </c>
      <c r="O24132" s="73" t="str">
        <f t="shared" si="1172"/>
        <v>8590</v>
      </c>
      <c r="P24132" s="73">
        <f t="shared" si="1173"/>
        <v>9</v>
      </c>
      <c r="Q24132" s="73" t="s">
        <v>10058</v>
      </c>
    </row>
    <row r="24133" spans="1:17" ht="29" x14ac:dyDescent="0.35">
      <c r="A24133" s="73">
        <v>92</v>
      </c>
      <c r="B24133" s="73"/>
      <c r="C24133" s="73">
        <v>859000002</v>
      </c>
      <c r="D24133" s="76">
        <v>45190</v>
      </c>
      <c r="E24133" s="76">
        <v>45190</v>
      </c>
      <c r="F24133" s="73">
        <v>690031232640001</v>
      </c>
      <c r="G24133" s="81">
        <v>2563636</v>
      </c>
      <c r="H24133" s="81">
        <v>0</v>
      </c>
      <c r="I24133" s="81">
        <f t="shared" si="1171"/>
        <v>2563636</v>
      </c>
      <c r="J24133" s="73" t="s">
        <v>39</v>
      </c>
      <c r="K24133" s="73"/>
      <c r="L24133" s="73" t="s">
        <v>502</v>
      </c>
      <c r="M24133" s="73"/>
      <c r="N24133" s="77" t="s">
        <v>20634</v>
      </c>
      <c r="O24133" s="73" t="str">
        <f t="shared" si="1172"/>
        <v>8590</v>
      </c>
      <c r="P24133" s="73">
        <f t="shared" si="1173"/>
        <v>9</v>
      </c>
      <c r="Q24133" s="73" t="s">
        <v>10018</v>
      </c>
    </row>
    <row r="24134" spans="1:17" x14ac:dyDescent="0.35">
      <c r="A24134" s="73">
        <v>92</v>
      </c>
      <c r="B24134" s="73"/>
      <c r="C24134" s="73">
        <v>859000002</v>
      </c>
      <c r="D24134" s="76">
        <v>45190</v>
      </c>
      <c r="E24134" s="76">
        <v>45190</v>
      </c>
      <c r="F24134" s="73" t="s">
        <v>20348</v>
      </c>
      <c r="G24134" s="81">
        <v>1500000</v>
      </c>
      <c r="H24134" s="81">
        <v>0</v>
      </c>
      <c r="I24134" s="81">
        <f t="shared" si="1171"/>
        <v>1500000</v>
      </c>
      <c r="J24134" s="73" t="s">
        <v>39</v>
      </c>
      <c r="K24134" s="73"/>
      <c r="L24134" s="73" t="s">
        <v>502</v>
      </c>
      <c r="M24134" s="73"/>
      <c r="N24134" s="77" t="s">
        <v>20635</v>
      </c>
      <c r="O24134" s="73" t="str">
        <f t="shared" si="1172"/>
        <v>8590</v>
      </c>
      <c r="P24134" s="73">
        <f t="shared" si="1173"/>
        <v>9</v>
      </c>
      <c r="Q24134" s="73" t="s">
        <v>10054</v>
      </c>
    </row>
    <row r="24135" spans="1:17" ht="29" x14ac:dyDescent="0.35">
      <c r="A24135" s="73">
        <v>92</v>
      </c>
      <c r="B24135" s="73"/>
      <c r="C24135" s="73">
        <v>859000002</v>
      </c>
      <c r="D24135" s="76">
        <v>45191</v>
      </c>
      <c r="E24135" s="76">
        <v>45191</v>
      </c>
      <c r="F24135" s="73" t="s">
        <v>20349</v>
      </c>
      <c r="G24135" s="81">
        <v>5110000</v>
      </c>
      <c r="H24135" s="81">
        <v>0</v>
      </c>
      <c r="I24135" s="81">
        <f t="shared" si="1171"/>
        <v>5110000</v>
      </c>
      <c r="J24135" s="73" t="s">
        <v>39</v>
      </c>
      <c r="K24135" s="73"/>
      <c r="L24135" s="73" t="s">
        <v>502</v>
      </c>
      <c r="M24135" s="73"/>
      <c r="N24135" s="77" t="s">
        <v>20632</v>
      </c>
      <c r="O24135" s="73" t="str">
        <f t="shared" si="1172"/>
        <v>8590</v>
      </c>
      <c r="P24135" s="73">
        <f t="shared" si="1173"/>
        <v>9</v>
      </c>
      <c r="Q24135" s="73" t="s">
        <v>10018</v>
      </c>
    </row>
    <row r="24136" spans="1:17" ht="29" x14ac:dyDescent="0.35">
      <c r="A24136" s="73">
        <v>92</v>
      </c>
      <c r="B24136" s="73"/>
      <c r="C24136" s="73">
        <v>859000002</v>
      </c>
      <c r="D24136" s="76">
        <v>45191</v>
      </c>
      <c r="E24136" s="76">
        <v>45191</v>
      </c>
      <c r="F24136" s="73" t="s">
        <v>20350</v>
      </c>
      <c r="G24136" s="81">
        <v>750400</v>
      </c>
      <c r="H24136" s="81">
        <v>0</v>
      </c>
      <c r="I24136" s="81">
        <f t="shared" si="1171"/>
        <v>750400</v>
      </c>
      <c r="J24136" s="73" t="s">
        <v>39</v>
      </c>
      <c r="K24136" s="73"/>
      <c r="L24136" s="73" t="s">
        <v>502</v>
      </c>
      <c r="M24136" s="73"/>
      <c r="N24136" s="77" t="s">
        <v>20638</v>
      </c>
      <c r="O24136" s="73" t="str">
        <f t="shared" si="1172"/>
        <v>8590</v>
      </c>
      <c r="P24136" s="73">
        <f t="shared" si="1173"/>
        <v>9</v>
      </c>
      <c r="Q24136" s="73" t="s">
        <v>10058</v>
      </c>
    </row>
    <row r="24137" spans="1:17" ht="29" x14ac:dyDescent="0.35">
      <c r="A24137" s="73">
        <v>92</v>
      </c>
      <c r="B24137" s="73"/>
      <c r="C24137" s="73">
        <v>859000002</v>
      </c>
      <c r="D24137" s="76">
        <v>45191</v>
      </c>
      <c r="E24137" s="76">
        <v>45191</v>
      </c>
      <c r="F24137" s="73" t="s">
        <v>20351</v>
      </c>
      <c r="G24137" s="81">
        <v>600400</v>
      </c>
      <c r="H24137" s="81">
        <v>0</v>
      </c>
      <c r="I24137" s="81">
        <f t="shared" si="1171"/>
        <v>600400</v>
      </c>
      <c r="J24137" s="73" t="s">
        <v>39</v>
      </c>
      <c r="K24137" s="73"/>
      <c r="L24137" s="73" t="s">
        <v>502</v>
      </c>
      <c r="M24137" s="73"/>
      <c r="N24137" s="77" t="s">
        <v>20639</v>
      </c>
      <c r="O24137" s="73" t="str">
        <f t="shared" si="1172"/>
        <v>8590</v>
      </c>
      <c r="P24137" s="73">
        <f t="shared" si="1173"/>
        <v>9</v>
      </c>
      <c r="Q24137" s="73" t="s">
        <v>10058</v>
      </c>
    </row>
    <row r="24138" spans="1:17" ht="29" x14ac:dyDescent="0.35">
      <c r="A24138" s="73">
        <v>93</v>
      </c>
      <c r="B24138" s="73"/>
      <c r="C24138" s="73">
        <v>859000002</v>
      </c>
      <c r="D24138" s="76">
        <v>45190</v>
      </c>
      <c r="E24138" s="76">
        <v>45190</v>
      </c>
      <c r="F24138" s="73" t="s">
        <v>20352</v>
      </c>
      <c r="G24138" s="81">
        <v>1918182</v>
      </c>
      <c r="H24138" s="81">
        <v>0</v>
      </c>
      <c r="I24138" s="81">
        <f t="shared" si="1171"/>
        <v>1918182</v>
      </c>
      <c r="J24138" s="73" t="s">
        <v>39</v>
      </c>
      <c r="K24138" s="73"/>
      <c r="L24138" s="73" t="s">
        <v>502</v>
      </c>
      <c r="M24138" s="73"/>
      <c r="N24138" s="77" t="s">
        <v>20634</v>
      </c>
      <c r="O24138" s="73" t="str">
        <f t="shared" si="1172"/>
        <v>8590</v>
      </c>
      <c r="P24138" s="73">
        <f t="shared" si="1173"/>
        <v>9</v>
      </c>
      <c r="Q24138" s="73" t="s">
        <v>10018</v>
      </c>
    </row>
    <row r="24139" spans="1:17" x14ac:dyDescent="0.35">
      <c r="A24139" s="73">
        <v>93</v>
      </c>
      <c r="B24139" s="73"/>
      <c r="C24139" s="73">
        <v>859000002</v>
      </c>
      <c r="D24139" s="76">
        <v>45190</v>
      </c>
      <c r="E24139" s="76">
        <v>45190</v>
      </c>
      <c r="F24139" s="73" t="s">
        <v>20353</v>
      </c>
      <c r="G24139" s="81">
        <v>500000</v>
      </c>
      <c r="H24139" s="81">
        <v>0</v>
      </c>
      <c r="I24139" s="81">
        <f t="shared" si="1171"/>
        <v>500000</v>
      </c>
      <c r="J24139" s="73" t="s">
        <v>39</v>
      </c>
      <c r="K24139" s="73"/>
      <c r="L24139" s="73" t="s">
        <v>502</v>
      </c>
      <c r="M24139" s="73"/>
      <c r="N24139" s="77" t="s">
        <v>20635</v>
      </c>
      <c r="O24139" s="73" t="str">
        <f t="shared" si="1172"/>
        <v>8590</v>
      </c>
      <c r="P24139" s="73">
        <f t="shared" si="1173"/>
        <v>9</v>
      </c>
      <c r="Q24139" s="73" t="s">
        <v>10054</v>
      </c>
    </row>
    <row r="24140" spans="1:17" ht="29" x14ac:dyDescent="0.35">
      <c r="A24140" s="73">
        <v>93</v>
      </c>
      <c r="B24140" s="73"/>
      <c r="C24140" s="73">
        <v>859000002</v>
      </c>
      <c r="D24140" s="76">
        <v>45190</v>
      </c>
      <c r="E24140" s="76">
        <v>45190</v>
      </c>
      <c r="F24140" s="73" t="s">
        <v>20354</v>
      </c>
      <c r="G24140" s="81">
        <v>194118</v>
      </c>
      <c r="H24140" s="81">
        <v>0</v>
      </c>
      <c r="I24140" s="81">
        <f t="shared" ref="I24140:I24203" si="1174">G24140-H24140</f>
        <v>194118</v>
      </c>
      <c r="J24140" s="73" t="s">
        <v>39</v>
      </c>
      <c r="K24140" s="73"/>
      <c r="L24140" s="73" t="s">
        <v>502</v>
      </c>
      <c r="M24140" s="73"/>
      <c r="N24140" s="77" t="s">
        <v>20640</v>
      </c>
      <c r="O24140" s="73" t="str">
        <f t="shared" si="1172"/>
        <v>8590</v>
      </c>
      <c r="P24140" s="73">
        <f t="shared" si="1173"/>
        <v>9</v>
      </c>
      <c r="Q24140" s="73" t="s">
        <v>10058</v>
      </c>
    </row>
    <row r="24141" spans="1:17" ht="29" x14ac:dyDescent="0.35">
      <c r="A24141" s="73">
        <v>93</v>
      </c>
      <c r="B24141" s="73"/>
      <c r="C24141" s="73">
        <v>859000002</v>
      </c>
      <c r="D24141" s="76">
        <v>45190</v>
      </c>
      <c r="E24141" s="76">
        <v>45190</v>
      </c>
      <c r="F24141" s="73" t="s">
        <v>20355</v>
      </c>
      <c r="G24141" s="81">
        <v>248556</v>
      </c>
      <c r="H24141" s="81">
        <v>0</v>
      </c>
      <c r="I24141" s="81">
        <f t="shared" si="1174"/>
        <v>248556</v>
      </c>
      <c r="J24141" s="73" t="s">
        <v>39</v>
      </c>
      <c r="K24141" s="73"/>
      <c r="L24141" s="73" t="s">
        <v>502</v>
      </c>
      <c r="M24141" s="73"/>
      <c r="N24141" s="77" t="s">
        <v>20636</v>
      </c>
      <c r="O24141" s="73" t="str">
        <f t="shared" si="1172"/>
        <v>8590</v>
      </c>
      <c r="P24141" s="73">
        <f t="shared" si="1173"/>
        <v>9</v>
      </c>
      <c r="Q24141" s="73" t="s">
        <v>10058</v>
      </c>
    </row>
    <row r="24142" spans="1:17" ht="29" x14ac:dyDescent="0.35">
      <c r="A24142" s="73">
        <v>93</v>
      </c>
      <c r="B24142" s="73"/>
      <c r="C24142" s="73">
        <v>859000002</v>
      </c>
      <c r="D24142" s="76">
        <v>45191</v>
      </c>
      <c r="E24142" s="76">
        <v>45191</v>
      </c>
      <c r="F24142" s="73" t="s">
        <v>20356</v>
      </c>
      <c r="G24142" s="81">
        <v>820000</v>
      </c>
      <c r="H24142" s="81">
        <v>0</v>
      </c>
      <c r="I24142" s="81">
        <f t="shared" si="1174"/>
        <v>820000</v>
      </c>
      <c r="J24142" s="73" t="s">
        <v>39</v>
      </c>
      <c r="K24142" s="73"/>
      <c r="L24142" s="73" t="s">
        <v>502</v>
      </c>
      <c r="M24142" s="73"/>
      <c r="N24142" s="77" t="s">
        <v>20632</v>
      </c>
      <c r="O24142" s="73" t="str">
        <f t="shared" si="1172"/>
        <v>8590</v>
      </c>
      <c r="P24142" s="73">
        <f t="shared" si="1173"/>
        <v>9</v>
      </c>
      <c r="Q24142" s="73" t="s">
        <v>10018</v>
      </c>
    </row>
    <row r="24143" spans="1:17" ht="29" x14ac:dyDescent="0.35">
      <c r="A24143" s="73">
        <v>93</v>
      </c>
      <c r="B24143" s="73"/>
      <c r="C24143" s="73">
        <v>859000002</v>
      </c>
      <c r="D24143" s="76">
        <v>45191</v>
      </c>
      <c r="E24143" s="76">
        <v>45191</v>
      </c>
      <c r="F24143" s="73">
        <v>690050232650001</v>
      </c>
      <c r="G24143" s="81">
        <v>1506680</v>
      </c>
      <c r="H24143" s="81">
        <v>0</v>
      </c>
      <c r="I24143" s="81">
        <f t="shared" si="1174"/>
        <v>1506680</v>
      </c>
      <c r="J24143" s="73" t="s">
        <v>39</v>
      </c>
      <c r="K24143" s="73"/>
      <c r="L24143" s="73" t="s">
        <v>502</v>
      </c>
      <c r="M24143" s="73"/>
      <c r="N24143" s="77" t="s">
        <v>20644</v>
      </c>
      <c r="O24143" s="73" t="str">
        <f t="shared" si="1172"/>
        <v>8590</v>
      </c>
      <c r="P24143" s="73">
        <f t="shared" si="1173"/>
        <v>9</v>
      </c>
      <c r="Q24143" s="73" t="s">
        <v>10058</v>
      </c>
    </row>
    <row r="24144" spans="1:17" ht="29" x14ac:dyDescent="0.35">
      <c r="A24144" s="73">
        <v>93</v>
      </c>
      <c r="B24144" s="73"/>
      <c r="C24144" s="73">
        <v>859000002</v>
      </c>
      <c r="D24144" s="76">
        <v>45191</v>
      </c>
      <c r="E24144" s="76">
        <v>45191</v>
      </c>
      <c r="F24144" s="73" t="s">
        <v>20357</v>
      </c>
      <c r="G24144" s="81">
        <v>1595700</v>
      </c>
      <c r="H24144" s="81">
        <v>0</v>
      </c>
      <c r="I24144" s="81">
        <f t="shared" si="1174"/>
        <v>1595700</v>
      </c>
      <c r="J24144" s="73" t="s">
        <v>39</v>
      </c>
      <c r="K24144" s="73"/>
      <c r="L24144" s="73" t="s">
        <v>502</v>
      </c>
      <c r="M24144" s="73"/>
      <c r="N24144" s="77" t="s">
        <v>20645</v>
      </c>
      <c r="O24144" s="73" t="str">
        <f t="shared" si="1172"/>
        <v>8590</v>
      </c>
      <c r="P24144" s="73">
        <f t="shared" si="1173"/>
        <v>9</v>
      </c>
      <c r="Q24144" s="73" t="s">
        <v>10058</v>
      </c>
    </row>
    <row r="24145" spans="1:17" ht="29" x14ac:dyDescent="0.35">
      <c r="A24145" s="73">
        <v>93</v>
      </c>
      <c r="B24145" s="73"/>
      <c r="C24145" s="73">
        <v>859000002</v>
      </c>
      <c r="D24145" s="76">
        <v>45191</v>
      </c>
      <c r="E24145" s="76">
        <v>45191</v>
      </c>
      <c r="F24145" s="73" t="s">
        <v>20358</v>
      </c>
      <c r="G24145" s="81">
        <v>4354790</v>
      </c>
      <c r="H24145" s="81">
        <v>0</v>
      </c>
      <c r="I24145" s="81">
        <f t="shared" si="1174"/>
        <v>4354790</v>
      </c>
      <c r="J24145" s="73" t="s">
        <v>39</v>
      </c>
      <c r="K24145" s="73"/>
      <c r="L24145" s="73" t="s">
        <v>502</v>
      </c>
      <c r="M24145" s="73"/>
      <c r="N24145" s="77" t="s">
        <v>20639</v>
      </c>
      <c r="O24145" s="73" t="str">
        <f t="shared" si="1172"/>
        <v>8590</v>
      </c>
      <c r="P24145" s="73">
        <f t="shared" si="1173"/>
        <v>9</v>
      </c>
      <c r="Q24145" s="73" t="s">
        <v>10058</v>
      </c>
    </row>
    <row r="24146" spans="1:17" ht="29" x14ac:dyDescent="0.35">
      <c r="A24146" s="73">
        <v>94</v>
      </c>
      <c r="B24146" s="73"/>
      <c r="C24146" s="73">
        <v>859000002</v>
      </c>
      <c r="D24146" s="76">
        <v>45190</v>
      </c>
      <c r="E24146" s="76">
        <v>45190</v>
      </c>
      <c r="F24146" s="73" t="s">
        <v>20359</v>
      </c>
      <c r="G24146" s="81">
        <v>61224</v>
      </c>
      <c r="H24146" s="81">
        <v>0</v>
      </c>
      <c r="I24146" s="81">
        <f t="shared" si="1174"/>
        <v>61224</v>
      </c>
      <c r="J24146" s="73" t="s">
        <v>39</v>
      </c>
      <c r="K24146" s="73"/>
      <c r="L24146" s="73" t="s">
        <v>502</v>
      </c>
      <c r="M24146" s="73"/>
      <c r="N24146" s="77" t="s">
        <v>20636</v>
      </c>
      <c r="O24146" s="73" t="str">
        <f t="shared" si="1172"/>
        <v>8590</v>
      </c>
      <c r="P24146" s="73">
        <f t="shared" si="1173"/>
        <v>9</v>
      </c>
      <c r="Q24146" s="73" t="s">
        <v>10058</v>
      </c>
    </row>
    <row r="24147" spans="1:17" x14ac:dyDescent="0.35">
      <c r="A24147" s="73">
        <v>615</v>
      </c>
      <c r="B24147" s="73"/>
      <c r="C24147" s="73">
        <v>859000002</v>
      </c>
      <c r="D24147" s="76">
        <v>45190</v>
      </c>
      <c r="E24147" s="76">
        <v>45190</v>
      </c>
      <c r="F24147" s="73" t="s">
        <v>20360</v>
      </c>
      <c r="G24147" s="81">
        <v>1500000</v>
      </c>
      <c r="H24147" s="81">
        <v>0</v>
      </c>
      <c r="I24147" s="81">
        <f t="shared" si="1174"/>
        <v>1500000</v>
      </c>
      <c r="J24147" s="73" t="s">
        <v>39</v>
      </c>
      <c r="K24147" s="73"/>
      <c r="L24147" s="73" t="s">
        <v>502</v>
      </c>
      <c r="M24147" s="73"/>
      <c r="N24147" s="77" t="s">
        <v>20635</v>
      </c>
      <c r="O24147" s="73" t="str">
        <f t="shared" si="1172"/>
        <v>8590</v>
      </c>
      <c r="P24147" s="73">
        <f t="shared" si="1173"/>
        <v>9</v>
      </c>
      <c r="Q24147" s="73" t="s">
        <v>10054</v>
      </c>
    </row>
    <row r="24148" spans="1:17" ht="29" x14ac:dyDescent="0.35">
      <c r="A24148" s="73">
        <v>615</v>
      </c>
      <c r="B24148" s="73"/>
      <c r="C24148" s="73">
        <v>859000002</v>
      </c>
      <c r="D24148" s="76">
        <v>45191</v>
      </c>
      <c r="E24148" s="76">
        <v>45191</v>
      </c>
      <c r="F24148" s="73">
        <v>690038232650001</v>
      </c>
      <c r="G24148" s="81">
        <v>100000000</v>
      </c>
      <c r="H24148" s="81">
        <v>0</v>
      </c>
      <c r="I24148" s="81">
        <f t="shared" si="1174"/>
        <v>100000000</v>
      </c>
      <c r="J24148" s="73" t="s">
        <v>39</v>
      </c>
      <c r="K24148" s="73"/>
      <c r="L24148" s="73" t="s">
        <v>502</v>
      </c>
      <c r="M24148" s="73"/>
      <c r="N24148" s="77" t="s">
        <v>20632</v>
      </c>
      <c r="O24148" s="73" t="str">
        <f t="shared" si="1172"/>
        <v>8590</v>
      </c>
      <c r="P24148" s="73">
        <f t="shared" si="1173"/>
        <v>9</v>
      </c>
      <c r="Q24148" s="73" t="s">
        <v>10018</v>
      </c>
    </row>
    <row r="24149" spans="1:17" x14ac:dyDescent="0.35">
      <c r="A24149" s="73">
        <v>616</v>
      </c>
      <c r="B24149" s="73"/>
      <c r="C24149" s="73">
        <v>859000002</v>
      </c>
      <c r="D24149" s="76">
        <v>45190</v>
      </c>
      <c r="E24149" s="76">
        <v>45190</v>
      </c>
      <c r="F24149" s="73" t="s">
        <v>20361</v>
      </c>
      <c r="G24149" s="81">
        <v>500000</v>
      </c>
      <c r="H24149" s="81">
        <v>0</v>
      </c>
      <c r="I24149" s="81">
        <f t="shared" si="1174"/>
        <v>500000</v>
      </c>
      <c r="J24149" s="73" t="s">
        <v>39</v>
      </c>
      <c r="K24149" s="73"/>
      <c r="L24149" s="73" t="s">
        <v>502</v>
      </c>
      <c r="M24149" s="73"/>
      <c r="N24149" s="77" t="s">
        <v>20635</v>
      </c>
      <c r="O24149" s="73" t="str">
        <f t="shared" si="1172"/>
        <v>8590</v>
      </c>
      <c r="P24149" s="73">
        <f t="shared" si="1173"/>
        <v>9</v>
      </c>
      <c r="Q24149" s="73" t="s">
        <v>10054</v>
      </c>
    </row>
    <row r="24150" spans="1:17" x14ac:dyDescent="0.35">
      <c r="A24150" s="73">
        <v>799</v>
      </c>
      <c r="B24150" s="73"/>
      <c r="C24150" s="73">
        <v>859000002</v>
      </c>
      <c r="D24150" s="76">
        <v>45190</v>
      </c>
      <c r="E24150" s="76">
        <v>45190</v>
      </c>
      <c r="F24150" s="73" t="s">
        <v>20362</v>
      </c>
      <c r="G24150" s="81">
        <v>3500000</v>
      </c>
      <c r="H24150" s="81">
        <v>0</v>
      </c>
      <c r="I24150" s="81">
        <f t="shared" si="1174"/>
        <v>3500000</v>
      </c>
      <c r="J24150" s="73" t="s">
        <v>39</v>
      </c>
      <c r="K24150" s="73"/>
      <c r="L24150" s="73" t="s">
        <v>502</v>
      </c>
      <c r="M24150" s="73"/>
      <c r="N24150" s="77" t="s">
        <v>20635</v>
      </c>
      <c r="O24150" s="73" t="str">
        <f t="shared" si="1172"/>
        <v>8590</v>
      </c>
      <c r="P24150" s="73">
        <f t="shared" si="1173"/>
        <v>9</v>
      </c>
      <c r="Q24150" s="73" t="s">
        <v>10054</v>
      </c>
    </row>
    <row r="24151" spans="1:17" ht="29" x14ac:dyDescent="0.35">
      <c r="A24151" s="73">
        <v>799</v>
      </c>
      <c r="B24151" s="73"/>
      <c r="C24151" s="73">
        <v>859000002</v>
      </c>
      <c r="D24151" s="76">
        <v>45190</v>
      </c>
      <c r="E24151" s="76">
        <v>45190</v>
      </c>
      <c r="F24151" s="73" t="s">
        <v>20090</v>
      </c>
      <c r="G24151" s="81">
        <v>79633080</v>
      </c>
      <c r="H24151" s="81">
        <v>0</v>
      </c>
      <c r="I24151" s="81">
        <f t="shared" si="1174"/>
        <v>79633080</v>
      </c>
      <c r="J24151" s="73" t="s">
        <v>39</v>
      </c>
      <c r="K24151" s="73"/>
      <c r="L24151" s="73" t="s">
        <v>522</v>
      </c>
      <c r="M24151" s="73"/>
      <c r="N24151" s="77" t="s">
        <v>20643</v>
      </c>
      <c r="O24151" s="73" t="str">
        <f t="shared" ref="O24151:O24214" si="1175">LEFT(C24151,4)</f>
        <v>8590</v>
      </c>
      <c r="P24151" s="73">
        <f t="shared" ref="P24151:P24214" si="1176">MONTH(D24151)</f>
        <v>9</v>
      </c>
      <c r="Q24151" s="73" t="s">
        <v>10018</v>
      </c>
    </row>
    <row r="24152" spans="1:17" x14ac:dyDescent="0.35">
      <c r="A24152" s="73">
        <v>31</v>
      </c>
      <c r="B24152" s="73"/>
      <c r="C24152" s="73">
        <v>859000002</v>
      </c>
      <c r="D24152" s="76">
        <v>45195</v>
      </c>
      <c r="E24152" s="76">
        <v>45195</v>
      </c>
      <c r="F24152" s="73">
        <v>690048232690001</v>
      </c>
      <c r="G24152" s="81">
        <v>65401656</v>
      </c>
      <c r="H24152" s="81">
        <v>0</v>
      </c>
      <c r="I24152" s="81">
        <f t="shared" si="1174"/>
        <v>65401656</v>
      </c>
      <c r="J24152" s="73" t="s">
        <v>39</v>
      </c>
      <c r="K24152" s="73"/>
      <c r="L24152" s="73" t="s">
        <v>502</v>
      </c>
      <c r="M24152" s="73"/>
      <c r="N24152" s="77" t="s">
        <v>20649</v>
      </c>
      <c r="O24152" s="73" t="str">
        <f t="shared" si="1175"/>
        <v>8590</v>
      </c>
      <c r="P24152" s="73">
        <f t="shared" si="1176"/>
        <v>9</v>
      </c>
      <c r="Q24152" s="73" t="s">
        <v>10018</v>
      </c>
    </row>
    <row r="24153" spans="1:17" ht="29" x14ac:dyDescent="0.35">
      <c r="A24153" s="73">
        <v>25</v>
      </c>
      <c r="B24153" s="73"/>
      <c r="C24153" s="73">
        <v>859000002</v>
      </c>
      <c r="D24153" s="76">
        <v>45191</v>
      </c>
      <c r="E24153" s="76">
        <v>45191</v>
      </c>
      <c r="F24153" s="73" t="s">
        <v>20363</v>
      </c>
      <c r="G24153" s="81">
        <v>6638520</v>
      </c>
      <c r="H24153" s="81">
        <v>0</v>
      </c>
      <c r="I24153" s="81">
        <f t="shared" si="1174"/>
        <v>6638520</v>
      </c>
      <c r="J24153" s="73" t="s">
        <v>39</v>
      </c>
      <c r="K24153" s="73"/>
      <c r="L24153" s="73" t="s">
        <v>502</v>
      </c>
      <c r="M24153" s="73"/>
      <c r="N24153" s="77" t="s">
        <v>20639</v>
      </c>
      <c r="O24153" s="73" t="str">
        <f t="shared" si="1175"/>
        <v>8590</v>
      </c>
      <c r="P24153" s="73">
        <f t="shared" si="1176"/>
        <v>9</v>
      </c>
      <c r="Q24153" s="73" t="s">
        <v>10058</v>
      </c>
    </row>
    <row r="24154" spans="1:17" ht="29" x14ac:dyDescent="0.35">
      <c r="A24154" s="73">
        <v>25</v>
      </c>
      <c r="B24154" s="73"/>
      <c r="C24154" s="73">
        <v>859000002</v>
      </c>
      <c r="D24154" s="76">
        <v>45191</v>
      </c>
      <c r="E24154" s="76">
        <v>45191</v>
      </c>
      <c r="F24154" s="73" t="s">
        <v>20364</v>
      </c>
      <c r="G24154" s="81">
        <v>602600</v>
      </c>
      <c r="H24154" s="81">
        <v>0</v>
      </c>
      <c r="I24154" s="81">
        <f t="shared" si="1174"/>
        <v>602600</v>
      </c>
      <c r="J24154" s="73" t="s">
        <v>39</v>
      </c>
      <c r="K24154" s="73"/>
      <c r="L24154" s="73" t="s">
        <v>502</v>
      </c>
      <c r="M24154" s="73"/>
      <c r="N24154" s="77" t="s">
        <v>20639</v>
      </c>
      <c r="O24154" s="73" t="str">
        <f t="shared" si="1175"/>
        <v>8590</v>
      </c>
      <c r="P24154" s="73">
        <f t="shared" si="1176"/>
        <v>9</v>
      </c>
      <c r="Q24154" s="73" t="s">
        <v>10058</v>
      </c>
    </row>
    <row r="24155" spans="1:17" ht="29" x14ac:dyDescent="0.35">
      <c r="A24155" s="73">
        <v>94</v>
      </c>
      <c r="B24155" s="73"/>
      <c r="C24155" s="73">
        <v>859000002</v>
      </c>
      <c r="D24155" s="76">
        <v>45191</v>
      </c>
      <c r="E24155" s="76">
        <v>45191</v>
      </c>
      <c r="F24155" s="73" t="s">
        <v>20365</v>
      </c>
      <c r="G24155" s="81">
        <v>300000</v>
      </c>
      <c r="H24155" s="81">
        <v>0</v>
      </c>
      <c r="I24155" s="81">
        <f t="shared" si="1174"/>
        <v>300000</v>
      </c>
      <c r="J24155" s="73" t="s">
        <v>39</v>
      </c>
      <c r="K24155" s="73"/>
      <c r="L24155" s="73" t="s">
        <v>502</v>
      </c>
      <c r="M24155" s="73"/>
      <c r="N24155" s="77" t="s">
        <v>20632</v>
      </c>
      <c r="O24155" s="73" t="str">
        <f t="shared" si="1175"/>
        <v>8590</v>
      </c>
      <c r="P24155" s="73">
        <f t="shared" si="1176"/>
        <v>9</v>
      </c>
      <c r="Q24155" s="73" t="s">
        <v>10018</v>
      </c>
    </row>
    <row r="24156" spans="1:17" ht="29" x14ac:dyDescent="0.35">
      <c r="A24156" s="73">
        <v>94</v>
      </c>
      <c r="B24156" s="73"/>
      <c r="C24156" s="73">
        <v>859000002</v>
      </c>
      <c r="D24156" s="76">
        <v>45191</v>
      </c>
      <c r="E24156" s="76">
        <v>45191</v>
      </c>
      <c r="F24156" s="73">
        <v>690054232650001</v>
      </c>
      <c r="G24156" s="81">
        <v>860650</v>
      </c>
      <c r="H24156" s="81">
        <v>0</v>
      </c>
      <c r="I24156" s="81">
        <f t="shared" si="1174"/>
        <v>860650</v>
      </c>
      <c r="J24156" s="73" t="s">
        <v>39</v>
      </c>
      <c r="K24156" s="73"/>
      <c r="L24156" s="73" t="s">
        <v>502</v>
      </c>
      <c r="M24156" s="73"/>
      <c r="N24156" s="77" t="s">
        <v>20644</v>
      </c>
      <c r="O24156" s="73" t="str">
        <f t="shared" si="1175"/>
        <v>8590</v>
      </c>
      <c r="P24156" s="73">
        <f t="shared" si="1176"/>
        <v>9</v>
      </c>
      <c r="Q24156" s="73" t="s">
        <v>10058</v>
      </c>
    </row>
    <row r="24157" spans="1:17" ht="29" x14ac:dyDescent="0.35">
      <c r="A24157" s="73">
        <v>94</v>
      </c>
      <c r="B24157" s="73"/>
      <c r="C24157" s="73">
        <v>859000002</v>
      </c>
      <c r="D24157" s="76">
        <v>45191</v>
      </c>
      <c r="E24157" s="76">
        <v>45191</v>
      </c>
      <c r="F24157" s="73">
        <v>690080232650001</v>
      </c>
      <c r="G24157" s="81">
        <v>600000</v>
      </c>
      <c r="H24157" s="81">
        <v>0</v>
      </c>
      <c r="I24157" s="81">
        <f t="shared" si="1174"/>
        <v>600000</v>
      </c>
      <c r="J24157" s="73" t="s">
        <v>39</v>
      </c>
      <c r="K24157" s="73"/>
      <c r="L24157" s="73" t="s">
        <v>502</v>
      </c>
      <c r="M24157" s="73"/>
      <c r="N24157" s="77" t="s">
        <v>20639</v>
      </c>
      <c r="O24157" s="73" t="str">
        <f t="shared" si="1175"/>
        <v>8590</v>
      </c>
      <c r="P24157" s="73">
        <f t="shared" si="1176"/>
        <v>9</v>
      </c>
      <c r="Q24157" s="73" t="s">
        <v>10058</v>
      </c>
    </row>
    <row r="24158" spans="1:17" x14ac:dyDescent="0.35">
      <c r="A24158" s="73">
        <v>95</v>
      </c>
      <c r="B24158" s="73"/>
      <c r="C24158" s="73">
        <v>859000002</v>
      </c>
      <c r="D24158" s="76">
        <v>45190</v>
      </c>
      <c r="E24158" s="76">
        <v>45190</v>
      </c>
      <c r="F24158" s="73">
        <v>690055232640001</v>
      </c>
      <c r="G24158" s="81">
        <v>500000</v>
      </c>
      <c r="H24158" s="81">
        <v>0</v>
      </c>
      <c r="I24158" s="81">
        <f t="shared" si="1174"/>
        <v>500000</v>
      </c>
      <c r="J24158" s="73" t="s">
        <v>39</v>
      </c>
      <c r="K24158" s="73"/>
      <c r="L24158" s="73" t="s">
        <v>502</v>
      </c>
      <c r="M24158" s="73"/>
      <c r="N24158" s="77" t="s">
        <v>20635</v>
      </c>
      <c r="O24158" s="73" t="str">
        <f t="shared" si="1175"/>
        <v>8590</v>
      </c>
      <c r="P24158" s="73">
        <f t="shared" si="1176"/>
        <v>9</v>
      </c>
      <c r="Q24158" s="73" t="s">
        <v>10054</v>
      </c>
    </row>
    <row r="24159" spans="1:17" ht="29" x14ac:dyDescent="0.35">
      <c r="A24159" s="73">
        <v>95</v>
      </c>
      <c r="B24159" s="73"/>
      <c r="C24159" s="73">
        <v>859000002</v>
      </c>
      <c r="D24159" s="76">
        <v>45190</v>
      </c>
      <c r="E24159" s="76">
        <v>45190</v>
      </c>
      <c r="F24159" s="73">
        <v>690082232640001</v>
      </c>
      <c r="G24159" s="81">
        <v>510162</v>
      </c>
      <c r="H24159" s="81">
        <v>0</v>
      </c>
      <c r="I24159" s="81">
        <f t="shared" si="1174"/>
        <v>510162</v>
      </c>
      <c r="J24159" s="73" t="s">
        <v>39</v>
      </c>
      <c r="K24159" s="73"/>
      <c r="L24159" s="73" t="s">
        <v>502</v>
      </c>
      <c r="M24159" s="73"/>
      <c r="N24159" s="77" t="s">
        <v>20636</v>
      </c>
      <c r="O24159" s="73" t="str">
        <f t="shared" si="1175"/>
        <v>8590</v>
      </c>
      <c r="P24159" s="73">
        <f t="shared" si="1176"/>
        <v>9</v>
      </c>
      <c r="Q24159" s="73" t="s">
        <v>10058</v>
      </c>
    </row>
    <row r="24160" spans="1:17" ht="29" x14ac:dyDescent="0.35">
      <c r="A24160" s="73">
        <v>95</v>
      </c>
      <c r="B24160" s="73"/>
      <c r="C24160" s="73">
        <v>859000002</v>
      </c>
      <c r="D24160" s="76">
        <v>45191</v>
      </c>
      <c r="E24160" s="76">
        <v>45191</v>
      </c>
      <c r="F24160" s="73">
        <v>690081232650001</v>
      </c>
      <c r="G24160" s="81">
        <v>5951890</v>
      </c>
      <c r="H24160" s="81">
        <v>0</v>
      </c>
      <c r="I24160" s="81">
        <f t="shared" si="1174"/>
        <v>5951890</v>
      </c>
      <c r="J24160" s="73" t="s">
        <v>39</v>
      </c>
      <c r="K24160" s="73"/>
      <c r="L24160" s="73" t="s">
        <v>502</v>
      </c>
      <c r="M24160" s="73"/>
      <c r="N24160" s="77" t="s">
        <v>20639</v>
      </c>
      <c r="O24160" s="73" t="str">
        <f t="shared" si="1175"/>
        <v>8590</v>
      </c>
      <c r="P24160" s="73">
        <f t="shared" si="1176"/>
        <v>9</v>
      </c>
      <c r="Q24160" s="73" t="s">
        <v>10058</v>
      </c>
    </row>
    <row r="24161" spans="1:17" x14ac:dyDescent="0.35">
      <c r="A24161" s="73">
        <v>96</v>
      </c>
      <c r="B24161" s="73"/>
      <c r="C24161" s="73">
        <v>859000002</v>
      </c>
      <c r="D24161" s="76">
        <v>45190</v>
      </c>
      <c r="E24161" s="76">
        <v>45190</v>
      </c>
      <c r="F24161" s="73" t="s">
        <v>20366</v>
      </c>
      <c r="G24161" s="81">
        <v>460000</v>
      </c>
      <c r="H24161" s="81">
        <v>0</v>
      </c>
      <c r="I24161" s="81">
        <f t="shared" si="1174"/>
        <v>460000</v>
      </c>
      <c r="J24161" s="73" t="s">
        <v>39</v>
      </c>
      <c r="K24161" s="73"/>
      <c r="L24161" s="73" t="s">
        <v>502</v>
      </c>
      <c r="M24161" s="73"/>
      <c r="N24161" s="77" t="s">
        <v>20637</v>
      </c>
      <c r="O24161" s="73" t="str">
        <f t="shared" si="1175"/>
        <v>8590</v>
      </c>
      <c r="P24161" s="73">
        <f t="shared" si="1176"/>
        <v>9</v>
      </c>
      <c r="Q24161" s="73" t="s">
        <v>10018</v>
      </c>
    </row>
    <row r="24162" spans="1:17" x14ac:dyDescent="0.35">
      <c r="A24162" s="73">
        <v>98</v>
      </c>
      <c r="B24162" s="73"/>
      <c r="C24162" s="73">
        <v>859000002</v>
      </c>
      <c r="D24162" s="76">
        <v>45190</v>
      </c>
      <c r="E24162" s="76">
        <v>45190</v>
      </c>
      <c r="F24162" s="73" t="s">
        <v>20367</v>
      </c>
      <c r="G24162" s="81">
        <v>500000</v>
      </c>
      <c r="H24162" s="81">
        <v>0</v>
      </c>
      <c r="I24162" s="81">
        <f t="shared" si="1174"/>
        <v>500000</v>
      </c>
      <c r="J24162" s="73" t="s">
        <v>39</v>
      </c>
      <c r="K24162" s="73"/>
      <c r="L24162" s="73" t="s">
        <v>502</v>
      </c>
      <c r="M24162" s="73"/>
      <c r="N24162" s="77" t="s">
        <v>20635</v>
      </c>
      <c r="O24162" s="73" t="str">
        <f t="shared" si="1175"/>
        <v>8590</v>
      </c>
      <c r="P24162" s="73">
        <f t="shared" si="1176"/>
        <v>9</v>
      </c>
      <c r="Q24162" s="73" t="s">
        <v>10054</v>
      </c>
    </row>
    <row r="24163" spans="1:17" ht="29" x14ac:dyDescent="0.35">
      <c r="A24163" s="73">
        <v>98</v>
      </c>
      <c r="B24163" s="73"/>
      <c r="C24163" s="73">
        <v>859000002</v>
      </c>
      <c r="D24163" s="76">
        <v>45191</v>
      </c>
      <c r="E24163" s="76">
        <v>45191</v>
      </c>
      <c r="F24163" s="73" t="s">
        <v>20368</v>
      </c>
      <c r="G24163" s="81">
        <v>2000000</v>
      </c>
      <c r="H24163" s="81">
        <v>0</v>
      </c>
      <c r="I24163" s="81">
        <f t="shared" si="1174"/>
        <v>2000000</v>
      </c>
      <c r="J24163" s="73" t="s">
        <v>39</v>
      </c>
      <c r="K24163" s="73"/>
      <c r="L24163" s="73" t="s">
        <v>502</v>
      </c>
      <c r="M24163" s="73"/>
      <c r="N24163" s="77" t="s">
        <v>20632</v>
      </c>
      <c r="O24163" s="73" t="str">
        <f t="shared" si="1175"/>
        <v>8590</v>
      </c>
      <c r="P24163" s="73">
        <f t="shared" si="1176"/>
        <v>9</v>
      </c>
      <c r="Q24163" s="73" t="s">
        <v>10018</v>
      </c>
    </row>
    <row r="24164" spans="1:17" ht="29" x14ac:dyDescent="0.35">
      <c r="A24164" s="73">
        <v>98</v>
      </c>
      <c r="B24164" s="73"/>
      <c r="C24164" s="73">
        <v>859000002</v>
      </c>
      <c r="D24164" s="76">
        <v>45191</v>
      </c>
      <c r="E24164" s="76">
        <v>45191</v>
      </c>
      <c r="F24164" s="73">
        <v>690082232650001</v>
      </c>
      <c r="G24164" s="81">
        <v>906750</v>
      </c>
      <c r="H24164" s="81">
        <v>0</v>
      </c>
      <c r="I24164" s="81">
        <f t="shared" si="1174"/>
        <v>906750</v>
      </c>
      <c r="J24164" s="73" t="s">
        <v>39</v>
      </c>
      <c r="K24164" s="73"/>
      <c r="L24164" s="73" t="s">
        <v>502</v>
      </c>
      <c r="M24164" s="73"/>
      <c r="N24164" s="77" t="s">
        <v>20639</v>
      </c>
      <c r="O24164" s="73" t="str">
        <f t="shared" si="1175"/>
        <v>8590</v>
      </c>
      <c r="P24164" s="73">
        <f t="shared" si="1176"/>
        <v>9</v>
      </c>
      <c r="Q24164" s="73" t="s">
        <v>10058</v>
      </c>
    </row>
    <row r="24165" spans="1:17" ht="29" x14ac:dyDescent="0.35">
      <c r="A24165" s="73">
        <v>99</v>
      </c>
      <c r="B24165" s="73"/>
      <c r="C24165" s="73">
        <v>859000002</v>
      </c>
      <c r="D24165" s="76">
        <v>45190</v>
      </c>
      <c r="E24165" s="76">
        <v>45190</v>
      </c>
      <c r="F24165" s="73" t="s">
        <v>20369</v>
      </c>
      <c r="G24165" s="81">
        <v>2131818</v>
      </c>
      <c r="H24165" s="81">
        <v>0</v>
      </c>
      <c r="I24165" s="81">
        <f t="shared" si="1174"/>
        <v>2131818</v>
      </c>
      <c r="J24165" s="73" t="s">
        <v>39</v>
      </c>
      <c r="K24165" s="73"/>
      <c r="L24165" s="73" t="s">
        <v>502</v>
      </c>
      <c r="M24165" s="73"/>
      <c r="N24165" s="77" t="s">
        <v>20634</v>
      </c>
      <c r="O24165" s="73" t="str">
        <f t="shared" si="1175"/>
        <v>8590</v>
      </c>
      <c r="P24165" s="73">
        <f t="shared" si="1176"/>
        <v>9</v>
      </c>
      <c r="Q24165" s="73" t="s">
        <v>10018</v>
      </c>
    </row>
    <row r="24166" spans="1:17" x14ac:dyDescent="0.35">
      <c r="A24166" s="73">
        <v>99</v>
      </c>
      <c r="B24166" s="73"/>
      <c r="C24166" s="73">
        <v>859000002</v>
      </c>
      <c r="D24166" s="76">
        <v>45190</v>
      </c>
      <c r="E24166" s="76">
        <v>45190</v>
      </c>
      <c r="F24166" s="73">
        <v>690061232640001</v>
      </c>
      <c r="G24166" s="81">
        <v>500000</v>
      </c>
      <c r="H24166" s="81">
        <v>0</v>
      </c>
      <c r="I24166" s="81">
        <f t="shared" si="1174"/>
        <v>500000</v>
      </c>
      <c r="J24166" s="73" t="s">
        <v>39</v>
      </c>
      <c r="K24166" s="73"/>
      <c r="L24166" s="73" t="s">
        <v>502</v>
      </c>
      <c r="M24166" s="73"/>
      <c r="N24166" s="77" t="s">
        <v>20635</v>
      </c>
      <c r="O24166" s="73" t="str">
        <f t="shared" si="1175"/>
        <v>8590</v>
      </c>
      <c r="P24166" s="73">
        <f t="shared" si="1176"/>
        <v>9</v>
      </c>
      <c r="Q24166" s="73" t="s">
        <v>10054</v>
      </c>
    </row>
    <row r="24167" spans="1:17" ht="29" x14ac:dyDescent="0.35">
      <c r="A24167" s="73">
        <v>99</v>
      </c>
      <c r="B24167" s="73"/>
      <c r="C24167" s="73">
        <v>859000002</v>
      </c>
      <c r="D24167" s="76">
        <v>45191</v>
      </c>
      <c r="E24167" s="76">
        <v>45191</v>
      </c>
      <c r="F24167" s="73" t="s">
        <v>20370</v>
      </c>
      <c r="G24167" s="81">
        <v>758250</v>
      </c>
      <c r="H24167" s="81">
        <v>0</v>
      </c>
      <c r="I24167" s="81">
        <f t="shared" si="1174"/>
        <v>758250</v>
      </c>
      <c r="J24167" s="73" t="s">
        <v>39</v>
      </c>
      <c r="K24167" s="73"/>
      <c r="L24167" s="73" t="s">
        <v>502</v>
      </c>
      <c r="M24167" s="73"/>
      <c r="N24167" s="77" t="s">
        <v>20638</v>
      </c>
      <c r="O24167" s="73" t="str">
        <f t="shared" si="1175"/>
        <v>8590</v>
      </c>
      <c r="P24167" s="73">
        <f t="shared" si="1176"/>
        <v>9</v>
      </c>
      <c r="Q24167" s="73" t="s">
        <v>10058</v>
      </c>
    </row>
    <row r="24168" spans="1:17" ht="29" x14ac:dyDescent="0.35">
      <c r="A24168" s="73">
        <v>99</v>
      </c>
      <c r="B24168" s="73"/>
      <c r="C24168" s="73">
        <v>859000002</v>
      </c>
      <c r="D24168" s="76">
        <v>45191</v>
      </c>
      <c r="E24168" s="76">
        <v>45191</v>
      </c>
      <c r="F24168" s="73">
        <v>690083232650001</v>
      </c>
      <c r="G24168" s="81">
        <v>780500</v>
      </c>
      <c r="H24168" s="81">
        <v>0</v>
      </c>
      <c r="I24168" s="81">
        <f t="shared" si="1174"/>
        <v>780500</v>
      </c>
      <c r="J24168" s="73" t="s">
        <v>39</v>
      </c>
      <c r="K24168" s="73"/>
      <c r="L24168" s="73" t="s">
        <v>502</v>
      </c>
      <c r="M24168" s="73"/>
      <c r="N24168" s="77" t="s">
        <v>20639</v>
      </c>
      <c r="O24168" s="73" t="str">
        <f t="shared" si="1175"/>
        <v>8590</v>
      </c>
      <c r="P24168" s="73">
        <f t="shared" si="1176"/>
        <v>9</v>
      </c>
      <c r="Q24168" s="73" t="s">
        <v>10058</v>
      </c>
    </row>
    <row r="24169" spans="1:17" ht="29" x14ac:dyDescent="0.35">
      <c r="A24169" s="73">
        <v>100</v>
      </c>
      <c r="B24169" s="73"/>
      <c r="C24169" s="73">
        <v>859000002</v>
      </c>
      <c r="D24169" s="76">
        <v>45191</v>
      </c>
      <c r="E24169" s="76">
        <v>45191</v>
      </c>
      <c r="F24169" s="73" t="s">
        <v>20371</v>
      </c>
      <c r="G24169" s="81">
        <v>1900000</v>
      </c>
      <c r="H24169" s="81">
        <v>0</v>
      </c>
      <c r="I24169" s="81">
        <f t="shared" si="1174"/>
        <v>1900000</v>
      </c>
      <c r="J24169" s="73" t="s">
        <v>39</v>
      </c>
      <c r="K24169" s="73"/>
      <c r="L24169" s="73" t="s">
        <v>502</v>
      </c>
      <c r="M24169" s="73"/>
      <c r="N24169" s="77" t="s">
        <v>20632</v>
      </c>
      <c r="O24169" s="73" t="str">
        <f t="shared" si="1175"/>
        <v>8590</v>
      </c>
      <c r="P24169" s="73">
        <f t="shared" si="1176"/>
        <v>9</v>
      </c>
      <c r="Q24169" s="73" t="s">
        <v>10018</v>
      </c>
    </row>
    <row r="24170" spans="1:17" ht="29" x14ac:dyDescent="0.35">
      <c r="A24170" s="73">
        <v>101</v>
      </c>
      <c r="B24170" s="73"/>
      <c r="C24170" s="73">
        <v>859000002</v>
      </c>
      <c r="D24170" s="76">
        <v>45190</v>
      </c>
      <c r="E24170" s="76">
        <v>45190</v>
      </c>
      <c r="F24170" s="73" t="s">
        <v>20372</v>
      </c>
      <c r="G24170" s="81">
        <v>500000</v>
      </c>
      <c r="H24170" s="81">
        <v>0</v>
      </c>
      <c r="I24170" s="81">
        <f t="shared" si="1174"/>
        <v>500000</v>
      </c>
      <c r="J24170" s="73" t="s">
        <v>39</v>
      </c>
      <c r="K24170" s="73"/>
      <c r="L24170" s="73" t="s">
        <v>502</v>
      </c>
      <c r="M24170" s="73"/>
      <c r="N24170" s="77" t="s">
        <v>20634</v>
      </c>
      <c r="O24170" s="73" t="str">
        <f t="shared" si="1175"/>
        <v>8590</v>
      </c>
      <c r="P24170" s="73">
        <f t="shared" si="1176"/>
        <v>9</v>
      </c>
      <c r="Q24170" s="73" t="s">
        <v>10018</v>
      </c>
    </row>
    <row r="24171" spans="1:17" ht="29" x14ac:dyDescent="0.35">
      <c r="A24171" s="73">
        <v>101</v>
      </c>
      <c r="B24171" s="73"/>
      <c r="C24171" s="73">
        <v>859000002</v>
      </c>
      <c r="D24171" s="76">
        <v>45191</v>
      </c>
      <c r="E24171" s="76">
        <v>45191</v>
      </c>
      <c r="F24171" s="73" t="s">
        <v>20373</v>
      </c>
      <c r="G24171" s="81">
        <v>300000</v>
      </c>
      <c r="H24171" s="81">
        <v>0</v>
      </c>
      <c r="I24171" s="81">
        <f t="shared" si="1174"/>
        <v>300000</v>
      </c>
      <c r="J24171" s="73" t="s">
        <v>39</v>
      </c>
      <c r="K24171" s="73"/>
      <c r="L24171" s="73" t="s">
        <v>502</v>
      </c>
      <c r="M24171" s="73"/>
      <c r="N24171" s="77" t="s">
        <v>20632</v>
      </c>
      <c r="O24171" s="73" t="str">
        <f t="shared" si="1175"/>
        <v>8590</v>
      </c>
      <c r="P24171" s="73">
        <f t="shared" si="1176"/>
        <v>9</v>
      </c>
      <c r="Q24171" s="73" t="s">
        <v>10018</v>
      </c>
    </row>
    <row r="24172" spans="1:17" x14ac:dyDescent="0.35">
      <c r="A24172" s="73">
        <v>102</v>
      </c>
      <c r="B24172" s="73"/>
      <c r="C24172" s="73">
        <v>859000002</v>
      </c>
      <c r="D24172" s="76">
        <v>45190</v>
      </c>
      <c r="E24172" s="76">
        <v>45190</v>
      </c>
      <c r="F24172" s="73">
        <v>690021232640001</v>
      </c>
      <c r="G24172" s="81">
        <v>940000</v>
      </c>
      <c r="H24172" s="81">
        <v>0</v>
      </c>
      <c r="I24172" s="81">
        <f t="shared" si="1174"/>
        <v>940000</v>
      </c>
      <c r="J24172" s="73" t="s">
        <v>39</v>
      </c>
      <c r="K24172" s="73"/>
      <c r="L24172" s="73" t="s">
        <v>502</v>
      </c>
      <c r="M24172" s="73"/>
      <c r="N24172" s="77" t="s">
        <v>20637</v>
      </c>
      <c r="O24172" s="73" t="str">
        <f t="shared" si="1175"/>
        <v>8590</v>
      </c>
      <c r="P24172" s="73">
        <f t="shared" si="1176"/>
        <v>9</v>
      </c>
      <c r="Q24172" s="73" t="s">
        <v>10018</v>
      </c>
    </row>
    <row r="24173" spans="1:17" ht="29" x14ac:dyDescent="0.35">
      <c r="A24173" s="73">
        <v>102</v>
      </c>
      <c r="B24173" s="73"/>
      <c r="C24173" s="73">
        <v>859000002</v>
      </c>
      <c r="D24173" s="76">
        <v>45190</v>
      </c>
      <c r="E24173" s="76">
        <v>45190</v>
      </c>
      <c r="F24173" s="73" t="s">
        <v>20374</v>
      </c>
      <c r="G24173" s="81">
        <v>180000</v>
      </c>
      <c r="H24173" s="81">
        <v>0</v>
      </c>
      <c r="I24173" s="81">
        <f t="shared" si="1174"/>
        <v>180000</v>
      </c>
      <c r="J24173" s="73" t="s">
        <v>39</v>
      </c>
      <c r="K24173" s="73"/>
      <c r="L24173" s="73" t="s">
        <v>502</v>
      </c>
      <c r="M24173" s="73"/>
      <c r="N24173" s="77" t="s">
        <v>20640</v>
      </c>
      <c r="O24173" s="73" t="str">
        <f t="shared" si="1175"/>
        <v>8590</v>
      </c>
      <c r="P24173" s="73">
        <f t="shared" si="1176"/>
        <v>9</v>
      </c>
      <c r="Q24173" s="73" t="s">
        <v>10058</v>
      </c>
    </row>
    <row r="24174" spans="1:17" ht="29" x14ac:dyDescent="0.35">
      <c r="A24174" s="73">
        <v>102</v>
      </c>
      <c r="B24174" s="73"/>
      <c r="C24174" s="73">
        <v>859000002</v>
      </c>
      <c r="D24174" s="76">
        <v>45191</v>
      </c>
      <c r="E24174" s="76">
        <v>45191</v>
      </c>
      <c r="F24174" s="73">
        <v>690030232650001</v>
      </c>
      <c r="G24174" s="81">
        <v>140000</v>
      </c>
      <c r="H24174" s="81">
        <v>0</v>
      </c>
      <c r="I24174" s="81">
        <f t="shared" si="1174"/>
        <v>140000</v>
      </c>
      <c r="J24174" s="73" t="s">
        <v>39</v>
      </c>
      <c r="K24174" s="73"/>
      <c r="L24174" s="73" t="s">
        <v>502</v>
      </c>
      <c r="M24174" s="73"/>
      <c r="N24174" s="77" t="s">
        <v>20632</v>
      </c>
      <c r="O24174" s="73" t="str">
        <f t="shared" si="1175"/>
        <v>8590</v>
      </c>
      <c r="P24174" s="73">
        <f t="shared" si="1176"/>
        <v>9</v>
      </c>
      <c r="Q24174" s="73" t="s">
        <v>10018</v>
      </c>
    </row>
    <row r="24175" spans="1:17" ht="29" x14ac:dyDescent="0.35">
      <c r="A24175" s="73">
        <v>102</v>
      </c>
      <c r="B24175" s="73"/>
      <c r="C24175" s="73">
        <v>859000002</v>
      </c>
      <c r="D24175" s="76">
        <v>45191</v>
      </c>
      <c r="E24175" s="76">
        <v>45191</v>
      </c>
      <c r="F24175" s="73">
        <v>690084232650001</v>
      </c>
      <c r="G24175" s="81">
        <v>1050000</v>
      </c>
      <c r="H24175" s="81">
        <v>0</v>
      </c>
      <c r="I24175" s="81">
        <f t="shared" si="1174"/>
        <v>1050000</v>
      </c>
      <c r="J24175" s="73" t="s">
        <v>39</v>
      </c>
      <c r="K24175" s="73"/>
      <c r="L24175" s="73" t="s">
        <v>502</v>
      </c>
      <c r="M24175" s="73"/>
      <c r="N24175" s="77" t="s">
        <v>20639</v>
      </c>
      <c r="O24175" s="73" t="str">
        <f t="shared" si="1175"/>
        <v>8590</v>
      </c>
      <c r="P24175" s="73">
        <f t="shared" si="1176"/>
        <v>9</v>
      </c>
      <c r="Q24175" s="73" t="s">
        <v>10058</v>
      </c>
    </row>
    <row r="24176" spans="1:17" x14ac:dyDescent="0.35">
      <c r="A24176" s="73">
        <v>28</v>
      </c>
      <c r="B24176" s="73"/>
      <c r="C24176" s="73">
        <v>859000002</v>
      </c>
      <c r="D24176" s="76">
        <v>45195</v>
      </c>
      <c r="E24176" s="76">
        <v>45195</v>
      </c>
      <c r="F24176" s="73" t="s">
        <v>20375</v>
      </c>
      <c r="G24176" s="81">
        <v>148940768</v>
      </c>
      <c r="H24176" s="81">
        <v>0</v>
      </c>
      <c r="I24176" s="81">
        <f t="shared" si="1174"/>
        <v>148940768</v>
      </c>
      <c r="J24176" s="73" t="s">
        <v>39</v>
      </c>
      <c r="K24176" s="73"/>
      <c r="L24176" s="73" t="s">
        <v>502</v>
      </c>
      <c r="M24176" s="73"/>
      <c r="N24176" s="77" t="s">
        <v>20649</v>
      </c>
      <c r="O24176" s="73" t="str">
        <f t="shared" si="1175"/>
        <v>8590</v>
      </c>
      <c r="P24176" s="73">
        <f t="shared" si="1176"/>
        <v>9</v>
      </c>
      <c r="Q24176" s="73" t="s">
        <v>10018</v>
      </c>
    </row>
    <row r="24177" spans="1:17" ht="29" x14ac:dyDescent="0.35">
      <c r="A24177" s="73">
        <v>16</v>
      </c>
      <c r="B24177" s="73"/>
      <c r="C24177" s="73">
        <v>859000002</v>
      </c>
      <c r="D24177" s="76">
        <v>45191</v>
      </c>
      <c r="E24177" s="76">
        <v>45191</v>
      </c>
      <c r="F24177" s="73" t="s">
        <v>20376</v>
      </c>
      <c r="G24177" s="81">
        <v>2415910</v>
      </c>
      <c r="H24177" s="81">
        <v>0</v>
      </c>
      <c r="I24177" s="81">
        <f t="shared" si="1174"/>
        <v>2415910</v>
      </c>
      <c r="J24177" s="73" t="s">
        <v>39</v>
      </c>
      <c r="K24177" s="73"/>
      <c r="L24177" s="73" t="s">
        <v>502</v>
      </c>
      <c r="M24177" s="73"/>
      <c r="N24177" s="77" t="s">
        <v>20639</v>
      </c>
      <c r="O24177" s="73" t="str">
        <f t="shared" si="1175"/>
        <v>8590</v>
      </c>
      <c r="P24177" s="73">
        <f t="shared" si="1176"/>
        <v>9</v>
      </c>
      <c r="Q24177" s="73" t="s">
        <v>10058</v>
      </c>
    </row>
    <row r="24178" spans="1:17" ht="29" x14ac:dyDescent="0.35">
      <c r="A24178" s="73">
        <v>16</v>
      </c>
      <c r="B24178" s="73"/>
      <c r="C24178" s="73">
        <v>859000002</v>
      </c>
      <c r="D24178" s="76">
        <v>45191</v>
      </c>
      <c r="E24178" s="76">
        <v>45191</v>
      </c>
      <c r="F24178" s="73" t="s">
        <v>20377</v>
      </c>
      <c r="G24178" s="81">
        <v>875490</v>
      </c>
      <c r="H24178" s="81">
        <v>0</v>
      </c>
      <c r="I24178" s="81">
        <f t="shared" si="1174"/>
        <v>875490</v>
      </c>
      <c r="J24178" s="73" t="s">
        <v>39</v>
      </c>
      <c r="K24178" s="73"/>
      <c r="L24178" s="73" t="s">
        <v>502</v>
      </c>
      <c r="M24178" s="73"/>
      <c r="N24178" s="77" t="s">
        <v>20639</v>
      </c>
      <c r="O24178" s="73" t="str">
        <f t="shared" si="1175"/>
        <v>8590</v>
      </c>
      <c r="P24178" s="73">
        <f t="shared" si="1176"/>
        <v>9</v>
      </c>
      <c r="Q24178" s="73" t="s">
        <v>10058</v>
      </c>
    </row>
    <row r="24179" spans="1:17" x14ac:dyDescent="0.35">
      <c r="A24179" s="73">
        <v>17</v>
      </c>
      <c r="B24179" s="73"/>
      <c r="C24179" s="73">
        <v>859000002</v>
      </c>
      <c r="D24179" s="76">
        <v>45190</v>
      </c>
      <c r="E24179" s="76">
        <v>45190</v>
      </c>
      <c r="F24179" s="73" t="s">
        <v>20378</v>
      </c>
      <c r="G24179" s="81">
        <v>1000000</v>
      </c>
      <c r="H24179" s="81">
        <v>0</v>
      </c>
      <c r="I24179" s="81">
        <f t="shared" si="1174"/>
        <v>1000000</v>
      </c>
      <c r="J24179" s="73" t="s">
        <v>39</v>
      </c>
      <c r="K24179" s="73"/>
      <c r="L24179" s="73" t="s">
        <v>502</v>
      </c>
      <c r="M24179" s="73"/>
      <c r="N24179" s="77" t="s">
        <v>20635</v>
      </c>
      <c r="O24179" s="73" t="str">
        <f t="shared" si="1175"/>
        <v>8590</v>
      </c>
      <c r="P24179" s="73">
        <f t="shared" si="1176"/>
        <v>9</v>
      </c>
      <c r="Q24179" s="73" t="s">
        <v>10054</v>
      </c>
    </row>
    <row r="24180" spans="1:17" ht="29" x14ac:dyDescent="0.35">
      <c r="A24180" s="73">
        <v>17</v>
      </c>
      <c r="B24180" s="73"/>
      <c r="C24180" s="73">
        <v>859000002</v>
      </c>
      <c r="D24180" s="76">
        <v>45190</v>
      </c>
      <c r="E24180" s="76">
        <v>45190</v>
      </c>
      <c r="F24180" s="73" t="s">
        <v>20379</v>
      </c>
      <c r="G24180" s="81">
        <v>180000</v>
      </c>
      <c r="H24180" s="81">
        <v>0</v>
      </c>
      <c r="I24180" s="81">
        <f t="shared" si="1174"/>
        <v>180000</v>
      </c>
      <c r="J24180" s="73" t="s">
        <v>39</v>
      </c>
      <c r="K24180" s="73"/>
      <c r="L24180" s="73" t="s">
        <v>502</v>
      </c>
      <c r="M24180" s="73"/>
      <c r="N24180" s="77" t="s">
        <v>20641</v>
      </c>
      <c r="O24180" s="73" t="str">
        <f t="shared" si="1175"/>
        <v>8590</v>
      </c>
      <c r="P24180" s="73">
        <f t="shared" si="1176"/>
        <v>9</v>
      </c>
      <c r="Q24180" s="73" t="s">
        <v>10058</v>
      </c>
    </row>
    <row r="24181" spans="1:17" x14ac:dyDescent="0.35">
      <c r="A24181" s="73">
        <v>17</v>
      </c>
      <c r="B24181" s="73"/>
      <c r="C24181" s="73">
        <v>859000002</v>
      </c>
      <c r="D24181" s="76">
        <v>45190</v>
      </c>
      <c r="E24181" s="76">
        <v>45190</v>
      </c>
      <c r="F24181" s="73" t="s">
        <v>20380</v>
      </c>
      <c r="G24181" s="81">
        <v>225000</v>
      </c>
      <c r="H24181" s="81">
        <v>0</v>
      </c>
      <c r="I24181" s="81">
        <f t="shared" si="1174"/>
        <v>225000</v>
      </c>
      <c r="J24181" s="73" t="s">
        <v>39</v>
      </c>
      <c r="K24181" s="73"/>
      <c r="L24181" s="73" t="s">
        <v>502</v>
      </c>
      <c r="M24181" s="73"/>
      <c r="N24181" s="77" t="s">
        <v>20642</v>
      </c>
      <c r="O24181" s="73" t="str">
        <f t="shared" si="1175"/>
        <v>8590</v>
      </c>
      <c r="P24181" s="73">
        <f t="shared" si="1176"/>
        <v>9</v>
      </c>
      <c r="Q24181" s="73" t="s">
        <v>10058</v>
      </c>
    </row>
    <row r="24182" spans="1:17" x14ac:dyDescent="0.35">
      <c r="A24182" s="73">
        <v>57</v>
      </c>
      <c r="B24182" s="73"/>
      <c r="C24182" s="73">
        <v>859000002</v>
      </c>
      <c r="D24182" s="76">
        <v>45190</v>
      </c>
      <c r="E24182" s="76">
        <v>45190</v>
      </c>
      <c r="F24182" s="73" t="s">
        <v>20381</v>
      </c>
      <c r="G24182" s="81">
        <v>1380000</v>
      </c>
      <c r="H24182" s="81">
        <v>0</v>
      </c>
      <c r="I24182" s="81">
        <f t="shared" si="1174"/>
        <v>1380000</v>
      </c>
      <c r="J24182" s="73" t="s">
        <v>39</v>
      </c>
      <c r="K24182" s="73"/>
      <c r="L24182" s="73" t="s">
        <v>502</v>
      </c>
      <c r="M24182" s="73"/>
      <c r="N24182" s="77" t="s">
        <v>20637</v>
      </c>
      <c r="O24182" s="73" t="str">
        <f t="shared" si="1175"/>
        <v>8590</v>
      </c>
      <c r="P24182" s="73">
        <f t="shared" si="1176"/>
        <v>9</v>
      </c>
      <c r="Q24182" s="73" t="s">
        <v>10018</v>
      </c>
    </row>
    <row r="24183" spans="1:17" ht="29" x14ac:dyDescent="0.35">
      <c r="A24183" s="73">
        <v>57</v>
      </c>
      <c r="B24183" s="73"/>
      <c r="C24183" s="73">
        <v>859000002</v>
      </c>
      <c r="D24183" s="76">
        <v>45190</v>
      </c>
      <c r="E24183" s="76">
        <v>45190</v>
      </c>
      <c r="F24183" s="73" t="s">
        <v>20382</v>
      </c>
      <c r="G24183" s="81">
        <v>300000</v>
      </c>
      <c r="H24183" s="81">
        <v>0</v>
      </c>
      <c r="I24183" s="81">
        <f t="shared" si="1174"/>
        <v>300000</v>
      </c>
      <c r="J24183" s="73" t="s">
        <v>39</v>
      </c>
      <c r="K24183" s="73"/>
      <c r="L24183" s="73" t="s">
        <v>502</v>
      </c>
      <c r="M24183" s="73"/>
      <c r="N24183" s="77" t="s">
        <v>20634</v>
      </c>
      <c r="O24183" s="73" t="str">
        <f t="shared" si="1175"/>
        <v>8590</v>
      </c>
      <c r="P24183" s="73">
        <f t="shared" si="1176"/>
        <v>9</v>
      </c>
      <c r="Q24183" s="73" t="s">
        <v>10018</v>
      </c>
    </row>
    <row r="24184" spans="1:17" x14ac:dyDescent="0.35">
      <c r="A24184" s="73">
        <v>57</v>
      </c>
      <c r="B24184" s="73"/>
      <c r="C24184" s="73">
        <v>859000002</v>
      </c>
      <c r="D24184" s="76">
        <v>45190</v>
      </c>
      <c r="E24184" s="76">
        <v>45190</v>
      </c>
      <c r="F24184" s="73">
        <v>690064232640001</v>
      </c>
      <c r="G24184" s="81">
        <v>500000</v>
      </c>
      <c r="H24184" s="81">
        <v>0</v>
      </c>
      <c r="I24184" s="81">
        <f t="shared" si="1174"/>
        <v>500000</v>
      </c>
      <c r="J24184" s="73" t="s">
        <v>39</v>
      </c>
      <c r="K24184" s="73"/>
      <c r="L24184" s="73" t="s">
        <v>502</v>
      </c>
      <c r="M24184" s="73"/>
      <c r="N24184" s="77" t="s">
        <v>20635</v>
      </c>
      <c r="O24184" s="73" t="str">
        <f t="shared" si="1175"/>
        <v>8590</v>
      </c>
      <c r="P24184" s="73">
        <f t="shared" si="1176"/>
        <v>9</v>
      </c>
      <c r="Q24184" s="73" t="s">
        <v>10054</v>
      </c>
    </row>
    <row r="24185" spans="1:17" ht="29" x14ac:dyDescent="0.35">
      <c r="A24185" s="73">
        <v>57</v>
      </c>
      <c r="B24185" s="73"/>
      <c r="C24185" s="73">
        <v>859000002</v>
      </c>
      <c r="D24185" s="76">
        <v>45190</v>
      </c>
      <c r="E24185" s="76">
        <v>45190</v>
      </c>
      <c r="F24185" s="73" t="s">
        <v>20383</v>
      </c>
      <c r="G24185" s="81">
        <v>384000</v>
      </c>
      <c r="H24185" s="81">
        <v>0</v>
      </c>
      <c r="I24185" s="81">
        <f t="shared" si="1174"/>
        <v>384000</v>
      </c>
      <c r="J24185" s="73" t="s">
        <v>39</v>
      </c>
      <c r="K24185" s="73"/>
      <c r="L24185" s="73" t="s">
        <v>502</v>
      </c>
      <c r="M24185" s="73"/>
      <c r="N24185" s="77" t="s">
        <v>20636</v>
      </c>
      <c r="O24185" s="73" t="str">
        <f t="shared" si="1175"/>
        <v>8590</v>
      </c>
      <c r="P24185" s="73">
        <f t="shared" si="1176"/>
        <v>9</v>
      </c>
      <c r="Q24185" s="73" t="s">
        <v>10058</v>
      </c>
    </row>
    <row r="24186" spans="1:17" ht="29" x14ac:dyDescent="0.35">
      <c r="A24186" s="73">
        <v>57</v>
      </c>
      <c r="B24186" s="73"/>
      <c r="C24186" s="73">
        <v>859000002</v>
      </c>
      <c r="D24186" s="76">
        <v>45191</v>
      </c>
      <c r="E24186" s="76">
        <v>45191</v>
      </c>
      <c r="F24186" s="73" t="s">
        <v>20384</v>
      </c>
      <c r="G24186" s="81">
        <v>0</v>
      </c>
      <c r="H24186" s="81">
        <v>4956</v>
      </c>
      <c r="I24186" s="81">
        <f t="shared" si="1174"/>
        <v>-4956</v>
      </c>
      <c r="J24186" s="73" t="s">
        <v>39</v>
      </c>
      <c r="K24186" s="73"/>
      <c r="L24186" s="73" t="s">
        <v>502</v>
      </c>
      <c r="M24186" s="73"/>
      <c r="N24186" s="77" t="s">
        <v>20631</v>
      </c>
      <c r="O24186" s="73" t="str">
        <f t="shared" si="1175"/>
        <v>8590</v>
      </c>
      <c r="P24186" s="73">
        <f t="shared" si="1176"/>
        <v>9</v>
      </c>
      <c r="Q24186" s="73" t="s">
        <v>10018</v>
      </c>
    </row>
    <row r="24187" spans="1:17" ht="29" x14ac:dyDescent="0.35">
      <c r="A24187" s="73">
        <v>57</v>
      </c>
      <c r="B24187" s="73"/>
      <c r="C24187" s="73">
        <v>859000002</v>
      </c>
      <c r="D24187" s="76">
        <v>45191</v>
      </c>
      <c r="E24187" s="76">
        <v>45191</v>
      </c>
      <c r="F24187" s="73">
        <v>690057232650001</v>
      </c>
      <c r="G24187" s="81">
        <v>750000</v>
      </c>
      <c r="H24187" s="81">
        <v>0</v>
      </c>
      <c r="I24187" s="81">
        <f t="shared" si="1174"/>
        <v>750000</v>
      </c>
      <c r="J24187" s="73" t="s">
        <v>39</v>
      </c>
      <c r="K24187" s="73"/>
      <c r="L24187" s="73" t="s">
        <v>502</v>
      </c>
      <c r="M24187" s="73"/>
      <c r="N24187" s="77" t="s">
        <v>20645</v>
      </c>
      <c r="O24187" s="73" t="str">
        <f t="shared" si="1175"/>
        <v>8590</v>
      </c>
      <c r="P24187" s="73">
        <f t="shared" si="1176"/>
        <v>9</v>
      </c>
      <c r="Q24187" s="73" t="s">
        <v>10058</v>
      </c>
    </row>
    <row r="24188" spans="1:17" ht="29" x14ac:dyDescent="0.35">
      <c r="A24188" s="73">
        <v>57</v>
      </c>
      <c r="B24188" s="73"/>
      <c r="C24188" s="73">
        <v>859000002</v>
      </c>
      <c r="D24188" s="76">
        <v>45191</v>
      </c>
      <c r="E24188" s="76">
        <v>45191</v>
      </c>
      <c r="F24188" s="73">
        <v>690076232650001</v>
      </c>
      <c r="G24188" s="81">
        <v>4000000</v>
      </c>
      <c r="H24188" s="81">
        <v>0</v>
      </c>
      <c r="I24188" s="81">
        <f t="shared" si="1174"/>
        <v>4000000</v>
      </c>
      <c r="J24188" s="73" t="s">
        <v>39</v>
      </c>
      <c r="K24188" s="73"/>
      <c r="L24188" s="73" t="s">
        <v>502</v>
      </c>
      <c r="M24188" s="73"/>
      <c r="N24188" s="77" t="s">
        <v>20639</v>
      </c>
      <c r="O24188" s="73" t="str">
        <f t="shared" si="1175"/>
        <v>8590</v>
      </c>
      <c r="P24188" s="73">
        <f t="shared" si="1176"/>
        <v>9</v>
      </c>
      <c r="Q24188" s="73" t="s">
        <v>10058</v>
      </c>
    </row>
    <row r="24189" spans="1:17" ht="29" x14ac:dyDescent="0.35">
      <c r="A24189" s="73">
        <v>58</v>
      </c>
      <c r="B24189" s="73"/>
      <c r="C24189" s="73">
        <v>859000002</v>
      </c>
      <c r="D24189" s="76">
        <v>45190</v>
      </c>
      <c r="E24189" s="76">
        <v>45190</v>
      </c>
      <c r="F24189" s="73">
        <v>690085232640001</v>
      </c>
      <c r="G24189" s="81">
        <v>3043965</v>
      </c>
      <c r="H24189" s="81">
        <v>0</v>
      </c>
      <c r="I24189" s="81">
        <f t="shared" si="1174"/>
        <v>3043965</v>
      </c>
      <c r="J24189" s="73" t="s">
        <v>39</v>
      </c>
      <c r="K24189" s="73"/>
      <c r="L24189" s="73" t="s">
        <v>502</v>
      </c>
      <c r="M24189" s="73"/>
      <c r="N24189" s="77" t="s">
        <v>20636</v>
      </c>
      <c r="O24189" s="73" t="str">
        <f t="shared" si="1175"/>
        <v>8590</v>
      </c>
      <c r="P24189" s="73">
        <f t="shared" si="1176"/>
        <v>9</v>
      </c>
      <c r="Q24189" s="73" t="s">
        <v>10058</v>
      </c>
    </row>
    <row r="24190" spans="1:17" x14ac:dyDescent="0.35">
      <c r="A24190" s="73">
        <v>58</v>
      </c>
      <c r="B24190" s="73"/>
      <c r="C24190" s="73">
        <v>859000002</v>
      </c>
      <c r="D24190" s="76">
        <v>45190</v>
      </c>
      <c r="E24190" s="76">
        <v>45190</v>
      </c>
      <c r="F24190" s="73" t="s">
        <v>20385</v>
      </c>
      <c r="G24190" s="81">
        <v>4464482</v>
      </c>
      <c r="H24190" s="81">
        <v>0</v>
      </c>
      <c r="I24190" s="81">
        <f t="shared" si="1174"/>
        <v>4464482</v>
      </c>
      <c r="J24190" s="73" t="s">
        <v>39</v>
      </c>
      <c r="K24190" s="73"/>
      <c r="L24190" s="73" t="s">
        <v>502</v>
      </c>
      <c r="M24190" s="73"/>
      <c r="N24190" s="77" t="s">
        <v>20642</v>
      </c>
      <c r="O24190" s="73" t="str">
        <f t="shared" si="1175"/>
        <v>8590</v>
      </c>
      <c r="P24190" s="73">
        <f t="shared" si="1176"/>
        <v>9</v>
      </c>
      <c r="Q24190" s="73" t="s">
        <v>10058</v>
      </c>
    </row>
    <row r="24191" spans="1:17" x14ac:dyDescent="0.35">
      <c r="A24191" s="73">
        <v>90</v>
      </c>
      <c r="B24191" s="73"/>
      <c r="C24191" s="73">
        <v>859000002</v>
      </c>
      <c r="D24191" s="76">
        <v>45190</v>
      </c>
      <c r="E24191" s="76">
        <v>45190</v>
      </c>
      <c r="F24191" s="73">
        <v>690026232640001</v>
      </c>
      <c r="G24191" s="81">
        <v>620000</v>
      </c>
      <c r="H24191" s="81">
        <v>0</v>
      </c>
      <c r="I24191" s="81">
        <f t="shared" si="1174"/>
        <v>620000</v>
      </c>
      <c r="J24191" s="73" t="s">
        <v>39</v>
      </c>
      <c r="K24191" s="73"/>
      <c r="L24191" s="73" t="s">
        <v>502</v>
      </c>
      <c r="M24191" s="73"/>
      <c r="N24191" s="77" t="s">
        <v>20637</v>
      </c>
      <c r="O24191" s="73" t="str">
        <f t="shared" si="1175"/>
        <v>8590</v>
      </c>
      <c r="P24191" s="73">
        <f t="shared" si="1176"/>
        <v>9</v>
      </c>
      <c r="Q24191" s="73" t="s">
        <v>10018</v>
      </c>
    </row>
    <row r="24192" spans="1:17" x14ac:dyDescent="0.35">
      <c r="A24192" s="73">
        <v>90</v>
      </c>
      <c r="B24192" s="73"/>
      <c r="C24192" s="73">
        <v>859000002</v>
      </c>
      <c r="D24192" s="76">
        <v>45190</v>
      </c>
      <c r="E24192" s="76">
        <v>45190</v>
      </c>
      <c r="F24192" s="73" t="s">
        <v>20386</v>
      </c>
      <c r="G24192" s="81">
        <v>1000000</v>
      </c>
      <c r="H24192" s="81">
        <v>0</v>
      </c>
      <c r="I24192" s="81">
        <f t="shared" si="1174"/>
        <v>1000000</v>
      </c>
      <c r="J24192" s="73" t="s">
        <v>39</v>
      </c>
      <c r="K24192" s="73"/>
      <c r="L24192" s="73" t="s">
        <v>502</v>
      </c>
      <c r="M24192" s="73"/>
      <c r="N24192" s="77" t="s">
        <v>20635</v>
      </c>
      <c r="O24192" s="73" t="str">
        <f t="shared" si="1175"/>
        <v>8590</v>
      </c>
      <c r="P24192" s="73">
        <f t="shared" si="1176"/>
        <v>9</v>
      </c>
      <c r="Q24192" s="73" t="s">
        <v>10054</v>
      </c>
    </row>
    <row r="24193" spans="1:17" ht="29" x14ac:dyDescent="0.35">
      <c r="A24193" s="73">
        <v>90</v>
      </c>
      <c r="B24193" s="73"/>
      <c r="C24193" s="73">
        <v>859000002</v>
      </c>
      <c r="D24193" s="76">
        <v>45190</v>
      </c>
      <c r="E24193" s="76">
        <v>45190</v>
      </c>
      <c r="F24193" s="73" t="s">
        <v>20387</v>
      </c>
      <c r="G24193" s="81">
        <v>324000</v>
      </c>
      <c r="H24193" s="81">
        <v>0</v>
      </c>
      <c r="I24193" s="81">
        <f t="shared" si="1174"/>
        <v>324000</v>
      </c>
      <c r="J24193" s="73" t="s">
        <v>39</v>
      </c>
      <c r="K24193" s="73"/>
      <c r="L24193" s="73" t="s">
        <v>502</v>
      </c>
      <c r="M24193" s="73"/>
      <c r="N24193" s="77" t="s">
        <v>20636</v>
      </c>
      <c r="O24193" s="73" t="str">
        <f t="shared" si="1175"/>
        <v>8590</v>
      </c>
      <c r="P24193" s="73">
        <f t="shared" si="1176"/>
        <v>9</v>
      </c>
      <c r="Q24193" s="73" t="s">
        <v>10058</v>
      </c>
    </row>
    <row r="24194" spans="1:17" ht="29" x14ac:dyDescent="0.35">
      <c r="A24194" s="73">
        <v>90</v>
      </c>
      <c r="B24194" s="73"/>
      <c r="C24194" s="73">
        <v>859000002</v>
      </c>
      <c r="D24194" s="76">
        <v>45191</v>
      </c>
      <c r="E24194" s="76">
        <v>45191</v>
      </c>
      <c r="F24194" s="73" t="s">
        <v>20388</v>
      </c>
      <c r="G24194" s="81">
        <v>3580000</v>
      </c>
      <c r="H24194" s="81">
        <v>0</v>
      </c>
      <c r="I24194" s="81">
        <f t="shared" si="1174"/>
        <v>3580000</v>
      </c>
      <c r="J24194" s="73" t="s">
        <v>39</v>
      </c>
      <c r="K24194" s="73"/>
      <c r="L24194" s="73" t="s">
        <v>502</v>
      </c>
      <c r="M24194" s="73"/>
      <c r="N24194" s="77" t="s">
        <v>20632</v>
      </c>
      <c r="O24194" s="73" t="str">
        <f t="shared" si="1175"/>
        <v>8590</v>
      </c>
      <c r="P24194" s="73">
        <f t="shared" si="1176"/>
        <v>9</v>
      </c>
      <c r="Q24194" s="73" t="s">
        <v>10018</v>
      </c>
    </row>
    <row r="24195" spans="1:17" ht="29" x14ac:dyDescent="0.35">
      <c r="A24195" s="73">
        <v>90</v>
      </c>
      <c r="B24195" s="73"/>
      <c r="C24195" s="73">
        <v>859000002</v>
      </c>
      <c r="D24195" s="76">
        <v>45191</v>
      </c>
      <c r="E24195" s="76">
        <v>45191</v>
      </c>
      <c r="F24195" s="73" t="s">
        <v>20389</v>
      </c>
      <c r="G24195" s="81">
        <v>4600000</v>
      </c>
      <c r="H24195" s="81">
        <v>0</v>
      </c>
      <c r="I24195" s="81">
        <f t="shared" si="1174"/>
        <v>4600000</v>
      </c>
      <c r="J24195" s="73" t="s">
        <v>39</v>
      </c>
      <c r="K24195" s="73"/>
      <c r="L24195" s="73" t="s">
        <v>502</v>
      </c>
      <c r="M24195" s="73"/>
      <c r="N24195" s="77" t="s">
        <v>20639</v>
      </c>
      <c r="O24195" s="73" t="str">
        <f t="shared" si="1175"/>
        <v>8590</v>
      </c>
      <c r="P24195" s="73">
        <f t="shared" si="1176"/>
        <v>9</v>
      </c>
      <c r="Q24195" s="73" t="s">
        <v>10058</v>
      </c>
    </row>
    <row r="24196" spans="1:17" x14ac:dyDescent="0.35">
      <c r="A24196" s="73">
        <v>91</v>
      </c>
      <c r="B24196" s="73"/>
      <c r="C24196" s="73">
        <v>859000002</v>
      </c>
      <c r="D24196" s="76">
        <v>45190</v>
      </c>
      <c r="E24196" s="76">
        <v>45190</v>
      </c>
      <c r="F24196" s="73" t="s">
        <v>20390</v>
      </c>
      <c r="G24196" s="81">
        <v>5380000</v>
      </c>
      <c r="H24196" s="81">
        <v>0</v>
      </c>
      <c r="I24196" s="81">
        <f t="shared" si="1174"/>
        <v>5380000</v>
      </c>
      <c r="J24196" s="73" t="s">
        <v>39</v>
      </c>
      <c r="K24196" s="73"/>
      <c r="L24196" s="73" t="s">
        <v>502</v>
      </c>
      <c r="M24196" s="73"/>
      <c r="N24196" s="77" t="s">
        <v>20637</v>
      </c>
      <c r="O24196" s="73" t="str">
        <f t="shared" si="1175"/>
        <v>8590</v>
      </c>
      <c r="P24196" s="73">
        <f t="shared" si="1176"/>
        <v>9</v>
      </c>
      <c r="Q24196" s="73" t="s">
        <v>10018</v>
      </c>
    </row>
    <row r="24197" spans="1:17" ht="29" x14ac:dyDescent="0.35">
      <c r="A24197" s="73">
        <v>91</v>
      </c>
      <c r="B24197" s="73"/>
      <c r="C24197" s="73">
        <v>859000002</v>
      </c>
      <c r="D24197" s="76">
        <v>45190</v>
      </c>
      <c r="E24197" s="76">
        <v>45190</v>
      </c>
      <c r="F24197" s="73" t="s">
        <v>20391</v>
      </c>
      <c r="G24197" s="81">
        <v>1400000</v>
      </c>
      <c r="H24197" s="81">
        <v>0</v>
      </c>
      <c r="I24197" s="81">
        <f t="shared" si="1174"/>
        <v>1400000</v>
      </c>
      <c r="J24197" s="73" t="s">
        <v>39</v>
      </c>
      <c r="K24197" s="73"/>
      <c r="L24197" s="73" t="s">
        <v>502</v>
      </c>
      <c r="M24197" s="73"/>
      <c r="N24197" s="77" t="s">
        <v>20634</v>
      </c>
      <c r="O24197" s="73" t="str">
        <f t="shared" si="1175"/>
        <v>8590</v>
      </c>
      <c r="P24197" s="73">
        <f t="shared" si="1176"/>
        <v>9</v>
      </c>
      <c r="Q24197" s="73" t="s">
        <v>10018</v>
      </c>
    </row>
    <row r="24198" spans="1:17" ht="29" x14ac:dyDescent="0.35">
      <c r="A24198" s="73">
        <v>91</v>
      </c>
      <c r="B24198" s="73"/>
      <c r="C24198" s="73">
        <v>859000002</v>
      </c>
      <c r="D24198" s="76">
        <v>45191</v>
      </c>
      <c r="E24198" s="76">
        <v>45191</v>
      </c>
      <c r="F24198" s="73" t="s">
        <v>20392</v>
      </c>
      <c r="G24198" s="81">
        <v>6710000</v>
      </c>
      <c r="H24198" s="81">
        <v>0</v>
      </c>
      <c r="I24198" s="81">
        <f t="shared" si="1174"/>
        <v>6710000</v>
      </c>
      <c r="J24198" s="73" t="s">
        <v>39</v>
      </c>
      <c r="K24198" s="73"/>
      <c r="L24198" s="73" t="s">
        <v>502</v>
      </c>
      <c r="M24198" s="73"/>
      <c r="N24198" s="77" t="s">
        <v>20632</v>
      </c>
      <c r="O24198" s="73" t="str">
        <f t="shared" si="1175"/>
        <v>8590</v>
      </c>
      <c r="P24198" s="73">
        <f t="shared" si="1176"/>
        <v>9</v>
      </c>
      <c r="Q24198" s="73" t="s">
        <v>10018</v>
      </c>
    </row>
    <row r="24199" spans="1:17" ht="29" x14ac:dyDescent="0.35">
      <c r="A24199" s="73">
        <v>91</v>
      </c>
      <c r="B24199" s="73"/>
      <c r="C24199" s="73">
        <v>859000002</v>
      </c>
      <c r="D24199" s="76">
        <v>45191</v>
      </c>
      <c r="E24199" s="76">
        <v>45191</v>
      </c>
      <c r="F24199" s="73" t="s">
        <v>20393</v>
      </c>
      <c r="G24199" s="81">
        <v>630350</v>
      </c>
      <c r="H24199" s="81">
        <v>0</v>
      </c>
      <c r="I24199" s="81">
        <f t="shared" si="1174"/>
        <v>630350</v>
      </c>
      <c r="J24199" s="73" t="s">
        <v>39</v>
      </c>
      <c r="K24199" s="73"/>
      <c r="L24199" s="73" t="s">
        <v>502</v>
      </c>
      <c r="M24199" s="73"/>
      <c r="N24199" s="77" t="s">
        <v>20638</v>
      </c>
      <c r="O24199" s="73" t="str">
        <f t="shared" si="1175"/>
        <v>8590</v>
      </c>
      <c r="P24199" s="73">
        <f t="shared" si="1176"/>
        <v>9</v>
      </c>
      <c r="Q24199" s="73" t="s">
        <v>10058</v>
      </c>
    </row>
    <row r="24200" spans="1:17" ht="29" x14ac:dyDescent="0.35">
      <c r="A24200" s="73">
        <v>91</v>
      </c>
      <c r="B24200" s="73"/>
      <c r="C24200" s="73">
        <v>859000002</v>
      </c>
      <c r="D24200" s="76">
        <v>45191</v>
      </c>
      <c r="E24200" s="76">
        <v>45191</v>
      </c>
      <c r="F24200" s="73" t="s">
        <v>20394</v>
      </c>
      <c r="G24200" s="81">
        <v>767250</v>
      </c>
      <c r="H24200" s="81">
        <v>0</v>
      </c>
      <c r="I24200" s="81">
        <f t="shared" si="1174"/>
        <v>767250</v>
      </c>
      <c r="J24200" s="73" t="s">
        <v>39</v>
      </c>
      <c r="K24200" s="73"/>
      <c r="L24200" s="73" t="s">
        <v>502</v>
      </c>
      <c r="M24200" s="73"/>
      <c r="N24200" s="77" t="s">
        <v>20639</v>
      </c>
      <c r="O24200" s="73" t="str">
        <f t="shared" si="1175"/>
        <v>8590</v>
      </c>
      <c r="P24200" s="73">
        <f t="shared" si="1176"/>
        <v>9</v>
      </c>
      <c r="Q24200" s="73" t="s">
        <v>10058</v>
      </c>
    </row>
    <row r="24201" spans="1:17" x14ac:dyDescent="0.35">
      <c r="A24201" s="73">
        <v>33</v>
      </c>
      <c r="B24201" s="73"/>
      <c r="C24201" s="73">
        <v>859000002</v>
      </c>
      <c r="D24201" s="76">
        <v>45195</v>
      </c>
      <c r="E24201" s="76">
        <v>45195</v>
      </c>
      <c r="F24201" s="73" t="s">
        <v>20395</v>
      </c>
      <c r="G24201" s="81">
        <v>105348085</v>
      </c>
      <c r="H24201" s="81">
        <v>0</v>
      </c>
      <c r="I24201" s="81">
        <f t="shared" si="1174"/>
        <v>105348085</v>
      </c>
      <c r="J24201" s="73" t="s">
        <v>39</v>
      </c>
      <c r="K24201" s="73"/>
      <c r="L24201" s="73" t="s">
        <v>502</v>
      </c>
      <c r="M24201" s="73"/>
      <c r="N24201" s="77" t="s">
        <v>20649</v>
      </c>
      <c r="O24201" s="73" t="str">
        <f t="shared" si="1175"/>
        <v>8590</v>
      </c>
      <c r="P24201" s="73">
        <f t="shared" si="1176"/>
        <v>9</v>
      </c>
      <c r="Q24201" s="73" t="s">
        <v>10018</v>
      </c>
    </row>
    <row r="24202" spans="1:17" ht="29" x14ac:dyDescent="0.35">
      <c r="A24202" s="73">
        <v>103</v>
      </c>
      <c r="B24202" s="73"/>
      <c r="C24202" s="73">
        <v>859000002</v>
      </c>
      <c r="D24202" s="76">
        <v>45190</v>
      </c>
      <c r="E24202" s="76">
        <v>45190</v>
      </c>
      <c r="F24202" s="73" t="s">
        <v>20396</v>
      </c>
      <c r="G24202" s="81">
        <v>359520</v>
      </c>
      <c r="H24202" s="81">
        <v>0</v>
      </c>
      <c r="I24202" s="81">
        <f t="shared" si="1174"/>
        <v>359520</v>
      </c>
      <c r="J24202" s="73" t="s">
        <v>39</v>
      </c>
      <c r="K24202" s="73"/>
      <c r="L24202" s="73" t="s">
        <v>502</v>
      </c>
      <c r="M24202" s="73"/>
      <c r="N24202" s="77" t="s">
        <v>20636</v>
      </c>
      <c r="O24202" s="73" t="str">
        <f t="shared" si="1175"/>
        <v>8590</v>
      </c>
      <c r="P24202" s="73">
        <f t="shared" si="1176"/>
        <v>9</v>
      </c>
      <c r="Q24202" s="73" t="s">
        <v>10058</v>
      </c>
    </row>
    <row r="24203" spans="1:17" ht="29" x14ac:dyDescent="0.35">
      <c r="A24203" s="73">
        <v>103</v>
      </c>
      <c r="B24203" s="73"/>
      <c r="C24203" s="73">
        <v>859000002</v>
      </c>
      <c r="D24203" s="76">
        <v>45191</v>
      </c>
      <c r="E24203" s="76">
        <v>45191</v>
      </c>
      <c r="F24203" s="73">
        <v>690085232650001</v>
      </c>
      <c r="G24203" s="81">
        <v>1367800</v>
      </c>
      <c r="H24203" s="81">
        <v>0</v>
      </c>
      <c r="I24203" s="81">
        <f t="shared" si="1174"/>
        <v>1367800</v>
      </c>
      <c r="J24203" s="73" t="s">
        <v>39</v>
      </c>
      <c r="K24203" s="73"/>
      <c r="L24203" s="73" t="s">
        <v>502</v>
      </c>
      <c r="M24203" s="73"/>
      <c r="N24203" s="77" t="s">
        <v>20639</v>
      </c>
      <c r="O24203" s="73" t="str">
        <f t="shared" si="1175"/>
        <v>8590</v>
      </c>
      <c r="P24203" s="73">
        <f t="shared" si="1176"/>
        <v>9</v>
      </c>
      <c r="Q24203" s="73" t="s">
        <v>10058</v>
      </c>
    </row>
    <row r="24204" spans="1:17" x14ac:dyDescent="0.35">
      <c r="A24204" s="73">
        <v>104</v>
      </c>
      <c r="B24204" s="73"/>
      <c r="C24204" s="73">
        <v>859000002</v>
      </c>
      <c r="D24204" s="76">
        <v>45190</v>
      </c>
      <c r="E24204" s="76">
        <v>45190</v>
      </c>
      <c r="F24204" s="73">
        <v>690067232640001</v>
      </c>
      <c r="G24204" s="81">
        <v>500000</v>
      </c>
      <c r="H24204" s="81">
        <v>0</v>
      </c>
      <c r="I24204" s="81">
        <f t="shared" ref="I24204:I24267" si="1177">G24204-H24204</f>
        <v>500000</v>
      </c>
      <c r="J24204" s="73" t="s">
        <v>39</v>
      </c>
      <c r="K24204" s="73"/>
      <c r="L24204" s="73" t="s">
        <v>502</v>
      </c>
      <c r="M24204" s="73"/>
      <c r="N24204" s="77" t="s">
        <v>20635</v>
      </c>
      <c r="O24204" s="73" t="str">
        <f t="shared" si="1175"/>
        <v>8590</v>
      </c>
      <c r="P24204" s="73">
        <f t="shared" si="1176"/>
        <v>9</v>
      </c>
      <c r="Q24204" s="73" t="s">
        <v>10054</v>
      </c>
    </row>
    <row r="24205" spans="1:17" ht="29" x14ac:dyDescent="0.35">
      <c r="A24205" s="73">
        <v>104</v>
      </c>
      <c r="B24205" s="73"/>
      <c r="C24205" s="73">
        <v>859000002</v>
      </c>
      <c r="D24205" s="76">
        <v>45191</v>
      </c>
      <c r="E24205" s="76">
        <v>45191</v>
      </c>
      <c r="F24205" s="73">
        <v>690031232650001</v>
      </c>
      <c r="G24205" s="81">
        <v>1100000</v>
      </c>
      <c r="H24205" s="81">
        <v>0</v>
      </c>
      <c r="I24205" s="81">
        <f t="shared" si="1177"/>
        <v>1100000</v>
      </c>
      <c r="J24205" s="73" t="s">
        <v>39</v>
      </c>
      <c r="K24205" s="73"/>
      <c r="L24205" s="73" t="s">
        <v>502</v>
      </c>
      <c r="M24205" s="73"/>
      <c r="N24205" s="77" t="s">
        <v>20632</v>
      </c>
      <c r="O24205" s="73" t="str">
        <f t="shared" si="1175"/>
        <v>8590</v>
      </c>
      <c r="P24205" s="73">
        <f t="shared" si="1176"/>
        <v>9</v>
      </c>
      <c r="Q24205" s="73" t="s">
        <v>10018</v>
      </c>
    </row>
    <row r="24206" spans="1:17" ht="29" x14ac:dyDescent="0.35">
      <c r="A24206" s="73">
        <v>104</v>
      </c>
      <c r="B24206" s="73"/>
      <c r="C24206" s="73">
        <v>859000002</v>
      </c>
      <c r="D24206" s="76">
        <v>45191</v>
      </c>
      <c r="E24206" s="76">
        <v>45191</v>
      </c>
      <c r="F24206" s="73">
        <v>690051232650001</v>
      </c>
      <c r="G24206" s="81">
        <v>1400000</v>
      </c>
      <c r="H24206" s="81">
        <v>0</v>
      </c>
      <c r="I24206" s="81">
        <f t="shared" si="1177"/>
        <v>1400000</v>
      </c>
      <c r="J24206" s="73" t="s">
        <v>39</v>
      </c>
      <c r="K24206" s="73"/>
      <c r="L24206" s="73" t="s">
        <v>502</v>
      </c>
      <c r="M24206" s="73"/>
      <c r="N24206" s="77" t="s">
        <v>20644</v>
      </c>
      <c r="O24206" s="73" t="str">
        <f t="shared" si="1175"/>
        <v>8590</v>
      </c>
      <c r="P24206" s="73">
        <f t="shared" si="1176"/>
        <v>9</v>
      </c>
      <c r="Q24206" s="73" t="s">
        <v>10058</v>
      </c>
    </row>
    <row r="24207" spans="1:17" ht="29" x14ac:dyDescent="0.35">
      <c r="A24207" s="73">
        <v>104</v>
      </c>
      <c r="B24207" s="73"/>
      <c r="C24207" s="73">
        <v>859000002</v>
      </c>
      <c r="D24207" s="76">
        <v>45191</v>
      </c>
      <c r="E24207" s="76">
        <v>45191</v>
      </c>
      <c r="F24207" s="73">
        <v>690086232650001</v>
      </c>
      <c r="G24207" s="81">
        <v>900000</v>
      </c>
      <c r="H24207" s="81">
        <v>0</v>
      </c>
      <c r="I24207" s="81">
        <f t="shared" si="1177"/>
        <v>900000</v>
      </c>
      <c r="J24207" s="73" t="s">
        <v>39</v>
      </c>
      <c r="K24207" s="73"/>
      <c r="L24207" s="73" t="s">
        <v>502</v>
      </c>
      <c r="M24207" s="73"/>
      <c r="N24207" s="77" t="s">
        <v>20639</v>
      </c>
      <c r="O24207" s="73" t="str">
        <f t="shared" si="1175"/>
        <v>8590</v>
      </c>
      <c r="P24207" s="73">
        <f t="shared" si="1176"/>
        <v>9</v>
      </c>
      <c r="Q24207" s="73" t="s">
        <v>10058</v>
      </c>
    </row>
    <row r="24208" spans="1:17" ht="29" x14ac:dyDescent="0.35">
      <c r="A24208" s="73">
        <v>105</v>
      </c>
      <c r="B24208" s="73"/>
      <c r="C24208" s="73">
        <v>859000002</v>
      </c>
      <c r="D24208" s="76">
        <v>45190</v>
      </c>
      <c r="E24208" s="76">
        <v>45190</v>
      </c>
      <c r="F24208" s="73">
        <v>690036232640001</v>
      </c>
      <c r="G24208" s="81">
        <v>750000</v>
      </c>
      <c r="H24208" s="81">
        <v>0</v>
      </c>
      <c r="I24208" s="81">
        <f t="shared" si="1177"/>
        <v>750000</v>
      </c>
      <c r="J24208" s="73" t="s">
        <v>39</v>
      </c>
      <c r="K24208" s="73"/>
      <c r="L24208" s="73" t="s">
        <v>502</v>
      </c>
      <c r="M24208" s="73"/>
      <c r="N24208" s="77" t="s">
        <v>20634</v>
      </c>
      <c r="O24208" s="73" t="str">
        <f t="shared" si="1175"/>
        <v>8590</v>
      </c>
      <c r="P24208" s="73">
        <f t="shared" si="1176"/>
        <v>9</v>
      </c>
      <c r="Q24208" s="73" t="s">
        <v>10018</v>
      </c>
    </row>
    <row r="24209" spans="1:17" ht="29" x14ac:dyDescent="0.35">
      <c r="A24209" s="73">
        <v>106</v>
      </c>
      <c r="B24209" s="73"/>
      <c r="C24209" s="73">
        <v>859000002</v>
      </c>
      <c r="D24209" s="76">
        <v>45191</v>
      </c>
      <c r="E24209" s="76">
        <v>45191</v>
      </c>
      <c r="F24209" s="73">
        <v>690059232650001</v>
      </c>
      <c r="G24209" s="81">
        <v>2039060</v>
      </c>
      <c r="H24209" s="81">
        <v>0</v>
      </c>
      <c r="I24209" s="81">
        <f t="shared" si="1177"/>
        <v>2039060</v>
      </c>
      <c r="J24209" s="73" t="s">
        <v>39</v>
      </c>
      <c r="K24209" s="73"/>
      <c r="L24209" s="73" t="s">
        <v>502</v>
      </c>
      <c r="M24209" s="73"/>
      <c r="N24209" s="77" t="s">
        <v>20645</v>
      </c>
      <c r="O24209" s="73" t="str">
        <f t="shared" si="1175"/>
        <v>8590</v>
      </c>
      <c r="P24209" s="73">
        <f t="shared" si="1176"/>
        <v>9</v>
      </c>
      <c r="Q24209" s="73" t="s">
        <v>10058</v>
      </c>
    </row>
    <row r="24210" spans="1:17" x14ac:dyDescent="0.35">
      <c r="A24210" s="73">
        <v>107</v>
      </c>
      <c r="B24210" s="73"/>
      <c r="C24210" s="73">
        <v>859000002</v>
      </c>
      <c r="D24210" s="76">
        <v>45190</v>
      </c>
      <c r="E24210" s="76">
        <v>45190</v>
      </c>
      <c r="F24210" s="73" t="s">
        <v>20397</v>
      </c>
      <c r="G24210" s="81">
        <v>7100000</v>
      </c>
      <c r="H24210" s="81">
        <v>0</v>
      </c>
      <c r="I24210" s="81">
        <f t="shared" si="1177"/>
        <v>7100000</v>
      </c>
      <c r="J24210" s="73" t="s">
        <v>39</v>
      </c>
      <c r="K24210" s="73"/>
      <c r="L24210" s="73" t="s">
        <v>502</v>
      </c>
      <c r="M24210" s="73"/>
      <c r="N24210" s="77" t="s">
        <v>20637</v>
      </c>
      <c r="O24210" s="73" t="str">
        <f t="shared" si="1175"/>
        <v>8590</v>
      </c>
      <c r="P24210" s="73">
        <f t="shared" si="1176"/>
        <v>9</v>
      </c>
      <c r="Q24210" s="73" t="s">
        <v>10018</v>
      </c>
    </row>
    <row r="24211" spans="1:17" ht="29" x14ac:dyDescent="0.35">
      <c r="A24211" s="73">
        <v>107</v>
      </c>
      <c r="B24211" s="73"/>
      <c r="C24211" s="73">
        <v>859000002</v>
      </c>
      <c r="D24211" s="76">
        <v>45190</v>
      </c>
      <c r="E24211" s="76">
        <v>45190</v>
      </c>
      <c r="F24211" s="73" t="s">
        <v>20398</v>
      </c>
      <c r="G24211" s="81">
        <v>5000000</v>
      </c>
      <c r="H24211" s="81">
        <v>0</v>
      </c>
      <c r="I24211" s="81">
        <f t="shared" si="1177"/>
        <v>5000000</v>
      </c>
      <c r="J24211" s="73" t="s">
        <v>39</v>
      </c>
      <c r="K24211" s="73"/>
      <c r="L24211" s="73" t="s">
        <v>502</v>
      </c>
      <c r="M24211" s="73"/>
      <c r="N24211" s="77" t="s">
        <v>20634</v>
      </c>
      <c r="O24211" s="73" t="str">
        <f t="shared" si="1175"/>
        <v>8590</v>
      </c>
      <c r="P24211" s="73">
        <f t="shared" si="1176"/>
        <v>9</v>
      </c>
      <c r="Q24211" s="73" t="s">
        <v>10018</v>
      </c>
    </row>
    <row r="24212" spans="1:17" x14ac:dyDescent="0.35">
      <c r="A24212" s="73">
        <v>107</v>
      </c>
      <c r="B24212" s="73"/>
      <c r="C24212" s="73">
        <v>859000002</v>
      </c>
      <c r="D24212" s="76">
        <v>45190</v>
      </c>
      <c r="E24212" s="76">
        <v>45190</v>
      </c>
      <c r="F24212" s="73">
        <v>690045232640001</v>
      </c>
      <c r="G24212" s="81">
        <v>1500000</v>
      </c>
      <c r="H24212" s="81">
        <v>0</v>
      </c>
      <c r="I24212" s="81">
        <f t="shared" si="1177"/>
        <v>1500000</v>
      </c>
      <c r="J24212" s="73" t="s">
        <v>39</v>
      </c>
      <c r="K24212" s="73"/>
      <c r="L24212" s="73" t="s">
        <v>502</v>
      </c>
      <c r="M24212" s="73"/>
      <c r="N24212" s="77" t="s">
        <v>20635</v>
      </c>
      <c r="O24212" s="73" t="str">
        <f t="shared" si="1175"/>
        <v>8590</v>
      </c>
      <c r="P24212" s="73">
        <f t="shared" si="1176"/>
        <v>9</v>
      </c>
      <c r="Q24212" s="73" t="s">
        <v>10054</v>
      </c>
    </row>
    <row r="24213" spans="1:17" ht="29" x14ac:dyDescent="0.35">
      <c r="A24213" s="73">
        <v>107</v>
      </c>
      <c r="B24213" s="73"/>
      <c r="C24213" s="73">
        <v>859000002</v>
      </c>
      <c r="D24213" s="76">
        <v>45190</v>
      </c>
      <c r="E24213" s="76">
        <v>45190</v>
      </c>
      <c r="F24213" s="73" t="s">
        <v>20399</v>
      </c>
      <c r="G24213" s="81">
        <v>781080</v>
      </c>
      <c r="H24213" s="81">
        <v>0</v>
      </c>
      <c r="I24213" s="81">
        <f t="shared" si="1177"/>
        <v>781080</v>
      </c>
      <c r="J24213" s="73" t="s">
        <v>39</v>
      </c>
      <c r="K24213" s="73"/>
      <c r="L24213" s="73" t="s">
        <v>502</v>
      </c>
      <c r="M24213" s="73"/>
      <c r="N24213" s="77" t="s">
        <v>20636</v>
      </c>
      <c r="O24213" s="73" t="str">
        <f t="shared" si="1175"/>
        <v>8590</v>
      </c>
      <c r="P24213" s="73">
        <f t="shared" si="1176"/>
        <v>9</v>
      </c>
      <c r="Q24213" s="73" t="s">
        <v>10058</v>
      </c>
    </row>
    <row r="24214" spans="1:17" ht="29" x14ac:dyDescent="0.35">
      <c r="A24214" s="73">
        <v>107</v>
      </c>
      <c r="B24214" s="73"/>
      <c r="C24214" s="73">
        <v>859000002</v>
      </c>
      <c r="D24214" s="76">
        <v>45191</v>
      </c>
      <c r="E24214" s="76">
        <v>45191</v>
      </c>
      <c r="F24214" s="73" t="s">
        <v>20400</v>
      </c>
      <c r="G24214" s="81">
        <v>0</v>
      </c>
      <c r="H24214" s="81">
        <v>1656757</v>
      </c>
      <c r="I24214" s="81">
        <f t="shared" si="1177"/>
        <v>-1656757</v>
      </c>
      <c r="J24214" s="73" t="s">
        <v>39</v>
      </c>
      <c r="K24214" s="73"/>
      <c r="L24214" s="73" t="s">
        <v>502</v>
      </c>
      <c r="M24214" s="73"/>
      <c r="N24214" s="77" t="s">
        <v>20631</v>
      </c>
      <c r="O24214" s="73" t="str">
        <f t="shared" si="1175"/>
        <v>8590</v>
      </c>
      <c r="P24214" s="73">
        <f t="shared" si="1176"/>
        <v>9</v>
      </c>
      <c r="Q24214" s="73" t="s">
        <v>10018</v>
      </c>
    </row>
    <row r="24215" spans="1:17" ht="29" x14ac:dyDescent="0.35">
      <c r="A24215" s="73">
        <v>107</v>
      </c>
      <c r="B24215" s="73"/>
      <c r="C24215" s="73">
        <v>859000002</v>
      </c>
      <c r="D24215" s="76">
        <v>45191</v>
      </c>
      <c r="E24215" s="76">
        <v>45191</v>
      </c>
      <c r="F24215" s="73">
        <v>690032232650001</v>
      </c>
      <c r="G24215" s="81">
        <v>1150000</v>
      </c>
      <c r="H24215" s="81">
        <v>0</v>
      </c>
      <c r="I24215" s="81">
        <f t="shared" si="1177"/>
        <v>1150000</v>
      </c>
      <c r="J24215" s="73" t="s">
        <v>39</v>
      </c>
      <c r="K24215" s="73"/>
      <c r="L24215" s="73" t="s">
        <v>502</v>
      </c>
      <c r="M24215" s="73"/>
      <c r="N24215" s="77" t="s">
        <v>20632</v>
      </c>
      <c r="O24215" s="73" t="str">
        <f t="shared" ref="O24215:O24278" si="1178">LEFT(C24215,4)</f>
        <v>8590</v>
      </c>
      <c r="P24215" s="73">
        <f t="shared" ref="P24215:P24278" si="1179">MONTH(D24215)</f>
        <v>9</v>
      </c>
      <c r="Q24215" s="73" t="s">
        <v>10018</v>
      </c>
    </row>
    <row r="24216" spans="1:17" ht="29" x14ac:dyDescent="0.35">
      <c r="A24216" s="73">
        <v>107</v>
      </c>
      <c r="B24216" s="73"/>
      <c r="C24216" s="73">
        <v>859000002</v>
      </c>
      <c r="D24216" s="76">
        <v>45191</v>
      </c>
      <c r="E24216" s="76">
        <v>45191</v>
      </c>
      <c r="F24216" s="73">
        <v>690087232650001</v>
      </c>
      <c r="G24216" s="81">
        <v>3486120</v>
      </c>
      <c r="H24216" s="81">
        <v>0</v>
      </c>
      <c r="I24216" s="81">
        <f t="shared" si="1177"/>
        <v>3486120</v>
      </c>
      <c r="J24216" s="73" t="s">
        <v>39</v>
      </c>
      <c r="K24216" s="73"/>
      <c r="L24216" s="73" t="s">
        <v>502</v>
      </c>
      <c r="M24216" s="73"/>
      <c r="N24216" s="77" t="s">
        <v>20639</v>
      </c>
      <c r="O24216" s="73" t="str">
        <f t="shared" si="1178"/>
        <v>8590</v>
      </c>
      <c r="P24216" s="73">
        <f t="shared" si="1179"/>
        <v>9</v>
      </c>
      <c r="Q24216" s="73" t="s">
        <v>10058</v>
      </c>
    </row>
    <row r="24217" spans="1:17" x14ac:dyDescent="0.35">
      <c r="A24217" s="73">
        <v>29</v>
      </c>
      <c r="B24217" s="73"/>
      <c r="C24217" s="73">
        <v>859000002</v>
      </c>
      <c r="D24217" s="76">
        <v>45195</v>
      </c>
      <c r="E24217" s="76">
        <v>45195</v>
      </c>
      <c r="F24217" s="73" t="s">
        <v>20401</v>
      </c>
      <c r="G24217" s="81">
        <v>52289106</v>
      </c>
      <c r="H24217" s="81">
        <v>0</v>
      </c>
      <c r="I24217" s="81">
        <f t="shared" si="1177"/>
        <v>52289106</v>
      </c>
      <c r="J24217" s="73" t="s">
        <v>39</v>
      </c>
      <c r="K24217" s="73"/>
      <c r="L24217" s="73" t="s">
        <v>502</v>
      </c>
      <c r="M24217" s="73"/>
      <c r="N24217" s="77" t="s">
        <v>20649</v>
      </c>
      <c r="O24217" s="73" t="str">
        <f t="shared" si="1178"/>
        <v>8590</v>
      </c>
      <c r="P24217" s="73">
        <f t="shared" si="1179"/>
        <v>9</v>
      </c>
      <c r="Q24217" s="73" t="s">
        <v>10018</v>
      </c>
    </row>
    <row r="24218" spans="1:17" x14ac:dyDescent="0.35">
      <c r="A24218" s="73">
        <v>1</v>
      </c>
      <c r="B24218" s="73"/>
      <c r="C24218" s="73">
        <v>859000002</v>
      </c>
      <c r="D24218" s="76">
        <v>45195</v>
      </c>
      <c r="E24218" s="76">
        <v>45195</v>
      </c>
      <c r="F24218" s="73">
        <v>690044232690001</v>
      </c>
      <c r="G24218" s="81">
        <v>104616134</v>
      </c>
      <c r="H24218" s="81">
        <v>0</v>
      </c>
      <c r="I24218" s="81">
        <f t="shared" si="1177"/>
        <v>104616134</v>
      </c>
      <c r="J24218" s="73" t="s">
        <v>39</v>
      </c>
      <c r="K24218" s="73"/>
      <c r="L24218" s="73" t="s">
        <v>502</v>
      </c>
      <c r="M24218" s="73"/>
      <c r="N24218" s="77" t="s">
        <v>20649</v>
      </c>
      <c r="O24218" s="73" t="str">
        <f t="shared" si="1178"/>
        <v>8590</v>
      </c>
      <c r="P24218" s="73">
        <f t="shared" si="1179"/>
        <v>9</v>
      </c>
      <c r="Q24218" s="73" t="s">
        <v>10018</v>
      </c>
    </row>
    <row r="24219" spans="1:17" x14ac:dyDescent="0.35">
      <c r="A24219" s="73">
        <v>7</v>
      </c>
      <c r="B24219" s="73"/>
      <c r="C24219" s="73">
        <v>859000002</v>
      </c>
      <c r="D24219" s="76">
        <v>45195</v>
      </c>
      <c r="E24219" s="76">
        <v>45195</v>
      </c>
      <c r="F24219" s="73" t="s">
        <v>20402</v>
      </c>
      <c r="G24219" s="81">
        <v>77860618</v>
      </c>
      <c r="H24219" s="81">
        <v>0</v>
      </c>
      <c r="I24219" s="81">
        <f t="shared" si="1177"/>
        <v>77860618</v>
      </c>
      <c r="J24219" s="73" t="s">
        <v>39</v>
      </c>
      <c r="K24219" s="73"/>
      <c r="L24219" s="73" t="s">
        <v>502</v>
      </c>
      <c r="M24219" s="73"/>
      <c r="N24219" s="77" t="s">
        <v>20649</v>
      </c>
      <c r="O24219" s="73" t="str">
        <f t="shared" si="1178"/>
        <v>8590</v>
      </c>
      <c r="P24219" s="73">
        <f t="shared" si="1179"/>
        <v>9</v>
      </c>
      <c r="Q24219" s="73" t="s">
        <v>10018</v>
      </c>
    </row>
    <row r="24220" spans="1:17" x14ac:dyDescent="0.35">
      <c r="A24220" s="73">
        <v>23</v>
      </c>
      <c r="B24220" s="73"/>
      <c r="C24220" s="73">
        <v>859000002</v>
      </c>
      <c r="D24220" s="76">
        <v>45195</v>
      </c>
      <c r="E24220" s="76">
        <v>45195</v>
      </c>
      <c r="F24220" s="73">
        <v>690032232690001</v>
      </c>
      <c r="G24220" s="81">
        <v>44596832</v>
      </c>
      <c r="H24220" s="81">
        <v>0</v>
      </c>
      <c r="I24220" s="81">
        <f t="shared" si="1177"/>
        <v>44596832</v>
      </c>
      <c r="J24220" s="73" t="s">
        <v>39</v>
      </c>
      <c r="K24220" s="73"/>
      <c r="L24220" s="73" t="s">
        <v>502</v>
      </c>
      <c r="M24220" s="73"/>
      <c r="N24220" s="77" t="s">
        <v>20649</v>
      </c>
      <c r="O24220" s="73" t="str">
        <f t="shared" si="1178"/>
        <v>8590</v>
      </c>
      <c r="P24220" s="73">
        <f t="shared" si="1179"/>
        <v>9</v>
      </c>
      <c r="Q24220" s="73" t="s">
        <v>10018</v>
      </c>
    </row>
    <row r="24221" spans="1:17" x14ac:dyDescent="0.35">
      <c r="A24221" s="73">
        <v>8</v>
      </c>
      <c r="B24221" s="73"/>
      <c r="C24221" s="73">
        <v>859000002</v>
      </c>
      <c r="D24221" s="76">
        <v>45195</v>
      </c>
      <c r="E24221" s="76">
        <v>45195</v>
      </c>
      <c r="F24221" s="73">
        <v>690050232690001</v>
      </c>
      <c r="G24221" s="81">
        <v>21946020</v>
      </c>
      <c r="H24221" s="81">
        <v>0</v>
      </c>
      <c r="I24221" s="81">
        <f t="shared" si="1177"/>
        <v>21946020</v>
      </c>
      <c r="J24221" s="73" t="s">
        <v>39</v>
      </c>
      <c r="K24221" s="73"/>
      <c r="L24221" s="73" t="s">
        <v>502</v>
      </c>
      <c r="M24221" s="73"/>
      <c r="N24221" s="77" t="s">
        <v>20649</v>
      </c>
      <c r="O24221" s="73" t="str">
        <f t="shared" si="1178"/>
        <v>8590</v>
      </c>
      <c r="P24221" s="73">
        <f t="shared" si="1179"/>
        <v>9</v>
      </c>
      <c r="Q24221" s="73" t="s">
        <v>10018</v>
      </c>
    </row>
    <row r="24222" spans="1:17" x14ac:dyDescent="0.35">
      <c r="A24222" s="73">
        <v>32</v>
      </c>
      <c r="B24222" s="73"/>
      <c r="C24222" s="73">
        <v>859000002</v>
      </c>
      <c r="D24222" s="76">
        <v>45195</v>
      </c>
      <c r="E24222" s="76">
        <v>45195</v>
      </c>
      <c r="F24222" s="73" t="s">
        <v>20403</v>
      </c>
      <c r="G24222" s="81">
        <v>95218212</v>
      </c>
      <c r="H24222" s="81">
        <v>0</v>
      </c>
      <c r="I24222" s="81">
        <f t="shared" si="1177"/>
        <v>95218212</v>
      </c>
      <c r="J24222" s="73" t="s">
        <v>39</v>
      </c>
      <c r="K24222" s="73"/>
      <c r="L24222" s="73" t="s">
        <v>502</v>
      </c>
      <c r="M24222" s="73"/>
      <c r="N24222" s="77" t="s">
        <v>20649</v>
      </c>
      <c r="O24222" s="73" t="str">
        <f t="shared" si="1178"/>
        <v>8590</v>
      </c>
      <c r="P24222" s="73">
        <f t="shared" si="1179"/>
        <v>9</v>
      </c>
      <c r="Q24222" s="73" t="s">
        <v>10018</v>
      </c>
    </row>
    <row r="24223" spans="1:17" x14ac:dyDescent="0.35">
      <c r="A24223" s="73">
        <v>18</v>
      </c>
      <c r="B24223" s="73"/>
      <c r="C24223" s="73">
        <v>859000002</v>
      </c>
      <c r="D24223" s="76">
        <v>45195</v>
      </c>
      <c r="E24223" s="76">
        <v>45195</v>
      </c>
      <c r="F24223" s="73" t="s">
        <v>20404</v>
      </c>
      <c r="G24223" s="81">
        <v>36911672</v>
      </c>
      <c r="H24223" s="81">
        <v>0</v>
      </c>
      <c r="I24223" s="81">
        <f t="shared" si="1177"/>
        <v>36911672</v>
      </c>
      <c r="J24223" s="73" t="s">
        <v>39</v>
      </c>
      <c r="K24223" s="73"/>
      <c r="L24223" s="73" t="s">
        <v>502</v>
      </c>
      <c r="M24223" s="73"/>
      <c r="N24223" s="77" t="s">
        <v>20649</v>
      </c>
      <c r="O24223" s="73" t="str">
        <f t="shared" si="1178"/>
        <v>8590</v>
      </c>
      <c r="P24223" s="73">
        <f t="shared" si="1179"/>
        <v>9</v>
      </c>
      <c r="Q24223" s="73" t="s">
        <v>10018</v>
      </c>
    </row>
    <row r="24224" spans="1:17" x14ac:dyDescent="0.35">
      <c r="A24224" s="73">
        <v>2</v>
      </c>
      <c r="B24224" s="73"/>
      <c r="C24224" s="73">
        <v>859000002</v>
      </c>
      <c r="D24224" s="76">
        <v>45195</v>
      </c>
      <c r="E24224" s="76">
        <v>45195</v>
      </c>
      <c r="F24224" s="73" t="s">
        <v>20405</v>
      </c>
      <c r="G24224" s="81">
        <v>238466365</v>
      </c>
      <c r="H24224" s="81">
        <v>0</v>
      </c>
      <c r="I24224" s="81">
        <f t="shared" si="1177"/>
        <v>238466365</v>
      </c>
      <c r="J24224" s="73" t="s">
        <v>39</v>
      </c>
      <c r="K24224" s="73"/>
      <c r="L24224" s="73" t="s">
        <v>502</v>
      </c>
      <c r="M24224" s="73"/>
      <c r="N24224" s="77" t="s">
        <v>20649</v>
      </c>
      <c r="O24224" s="73" t="str">
        <f t="shared" si="1178"/>
        <v>8590</v>
      </c>
      <c r="P24224" s="73">
        <f t="shared" si="1179"/>
        <v>9</v>
      </c>
      <c r="Q24224" s="73" t="s">
        <v>10018</v>
      </c>
    </row>
    <row r="24225" spans="1:17" x14ac:dyDescent="0.35">
      <c r="A24225" s="73">
        <v>4</v>
      </c>
      <c r="B24225" s="73"/>
      <c r="C24225" s="73">
        <v>859000002</v>
      </c>
      <c r="D24225" s="76">
        <v>45195</v>
      </c>
      <c r="E24225" s="76">
        <v>45195</v>
      </c>
      <c r="F24225" s="73" t="s">
        <v>20406</v>
      </c>
      <c r="G24225" s="81">
        <v>450156475</v>
      </c>
      <c r="H24225" s="81">
        <v>0</v>
      </c>
      <c r="I24225" s="81">
        <f t="shared" si="1177"/>
        <v>450156475</v>
      </c>
      <c r="J24225" s="73" t="s">
        <v>39</v>
      </c>
      <c r="K24225" s="73"/>
      <c r="L24225" s="73" t="s">
        <v>502</v>
      </c>
      <c r="M24225" s="73"/>
      <c r="N24225" s="77" t="s">
        <v>20649</v>
      </c>
      <c r="O24225" s="73" t="str">
        <f t="shared" si="1178"/>
        <v>8590</v>
      </c>
      <c r="P24225" s="73">
        <f t="shared" si="1179"/>
        <v>9</v>
      </c>
      <c r="Q24225" s="73" t="s">
        <v>10018</v>
      </c>
    </row>
    <row r="24226" spans="1:17" x14ac:dyDescent="0.35">
      <c r="A24226" s="73">
        <v>16</v>
      </c>
      <c r="B24226" s="73"/>
      <c r="C24226" s="73">
        <v>859000002</v>
      </c>
      <c r="D24226" s="76">
        <v>45195</v>
      </c>
      <c r="E24226" s="76">
        <v>45195</v>
      </c>
      <c r="F24226" s="73" t="s">
        <v>20407</v>
      </c>
      <c r="G24226" s="81">
        <v>185027671</v>
      </c>
      <c r="H24226" s="81">
        <v>0</v>
      </c>
      <c r="I24226" s="81">
        <f t="shared" si="1177"/>
        <v>185027671</v>
      </c>
      <c r="J24226" s="73" t="s">
        <v>39</v>
      </c>
      <c r="K24226" s="73"/>
      <c r="L24226" s="73" t="s">
        <v>502</v>
      </c>
      <c r="M24226" s="73"/>
      <c r="N24226" s="77" t="s">
        <v>20649</v>
      </c>
      <c r="O24226" s="73" t="str">
        <f t="shared" si="1178"/>
        <v>8590</v>
      </c>
      <c r="P24226" s="73">
        <f t="shared" si="1179"/>
        <v>9</v>
      </c>
      <c r="Q24226" s="73" t="s">
        <v>10018</v>
      </c>
    </row>
    <row r="24227" spans="1:17" x14ac:dyDescent="0.35">
      <c r="A24227" s="73">
        <v>9</v>
      </c>
      <c r="B24227" s="73"/>
      <c r="C24227" s="73">
        <v>859000002</v>
      </c>
      <c r="D24227" s="76">
        <v>45195</v>
      </c>
      <c r="E24227" s="76">
        <v>45195</v>
      </c>
      <c r="F24227" s="73">
        <v>690034232690001</v>
      </c>
      <c r="G24227" s="81">
        <v>17809693</v>
      </c>
      <c r="H24227" s="81">
        <v>0</v>
      </c>
      <c r="I24227" s="81">
        <f t="shared" si="1177"/>
        <v>17809693</v>
      </c>
      <c r="J24227" s="73" t="s">
        <v>39</v>
      </c>
      <c r="K24227" s="73"/>
      <c r="L24227" s="73" t="s">
        <v>502</v>
      </c>
      <c r="M24227" s="73"/>
      <c r="N24227" s="77" t="s">
        <v>20649</v>
      </c>
      <c r="O24227" s="73" t="str">
        <f t="shared" si="1178"/>
        <v>8590</v>
      </c>
      <c r="P24227" s="73">
        <f t="shared" si="1179"/>
        <v>9</v>
      </c>
      <c r="Q24227" s="73" t="s">
        <v>10018</v>
      </c>
    </row>
    <row r="24228" spans="1:17" x14ac:dyDescent="0.35">
      <c r="A24228" s="73">
        <v>17</v>
      </c>
      <c r="B24228" s="73"/>
      <c r="C24228" s="73">
        <v>859000002</v>
      </c>
      <c r="D24228" s="76">
        <v>45195</v>
      </c>
      <c r="E24228" s="76">
        <v>45195</v>
      </c>
      <c r="F24228" s="73">
        <v>690043232690001</v>
      </c>
      <c r="G24228" s="81">
        <v>56667014</v>
      </c>
      <c r="H24228" s="81">
        <v>0</v>
      </c>
      <c r="I24228" s="81">
        <f t="shared" si="1177"/>
        <v>56667014</v>
      </c>
      <c r="J24228" s="73" t="s">
        <v>39</v>
      </c>
      <c r="K24228" s="73"/>
      <c r="L24228" s="73" t="s">
        <v>502</v>
      </c>
      <c r="M24228" s="73"/>
      <c r="N24228" s="77" t="s">
        <v>20649</v>
      </c>
      <c r="O24228" s="73" t="str">
        <f t="shared" si="1178"/>
        <v>8590</v>
      </c>
      <c r="P24228" s="73">
        <f t="shared" si="1179"/>
        <v>9</v>
      </c>
      <c r="Q24228" s="73" t="s">
        <v>10018</v>
      </c>
    </row>
    <row r="24229" spans="1:17" x14ac:dyDescent="0.35">
      <c r="A24229" s="73">
        <v>24</v>
      </c>
      <c r="B24229" s="73"/>
      <c r="C24229" s="73">
        <v>859000002</v>
      </c>
      <c r="D24229" s="76">
        <v>45195</v>
      </c>
      <c r="E24229" s="76">
        <v>45195</v>
      </c>
      <c r="F24229" s="73">
        <v>690036232690001</v>
      </c>
      <c r="G24229" s="81">
        <v>25495981</v>
      </c>
      <c r="H24229" s="81">
        <v>0</v>
      </c>
      <c r="I24229" s="81">
        <f t="shared" si="1177"/>
        <v>25495981</v>
      </c>
      <c r="J24229" s="73" t="s">
        <v>39</v>
      </c>
      <c r="K24229" s="73"/>
      <c r="L24229" s="73" t="s">
        <v>502</v>
      </c>
      <c r="M24229" s="73"/>
      <c r="N24229" s="77" t="s">
        <v>20649</v>
      </c>
      <c r="O24229" s="73" t="str">
        <f t="shared" si="1178"/>
        <v>8590</v>
      </c>
      <c r="P24229" s="73">
        <f t="shared" si="1179"/>
        <v>9</v>
      </c>
      <c r="Q24229" s="73" t="s">
        <v>10018</v>
      </c>
    </row>
    <row r="24230" spans="1:17" x14ac:dyDescent="0.35">
      <c r="A24230" s="73">
        <v>20</v>
      </c>
      <c r="B24230" s="73"/>
      <c r="C24230" s="73">
        <v>859000002</v>
      </c>
      <c r="D24230" s="76">
        <v>45195</v>
      </c>
      <c r="E24230" s="76">
        <v>45195</v>
      </c>
      <c r="F24230" s="73">
        <v>690038232690001</v>
      </c>
      <c r="G24230" s="81">
        <v>56507405</v>
      </c>
      <c r="H24230" s="81">
        <v>0</v>
      </c>
      <c r="I24230" s="81">
        <f t="shared" si="1177"/>
        <v>56507405</v>
      </c>
      <c r="J24230" s="73" t="s">
        <v>39</v>
      </c>
      <c r="K24230" s="73"/>
      <c r="L24230" s="73" t="s">
        <v>502</v>
      </c>
      <c r="M24230" s="73"/>
      <c r="N24230" s="77" t="s">
        <v>20649</v>
      </c>
      <c r="O24230" s="73" t="str">
        <f t="shared" si="1178"/>
        <v>8590</v>
      </c>
      <c r="P24230" s="73">
        <f t="shared" si="1179"/>
        <v>9</v>
      </c>
      <c r="Q24230" s="73" t="s">
        <v>10018</v>
      </c>
    </row>
    <row r="24231" spans="1:17" x14ac:dyDescent="0.35">
      <c r="A24231" s="73">
        <v>12</v>
      </c>
      <c r="B24231" s="73"/>
      <c r="C24231" s="73">
        <v>859000002</v>
      </c>
      <c r="D24231" s="76">
        <v>45195</v>
      </c>
      <c r="E24231" s="76">
        <v>45195</v>
      </c>
      <c r="F24231" s="73" t="s">
        <v>20408</v>
      </c>
      <c r="G24231" s="81">
        <v>9791876</v>
      </c>
      <c r="H24231" s="81">
        <v>0</v>
      </c>
      <c r="I24231" s="81">
        <f t="shared" si="1177"/>
        <v>9791876</v>
      </c>
      <c r="J24231" s="73" t="s">
        <v>39</v>
      </c>
      <c r="K24231" s="73"/>
      <c r="L24231" s="73" t="s">
        <v>502</v>
      </c>
      <c r="M24231" s="73"/>
      <c r="N24231" s="77" t="s">
        <v>20649</v>
      </c>
      <c r="O24231" s="73" t="str">
        <f t="shared" si="1178"/>
        <v>8590</v>
      </c>
      <c r="P24231" s="73">
        <f t="shared" si="1179"/>
        <v>9</v>
      </c>
      <c r="Q24231" s="73" t="s">
        <v>10018</v>
      </c>
    </row>
    <row r="24232" spans="1:17" x14ac:dyDescent="0.35">
      <c r="A24232" s="73">
        <v>13</v>
      </c>
      <c r="B24232" s="73"/>
      <c r="C24232" s="73">
        <v>859000002</v>
      </c>
      <c r="D24232" s="76">
        <v>45195</v>
      </c>
      <c r="E24232" s="76">
        <v>45195</v>
      </c>
      <c r="F24232" s="73">
        <v>690055232690001</v>
      </c>
      <c r="G24232" s="81">
        <v>19719116</v>
      </c>
      <c r="H24232" s="81">
        <v>0</v>
      </c>
      <c r="I24232" s="81">
        <f t="shared" si="1177"/>
        <v>19719116</v>
      </c>
      <c r="J24232" s="73" t="s">
        <v>39</v>
      </c>
      <c r="K24232" s="73"/>
      <c r="L24232" s="73" t="s">
        <v>502</v>
      </c>
      <c r="M24232" s="73"/>
      <c r="N24232" s="77" t="s">
        <v>20649</v>
      </c>
      <c r="O24232" s="73" t="str">
        <f t="shared" si="1178"/>
        <v>8590</v>
      </c>
      <c r="P24232" s="73">
        <f t="shared" si="1179"/>
        <v>9</v>
      </c>
      <c r="Q24232" s="73" t="s">
        <v>10018</v>
      </c>
    </row>
    <row r="24233" spans="1:17" x14ac:dyDescent="0.35">
      <c r="A24233" s="73">
        <v>11</v>
      </c>
      <c r="B24233" s="73"/>
      <c r="C24233" s="73">
        <v>859000002</v>
      </c>
      <c r="D24233" s="76">
        <v>45195</v>
      </c>
      <c r="E24233" s="76">
        <v>45195</v>
      </c>
      <c r="F24233" s="73">
        <v>690049232690001</v>
      </c>
      <c r="G24233" s="81">
        <v>66638410</v>
      </c>
      <c r="H24233" s="81">
        <v>0</v>
      </c>
      <c r="I24233" s="81">
        <f t="shared" si="1177"/>
        <v>66638410</v>
      </c>
      <c r="J24233" s="73" t="s">
        <v>39</v>
      </c>
      <c r="K24233" s="73"/>
      <c r="L24233" s="73" t="s">
        <v>502</v>
      </c>
      <c r="M24233" s="73"/>
      <c r="N24233" s="77" t="s">
        <v>20649</v>
      </c>
      <c r="O24233" s="73" t="str">
        <f t="shared" si="1178"/>
        <v>8590</v>
      </c>
      <c r="P24233" s="73">
        <f t="shared" si="1179"/>
        <v>9</v>
      </c>
      <c r="Q24233" s="73" t="s">
        <v>10018</v>
      </c>
    </row>
    <row r="24234" spans="1:17" x14ac:dyDescent="0.35">
      <c r="A24234" s="73">
        <v>25</v>
      </c>
      <c r="B24234" s="73"/>
      <c r="C24234" s="73">
        <v>859000002</v>
      </c>
      <c r="D24234" s="76">
        <v>45195</v>
      </c>
      <c r="E24234" s="76">
        <v>45195</v>
      </c>
      <c r="F24234" s="73">
        <v>690037232690001</v>
      </c>
      <c r="G24234" s="81">
        <v>36321401</v>
      </c>
      <c r="H24234" s="81">
        <v>0</v>
      </c>
      <c r="I24234" s="81">
        <f t="shared" si="1177"/>
        <v>36321401</v>
      </c>
      <c r="J24234" s="73" t="s">
        <v>39</v>
      </c>
      <c r="K24234" s="73"/>
      <c r="L24234" s="73" t="s">
        <v>502</v>
      </c>
      <c r="M24234" s="73"/>
      <c r="N24234" s="77" t="s">
        <v>20649</v>
      </c>
      <c r="O24234" s="73" t="str">
        <f t="shared" si="1178"/>
        <v>8590</v>
      </c>
      <c r="P24234" s="73">
        <f t="shared" si="1179"/>
        <v>9</v>
      </c>
      <c r="Q24234" s="73" t="s">
        <v>10018</v>
      </c>
    </row>
    <row r="24235" spans="1:17" x14ac:dyDescent="0.35">
      <c r="A24235" s="73">
        <v>35</v>
      </c>
      <c r="B24235" s="73"/>
      <c r="C24235" s="73">
        <v>859000002</v>
      </c>
      <c r="D24235" s="76">
        <v>45195</v>
      </c>
      <c r="E24235" s="76">
        <v>45195</v>
      </c>
      <c r="F24235" s="73" t="s">
        <v>20409</v>
      </c>
      <c r="G24235" s="81">
        <v>16738930</v>
      </c>
      <c r="H24235" s="81">
        <v>0</v>
      </c>
      <c r="I24235" s="81">
        <f t="shared" si="1177"/>
        <v>16738930</v>
      </c>
      <c r="J24235" s="73" t="s">
        <v>39</v>
      </c>
      <c r="K24235" s="73"/>
      <c r="L24235" s="73" t="s">
        <v>502</v>
      </c>
      <c r="M24235" s="73"/>
      <c r="N24235" s="77" t="s">
        <v>20649</v>
      </c>
      <c r="O24235" s="73" t="str">
        <f t="shared" si="1178"/>
        <v>8590</v>
      </c>
      <c r="P24235" s="73">
        <f t="shared" si="1179"/>
        <v>9</v>
      </c>
      <c r="Q24235" s="73" t="s">
        <v>10018</v>
      </c>
    </row>
    <row r="24236" spans="1:17" x14ac:dyDescent="0.35">
      <c r="A24236" s="73">
        <v>26</v>
      </c>
      <c r="B24236" s="73"/>
      <c r="C24236" s="73">
        <v>859000002</v>
      </c>
      <c r="D24236" s="76">
        <v>45195</v>
      </c>
      <c r="E24236" s="76">
        <v>45195</v>
      </c>
      <c r="F24236" s="73" t="s">
        <v>20410</v>
      </c>
      <c r="G24236" s="81">
        <v>2917919</v>
      </c>
      <c r="H24236" s="81">
        <v>0</v>
      </c>
      <c r="I24236" s="81">
        <f t="shared" si="1177"/>
        <v>2917919</v>
      </c>
      <c r="J24236" s="73" t="s">
        <v>39</v>
      </c>
      <c r="K24236" s="73"/>
      <c r="L24236" s="73" t="s">
        <v>502</v>
      </c>
      <c r="M24236" s="73"/>
      <c r="N24236" s="77" t="s">
        <v>20649</v>
      </c>
      <c r="O24236" s="73" t="str">
        <f t="shared" si="1178"/>
        <v>8590</v>
      </c>
      <c r="P24236" s="73">
        <f t="shared" si="1179"/>
        <v>9</v>
      </c>
      <c r="Q24236" s="73" t="s">
        <v>10018</v>
      </c>
    </row>
    <row r="24237" spans="1:17" x14ac:dyDescent="0.35">
      <c r="A24237" s="73">
        <v>5</v>
      </c>
      <c r="B24237" s="73"/>
      <c r="C24237" s="73">
        <v>859000002</v>
      </c>
      <c r="D24237" s="76">
        <v>45195</v>
      </c>
      <c r="E24237" s="76">
        <v>45195</v>
      </c>
      <c r="F24237" s="73" t="s">
        <v>20411</v>
      </c>
      <c r="G24237" s="81">
        <v>132164984</v>
      </c>
      <c r="H24237" s="81">
        <v>0</v>
      </c>
      <c r="I24237" s="81">
        <f t="shared" si="1177"/>
        <v>132164984</v>
      </c>
      <c r="J24237" s="73" t="s">
        <v>39</v>
      </c>
      <c r="K24237" s="73"/>
      <c r="L24237" s="73" t="s">
        <v>502</v>
      </c>
      <c r="M24237" s="73"/>
      <c r="N24237" s="77" t="s">
        <v>20649</v>
      </c>
      <c r="O24237" s="73" t="str">
        <f t="shared" si="1178"/>
        <v>8590</v>
      </c>
      <c r="P24237" s="73">
        <f t="shared" si="1179"/>
        <v>9</v>
      </c>
      <c r="Q24237" s="73" t="s">
        <v>10018</v>
      </c>
    </row>
    <row r="24238" spans="1:17" x14ac:dyDescent="0.35">
      <c r="A24238" s="73">
        <v>3</v>
      </c>
      <c r="B24238" s="73"/>
      <c r="C24238" s="73">
        <v>859000002</v>
      </c>
      <c r="D24238" s="76">
        <v>45195</v>
      </c>
      <c r="E24238" s="76">
        <v>45195</v>
      </c>
      <c r="F24238" s="73" t="s">
        <v>20412</v>
      </c>
      <c r="G24238" s="81">
        <v>421082716</v>
      </c>
      <c r="H24238" s="81">
        <v>0</v>
      </c>
      <c r="I24238" s="81">
        <f t="shared" si="1177"/>
        <v>421082716</v>
      </c>
      <c r="J24238" s="73" t="s">
        <v>39</v>
      </c>
      <c r="K24238" s="73"/>
      <c r="L24238" s="73" t="s">
        <v>502</v>
      </c>
      <c r="M24238" s="73"/>
      <c r="N24238" s="77" t="s">
        <v>20649</v>
      </c>
      <c r="O24238" s="73" t="str">
        <f t="shared" si="1178"/>
        <v>8590</v>
      </c>
      <c r="P24238" s="73">
        <f t="shared" si="1179"/>
        <v>9</v>
      </c>
      <c r="Q24238" s="73" t="s">
        <v>10018</v>
      </c>
    </row>
    <row r="24239" spans="1:17" x14ac:dyDescent="0.35">
      <c r="A24239" s="73">
        <v>34</v>
      </c>
      <c r="B24239" s="73"/>
      <c r="C24239" s="73">
        <v>859000002</v>
      </c>
      <c r="D24239" s="76">
        <v>45195</v>
      </c>
      <c r="E24239" s="76">
        <v>45195</v>
      </c>
      <c r="F24239" s="73">
        <v>690040232690001</v>
      </c>
      <c r="G24239" s="81">
        <v>58114236</v>
      </c>
      <c r="H24239" s="81">
        <v>0</v>
      </c>
      <c r="I24239" s="81">
        <f t="shared" si="1177"/>
        <v>58114236</v>
      </c>
      <c r="J24239" s="73" t="s">
        <v>39</v>
      </c>
      <c r="K24239" s="73"/>
      <c r="L24239" s="73" t="s">
        <v>502</v>
      </c>
      <c r="M24239" s="73"/>
      <c r="N24239" s="77" t="s">
        <v>20649</v>
      </c>
      <c r="O24239" s="73" t="str">
        <f t="shared" si="1178"/>
        <v>8590</v>
      </c>
      <c r="P24239" s="73">
        <f t="shared" si="1179"/>
        <v>9</v>
      </c>
      <c r="Q24239" s="73" t="s">
        <v>10018</v>
      </c>
    </row>
    <row r="24240" spans="1:17" x14ac:dyDescent="0.35">
      <c r="A24240" s="73">
        <v>19</v>
      </c>
      <c r="B24240" s="73"/>
      <c r="C24240" s="73">
        <v>859000002</v>
      </c>
      <c r="D24240" s="76">
        <v>45195</v>
      </c>
      <c r="E24240" s="76">
        <v>45195</v>
      </c>
      <c r="F24240" s="73" t="s">
        <v>20413</v>
      </c>
      <c r="G24240" s="81">
        <v>16727655</v>
      </c>
      <c r="H24240" s="81">
        <v>0</v>
      </c>
      <c r="I24240" s="81">
        <f t="shared" si="1177"/>
        <v>16727655</v>
      </c>
      <c r="J24240" s="73" t="s">
        <v>39</v>
      </c>
      <c r="K24240" s="73"/>
      <c r="L24240" s="73" t="s">
        <v>502</v>
      </c>
      <c r="M24240" s="73"/>
      <c r="N24240" s="77" t="s">
        <v>20649</v>
      </c>
      <c r="O24240" s="73" t="str">
        <f t="shared" si="1178"/>
        <v>8590</v>
      </c>
      <c r="P24240" s="73">
        <f t="shared" si="1179"/>
        <v>9</v>
      </c>
      <c r="Q24240" s="73" t="s">
        <v>10018</v>
      </c>
    </row>
    <row r="24241" spans="1:17" x14ac:dyDescent="0.35">
      <c r="A24241" s="73">
        <v>36</v>
      </c>
      <c r="B24241" s="73"/>
      <c r="C24241" s="73">
        <v>859000002</v>
      </c>
      <c r="D24241" s="76">
        <v>45195</v>
      </c>
      <c r="E24241" s="76">
        <v>45195</v>
      </c>
      <c r="F24241" s="73" t="s">
        <v>20414</v>
      </c>
      <c r="G24241" s="81">
        <v>58138680</v>
      </c>
      <c r="H24241" s="81">
        <v>0</v>
      </c>
      <c r="I24241" s="81">
        <f t="shared" si="1177"/>
        <v>58138680</v>
      </c>
      <c r="J24241" s="73" t="s">
        <v>39</v>
      </c>
      <c r="K24241" s="73"/>
      <c r="L24241" s="73" t="s">
        <v>502</v>
      </c>
      <c r="M24241" s="73"/>
      <c r="N24241" s="77" t="s">
        <v>20649</v>
      </c>
      <c r="O24241" s="73" t="str">
        <f t="shared" si="1178"/>
        <v>8590</v>
      </c>
      <c r="P24241" s="73">
        <f t="shared" si="1179"/>
        <v>9</v>
      </c>
      <c r="Q24241" s="73" t="s">
        <v>10018</v>
      </c>
    </row>
    <row r="24242" spans="1:17" x14ac:dyDescent="0.35">
      <c r="A24242" s="73">
        <v>69</v>
      </c>
      <c r="B24242" s="73"/>
      <c r="C24242" s="73">
        <v>859000002</v>
      </c>
      <c r="D24242" s="76">
        <v>45195</v>
      </c>
      <c r="E24242" s="76">
        <v>45195</v>
      </c>
      <c r="F24242" s="73" t="s">
        <v>20415</v>
      </c>
      <c r="G24242" s="81">
        <v>7940459</v>
      </c>
      <c r="H24242" s="81">
        <v>0</v>
      </c>
      <c r="I24242" s="81">
        <f t="shared" si="1177"/>
        <v>7940459</v>
      </c>
      <c r="J24242" s="73" t="s">
        <v>39</v>
      </c>
      <c r="K24242" s="73"/>
      <c r="L24242" s="73" t="s">
        <v>502</v>
      </c>
      <c r="M24242" s="73"/>
      <c r="N24242" s="77" t="s">
        <v>20649</v>
      </c>
      <c r="O24242" s="73" t="str">
        <f t="shared" si="1178"/>
        <v>8590</v>
      </c>
      <c r="P24242" s="73">
        <f t="shared" si="1179"/>
        <v>9</v>
      </c>
      <c r="Q24242" s="73" t="s">
        <v>10018</v>
      </c>
    </row>
    <row r="24243" spans="1:17" x14ac:dyDescent="0.35">
      <c r="A24243" s="73">
        <v>69</v>
      </c>
      <c r="B24243" s="73"/>
      <c r="C24243" s="73">
        <v>859000002</v>
      </c>
      <c r="D24243" s="76">
        <v>45195</v>
      </c>
      <c r="E24243" s="76">
        <v>45195</v>
      </c>
      <c r="F24243" s="73" t="s">
        <v>20416</v>
      </c>
      <c r="G24243" s="81">
        <v>466667</v>
      </c>
      <c r="H24243" s="81">
        <v>0</v>
      </c>
      <c r="I24243" s="81">
        <f t="shared" si="1177"/>
        <v>466667</v>
      </c>
      <c r="J24243" s="73" t="s">
        <v>39</v>
      </c>
      <c r="K24243" s="73"/>
      <c r="L24243" s="73" t="s">
        <v>502</v>
      </c>
      <c r="M24243" s="73"/>
      <c r="N24243" s="77" t="s">
        <v>20649</v>
      </c>
      <c r="O24243" s="73" t="str">
        <f t="shared" si="1178"/>
        <v>8590</v>
      </c>
      <c r="P24243" s="73">
        <f t="shared" si="1179"/>
        <v>9</v>
      </c>
      <c r="Q24243" s="73" t="s">
        <v>10018</v>
      </c>
    </row>
    <row r="24244" spans="1:17" x14ac:dyDescent="0.35">
      <c r="A24244" s="73">
        <v>69</v>
      </c>
      <c r="B24244" s="73"/>
      <c r="C24244" s="73">
        <v>859000002</v>
      </c>
      <c r="D24244" s="76">
        <v>45195</v>
      </c>
      <c r="E24244" s="76">
        <v>45195</v>
      </c>
      <c r="F24244" s="73" t="s">
        <v>20417</v>
      </c>
      <c r="G24244" s="81">
        <v>1419000</v>
      </c>
      <c r="H24244" s="81">
        <v>0</v>
      </c>
      <c r="I24244" s="81">
        <f t="shared" si="1177"/>
        <v>1419000</v>
      </c>
      <c r="J24244" s="73" t="s">
        <v>39</v>
      </c>
      <c r="K24244" s="73"/>
      <c r="L24244" s="73" t="s">
        <v>502</v>
      </c>
      <c r="M24244" s="73"/>
      <c r="N24244" s="77" t="s">
        <v>20649</v>
      </c>
      <c r="O24244" s="73" t="str">
        <f t="shared" si="1178"/>
        <v>8590</v>
      </c>
      <c r="P24244" s="73">
        <f t="shared" si="1179"/>
        <v>9</v>
      </c>
      <c r="Q24244" s="73" t="s">
        <v>10018</v>
      </c>
    </row>
    <row r="24245" spans="1:17" x14ac:dyDescent="0.35">
      <c r="A24245" s="73">
        <v>69</v>
      </c>
      <c r="B24245" s="73"/>
      <c r="C24245" s="73">
        <v>859000002</v>
      </c>
      <c r="D24245" s="76">
        <v>45195</v>
      </c>
      <c r="E24245" s="76">
        <v>45195</v>
      </c>
      <c r="F24245" s="73" t="s">
        <v>20418</v>
      </c>
      <c r="G24245" s="81">
        <v>4085851</v>
      </c>
      <c r="H24245" s="81">
        <v>0</v>
      </c>
      <c r="I24245" s="81">
        <f t="shared" si="1177"/>
        <v>4085851</v>
      </c>
      <c r="J24245" s="73" t="s">
        <v>39</v>
      </c>
      <c r="K24245" s="73"/>
      <c r="L24245" s="73" t="s">
        <v>502</v>
      </c>
      <c r="M24245" s="73"/>
      <c r="N24245" s="77" t="s">
        <v>20649</v>
      </c>
      <c r="O24245" s="73" t="str">
        <f t="shared" si="1178"/>
        <v>8590</v>
      </c>
      <c r="P24245" s="73">
        <f t="shared" si="1179"/>
        <v>9</v>
      </c>
      <c r="Q24245" s="73" t="s">
        <v>10018</v>
      </c>
    </row>
    <row r="24246" spans="1:17" x14ac:dyDescent="0.35">
      <c r="A24246" s="73">
        <v>69</v>
      </c>
      <c r="B24246" s="73"/>
      <c r="C24246" s="73">
        <v>859000002</v>
      </c>
      <c r="D24246" s="76">
        <v>45195</v>
      </c>
      <c r="E24246" s="76">
        <v>45195</v>
      </c>
      <c r="F24246" s="73" t="s">
        <v>20419</v>
      </c>
      <c r="G24246" s="81">
        <v>440149</v>
      </c>
      <c r="H24246" s="81">
        <v>0</v>
      </c>
      <c r="I24246" s="81">
        <f t="shared" si="1177"/>
        <v>440149</v>
      </c>
      <c r="J24246" s="73" t="s">
        <v>39</v>
      </c>
      <c r="K24246" s="73"/>
      <c r="L24246" s="73" t="s">
        <v>502</v>
      </c>
      <c r="M24246" s="73"/>
      <c r="N24246" s="77" t="s">
        <v>20649</v>
      </c>
      <c r="O24246" s="73" t="str">
        <f t="shared" si="1178"/>
        <v>8590</v>
      </c>
      <c r="P24246" s="73">
        <f t="shared" si="1179"/>
        <v>9</v>
      </c>
      <c r="Q24246" s="73" t="s">
        <v>10018</v>
      </c>
    </row>
    <row r="24247" spans="1:17" x14ac:dyDescent="0.35">
      <c r="A24247" s="73">
        <v>69</v>
      </c>
      <c r="B24247" s="73"/>
      <c r="C24247" s="73">
        <v>859000002</v>
      </c>
      <c r="D24247" s="76">
        <v>45195</v>
      </c>
      <c r="E24247" s="76">
        <v>45195</v>
      </c>
      <c r="F24247" s="73" t="s">
        <v>20420</v>
      </c>
      <c r="G24247" s="81">
        <v>2238141</v>
      </c>
      <c r="H24247" s="81">
        <v>0</v>
      </c>
      <c r="I24247" s="81">
        <f t="shared" si="1177"/>
        <v>2238141</v>
      </c>
      <c r="J24247" s="73" t="s">
        <v>39</v>
      </c>
      <c r="K24247" s="73"/>
      <c r="L24247" s="73" t="s">
        <v>502</v>
      </c>
      <c r="M24247" s="73"/>
      <c r="N24247" s="77" t="s">
        <v>20649</v>
      </c>
      <c r="O24247" s="73" t="str">
        <f t="shared" si="1178"/>
        <v>8590</v>
      </c>
      <c r="P24247" s="73">
        <f t="shared" si="1179"/>
        <v>9</v>
      </c>
      <c r="Q24247" s="73" t="s">
        <v>10018</v>
      </c>
    </row>
    <row r="24248" spans="1:17" x14ac:dyDescent="0.35">
      <c r="A24248" s="73">
        <v>69</v>
      </c>
      <c r="B24248" s="73"/>
      <c r="C24248" s="73">
        <v>859000002</v>
      </c>
      <c r="D24248" s="76">
        <v>45195</v>
      </c>
      <c r="E24248" s="76">
        <v>45195</v>
      </c>
      <c r="F24248" s="73" t="s">
        <v>20421</v>
      </c>
      <c r="G24248" s="81">
        <v>361111</v>
      </c>
      <c r="H24248" s="81">
        <v>0</v>
      </c>
      <c r="I24248" s="81">
        <f t="shared" si="1177"/>
        <v>361111</v>
      </c>
      <c r="J24248" s="73" t="s">
        <v>39</v>
      </c>
      <c r="K24248" s="73"/>
      <c r="L24248" s="73" t="s">
        <v>502</v>
      </c>
      <c r="M24248" s="73"/>
      <c r="N24248" s="77" t="s">
        <v>20649</v>
      </c>
      <c r="O24248" s="73" t="str">
        <f t="shared" si="1178"/>
        <v>8590</v>
      </c>
      <c r="P24248" s="73">
        <f t="shared" si="1179"/>
        <v>9</v>
      </c>
      <c r="Q24248" s="73" t="s">
        <v>10018</v>
      </c>
    </row>
    <row r="24249" spans="1:17" x14ac:dyDescent="0.35">
      <c r="A24249" s="73">
        <v>69</v>
      </c>
      <c r="B24249" s="73"/>
      <c r="C24249" s="73">
        <v>859000002</v>
      </c>
      <c r="D24249" s="76">
        <v>45195</v>
      </c>
      <c r="E24249" s="76">
        <v>45195</v>
      </c>
      <c r="F24249" s="73" t="s">
        <v>20422</v>
      </c>
      <c r="G24249" s="81">
        <v>90000</v>
      </c>
      <c r="H24249" s="81">
        <v>0</v>
      </c>
      <c r="I24249" s="81">
        <f t="shared" si="1177"/>
        <v>90000</v>
      </c>
      <c r="J24249" s="73" t="s">
        <v>39</v>
      </c>
      <c r="K24249" s="73"/>
      <c r="L24249" s="73" t="s">
        <v>502</v>
      </c>
      <c r="M24249" s="73"/>
      <c r="N24249" s="77" t="s">
        <v>20649</v>
      </c>
      <c r="O24249" s="73" t="str">
        <f t="shared" si="1178"/>
        <v>8590</v>
      </c>
      <c r="P24249" s="73">
        <f t="shared" si="1179"/>
        <v>9</v>
      </c>
      <c r="Q24249" s="73" t="s">
        <v>10018</v>
      </c>
    </row>
    <row r="24250" spans="1:17" x14ac:dyDescent="0.35">
      <c r="A24250" s="73">
        <v>69</v>
      </c>
      <c r="B24250" s="73"/>
      <c r="C24250" s="73">
        <v>859000002</v>
      </c>
      <c r="D24250" s="76">
        <v>45195</v>
      </c>
      <c r="E24250" s="76">
        <v>45195</v>
      </c>
      <c r="F24250" s="73" t="s">
        <v>20423</v>
      </c>
      <c r="G24250" s="81">
        <v>401110</v>
      </c>
      <c r="H24250" s="81">
        <v>0</v>
      </c>
      <c r="I24250" s="81">
        <f t="shared" si="1177"/>
        <v>401110</v>
      </c>
      <c r="J24250" s="73" t="s">
        <v>39</v>
      </c>
      <c r="K24250" s="73"/>
      <c r="L24250" s="73" t="s">
        <v>502</v>
      </c>
      <c r="M24250" s="73"/>
      <c r="N24250" s="77" t="s">
        <v>20649</v>
      </c>
      <c r="O24250" s="73" t="str">
        <f t="shared" si="1178"/>
        <v>8590</v>
      </c>
      <c r="P24250" s="73">
        <f t="shared" si="1179"/>
        <v>9</v>
      </c>
      <c r="Q24250" s="73" t="s">
        <v>10018</v>
      </c>
    </row>
    <row r="24251" spans="1:17" x14ac:dyDescent="0.35">
      <c r="A24251" s="73">
        <v>69</v>
      </c>
      <c r="B24251" s="73"/>
      <c r="C24251" s="73">
        <v>859000002</v>
      </c>
      <c r="D24251" s="76">
        <v>45195</v>
      </c>
      <c r="E24251" s="76">
        <v>45195</v>
      </c>
      <c r="F24251" s="73" t="s">
        <v>20424</v>
      </c>
      <c r="G24251" s="81">
        <v>503500</v>
      </c>
      <c r="H24251" s="81">
        <v>0</v>
      </c>
      <c r="I24251" s="81">
        <f t="shared" si="1177"/>
        <v>503500</v>
      </c>
      <c r="J24251" s="73" t="s">
        <v>39</v>
      </c>
      <c r="K24251" s="73"/>
      <c r="L24251" s="73" t="s">
        <v>502</v>
      </c>
      <c r="M24251" s="73"/>
      <c r="N24251" s="77" t="s">
        <v>20649</v>
      </c>
      <c r="O24251" s="73" t="str">
        <f t="shared" si="1178"/>
        <v>8590</v>
      </c>
      <c r="P24251" s="73">
        <f t="shared" si="1179"/>
        <v>9</v>
      </c>
      <c r="Q24251" s="73" t="s">
        <v>10018</v>
      </c>
    </row>
    <row r="24252" spans="1:17" x14ac:dyDescent="0.35">
      <c r="A24252" s="73">
        <v>69</v>
      </c>
      <c r="B24252" s="73"/>
      <c r="C24252" s="73">
        <v>859000002</v>
      </c>
      <c r="D24252" s="76">
        <v>45195</v>
      </c>
      <c r="E24252" s="76">
        <v>45195</v>
      </c>
      <c r="F24252" s="73" t="s">
        <v>20425</v>
      </c>
      <c r="G24252" s="81">
        <v>7035500</v>
      </c>
      <c r="H24252" s="81">
        <v>0</v>
      </c>
      <c r="I24252" s="81">
        <f t="shared" si="1177"/>
        <v>7035500</v>
      </c>
      <c r="J24252" s="73" t="s">
        <v>39</v>
      </c>
      <c r="K24252" s="73"/>
      <c r="L24252" s="73" t="s">
        <v>502</v>
      </c>
      <c r="M24252" s="73"/>
      <c r="N24252" s="77" t="s">
        <v>20649</v>
      </c>
      <c r="O24252" s="73" t="str">
        <f t="shared" si="1178"/>
        <v>8590</v>
      </c>
      <c r="P24252" s="73">
        <f t="shared" si="1179"/>
        <v>9</v>
      </c>
      <c r="Q24252" s="73" t="s">
        <v>10018</v>
      </c>
    </row>
    <row r="24253" spans="1:17" x14ac:dyDescent="0.35">
      <c r="A24253" s="73">
        <v>69</v>
      </c>
      <c r="B24253" s="73"/>
      <c r="C24253" s="73">
        <v>859000002</v>
      </c>
      <c r="D24253" s="76">
        <v>45195</v>
      </c>
      <c r="E24253" s="76">
        <v>45195</v>
      </c>
      <c r="F24253" s="73" t="s">
        <v>20426</v>
      </c>
      <c r="G24253" s="81">
        <v>3166907</v>
      </c>
      <c r="H24253" s="81">
        <v>0</v>
      </c>
      <c r="I24253" s="81">
        <f t="shared" si="1177"/>
        <v>3166907</v>
      </c>
      <c r="J24253" s="73" t="s">
        <v>39</v>
      </c>
      <c r="K24253" s="73"/>
      <c r="L24253" s="73" t="s">
        <v>502</v>
      </c>
      <c r="M24253" s="73"/>
      <c r="N24253" s="77" t="s">
        <v>20649</v>
      </c>
      <c r="O24253" s="73" t="str">
        <f t="shared" si="1178"/>
        <v>8590</v>
      </c>
      <c r="P24253" s="73">
        <f t="shared" si="1179"/>
        <v>9</v>
      </c>
      <c r="Q24253" s="73" t="s">
        <v>10018</v>
      </c>
    </row>
    <row r="24254" spans="1:17" x14ac:dyDescent="0.35">
      <c r="A24254" s="73">
        <v>69</v>
      </c>
      <c r="B24254" s="73"/>
      <c r="C24254" s="73">
        <v>859000002</v>
      </c>
      <c r="D24254" s="76">
        <v>45195</v>
      </c>
      <c r="E24254" s="76">
        <v>45195</v>
      </c>
      <c r="F24254" s="73" t="s">
        <v>20427</v>
      </c>
      <c r="G24254" s="81">
        <v>762437</v>
      </c>
      <c r="H24254" s="81">
        <v>0</v>
      </c>
      <c r="I24254" s="81">
        <f t="shared" si="1177"/>
        <v>762437</v>
      </c>
      <c r="J24254" s="73" t="s">
        <v>39</v>
      </c>
      <c r="K24254" s="73"/>
      <c r="L24254" s="73" t="s">
        <v>502</v>
      </c>
      <c r="M24254" s="73"/>
      <c r="N24254" s="77" t="s">
        <v>20649</v>
      </c>
      <c r="O24254" s="73" t="str">
        <f t="shared" si="1178"/>
        <v>8590</v>
      </c>
      <c r="P24254" s="73">
        <f t="shared" si="1179"/>
        <v>9</v>
      </c>
      <c r="Q24254" s="73" t="s">
        <v>10018</v>
      </c>
    </row>
    <row r="24255" spans="1:17" x14ac:dyDescent="0.35">
      <c r="A24255" s="73">
        <v>69</v>
      </c>
      <c r="B24255" s="73"/>
      <c r="C24255" s="73">
        <v>859000002</v>
      </c>
      <c r="D24255" s="76">
        <v>45195</v>
      </c>
      <c r="E24255" s="76">
        <v>45195</v>
      </c>
      <c r="F24255" s="73" t="s">
        <v>20428</v>
      </c>
      <c r="G24255" s="81">
        <v>256620</v>
      </c>
      <c r="H24255" s="81">
        <v>0</v>
      </c>
      <c r="I24255" s="81">
        <f t="shared" si="1177"/>
        <v>256620</v>
      </c>
      <c r="J24255" s="73" t="s">
        <v>39</v>
      </c>
      <c r="K24255" s="73"/>
      <c r="L24255" s="73" t="s">
        <v>502</v>
      </c>
      <c r="M24255" s="73"/>
      <c r="N24255" s="77" t="s">
        <v>20649</v>
      </c>
      <c r="O24255" s="73" t="str">
        <f t="shared" si="1178"/>
        <v>8590</v>
      </c>
      <c r="P24255" s="73">
        <f t="shared" si="1179"/>
        <v>9</v>
      </c>
      <c r="Q24255" s="73" t="s">
        <v>10018</v>
      </c>
    </row>
    <row r="24256" spans="1:17" x14ac:dyDescent="0.35">
      <c r="A24256" s="73">
        <v>69</v>
      </c>
      <c r="B24256" s="73"/>
      <c r="C24256" s="73">
        <v>859000002</v>
      </c>
      <c r="D24256" s="76">
        <v>45195</v>
      </c>
      <c r="E24256" s="76">
        <v>45195</v>
      </c>
      <c r="F24256" s="73">
        <v>690060232690001</v>
      </c>
      <c r="G24256" s="81">
        <v>1083902</v>
      </c>
      <c r="H24256" s="81">
        <v>0</v>
      </c>
      <c r="I24256" s="81">
        <f t="shared" si="1177"/>
        <v>1083902</v>
      </c>
      <c r="J24256" s="73" t="s">
        <v>39</v>
      </c>
      <c r="K24256" s="73"/>
      <c r="L24256" s="73" t="s">
        <v>502</v>
      </c>
      <c r="M24256" s="73"/>
      <c r="N24256" s="77" t="s">
        <v>20649</v>
      </c>
      <c r="O24256" s="73" t="str">
        <f t="shared" si="1178"/>
        <v>8590</v>
      </c>
      <c r="P24256" s="73">
        <f t="shared" si="1179"/>
        <v>9</v>
      </c>
      <c r="Q24256" s="73" t="s">
        <v>10018</v>
      </c>
    </row>
    <row r="24257" spans="1:17" x14ac:dyDescent="0.35">
      <c r="A24257" s="73">
        <v>69</v>
      </c>
      <c r="B24257" s="73"/>
      <c r="C24257" s="73">
        <v>859000002</v>
      </c>
      <c r="D24257" s="76">
        <v>45195</v>
      </c>
      <c r="E24257" s="76">
        <v>45195</v>
      </c>
      <c r="F24257" s="73">
        <v>690061232690001</v>
      </c>
      <c r="G24257" s="81">
        <v>141777</v>
      </c>
      <c r="H24257" s="81">
        <v>0</v>
      </c>
      <c r="I24257" s="81">
        <f t="shared" si="1177"/>
        <v>141777</v>
      </c>
      <c r="J24257" s="73" t="s">
        <v>39</v>
      </c>
      <c r="K24257" s="73"/>
      <c r="L24257" s="73" t="s">
        <v>502</v>
      </c>
      <c r="M24257" s="73"/>
      <c r="N24257" s="77" t="s">
        <v>20649</v>
      </c>
      <c r="O24257" s="73" t="str">
        <f t="shared" si="1178"/>
        <v>8590</v>
      </c>
      <c r="P24257" s="73">
        <f t="shared" si="1179"/>
        <v>9</v>
      </c>
      <c r="Q24257" s="73" t="s">
        <v>10018</v>
      </c>
    </row>
    <row r="24258" spans="1:17" x14ac:dyDescent="0.35">
      <c r="A24258" s="73">
        <v>69</v>
      </c>
      <c r="B24258" s="73"/>
      <c r="C24258" s="73">
        <v>859000002</v>
      </c>
      <c r="D24258" s="76">
        <v>45195</v>
      </c>
      <c r="E24258" s="76">
        <v>45195</v>
      </c>
      <c r="F24258" s="73">
        <v>690063232690001</v>
      </c>
      <c r="G24258" s="81">
        <v>205888</v>
      </c>
      <c r="H24258" s="81">
        <v>0</v>
      </c>
      <c r="I24258" s="81">
        <f t="shared" si="1177"/>
        <v>205888</v>
      </c>
      <c r="J24258" s="73" t="s">
        <v>39</v>
      </c>
      <c r="K24258" s="73"/>
      <c r="L24258" s="73" t="s">
        <v>502</v>
      </c>
      <c r="M24258" s="73"/>
      <c r="N24258" s="77" t="s">
        <v>20649</v>
      </c>
      <c r="O24258" s="73" t="str">
        <f t="shared" si="1178"/>
        <v>8590</v>
      </c>
      <c r="P24258" s="73">
        <f t="shared" si="1179"/>
        <v>9</v>
      </c>
      <c r="Q24258" s="73" t="s">
        <v>10018</v>
      </c>
    </row>
    <row r="24259" spans="1:17" x14ac:dyDescent="0.35">
      <c r="A24259" s="73">
        <v>69</v>
      </c>
      <c r="B24259" s="73"/>
      <c r="C24259" s="73">
        <v>859000002</v>
      </c>
      <c r="D24259" s="76">
        <v>45195</v>
      </c>
      <c r="E24259" s="76">
        <v>45195</v>
      </c>
      <c r="F24259" s="73">
        <v>690064232690001</v>
      </c>
      <c r="G24259" s="81">
        <v>10337755</v>
      </c>
      <c r="H24259" s="81">
        <v>0</v>
      </c>
      <c r="I24259" s="81">
        <f t="shared" si="1177"/>
        <v>10337755</v>
      </c>
      <c r="J24259" s="73" t="s">
        <v>39</v>
      </c>
      <c r="K24259" s="73"/>
      <c r="L24259" s="73" t="s">
        <v>502</v>
      </c>
      <c r="M24259" s="73"/>
      <c r="N24259" s="77" t="s">
        <v>20649</v>
      </c>
      <c r="O24259" s="73" t="str">
        <f t="shared" si="1178"/>
        <v>8590</v>
      </c>
      <c r="P24259" s="73">
        <f t="shared" si="1179"/>
        <v>9</v>
      </c>
      <c r="Q24259" s="73" t="s">
        <v>10018</v>
      </c>
    </row>
    <row r="24260" spans="1:17" x14ac:dyDescent="0.35">
      <c r="A24260" s="73">
        <v>69</v>
      </c>
      <c r="B24260" s="73"/>
      <c r="C24260" s="73">
        <v>859000002</v>
      </c>
      <c r="D24260" s="76">
        <v>45195</v>
      </c>
      <c r="E24260" s="76">
        <v>45195</v>
      </c>
      <c r="F24260" s="73">
        <v>690066232690001</v>
      </c>
      <c r="G24260" s="81">
        <v>18305192</v>
      </c>
      <c r="H24260" s="81">
        <v>0</v>
      </c>
      <c r="I24260" s="81">
        <f t="shared" si="1177"/>
        <v>18305192</v>
      </c>
      <c r="J24260" s="73" t="s">
        <v>39</v>
      </c>
      <c r="K24260" s="73"/>
      <c r="L24260" s="73" t="s">
        <v>502</v>
      </c>
      <c r="M24260" s="73"/>
      <c r="N24260" s="77" t="s">
        <v>20649</v>
      </c>
      <c r="O24260" s="73" t="str">
        <f t="shared" si="1178"/>
        <v>8590</v>
      </c>
      <c r="P24260" s="73">
        <f t="shared" si="1179"/>
        <v>9</v>
      </c>
      <c r="Q24260" s="73" t="s">
        <v>10018</v>
      </c>
    </row>
    <row r="24261" spans="1:17" x14ac:dyDescent="0.35">
      <c r="A24261" s="73">
        <v>69</v>
      </c>
      <c r="B24261" s="73"/>
      <c r="C24261" s="73">
        <v>859000002</v>
      </c>
      <c r="D24261" s="76">
        <v>45195</v>
      </c>
      <c r="E24261" s="76">
        <v>45195</v>
      </c>
      <c r="F24261" s="73">
        <v>690067232690001</v>
      </c>
      <c r="G24261" s="81">
        <v>791102</v>
      </c>
      <c r="H24261" s="81">
        <v>0</v>
      </c>
      <c r="I24261" s="81">
        <f t="shared" si="1177"/>
        <v>791102</v>
      </c>
      <c r="J24261" s="73" t="s">
        <v>39</v>
      </c>
      <c r="K24261" s="73"/>
      <c r="L24261" s="73" t="s">
        <v>502</v>
      </c>
      <c r="M24261" s="73"/>
      <c r="N24261" s="77" t="s">
        <v>20649</v>
      </c>
      <c r="O24261" s="73" t="str">
        <f t="shared" si="1178"/>
        <v>8590</v>
      </c>
      <c r="P24261" s="73">
        <f t="shared" si="1179"/>
        <v>9</v>
      </c>
      <c r="Q24261" s="73" t="s">
        <v>10018</v>
      </c>
    </row>
    <row r="24262" spans="1:17" x14ac:dyDescent="0.35">
      <c r="A24262" s="73">
        <v>69</v>
      </c>
      <c r="B24262" s="73"/>
      <c r="C24262" s="73">
        <v>859000002</v>
      </c>
      <c r="D24262" s="76">
        <v>45195</v>
      </c>
      <c r="E24262" s="76">
        <v>45195</v>
      </c>
      <c r="F24262" s="73">
        <v>690068232690001</v>
      </c>
      <c r="G24262" s="81">
        <v>1371000</v>
      </c>
      <c r="H24262" s="81">
        <v>0</v>
      </c>
      <c r="I24262" s="81">
        <f t="shared" si="1177"/>
        <v>1371000</v>
      </c>
      <c r="J24262" s="73" t="s">
        <v>39</v>
      </c>
      <c r="K24262" s="73"/>
      <c r="L24262" s="73" t="s">
        <v>502</v>
      </c>
      <c r="M24262" s="73"/>
      <c r="N24262" s="77" t="s">
        <v>20649</v>
      </c>
      <c r="O24262" s="73" t="str">
        <f t="shared" si="1178"/>
        <v>8590</v>
      </c>
      <c r="P24262" s="73">
        <f t="shared" si="1179"/>
        <v>9</v>
      </c>
      <c r="Q24262" s="73" t="s">
        <v>10018</v>
      </c>
    </row>
    <row r="24263" spans="1:17" x14ac:dyDescent="0.35">
      <c r="A24263" s="73">
        <v>69</v>
      </c>
      <c r="B24263" s="73"/>
      <c r="C24263" s="73">
        <v>859000002</v>
      </c>
      <c r="D24263" s="76">
        <v>45195</v>
      </c>
      <c r="E24263" s="76">
        <v>45195</v>
      </c>
      <c r="F24263" s="73">
        <v>690069232690001</v>
      </c>
      <c r="G24263" s="81">
        <v>268170</v>
      </c>
      <c r="H24263" s="81">
        <v>0</v>
      </c>
      <c r="I24263" s="81">
        <f t="shared" si="1177"/>
        <v>268170</v>
      </c>
      <c r="J24263" s="73" t="s">
        <v>39</v>
      </c>
      <c r="K24263" s="73"/>
      <c r="L24263" s="73" t="s">
        <v>502</v>
      </c>
      <c r="M24263" s="73"/>
      <c r="N24263" s="77" t="s">
        <v>20649</v>
      </c>
      <c r="O24263" s="73" t="str">
        <f t="shared" si="1178"/>
        <v>8590</v>
      </c>
      <c r="P24263" s="73">
        <f t="shared" si="1179"/>
        <v>9</v>
      </c>
      <c r="Q24263" s="73" t="s">
        <v>10018</v>
      </c>
    </row>
    <row r="24264" spans="1:17" x14ac:dyDescent="0.35">
      <c r="A24264" s="73">
        <v>69</v>
      </c>
      <c r="B24264" s="73"/>
      <c r="C24264" s="73">
        <v>859000002</v>
      </c>
      <c r="D24264" s="76">
        <v>45195</v>
      </c>
      <c r="E24264" s="76">
        <v>45195</v>
      </c>
      <c r="F24264" s="73" t="s">
        <v>20429</v>
      </c>
      <c r="G24264" s="81">
        <v>54000</v>
      </c>
      <c r="H24264" s="81">
        <v>0</v>
      </c>
      <c r="I24264" s="81">
        <f t="shared" si="1177"/>
        <v>54000</v>
      </c>
      <c r="J24264" s="73" t="s">
        <v>39</v>
      </c>
      <c r="K24264" s="73"/>
      <c r="L24264" s="73" t="s">
        <v>502</v>
      </c>
      <c r="M24264" s="73"/>
      <c r="N24264" s="77" t="s">
        <v>20649</v>
      </c>
      <c r="O24264" s="73" t="str">
        <f t="shared" si="1178"/>
        <v>8590</v>
      </c>
      <c r="P24264" s="73">
        <f t="shared" si="1179"/>
        <v>9</v>
      </c>
      <c r="Q24264" s="73" t="s">
        <v>10018</v>
      </c>
    </row>
    <row r="24265" spans="1:17" x14ac:dyDescent="0.35">
      <c r="A24265" s="73">
        <v>69</v>
      </c>
      <c r="B24265" s="73"/>
      <c r="C24265" s="73">
        <v>859000002</v>
      </c>
      <c r="D24265" s="76">
        <v>45195</v>
      </c>
      <c r="E24265" s="76">
        <v>45195</v>
      </c>
      <c r="F24265" s="73" t="s">
        <v>20430</v>
      </c>
      <c r="G24265" s="81">
        <v>0</v>
      </c>
      <c r="H24265" s="81">
        <v>180898</v>
      </c>
      <c r="I24265" s="81">
        <f t="shared" si="1177"/>
        <v>-180898</v>
      </c>
      <c r="J24265" s="73" t="s">
        <v>39</v>
      </c>
      <c r="K24265" s="73"/>
      <c r="L24265" s="73" t="s">
        <v>502</v>
      </c>
      <c r="M24265" s="73"/>
      <c r="N24265" s="77" t="s">
        <v>20650</v>
      </c>
      <c r="O24265" s="73" t="str">
        <f t="shared" si="1178"/>
        <v>8590</v>
      </c>
      <c r="P24265" s="73">
        <f t="shared" si="1179"/>
        <v>9</v>
      </c>
      <c r="Q24265" s="73" t="s">
        <v>10018</v>
      </c>
    </row>
    <row r="24266" spans="1:17" x14ac:dyDescent="0.35">
      <c r="A24266" s="73">
        <v>69</v>
      </c>
      <c r="B24266" s="73"/>
      <c r="C24266" s="73">
        <v>859000002</v>
      </c>
      <c r="D24266" s="76">
        <v>45195</v>
      </c>
      <c r="E24266" s="76">
        <v>45195</v>
      </c>
      <c r="F24266" s="73" t="s">
        <v>20431</v>
      </c>
      <c r="G24266" s="81">
        <v>0</v>
      </c>
      <c r="H24266" s="81">
        <v>5219758296</v>
      </c>
      <c r="I24266" s="81">
        <f t="shared" si="1177"/>
        <v>-5219758296</v>
      </c>
      <c r="J24266" s="73" t="s">
        <v>39</v>
      </c>
      <c r="K24266" s="73"/>
      <c r="L24266" s="73" t="s">
        <v>502</v>
      </c>
      <c r="M24266" s="73"/>
      <c r="N24266" s="77" t="s">
        <v>20651</v>
      </c>
      <c r="O24266" s="73" t="str">
        <f t="shared" si="1178"/>
        <v>8590</v>
      </c>
      <c r="P24266" s="73">
        <f t="shared" si="1179"/>
        <v>9</v>
      </c>
      <c r="Q24266" s="73" t="s">
        <v>10018</v>
      </c>
    </row>
    <row r="24267" spans="1:17" x14ac:dyDescent="0.35">
      <c r="A24267" s="73">
        <v>69</v>
      </c>
      <c r="B24267" s="73"/>
      <c r="C24267" s="73">
        <v>859000002</v>
      </c>
      <c r="D24267" s="76">
        <v>45195</v>
      </c>
      <c r="E24267" s="76">
        <v>45195</v>
      </c>
      <c r="F24267" s="73" t="s">
        <v>20432</v>
      </c>
      <c r="G24267" s="81">
        <v>70000</v>
      </c>
      <c r="H24267" s="81">
        <v>0</v>
      </c>
      <c r="I24267" s="81">
        <f t="shared" si="1177"/>
        <v>70000</v>
      </c>
      <c r="J24267" s="73" t="s">
        <v>39</v>
      </c>
      <c r="K24267" s="73"/>
      <c r="L24267" s="73" t="s">
        <v>502</v>
      </c>
      <c r="M24267" s="73"/>
      <c r="N24267" s="77" t="s">
        <v>20649</v>
      </c>
      <c r="O24267" s="73" t="str">
        <f t="shared" si="1178"/>
        <v>8590</v>
      </c>
      <c r="P24267" s="73">
        <f t="shared" si="1179"/>
        <v>9</v>
      </c>
      <c r="Q24267" s="73" t="s">
        <v>10018</v>
      </c>
    </row>
    <row r="24268" spans="1:17" x14ac:dyDescent="0.35">
      <c r="A24268" s="73">
        <v>14</v>
      </c>
      <c r="B24268" s="73"/>
      <c r="C24268" s="73">
        <v>859000002</v>
      </c>
      <c r="D24268" s="76">
        <v>45195</v>
      </c>
      <c r="E24268" s="76">
        <v>45195</v>
      </c>
      <c r="F24268" s="73" t="s">
        <v>20433</v>
      </c>
      <c r="G24268" s="81">
        <v>426534630</v>
      </c>
      <c r="H24268" s="81">
        <v>0</v>
      </c>
      <c r="I24268" s="81">
        <f t="shared" ref="I24268:I24331" si="1180">G24268-H24268</f>
        <v>426534630</v>
      </c>
      <c r="J24268" s="73" t="s">
        <v>39</v>
      </c>
      <c r="K24268" s="73"/>
      <c r="L24268" s="73" t="s">
        <v>502</v>
      </c>
      <c r="M24268" s="73"/>
      <c r="N24268" s="77" t="s">
        <v>20649</v>
      </c>
      <c r="O24268" s="73" t="str">
        <f t="shared" si="1178"/>
        <v>8590</v>
      </c>
      <c r="P24268" s="73">
        <f t="shared" si="1179"/>
        <v>9</v>
      </c>
      <c r="Q24268" s="73" t="s">
        <v>10018</v>
      </c>
    </row>
    <row r="24269" spans="1:17" x14ac:dyDescent="0.35">
      <c r="A24269" s="73">
        <v>38</v>
      </c>
      <c r="B24269" s="73"/>
      <c r="C24269" s="73">
        <v>859000002</v>
      </c>
      <c r="D24269" s="76">
        <v>45195</v>
      </c>
      <c r="E24269" s="76">
        <v>45195</v>
      </c>
      <c r="F24269" s="73">
        <v>690046232690001</v>
      </c>
      <c r="G24269" s="81">
        <v>181257494</v>
      </c>
      <c r="H24269" s="81">
        <v>0</v>
      </c>
      <c r="I24269" s="81">
        <f t="shared" si="1180"/>
        <v>181257494</v>
      </c>
      <c r="J24269" s="73" t="s">
        <v>39</v>
      </c>
      <c r="K24269" s="73"/>
      <c r="L24269" s="73" t="s">
        <v>502</v>
      </c>
      <c r="M24269" s="73"/>
      <c r="N24269" s="77" t="s">
        <v>20649</v>
      </c>
      <c r="O24269" s="73" t="str">
        <f t="shared" si="1178"/>
        <v>8590</v>
      </c>
      <c r="P24269" s="73">
        <f t="shared" si="1179"/>
        <v>9</v>
      </c>
      <c r="Q24269" s="73" t="s">
        <v>10018</v>
      </c>
    </row>
    <row r="24270" spans="1:17" x14ac:dyDescent="0.35">
      <c r="A24270" s="73">
        <v>92</v>
      </c>
      <c r="B24270" s="73"/>
      <c r="C24270" s="73">
        <v>859000002</v>
      </c>
      <c r="D24270" s="76">
        <v>45195</v>
      </c>
      <c r="E24270" s="76">
        <v>45195</v>
      </c>
      <c r="F24270" s="73">
        <v>690045232690001</v>
      </c>
      <c r="G24270" s="81">
        <v>95981618</v>
      </c>
      <c r="H24270" s="81">
        <v>0</v>
      </c>
      <c r="I24270" s="81">
        <f t="shared" si="1180"/>
        <v>95981618</v>
      </c>
      <c r="J24270" s="73" t="s">
        <v>39</v>
      </c>
      <c r="K24270" s="73"/>
      <c r="L24270" s="73" t="s">
        <v>502</v>
      </c>
      <c r="M24270" s="73"/>
      <c r="N24270" s="77" t="s">
        <v>20649</v>
      </c>
      <c r="O24270" s="73" t="str">
        <f t="shared" si="1178"/>
        <v>8590</v>
      </c>
      <c r="P24270" s="73">
        <f t="shared" si="1179"/>
        <v>9</v>
      </c>
      <c r="Q24270" s="73" t="s">
        <v>10018</v>
      </c>
    </row>
    <row r="24271" spans="1:17" x14ac:dyDescent="0.35">
      <c r="A24271" s="73">
        <v>61</v>
      </c>
      <c r="B24271" s="73"/>
      <c r="C24271" s="73">
        <v>859000002</v>
      </c>
      <c r="D24271" s="76">
        <v>45195</v>
      </c>
      <c r="E24271" s="76">
        <v>45195</v>
      </c>
      <c r="F24271" s="73" t="s">
        <v>20434</v>
      </c>
      <c r="G24271" s="81">
        <v>10208496</v>
      </c>
      <c r="H24271" s="81">
        <v>0</v>
      </c>
      <c r="I24271" s="81">
        <f t="shared" si="1180"/>
        <v>10208496</v>
      </c>
      <c r="J24271" s="73" t="s">
        <v>39</v>
      </c>
      <c r="K24271" s="73"/>
      <c r="L24271" s="73" t="s">
        <v>502</v>
      </c>
      <c r="M24271" s="73"/>
      <c r="N24271" s="77" t="s">
        <v>20649</v>
      </c>
      <c r="O24271" s="73" t="str">
        <f t="shared" si="1178"/>
        <v>8590</v>
      </c>
      <c r="P24271" s="73">
        <f t="shared" si="1179"/>
        <v>9</v>
      </c>
      <c r="Q24271" s="73" t="s">
        <v>10018</v>
      </c>
    </row>
    <row r="24272" spans="1:17" x14ac:dyDescent="0.35">
      <c r="A24272" s="73">
        <v>62</v>
      </c>
      <c r="B24272" s="73"/>
      <c r="C24272" s="73">
        <v>859000002</v>
      </c>
      <c r="D24272" s="76">
        <v>45195</v>
      </c>
      <c r="E24272" s="76">
        <v>45195</v>
      </c>
      <c r="F24272" s="73" t="s">
        <v>20435</v>
      </c>
      <c r="G24272" s="81">
        <v>2617735</v>
      </c>
      <c r="H24272" s="81">
        <v>0</v>
      </c>
      <c r="I24272" s="81">
        <f t="shared" si="1180"/>
        <v>2617735</v>
      </c>
      <c r="J24272" s="73" t="s">
        <v>39</v>
      </c>
      <c r="K24272" s="73"/>
      <c r="L24272" s="73" t="s">
        <v>502</v>
      </c>
      <c r="M24272" s="73"/>
      <c r="N24272" s="77" t="s">
        <v>20649</v>
      </c>
      <c r="O24272" s="73" t="str">
        <f t="shared" si="1178"/>
        <v>8590</v>
      </c>
      <c r="P24272" s="73">
        <f t="shared" si="1179"/>
        <v>9</v>
      </c>
      <c r="Q24272" s="73" t="s">
        <v>10018</v>
      </c>
    </row>
    <row r="24273" spans="1:17" x14ac:dyDescent="0.35">
      <c r="A24273" s="73">
        <v>71</v>
      </c>
      <c r="B24273" s="73"/>
      <c r="C24273" s="73">
        <v>859000002</v>
      </c>
      <c r="D24273" s="76">
        <v>45195</v>
      </c>
      <c r="E24273" s="76">
        <v>45195</v>
      </c>
      <c r="F24273" s="73" t="s">
        <v>20436</v>
      </c>
      <c r="G24273" s="81">
        <v>3736955</v>
      </c>
      <c r="H24273" s="81">
        <v>0</v>
      </c>
      <c r="I24273" s="81">
        <f t="shared" si="1180"/>
        <v>3736955</v>
      </c>
      <c r="J24273" s="73" t="s">
        <v>39</v>
      </c>
      <c r="K24273" s="73"/>
      <c r="L24273" s="73" t="s">
        <v>502</v>
      </c>
      <c r="M24273" s="73"/>
      <c r="N24273" s="77" t="s">
        <v>20649</v>
      </c>
      <c r="O24273" s="73" t="str">
        <f t="shared" si="1178"/>
        <v>8590</v>
      </c>
      <c r="P24273" s="73">
        <f t="shared" si="1179"/>
        <v>9</v>
      </c>
      <c r="Q24273" s="73" t="s">
        <v>10018</v>
      </c>
    </row>
    <row r="24274" spans="1:17" x14ac:dyDescent="0.35">
      <c r="A24274" s="73">
        <v>60</v>
      </c>
      <c r="B24274" s="73"/>
      <c r="C24274" s="73">
        <v>859000002</v>
      </c>
      <c r="D24274" s="76">
        <v>45195</v>
      </c>
      <c r="E24274" s="76">
        <v>45195</v>
      </c>
      <c r="F24274" s="73" t="s">
        <v>20437</v>
      </c>
      <c r="G24274" s="81">
        <v>163479722</v>
      </c>
      <c r="H24274" s="81">
        <v>0</v>
      </c>
      <c r="I24274" s="81">
        <f t="shared" si="1180"/>
        <v>163479722</v>
      </c>
      <c r="J24274" s="73" t="s">
        <v>39</v>
      </c>
      <c r="K24274" s="73"/>
      <c r="L24274" s="73" t="s">
        <v>502</v>
      </c>
      <c r="M24274" s="73"/>
      <c r="N24274" s="77" t="s">
        <v>20649</v>
      </c>
      <c r="O24274" s="73" t="str">
        <f t="shared" si="1178"/>
        <v>8590</v>
      </c>
      <c r="P24274" s="73">
        <f t="shared" si="1179"/>
        <v>9</v>
      </c>
      <c r="Q24274" s="73" t="s">
        <v>10018</v>
      </c>
    </row>
    <row r="24275" spans="1:17" x14ac:dyDescent="0.35">
      <c r="A24275" s="73">
        <v>30</v>
      </c>
      <c r="B24275" s="73"/>
      <c r="C24275" s="73">
        <v>859000002</v>
      </c>
      <c r="D24275" s="76">
        <v>45195</v>
      </c>
      <c r="E24275" s="76">
        <v>45195</v>
      </c>
      <c r="F24275" s="73" t="s">
        <v>20438</v>
      </c>
      <c r="G24275" s="81">
        <v>59168373</v>
      </c>
      <c r="H24275" s="81">
        <v>0</v>
      </c>
      <c r="I24275" s="81">
        <f t="shared" si="1180"/>
        <v>59168373</v>
      </c>
      <c r="J24275" s="73" t="s">
        <v>39</v>
      </c>
      <c r="K24275" s="73"/>
      <c r="L24275" s="73" t="s">
        <v>502</v>
      </c>
      <c r="M24275" s="73"/>
      <c r="N24275" s="77" t="s">
        <v>20649</v>
      </c>
      <c r="O24275" s="73" t="str">
        <f t="shared" si="1178"/>
        <v>8590</v>
      </c>
      <c r="P24275" s="73">
        <f t="shared" si="1179"/>
        <v>9</v>
      </c>
      <c r="Q24275" s="73" t="s">
        <v>10018</v>
      </c>
    </row>
    <row r="24276" spans="1:17" x14ac:dyDescent="0.35">
      <c r="A24276" s="73">
        <v>37</v>
      </c>
      <c r="B24276" s="73"/>
      <c r="C24276" s="73">
        <v>859000002</v>
      </c>
      <c r="D24276" s="76">
        <v>45195</v>
      </c>
      <c r="E24276" s="76">
        <v>45195</v>
      </c>
      <c r="F24276" s="73" t="s">
        <v>20439</v>
      </c>
      <c r="G24276" s="81">
        <v>34894663</v>
      </c>
      <c r="H24276" s="81">
        <v>0</v>
      </c>
      <c r="I24276" s="81">
        <f t="shared" si="1180"/>
        <v>34894663</v>
      </c>
      <c r="J24276" s="73" t="s">
        <v>39</v>
      </c>
      <c r="K24276" s="73"/>
      <c r="L24276" s="73" t="s">
        <v>502</v>
      </c>
      <c r="M24276" s="73"/>
      <c r="N24276" s="77" t="s">
        <v>20649</v>
      </c>
      <c r="O24276" s="73" t="str">
        <f t="shared" si="1178"/>
        <v>8590</v>
      </c>
      <c r="P24276" s="73">
        <f t="shared" si="1179"/>
        <v>9</v>
      </c>
      <c r="Q24276" s="73" t="s">
        <v>10018</v>
      </c>
    </row>
    <row r="24277" spans="1:17" x14ac:dyDescent="0.35">
      <c r="A24277" s="73">
        <v>70</v>
      </c>
      <c r="B24277" s="73"/>
      <c r="C24277" s="73">
        <v>859000002</v>
      </c>
      <c r="D24277" s="76">
        <v>45195</v>
      </c>
      <c r="E24277" s="76">
        <v>45195</v>
      </c>
      <c r="F24277" s="73" t="s">
        <v>20440</v>
      </c>
      <c r="G24277" s="81">
        <v>26424103</v>
      </c>
      <c r="H24277" s="81">
        <v>0</v>
      </c>
      <c r="I24277" s="81">
        <f t="shared" si="1180"/>
        <v>26424103</v>
      </c>
      <c r="J24277" s="73" t="s">
        <v>39</v>
      </c>
      <c r="K24277" s="73"/>
      <c r="L24277" s="73" t="s">
        <v>502</v>
      </c>
      <c r="M24277" s="73"/>
      <c r="N24277" s="77" t="s">
        <v>20649</v>
      </c>
      <c r="O24277" s="73" t="str">
        <f t="shared" si="1178"/>
        <v>8590</v>
      </c>
      <c r="P24277" s="73">
        <f t="shared" si="1179"/>
        <v>9</v>
      </c>
      <c r="Q24277" s="73" t="s">
        <v>10018</v>
      </c>
    </row>
    <row r="24278" spans="1:17" x14ac:dyDescent="0.35">
      <c r="A24278" s="73">
        <v>108</v>
      </c>
      <c r="B24278" s="73"/>
      <c r="C24278" s="73">
        <v>859000002</v>
      </c>
      <c r="D24278" s="76">
        <v>45195</v>
      </c>
      <c r="E24278" s="76">
        <v>45195</v>
      </c>
      <c r="F24278" s="73" t="s">
        <v>20441</v>
      </c>
      <c r="G24278" s="81">
        <v>11408030</v>
      </c>
      <c r="H24278" s="81">
        <v>0</v>
      </c>
      <c r="I24278" s="81">
        <f t="shared" si="1180"/>
        <v>11408030</v>
      </c>
      <c r="J24278" s="73" t="s">
        <v>39</v>
      </c>
      <c r="K24278" s="73"/>
      <c r="L24278" s="73" t="s">
        <v>502</v>
      </c>
      <c r="M24278" s="73"/>
      <c r="N24278" s="77" t="s">
        <v>20649</v>
      </c>
      <c r="O24278" s="73" t="str">
        <f t="shared" si="1178"/>
        <v>8590</v>
      </c>
      <c r="P24278" s="73">
        <f t="shared" si="1179"/>
        <v>9</v>
      </c>
      <c r="Q24278" s="73" t="s">
        <v>10018</v>
      </c>
    </row>
    <row r="24279" spans="1:17" x14ac:dyDescent="0.35">
      <c r="A24279" s="73">
        <v>109</v>
      </c>
      <c r="B24279" s="73"/>
      <c r="C24279" s="73">
        <v>859000002</v>
      </c>
      <c r="D24279" s="76">
        <v>45195</v>
      </c>
      <c r="E24279" s="76">
        <v>45195</v>
      </c>
      <c r="F24279" s="73">
        <v>690031232690001</v>
      </c>
      <c r="G24279" s="81">
        <v>20618166</v>
      </c>
      <c r="H24279" s="81">
        <v>0</v>
      </c>
      <c r="I24279" s="81">
        <f t="shared" si="1180"/>
        <v>20618166</v>
      </c>
      <c r="J24279" s="73" t="s">
        <v>39</v>
      </c>
      <c r="K24279" s="73"/>
      <c r="L24279" s="73" t="s">
        <v>502</v>
      </c>
      <c r="M24279" s="73"/>
      <c r="N24279" s="77" t="s">
        <v>20649</v>
      </c>
      <c r="O24279" s="73" t="str">
        <f t="shared" ref="O24279:O24342" si="1181">LEFT(C24279,4)</f>
        <v>8590</v>
      </c>
      <c r="P24279" s="73">
        <f t="shared" ref="P24279:P24342" si="1182">MONTH(D24279)</f>
        <v>9</v>
      </c>
      <c r="Q24279" s="73" t="s">
        <v>10018</v>
      </c>
    </row>
    <row r="24280" spans="1:17" x14ac:dyDescent="0.35">
      <c r="A24280" s="73">
        <v>69</v>
      </c>
      <c r="B24280" s="73"/>
      <c r="C24280" s="73">
        <v>859000002</v>
      </c>
      <c r="D24280" s="76">
        <v>45198</v>
      </c>
      <c r="E24280" s="76">
        <v>45198</v>
      </c>
      <c r="F24280" s="73" t="s">
        <v>20442</v>
      </c>
      <c r="G24280" s="81">
        <v>2000000</v>
      </c>
      <c r="H24280" s="81">
        <v>0</v>
      </c>
      <c r="I24280" s="81">
        <f t="shared" si="1180"/>
        <v>2000000</v>
      </c>
      <c r="J24280" s="73" t="s">
        <v>39</v>
      </c>
      <c r="K24280" s="73"/>
      <c r="L24280" s="73" t="s">
        <v>522</v>
      </c>
      <c r="M24280" s="73"/>
      <c r="N24280" s="77" t="s">
        <v>20652</v>
      </c>
      <c r="O24280" s="73" t="str">
        <f t="shared" si="1181"/>
        <v>8590</v>
      </c>
      <c r="P24280" s="73">
        <f t="shared" si="1182"/>
        <v>9</v>
      </c>
      <c r="Q24280" s="73" t="s">
        <v>10176</v>
      </c>
    </row>
    <row r="24281" spans="1:17" x14ac:dyDescent="0.35">
      <c r="A24281" s="73">
        <v>69</v>
      </c>
      <c r="B24281" s="73"/>
      <c r="C24281" s="73">
        <v>859000002</v>
      </c>
      <c r="D24281" s="76">
        <v>45198</v>
      </c>
      <c r="E24281" s="76">
        <v>45198</v>
      </c>
      <c r="F24281" s="73" t="s">
        <v>20443</v>
      </c>
      <c r="G24281" s="81">
        <v>2000000</v>
      </c>
      <c r="H24281" s="81">
        <v>0</v>
      </c>
      <c r="I24281" s="81">
        <f t="shared" si="1180"/>
        <v>2000000</v>
      </c>
      <c r="J24281" s="73" t="s">
        <v>39</v>
      </c>
      <c r="K24281" s="73"/>
      <c r="L24281" s="73" t="s">
        <v>522</v>
      </c>
      <c r="M24281" s="73"/>
      <c r="N24281" s="77" t="s">
        <v>20652</v>
      </c>
      <c r="O24281" s="73" t="str">
        <f t="shared" si="1181"/>
        <v>8590</v>
      </c>
      <c r="P24281" s="73">
        <f t="shared" si="1182"/>
        <v>9</v>
      </c>
      <c r="Q24281" s="73" t="s">
        <v>10176</v>
      </c>
    </row>
    <row r="24282" spans="1:17" x14ac:dyDescent="0.35">
      <c r="A24282" s="73">
        <v>69</v>
      </c>
      <c r="B24282" s="73"/>
      <c r="C24282" s="73">
        <v>859000002</v>
      </c>
      <c r="D24282" s="76">
        <v>45198</v>
      </c>
      <c r="E24282" s="76">
        <v>45198</v>
      </c>
      <c r="F24282" s="73" t="s">
        <v>20444</v>
      </c>
      <c r="G24282" s="81">
        <v>2000000</v>
      </c>
      <c r="H24282" s="81">
        <v>0</v>
      </c>
      <c r="I24282" s="81">
        <f t="shared" si="1180"/>
        <v>2000000</v>
      </c>
      <c r="J24282" s="73" t="s">
        <v>39</v>
      </c>
      <c r="K24282" s="73"/>
      <c r="L24282" s="73" t="s">
        <v>522</v>
      </c>
      <c r="M24282" s="73"/>
      <c r="N24282" s="77" t="s">
        <v>20652</v>
      </c>
      <c r="O24282" s="73" t="str">
        <f t="shared" si="1181"/>
        <v>8590</v>
      </c>
      <c r="P24282" s="73">
        <f t="shared" si="1182"/>
        <v>9</v>
      </c>
      <c r="Q24282" s="73" t="s">
        <v>10176</v>
      </c>
    </row>
    <row r="24283" spans="1:17" x14ac:dyDescent="0.35">
      <c r="A24283" s="73">
        <v>69</v>
      </c>
      <c r="B24283" s="73"/>
      <c r="C24283" s="73">
        <v>859000002</v>
      </c>
      <c r="D24283" s="76">
        <v>45198</v>
      </c>
      <c r="E24283" s="76">
        <v>45198</v>
      </c>
      <c r="F24283" s="73" t="s">
        <v>20445</v>
      </c>
      <c r="G24283" s="81">
        <v>2000000</v>
      </c>
      <c r="H24283" s="81">
        <v>0</v>
      </c>
      <c r="I24283" s="81">
        <f t="shared" si="1180"/>
        <v>2000000</v>
      </c>
      <c r="J24283" s="73" t="s">
        <v>39</v>
      </c>
      <c r="K24283" s="73"/>
      <c r="L24283" s="73" t="s">
        <v>522</v>
      </c>
      <c r="M24283" s="73"/>
      <c r="N24283" s="77" t="s">
        <v>20652</v>
      </c>
      <c r="O24283" s="73" t="str">
        <f t="shared" si="1181"/>
        <v>8590</v>
      </c>
      <c r="P24283" s="73">
        <f t="shared" si="1182"/>
        <v>9</v>
      </c>
      <c r="Q24283" s="73" t="s">
        <v>10176</v>
      </c>
    </row>
    <row r="24284" spans="1:17" x14ac:dyDescent="0.35">
      <c r="A24284" s="73">
        <v>69</v>
      </c>
      <c r="B24284" s="73"/>
      <c r="C24284" s="73">
        <v>859000002</v>
      </c>
      <c r="D24284" s="76">
        <v>45198</v>
      </c>
      <c r="E24284" s="76">
        <v>45198</v>
      </c>
      <c r="F24284" s="73" t="s">
        <v>20446</v>
      </c>
      <c r="G24284" s="81">
        <v>2000000</v>
      </c>
      <c r="H24284" s="81">
        <v>0</v>
      </c>
      <c r="I24284" s="81">
        <f t="shared" si="1180"/>
        <v>2000000</v>
      </c>
      <c r="J24284" s="73" t="s">
        <v>39</v>
      </c>
      <c r="K24284" s="73"/>
      <c r="L24284" s="73" t="s">
        <v>522</v>
      </c>
      <c r="M24284" s="73"/>
      <c r="N24284" s="77" t="s">
        <v>20652</v>
      </c>
      <c r="O24284" s="73" t="str">
        <f t="shared" si="1181"/>
        <v>8590</v>
      </c>
      <c r="P24284" s="73">
        <f t="shared" si="1182"/>
        <v>9</v>
      </c>
      <c r="Q24284" s="73" t="s">
        <v>10176</v>
      </c>
    </row>
    <row r="24285" spans="1:17" x14ac:dyDescent="0.35">
      <c r="A24285" s="73">
        <v>69</v>
      </c>
      <c r="B24285" s="73"/>
      <c r="C24285" s="73">
        <v>859000002</v>
      </c>
      <c r="D24285" s="76">
        <v>45198</v>
      </c>
      <c r="E24285" s="76">
        <v>45198</v>
      </c>
      <c r="F24285" s="73" t="s">
        <v>20447</v>
      </c>
      <c r="G24285" s="81">
        <v>3000000</v>
      </c>
      <c r="H24285" s="81">
        <v>0</v>
      </c>
      <c r="I24285" s="81">
        <f t="shared" si="1180"/>
        <v>3000000</v>
      </c>
      <c r="J24285" s="73" t="s">
        <v>39</v>
      </c>
      <c r="K24285" s="73"/>
      <c r="L24285" s="73" t="s">
        <v>522</v>
      </c>
      <c r="M24285" s="73"/>
      <c r="N24285" s="77" t="s">
        <v>20652</v>
      </c>
      <c r="O24285" s="73" t="str">
        <f t="shared" si="1181"/>
        <v>8590</v>
      </c>
      <c r="P24285" s="73">
        <f t="shared" si="1182"/>
        <v>9</v>
      </c>
      <c r="Q24285" s="73" t="s">
        <v>10176</v>
      </c>
    </row>
    <row r="24286" spans="1:17" x14ac:dyDescent="0.35">
      <c r="A24286" s="73">
        <v>69</v>
      </c>
      <c r="B24286" s="73"/>
      <c r="C24286" s="73">
        <v>859000002</v>
      </c>
      <c r="D24286" s="76">
        <v>45198</v>
      </c>
      <c r="E24286" s="76">
        <v>45198</v>
      </c>
      <c r="F24286" s="73" t="s">
        <v>20448</v>
      </c>
      <c r="G24286" s="81">
        <v>2000000</v>
      </c>
      <c r="H24286" s="81">
        <v>0</v>
      </c>
      <c r="I24286" s="81">
        <f t="shared" si="1180"/>
        <v>2000000</v>
      </c>
      <c r="J24286" s="73" t="s">
        <v>39</v>
      </c>
      <c r="K24286" s="73"/>
      <c r="L24286" s="73" t="s">
        <v>522</v>
      </c>
      <c r="M24286" s="73"/>
      <c r="N24286" s="77" t="s">
        <v>20652</v>
      </c>
      <c r="O24286" s="73" t="str">
        <f t="shared" si="1181"/>
        <v>8590</v>
      </c>
      <c r="P24286" s="73">
        <f t="shared" si="1182"/>
        <v>9</v>
      </c>
      <c r="Q24286" s="73" t="s">
        <v>10176</v>
      </c>
    </row>
    <row r="24287" spans="1:17" x14ac:dyDescent="0.35">
      <c r="A24287" s="73">
        <v>69</v>
      </c>
      <c r="B24287" s="73"/>
      <c r="C24287" s="73">
        <v>859000002</v>
      </c>
      <c r="D24287" s="76">
        <v>45198</v>
      </c>
      <c r="E24287" s="76">
        <v>45198</v>
      </c>
      <c r="F24287" s="73" t="s">
        <v>20449</v>
      </c>
      <c r="G24287" s="81">
        <v>2000000</v>
      </c>
      <c r="H24287" s="81">
        <v>0</v>
      </c>
      <c r="I24287" s="81">
        <f t="shared" si="1180"/>
        <v>2000000</v>
      </c>
      <c r="J24287" s="73" t="s">
        <v>39</v>
      </c>
      <c r="K24287" s="73"/>
      <c r="L24287" s="73" t="s">
        <v>522</v>
      </c>
      <c r="M24287" s="73"/>
      <c r="N24287" s="77" t="s">
        <v>20652</v>
      </c>
      <c r="O24287" s="73" t="str">
        <f t="shared" si="1181"/>
        <v>8590</v>
      </c>
      <c r="P24287" s="73">
        <f t="shared" si="1182"/>
        <v>9</v>
      </c>
      <c r="Q24287" s="73" t="s">
        <v>10176</v>
      </c>
    </row>
    <row r="24288" spans="1:17" x14ac:dyDescent="0.35">
      <c r="A24288" s="73">
        <v>69</v>
      </c>
      <c r="B24288" s="73"/>
      <c r="C24288" s="73">
        <v>859000002</v>
      </c>
      <c r="D24288" s="76">
        <v>45198</v>
      </c>
      <c r="E24288" s="76">
        <v>45198</v>
      </c>
      <c r="F24288" s="73" t="s">
        <v>20450</v>
      </c>
      <c r="G24288" s="81">
        <v>2000000</v>
      </c>
      <c r="H24288" s="81">
        <v>0</v>
      </c>
      <c r="I24288" s="81">
        <f t="shared" si="1180"/>
        <v>2000000</v>
      </c>
      <c r="J24288" s="73" t="s">
        <v>39</v>
      </c>
      <c r="K24288" s="73"/>
      <c r="L24288" s="73" t="s">
        <v>522</v>
      </c>
      <c r="M24288" s="73"/>
      <c r="N24288" s="77" t="s">
        <v>20652</v>
      </c>
      <c r="O24288" s="73" t="str">
        <f t="shared" si="1181"/>
        <v>8590</v>
      </c>
      <c r="P24288" s="73">
        <f t="shared" si="1182"/>
        <v>9</v>
      </c>
      <c r="Q24288" s="73" t="s">
        <v>10176</v>
      </c>
    </row>
    <row r="24289" spans="1:17" x14ac:dyDescent="0.35">
      <c r="A24289" s="73">
        <v>40</v>
      </c>
      <c r="B24289" s="73"/>
      <c r="C24289" s="73">
        <v>859000002</v>
      </c>
      <c r="D24289" s="76">
        <v>45195</v>
      </c>
      <c r="E24289" s="76">
        <v>45195</v>
      </c>
      <c r="F24289" s="73" t="s">
        <v>20451</v>
      </c>
      <c r="G24289" s="81">
        <v>2876593</v>
      </c>
      <c r="H24289" s="81">
        <v>0</v>
      </c>
      <c r="I24289" s="81">
        <f t="shared" si="1180"/>
        <v>2876593</v>
      </c>
      <c r="J24289" s="73" t="s">
        <v>39</v>
      </c>
      <c r="K24289" s="73"/>
      <c r="L24289" s="73" t="s">
        <v>502</v>
      </c>
      <c r="M24289" s="73"/>
      <c r="N24289" s="77" t="s">
        <v>20649</v>
      </c>
      <c r="O24289" s="73" t="str">
        <f t="shared" si="1181"/>
        <v>8590</v>
      </c>
      <c r="P24289" s="73">
        <f t="shared" si="1182"/>
        <v>9</v>
      </c>
      <c r="Q24289" s="73" t="s">
        <v>10018</v>
      </c>
    </row>
    <row r="24290" spans="1:17" x14ac:dyDescent="0.35">
      <c r="A24290" s="73">
        <v>41</v>
      </c>
      <c r="B24290" s="73"/>
      <c r="C24290" s="73">
        <v>859000002</v>
      </c>
      <c r="D24290" s="76">
        <v>45195</v>
      </c>
      <c r="E24290" s="76">
        <v>45195</v>
      </c>
      <c r="F24290" s="73" t="s">
        <v>20452</v>
      </c>
      <c r="G24290" s="81">
        <v>12573793</v>
      </c>
      <c r="H24290" s="81">
        <v>0</v>
      </c>
      <c r="I24290" s="81">
        <f t="shared" si="1180"/>
        <v>12573793</v>
      </c>
      <c r="J24290" s="73" t="s">
        <v>39</v>
      </c>
      <c r="K24290" s="73"/>
      <c r="L24290" s="73" t="s">
        <v>502</v>
      </c>
      <c r="M24290" s="73"/>
      <c r="N24290" s="77" t="s">
        <v>20649</v>
      </c>
      <c r="O24290" s="73" t="str">
        <f t="shared" si="1181"/>
        <v>8590</v>
      </c>
      <c r="P24290" s="73">
        <f t="shared" si="1182"/>
        <v>9</v>
      </c>
      <c r="Q24290" s="73" t="s">
        <v>10018</v>
      </c>
    </row>
    <row r="24291" spans="1:17" x14ac:dyDescent="0.35">
      <c r="A24291" s="73">
        <v>64</v>
      </c>
      <c r="B24291" s="73"/>
      <c r="C24291" s="73">
        <v>859000002</v>
      </c>
      <c r="D24291" s="76">
        <v>45195</v>
      </c>
      <c r="E24291" s="76">
        <v>45195</v>
      </c>
      <c r="F24291" s="73" t="s">
        <v>20453</v>
      </c>
      <c r="G24291" s="81">
        <v>45141700</v>
      </c>
      <c r="H24291" s="81">
        <v>0</v>
      </c>
      <c r="I24291" s="81">
        <f t="shared" si="1180"/>
        <v>45141700</v>
      </c>
      <c r="J24291" s="73" t="s">
        <v>39</v>
      </c>
      <c r="K24291" s="73"/>
      <c r="L24291" s="73" t="s">
        <v>502</v>
      </c>
      <c r="M24291" s="73"/>
      <c r="N24291" s="77" t="s">
        <v>20649</v>
      </c>
      <c r="O24291" s="73" t="str">
        <f t="shared" si="1181"/>
        <v>8590</v>
      </c>
      <c r="P24291" s="73">
        <f t="shared" si="1182"/>
        <v>9</v>
      </c>
      <c r="Q24291" s="73" t="s">
        <v>10018</v>
      </c>
    </row>
    <row r="24292" spans="1:17" x14ac:dyDescent="0.35">
      <c r="A24292" s="73">
        <v>93</v>
      </c>
      <c r="B24292" s="73"/>
      <c r="C24292" s="73">
        <v>859000002</v>
      </c>
      <c r="D24292" s="76">
        <v>45195</v>
      </c>
      <c r="E24292" s="76">
        <v>45195</v>
      </c>
      <c r="F24292" s="73" t="s">
        <v>20454</v>
      </c>
      <c r="G24292" s="81">
        <v>13206037</v>
      </c>
      <c r="H24292" s="81">
        <v>0</v>
      </c>
      <c r="I24292" s="81">
        <f t="shared" si="1180"/>
        <v>13206037</v>
      </c>
      <c r="J24292" s="73" t="s">
        <v>39</v>
      </c>
      <c r="K24292" s="73"/>
      <c r="L24292" s="73" t="s">
        <v>502</v>
      </c>
      <c r="M24292" s="73"/>
      <c r="N24292" s="77" t="s">
        <v>20649</v>
      </c>
      <c r="O24292" s="73" t="str">
        <f t="shared" si="1181"/>
        <v>8590</v>
      </c>
      <c r="P24292" s="73">
        <f t="shared" si="1182"/>
        <v>9</v>
      </c>
      <c r="Q24292" s="73" t="s">
        <v>10018</v>
      </c>
    </row>
    <row r="24293" spans="1:17" x14ac:dyDescent="0.35">
      <c r="A24293" s="73">
        <v>601</v>
      </c>
      <c r="B24293" s="73"/>
      <c r="C24293" s="73">
        <v>859000002</v>
      </c>
      <c r="D24293" s="76">
        <v>45195</v>
      </c>
      <c r="E24293" s="76">
        <v>45195</v>
      </c>
      <c r="F24293" s="73" t="s">
        <v>20455</v>
      </c>
      <c r="G24293" s="81">
        <v>158200</v>
      </c>
      <c r="H24293" s="81">
        <v>0</v>
      </c>
      <c r="I24293" s="81">
        <f t="shared" si="1180"/>
        <v>158200</v>
      </c>
      <c r="J24293" s="73" t="s">
        <v>39</v>
      </c>
      <c r="K24293" s="73"/>
      <c r="L24293" s="73" t="s">
        <v>502</v>
      </c>
      <c r="M24293" s="73"/>
      <c r="N24293" s="77" t="s">
        <v>20649</v>
      </c>
      <c r="O24293" s="73" t="str">
        <f t="shared" si="1181"/>
        <v>8590</v>
      </c>
      <c r="P24293" s="73">
        <f t="shared" si="1182"/>
        <v>9</v>
      </c>
      <c r="Q24293" s="73" t="s">
        <v>10018</v>
      </c>
    </row>
    <row r="24294" spans="1:17" x14ac:dyDescent="0.35">
      <c r="A24294" s="73">
        <v>602</v>
      </c>
      <c r="B24294" s="73"/>
      <c r="C24294" s="73">
        <v>859000002</v>
      </c>
      <c r="D24294" s="76">
        <v>45195</v>
      </c>
      <c r="E24294" s="76">
        <v>45195</v>
      </c>
      <c r="F24294" s="73" t="s">
        <v>20456</v>
      </c>
      <c r="G24294" s="81">
        <v>100000</v>
      </c>
      <c r="H24294" s="81">
        <v>0</v>
      </c>
      <c r="I24294" s="81">
        <f t="shared" si="1180"/>
        <v>100000</v>
      </c>
      <c r="J24294" s="73" t="s">
        <v>39</v>
      </c>
      <c r="K24294" s="73"/>
      <c r="L24294" s="73" t="s">
        <v>502</v>
      </c>
      <c r="M24294" s="73"/>
      <c r="N24294" s="77" t="s">
        <v>20649</v>
      </c>
      <c r="O24294" s="73" t="str">
        <f t="shared" si="1181"/>
        <v>8590</v>
      </c>
      <c r="P24294" s="73">
        <f t="shared" si="1182"/>
        <v>9</v>
      </c>
      <c r="Q24294" s="73" t="s">
        <v>10018</v>
      </c>
    </row>
    <row r="24295" spans="1:17" x14ac:dyDescent="0.35">
      <c r="A24295" s="73">
        <v>603</v>
      </c>
      <c r="B24295" s="73"/>
      <c r="C24295" s="73">
        <v>859000002</v>
      </c>
      <c r="D24295" s="76">
        <v>45195</v>
      </c>
      <c r="E24295" s="76">
        <v>45195</v>
      </c>
      <c r="F24295" s="73" t="s">
        <v>20457</v>
      </c>
      <c r="G24295" s="81">
        <v>80481</v>
      </c>
      <c r="H24295" s="81">
        <v>0</v>
      </c>
      <c r="I24295" s="81">
        <f t="shared" si="1180"/>
        <v>80481</v>
      </c>
      <c r="J24295" s="73" t="s">
        <v>39</v>
      </c>
      <c r="K24295" s="73"/>
      <c r="L24295" s="73" t="s">
        <v>502</v>
      </c>
      <c r="M24295" s="73"/>
      <c r="N24295" s="77" t="s">
        <v>20649</v>
      </c>
      <c r="O24295" s="73" t="str">
        <f t="shared" si="1181"/>
        <v>8590</v>
      </c>
      <c r="P24295" s="73">
        <f t="shared" si="1182"/>
        <v>9</v>
      </c>
      <c r="Q24295" s="73" t="s">
        <v>10018</v>
      </c>
    </row>
    <row r="24296" spans="1:17" x14ac:dyDescent="0.35">
      <c r="A24296" s="73">
        <v>607</v>
      </c>
      <c r="B24296" s="73"/>
      <c r="C24296" s="73">
        <v>859000002</v>
      </c>
      <c r="D24296" s="76">
        <v>45195</v>
      </c>
      <c r="E24296" s="76">
        <v>45195</v>
      </c>
      <c r="F24296" s="73" t="s">
        <v>20458</v>
      </c>
      <c r="G24296" s="81">
        <v>638698</v>
      </c>
      <c r="H24296" s="81">
        <v>0</v>
      </c>
      <c r="I24296" s="81">
        <f t="shared" si="1180"/>
        <v>638698</v>
      </c>
      <c r="J24296" s="73" t="s">
        <v>39</v>
      </c>
      <c r="K24296" s="73"/>
      <c r="L24296" s="73" t="s">
        <v>502</v>
      </c>
      <c r="M24296" s="73"/>
      <c r="N24296" s="77" t="s">
        <v>20649</v>
      </c>
      <c r="O24296" s="73" t="str">
        <f t="shared" si="1181"/>
        <v>8590</v>
      </c>
      <c r="P24296" s="73">
        <f t="shared" si="1182"/>
        <v>9</v>
      </c>
      <c r="Q24296" s="73" t="s">
        <v>10018</v>
      </c>
    </row>
    <row r="24297" spans="1:17" x14ac:dyDescent="0.35">
      <c r="A24297" s="73">
        <v>609</v>
      </c>
      <c r="B24297" s="73"/>
      <c r="C24297" s="73">
        <v>859000002</v>
      </c>
      <c r="D24297" s="76">
        <v>45195</v>
      </c>
      <c r="E24297" s="76">
        <v>45195</v>
      </c>
      <c r="F24297" s="73" t="s">
        <v>20459</v>
      </c>
      <c r="G24297" s="81">
        <v>48838</v>
      </c>
      <c r="H24297" s="81">
        <v>0</v>
      </c>
      <c r="I24297" s="81">
        <f t="shared" si="1180"/>
        <v>48838</v>
      </c>
      <c r="J24297" s="73" t="s">
        <v>39</v>
      </c>
      <c r="K24297" s="73"/>
      <c r="L24297" s="73" t="s">
        <v>502</v>
      </c>
      <c r="M24297" s="73"/>
      <c r="N24297" s="77" t="s">
        <v>20649</v>
      </c>
      <c r="O24297" s="73" t="str">
        <f t="shared" si="1181"/>
        <v>8590</v>
      </c>
      <c r="P24297" s="73">
        <f t="shared" si="1182"/>
        <v>9</v>
      </c>
      <c r="Q24297" s="73" t="s">
        <v>10018</v>
      </c>
    </row>
    <row r="24298" spans="1:17" x14ac:dyDescent="0.35">
      <c r="A24298" s="73">
        <v>21</v>
      </c>
      <c r="B24298" s="73"/>
      <c r="C24298" s="73">
        <v>859000002</v>
      </c>
      <c r="D24298" s="76">
        <v>45195</v>
      </c>
      <c r="E24298" s="76">
        <v>45195</v>
      </c>
      <c r="F24298" s="73" t="s">
        <v>20460</v>
      </c>
      <c r="G24298" s="81">
        <v>39280365</v>
      </c>
      <c r="H24298" s="81">
        <v>0</v>
      </c>
      <c r="I24298" s="81">
        <f t="shared" si="1180"/>
        <v>39280365</v>
      </c>
      <c r="J24298" s="73" t="s">
        <v>39</v>
      </c>
      <c r="K24298" s="73"/>
      <c r="L24298" s="73" t="s">
        <v>502</v>
      </c>
      <c r="M24298" s="73"/>
      <c r="N24298" s="77" t="s">
        <v>20649</v>
      </c>
      <c r="O24298" s="73" t="str">
        <f t="shared" si="1181"/>
        <v>8590</v>
      </c>
      <c r="P24298" s="73">
        <f t="shared" si="1182"/>
        <v>9</v>
      </c>
      <c r="Q24298" s="73" t="s">
        <v>10018</v>
      </c>
    </row>
    <row r="24299" spans="1:17" x14ac:dyDescent="0.35">
      <c r="A24299" s="73">
        <v>6</v>
      </c>
      <c r="B24299" s="73"/>
      <c r="C24299" s="73">
        <v>859000002</v>
      </c>
      <c r="D24299" s="76">
        <v>45195</v>
      </c>
      <c r="E24299" s="76">
        <v>45195</v>
      </c>
      <c r="F24299" s="73" t="s">
        <v>20461</v>
      </c>
      <c r="G24299" s="81">
        <v>79494248</v>
      </c>
      <c r="H24299" s="81">
        <v>0</v>
      </c>
      <c r="I24299" s="81">
        <f t="shared" si="1180"/>
        <v>79494248</v>
      </c>
      <c r="J24299" s="73" t="s">
        <v>39</v>
      </c>
      <c r="K24299" s="73"/>
      <c r="L24299" s="73" t="s">
        <v>502</v>
      </c>
      <c r="M24299" s="73"/>
      <c r="N24299" s="77" t="s">
        <v>20649</v>
      </c>
      <c r="O24299" s="73" t="str">
        <f t="shared" si="1181"/>
        <v>8590</v>
      </c>
      <c r="P24299" s="73">
        <f t="shared" si="1182"/>
        <v>9</v>
      </c>
      <c r="Q24299" s="73" t="s">
        <v>10018</v>
      </c>
    </row>
    <row r="24300" spans="1:17" x14ac:dyDescent="0.35">
      <c r="A24300" s="73">
        <v>22</v>
      </c>
      <c r="B24300" s="73"/>
      <c r="C24300" s="73">
        <v>859000002</v>
      </c>
      <c r="D24300" s="76">
        <v>45195</v>
      </c>
      <c r="E24300" s="76">
        <v>45195</v>
      </c>
      <c r="F24300" s="73" t="s">
        <v>20462</v>
      </c>
      <c r="G24300" s="81">
        <v>42049861</v>
      </c>
      <c r="H24300" s="81">
        <v>0</v>
      </c>
      <c r="I24300" s="81">
        <f t="shared" si="1180"/>
        <v>42049861</v>
      </c>
      <c r="J24300" s="73" t="s">
        <v>39</v>
      </c>
      <c r="K24300" s="73"/>
      <c r="L24300" s="73" t="s">
        <v>502</v>
      </c>
      <c r="M24300" s="73"/>
      <c r="N24300" s="77" t="s">
        <v>20649</v>
      </c>
      <c r="O24300" s="73" t="str">
        <f t="shared" si="1181"/>
        <v>8590</v>
      </c>
      <c r="P24300" s="73">
        <f t="shared" si="1182"/>
        <v>9</v>
      </c>
      <c r="Q24300" s="73" t="s">
        <v>10018</v>
      </c>
    </row>
    <row r="24301" spans="1:17" x14ac:dyDescent="0.35">
      <c r="A24301" s="73">
        <v>73</v>
      </c>
      <c r="B24301" s="73"/>
      <c r="C24301" s="73">
        <v>859000002</v>
      </c>
      <c r="D24301" s="76">
        <v>45195</v>
      </c>
      <c r="E24301" s="76">
        <v>45195</v>
      </c>
      <c r="F24301" s="73" t="s">
        <v>20463</v>
      </c>
      <c r="G24301" s="81">
        <v>4586022</v>
      </c>
      <c r="H24301" s="81">
        <v>0</v>
      </c>
      <c r="I24301" s="81">
        <f t="shared" si="1180"/>
        <v>4586022</v>
      </c>
      <c r="J24301" s="73" t="s">
        <v>39</v>
      </c>
      <c r="K24301" s="73"/>
      <c r="L24301" s="73" t="s">
        <v>502</v>
      </c>
      <c r="M24301" s="73"/>
      <c r="N24301" s="77" t="s">
        <v>20649</v>
      </c>
      <c r="O24301" s="73" t="str">
        <f t="shared" si="1181"/>
        <v>8590</v>
      </c>
      <c r="P24301" s="73">
        <f t="shared" si="1182"/>
        <v>9</v>
      </c>
      <c r="Q24301" s="73" t="s">
        <v>10018</v>
      </c>
    </row>
    <row r="24302" spans="1:17" x14ac:dyDescent="0.35">
      <c r="A24302" s="73">
        <v>63</v>
      </c>
      <c r="B24302" s="73"/>
      <c r="C24302" s="73">
        <v>859000002</v>
      </c>
      <c r="D24302" s="76">
        <v>45195</v>
      </c>
      <c r="E24302" s="76">
        <v>45195</v>
      </c>
      <c r="F24302" s="73" t="s">
        <v>20464</v>
      </c>
      <c r="G24302" s="81">
        <v>122157233</v>
      </c>
      <c r="H24302" s="81">
        <v>0</v>
      </c>
      <c r="I24302" s="81">
        <f t="shared" si="1180"/>
        <v>122157233</v>
      </c>
      <c r="J24302" s="73" t="s">
        <v>39</v>
      </c>
      <c r="K24302" s="73"/>
      <c r="L24302" s="73" t="s">
        <v>502</v>
      </c>
      <c r="M24302" s="73"/>
      <c r="N24302" s="77" t="s">
        <v>20649</v>
      </c>
      <c r="O24302" s="73" t="str">
        <f t="shared" si="1181"/>
        <v>8590</v>
      </c>
      <c r="P24302" s="73">
        <f t="shared" si="1182"/>
        <v>9</v>
      </c>
      <c r="Q24302" s="73" t="s">
        <v>10018</v>
      </c>
    </row>
    <row r="24303" spans="1:17" x14ac:dyDescent="0.35">
      <c r="A24303" s="73">
        <v>43</v>
      </c>
      <c r="B24303" s="73"/>
      <c r="C24303" s="73">
        <v>859000002</v>
      </c>
      <c r="D24303" s="76">
        <v>45195</v>
      </c>
      <c r="E24303" s="76">
        <v>45195</v>
      </c>
      <c r="F24303" s="73">
        <v>690057232690001</v>
      </c>
      <c r="G24303" s="81">
        <v>5041720</v>
      </c>
      <c r="H24303" s="81">
        <v>0</v>
      </c>
      <c r="I24303" s="81">
        <f t="shared" si="1180"/>
        <v>5041720</v>
      </c>
      <c r="J24303" s="73" t="s">
        <v>39</v>
      </c>
      <c r="K24303" s="73"/>
      <c r="L24303" s="73" t="s">
        <v>502</v>
      </c>
      <c r="M24303" s="73"/>
      <c r="N24303" s="77" t="s">
        <v>20649</v>
      </c>
      <c r="O24303" s="73" t="str">
        <f t="shared" si="1181"/>
        <v>8590</v>
      </c>
      <c r="P24303" s="73">
        <f t="shared" si="1182"/>
        <v>9</v>
      </c>
      <c r="Q24303" s="73" t="s">
        <v>10018</v>
      </c>
    </row>
    <row r="24304" spans="1:17" x14ac:dyDescent="0.35">
      <c r="A24304" s="73">
        <v>65</v>
      </c>
      <c r="B24304" s="73"/>
      <c r="C24304" s="73">
        <v>859000002</v>
      </c>
      <c r="D24304" s="76">
        <v>45195</v>
      </c>
      <c r="E24304" s="76">
        <v>45195</v>
      </c>
      <c r="F24304" s="73" t="s">
        <v>20465</v>
      </c>
      <c r="G24304" s="81">
        <v>3889249</v>
      </c>
      <c r="H24304" s="81">
        <v>0</v>
      </c>
      <c r="I24304" s="81">
        <f t="shared" si="1180"/>
        <v>3889249</v>
      </c>
      <c r="J24304" s="73" t="s">
        <v>39</v>
      </c>
      <c r="K24304" s="73"/>
      <c r="L24304" s="73" t="s">
        <v>502</v>
      </c>
      <c r="M24304" s="73"/>
      <c r="N24304" s="77" t="s">
        <v>20649</v>
      </c>
      <c r="O24304" s="73" t="str">
        <f t="shared" si="1181"/>
        <v>8590</v>
      </c>
      <c r="P24304" s="73">
        <f t="shared" si="1182"/>
        <v>9</v>
      </c>
      <c r="Q24304" s="73" t="s">
        <v>10018</v>
      </c>
    </row>
    <row r="24305" spans="1:17" x14ac:dyDescent="0.35">
      <c r="A24305" s="73">
        <v>114</v>
      </c>
      <c r="B24305" s="73"/>
      <c r="C24305" s="73">
        <v>859000002</v>
      </c>
      <c r="D24305" s="76">
        <v>45195</v>
      </c>
      <c r="E24305" s="76">
        <v>45195</v>
      </c>
      <c r="F24305" s="73" t="s">
        <v>20466</v>
      </c>
      <c r="G24305" s="81">
        <v>5516350</v>
      </c>
      <c r="H24305" s="81">
        <v>0</v>
      </c>
      <c r="I24305" s="81">
        <f t="shared" si="1180"/>
        <v>5516350</v>
      </c>
      <c r="J24305" s="73" t="s">
        <v>39</v>
      </c>
      <c r="K24305" s="73"/>
      <c r="L24305" s="73" t="s">
        <v>502</v>
      </c>
      <c r="M24305" s="73"/>
      <c r="N24305" s="77" t="s">
        <v>20649</v>
      </c>
      <c r="O24305" s="73" t="str">
        <f t="shared" si="1181"/>
        <v>8590</v>
      </c>
      <c r="P24305" s="73">
        <f t="shared" si="1182"/>
        <v>9</v>
      </c>
      <c r="Q24305" s="73" t="s">
        <v>10018</v>
      </c>
    </row>
    <row r="24306" spans="1:17" x14ac:dyDescent="0.35">
      <c r="A24306" s="73">
        <v>91</v>
      </c>
      <c r="B24306" s="73"/>
      <c r="C24306" s="73">
        <v>859000002</v>
      </c>
      <c r="D24306" s="76">
        <v>45195</v>
      </c>
      <c r="E24306" s="76">
        <v>45195</v>
      </c>
      <c r="F24306" s="73" t="s">
        <v>20467</v>
      </c>
      <c r="G24306" s="81">
        <v>41479514</v>
      </c>
      <c r="H24306" s="81">
        <v>0</v>
      </c>
      <c r="I24306" s="81">
        <f t="shared" si="1180"/>
        <v>41479514</v>
      </c>
      <c r="J24306" s="73" t="s">
        <v>39</v>
      </c>
      <c r="K24306" s="73"/>
      <c r="L24306" s="73" t="s">
        <v>502</v>
      </c>
      <c r="M24306" s="73"/>
      <c r="N24306" s="77" t="s">
        <v>20649</v>
      </c>
      <c r="O24306" s="73" t="str">
        <f t="shared" si="1181"/>
        <v>8590</v>
      </c>
      <c r="P24306" s="73">
        <f t="shared" si="1182"/>
        <v>9</v>
      </c>
      <c r="Q24306" s="73" t="s">
        <v>10018</v>
      </c>
    </row>
    <row r="24307" spans="1:17" x14ac:dyDescent="0.35">
      <c r="A24307" s="73">
        <v>44</v>
      </c>
      <c r="B24307" s="73"/>
      <c r="C24307" s="73">
        <v>859000002</v>
      </c>
      <c r="D24307" s="76">
        <v>45195</v>
      </c>
      <c r="E24307" s="76">
        <v>45195</v>
      </c>
      <c r="F24307" s="73" t="s">
        <v>20468</v>
      </c>
      <c r="G24307" s="81">
        <v>73721793</v>
      </c>
      <c r="H24307" s="81">
        <v>0</v>
      </c>
      <c r="I24307" s="81">
        <f t="shared" si="1180"/>
        <v>73721793</v>
      </c>
      <c r="J24307" s="73" t="s">
        <v>39</v>
      </c>
      <c r="K24307" s="73"/>
      <c r="L24307" s="73" t="s">
        <v>502</v>
      </c>
      <c r="M24307" s="73"/>
      <c r="N24307" s="77" t="s">
        <v>20649</v>
      </c>
      <c r="O24307" s="73" t="str">
        <f t="shared" si="1181"/>
        <v>8590</v>
      </c>
      <c r="P24307" s="73">
        <f t="shared" si="1182"/>
        <v>9</v>
      </c>
      <c r="Q24307" s="73" t="s">
        <v>10018</v>
      </c>
    </row>
    <row r="24308" spans="1:17" x14ac:dyDescent="0.35">
      <c r="A24308" s="73">
        <v>72</v>
      </c>
      <c r="B24308" s="73"/>
      <c r="C24308" s="73">
        <v>859000002</v>
      </c>
      <c r="D24308" s="76">
        <v>45195</v>
      </c>
      <c r="E24308" s="76">
        <v>45195</v>
      </c>
      <c r="F24308" s="73">
        <v>690056232690001</v>
      </c>
      <c r="G24308" s="81">
        <v>2244462</v>
      </c>
      <c r="H24308" s="81">
        <v>0</v>
      </c>
      <c r="I24308" s="81">
        <f t="shared" si="1180"/>
        <v>2244462</v>
      </c>
      <c r="J24308" s="73" t="s">
        <v>39</v>
      </c>
      <c r="K24308" s="73"/>
      <c r="L24308" s="73" t="s">
        <v>502</v>
      </c>
      <c r="M24308" s="73"/>
      <c r="N24308" s="77" t="s">
        <v>20649</v>
      </c>
      <c r="O24308" s="73" t="str">
        <f t="shared" si="1181"/>
        <v>8590</v>
      </c>
      <c r="P24308" s="73">
        <f t="shared" si="1182"/>
        <v>9</v>
      </c>
      <c r="Q24308" s="73" t="s">
        <v>10018</v>
      </c>
    </row>
    <row r="24309" spans="1:17" x14ac:dyDescent="0.35">
      <c r="A24309" s="73">
        <v>39</v>
      </c>
      <c r="B24309" s="73"/>
      <c r="C24309" s="73">
        <v>859000002</v>
      </c>
      <c r="D24309" s="76">
        <v>45195</v>
      </c>
      <c r="E24309" s="76">
        <v>45195</v>
      </c>
      <c r="F24309" s="73" t="s">
        <v>20469</v>
      </c>
      <c r="G24309" s="81">
        <v>23437494</v>
      </c>
      <c r="H24309" s="81">
        <v>0</v>
      </c>
      <c r="I24309" s="81">
        <f t="shared" si="1180"/>
        <v>23437494</v>
      </c>
      <c r="J24309" s="73" t="s">
        <v>39</v>
      </c>
      <c r="K24309" s="73"/>
      <c r="L24309" s="73" t="s">
        <v>502</v>
      </c>
      <c r="M24309" s="73"/>
      <c r="N24309" s="77" t="s">
        <v>20649</v>
      </c>
      <c r="O24309" s="73" t="str">
        <f t="shared" si="1181"/>
        <v>8590</v>
      </c>
      <c r="P24309" s="73">
        <f t="shared" si="1182"/>
        <v>9</v>
      </c>
      <c r="Q24309" s="73" t="s">
        <v>10018</v>
      </c>
    </row>
    <row r="24310" spans="1:17" ht="29" x14ac:dyDescent="0.35">
      <c r="A24310" s="73">
        <v>92</v>
      </c>
      <c r="B24310" s="73"/>
      <c r="C24310" s="73">
        <v>859000002</v>
      </c>
      <c r="D24310" s="76">
        <v>45198</v>
      </c>
      <c r="E24310" s="76">
        <v>45198</v>
      </c>
      <c r="F24310" s="73" t="s">
        <v>20470</v>
      </c>
      <c r="G24310" s="81">
        <v>2000000</v>
      </c>
      <c r="H24310" s="81">
        <v>0</v>
      </c>
      <c r="I24310" s="81">
        <f t="shared" si="1180"/>
        <v>2000000</v>
      </c>
      <c r="J24310" s="73" t="s">
        <v>39</v>
      </c>
      <c r="K24310" s="73"/>
      <c r="L24310" s="73" t="s">
        <v>2835</v>
      </c>
      <c r="M24310" s="73"/>
      <c r="N24310" s="77" t="s">
        <v>20653</v>
      </c>
      <c r="O24310" s="73" t="str">
        <f t="shared" si="1181"/>
        <v>8590</v>
      </c>
      <c r="P24310" s="73">
        <f t="shared" si="1182"/>
        <v>9</v>
      </c>
      <c r="Q24310" s="73" t="s">
        <v>10176</v>
      </c>
    </row>
    <row r="24311" spans="1:17" x14ac:dyDescent="0.35">
      <c r="A24311" s="73">
        <v>74</v>
      </c>
      <c r="B24311" s="73"/>
      <c r="C24311" s="73">
        <v>859000002</v>
      </c>
      <c r="D24311" s="76">
        <v>45195</v>
      </c>
      <c r="E24311" s="76">
        <v>45195</v>
      </c>
      <c r="F24311" s="73" t="s">
        <v>20471</v>
      </c>
      <c r="G24311" s="81">
        <v>38715332</v>
      </c>
      <c r="H24311" s="81">
        <v>0</v>
      </c>
      <c r="I24311" s="81">
        <f t="shared" si="1180"/>
        <v>38715332</v>
      </c>
      <c r="J24311" s="73" t="s">
        <v>39</v>
      </c>
      <c r="K24311" s="73"/>
      <c r="L24311" s="73" t="s">
        <v>502</v>
      </c>
      <c r="M24311" s="73"/>
      <c r="N24311" s="77" t="s">
        <v>20649</v>
      </c>
      <c r="O24311" s="73" t="str">
        <f t="shared" si="1181"/>
        <v>8590</v>
      </c>
      <c r="P24311" s="73">
        <f t="shared" si="1182"/>
        <v>9</v>
      </c>
      <c r="Q24311" s="73" t="s">
        <v>10018</v>
      </c>
    </row>
    <row r="24312" spans="1:17" x14ac:dyDescent="0.35">
      <c r="A24312" s="73">
        <v>75</v>
      </c>
      <c r="B24312" s="73"/>
      <c r="C24312" s="73">
        <v>859000002</v>
      </c>
      <c r="D24312" s="76">
        <v>45195</v>
      </c>
      <c r="E24312" s="76">
        <v>45195</v>
      </c>
      <c r="F24312" s="73">
        <v>690047232690001</v>
      </c>
      <c r="G24312" s="81">
        <v>68631382</v>
      </c>
      <c r="H24312" s="81">
        <v>0</v>
      </c>
      <c r="I24312" s="81">
        <f t="shared" si="1180"/>
        <v>68631382</v>
      </c>
      <c r="J24312" s="73" t="s">
        <v>39</v>
      </c>
      <c r="K24312" s="73"/>
      <c r="L24312" s="73" t="s">
        <v>502</v>
      </c>
      <c r="M24312" s="73"/>
      <c r="N24312" s="77" t="s">
        <v>20649</v>
      </c>
      <c r="O24312" s="73" t="str">
        <f t="shared" si="1181"/>
        <v>8590</v>
      </c>
      <c r="P24312" s="73">
        <f t="shared" si="1182"/>
        <v>9</v>
      </c>
      <c r="Q24312" s="73" t="s">
        <v>10018</v>
      </c>
    </row>
    <row r="24313" spans="1:17" x14ac:dyDescent="0.35">
      <c r="A24313" s="73">
        <v>45</v>
      </c>
      <c r="B24313" s="73"/>
      <c r="C24313" s="73">
        <v>859000002</v>
      </c>
      <c r="D24313" s="76">
        <v>45195</v>
      </c>
      <c r="E24313" s="76">
        <v>45195</v>
      </c>
      <c r="F24313" s="73">
        <v>690041232690001</v>
      </c>
      <c r="G24313" s="81">
        <v>50901978</v>
      </c>
      <c r="H24313" s="81">
        <v>0</v>
      </c>
      <c r="I24313" s="81">
        <f t="shared" si="1180"/>
        <v>50901978</v>
      </c>
      <c r="J24313" s="73" t="s">
        <v>39</v>
      </c>
      <c r="K24313" s="73"/>
      <c r="L24313" s="73" t="s">
        <v>502</v>
      </c>
      <c r="M24313" s="73"/>
      <c r="N24313" s="77" t="s">
        <v>20649</v>
      </c>
      <c r="O24313" s="73" t="str">
        <f t="shared" si="1181"/>
        <v>8590</v>
      </c>
      <c r="P24313" s="73">
        <f t="shared" si="1182"/>
        <v>9</v>
      </c>
      <c r="Q24313" s="73" t="s">
        <v>10018</v>
      </c>
    </row>
    <row r="24314" spans="1:17" ht="29" x14ac:dyDescent="0.35">
      <c r="A24314" s="73">
        <v>45</v>
      </c>
      <c r="B24314" s="73"/>
      <c r="C24314" s="73">
        <v>859000002</v>
      </c>
      <c r="D24314" s="76">
        <v>45195</v>
      </c>
      <c r="E24314" s="76">
        <v>45195</v>
      </c>
      <c r="F24314" s="73" t="s">
        <v>20472</v>
      </c>
      <c r="G24314" s="81">
        <v>2000000</v>
      </c>
      <c r="H24314" s="81">
        <v>0</v>
      </c>
      <c r="I24314" s="81">
        <f t="shared" si="1180"/>
        <v>2000000</v>
      </c>
      <c r="J24314" s="73" t="s">
        <v>39</v>
      </c>
      <c r="K24314" s="73"/>
      <c r="L24314" s="73" t="s">
        <v>4261</v>
      </c>
      <c r="M24314" s="73"/>
      <c r="N24314" s="77" t="s">
        <v>20654</v>
      </c>
      <c r="O24314" s="73" t="str">
        <f t="shared" si="1181"/>
        <v>8590</v>
      </c>
      <c r="P24314" s="73">
        <f t="shared" si="1182"/>
        <v>9</v>
      </c>
      <c r="Q24314" s="73" t="s">
        <v>10176</v>
      </c>
    </row>
    <row r="24315" spans="1:17" x14ac:dyDescent="0.35">
      <c r="A24315" s="73">
        <v>67</v>
      </c>
      <c r="B24315" s="73"/>
      <c r="C24315" s="73">
        <v>859000002</v>
      </c>
      <c r="D24315" s="76">
        <v>45195</v>
      </c>
      <c r="E24315" s="76">
        <v>45195</v>
      </c>
      <c r="F24315" s="73" t="s">
        <v>20473</v>
      </c>
      <c r="G24315" s="81">
        <v>0</v>
      </c>
      <c r="H24315" s="81">
        <v>612434</v>
      </c>
      <c r="I24315" s="81">
        <f t="shared" si="1180"/>
        <v>-612434</v>
      </c>
      <c r="J24315" s="73" t="s">
        <v>39</v>
      </c>
      <c r="K24315" s="73"/>
      <c r="L24315" s="73" t="s">
        <v>502</v>
      </c>
      <c r="M24315" s="73"/>
      <c r="N24315" s="77" t="s">
        <v>20650</v>
      </c>
      <c r="O24315" s="73" t="str">
        <f t="shared" si="1181"/>
        <v>8590</v>
      </c>
      <c r="P24315" s="73">
        <f t="shared" si="1182"/>
        <v>9</v>
      </c>
      <c r="Q24315" s="73" t="s">
        <v>10018</v>
      </c>
    </row>
    <row r="24316" spans="1:17" x14ac:dyDescent="0.35">
      <c r="A24316" s="73">
        <v>66</v>
      </c>
      <c r="B24316" s="73"/>
      <c r="C24316" s="73">
        <v>859000002</v>
      </c>
      <c r="D24316" s="76">
        <v>45195</v>
      </c>
      <c r="E24316" s="76">
        <v>45195</v>
      </c>
      <c r="F24316" s="73" t="s">
        <v>20474</v>
      </c>
      <c r="G24316" s="81">
        <v>0</v>
      </c>
      <c r="H24316" s="81">
        <v>1350433</v>
      </c>
      <c r="I24316" s="81">
        <f t="shared" si="1180"/>
        <v>-1350433</v>
      </c>
      <c r="J24316" s="73" t="s">
        <v>39</v>
      </c>
      <c r="K24316" s="73"/>
      <c r="L24316" s="73" t="s">
        <v>502</v>
      </c>
      <c r="M24316" s="73"/>
      <c r="N24316" s="77" t="s">
        <v>20650</v>
      </c>
      <c r="O24316" s="73" t="str">
        <f t="shared" si="1181"/>
        <v>8590</v>
      </c>
      <c r="P24316" s="73">
        <f t="shared" si="1182"/>
        <v>9</v>
      </c>
      <c r="Q24316" s="73" t="s">
        <v>10018</v>
      </c>
    </row>
    <row r="24317" spans="1:17" x14ac:dyDescent="0.35">
      <c r="A24317" s="73">
        <v>51</v>
      </c>
      <c r="B24317" s="73"/>
      <c r="C24317" s="73">
        <v>859000002</v>
      </c>
      <c r="D24317" s="76">
        <v>45195</v>
      </c>
      <c r="E24317" s="76">
        <v>45195</v>
      </c>
      <c r="F24317" s="73">
        <v>690054232690001</v>
      </c>
      <c r="G24317" s="81">
        <v>766384</v>
      </c>
      <c r="H24317" s="81">
        <v>0</v>
      </c>
      <c r="I24317" s="81">
        <f t="shared" si="1180"/>
        <v>766384</v>
      </c>
      <c r="J24317" s="73" t="s">
        <v>39</v>
      </c>
      <c r="K24317" s="73"/>
      <c r="L24317" s="73" t="s">
        <v>502</v>
      </c>
      <c r="M24317" s="73"/>
      <c r="N24317" s="77" t="s">
        <v>20649</v>
      </c>
      <c r="O24317" s="73" t="str">
        <f t="shared" si="1181"/>
        <v>8590</v>
      </c>
      <c r="P24317" s="73">
        <f t="shared" si="1182"/>
        <v>9</v>
      </c>
      <c r="Q24317" s="73" t="s">
        <v>10018</v>
      </c>
    </row>
    <row r="24318" spans="1:17" x14ac:dyDescent="0.35">
      <c r="A24318" s="73">
        <v>81</v>
      </c>
      <c r="B24318" s="73"/>
      <c r="C24318" s="73">
        <v>859000002</v>
      </c>
      <c r="D24318" s="76">
        <v>45195</v>
      </c>
      <c r="E24318" s="76">
        <v>45195</v>
      </c>
      <c r="F24318" s="73" t="s">
        <v>20475</v>
      </c>
      <c r="G24318" s="81">
        <v>0</v>
      </c>
      <c r="H24318" s="81">
        <v>623677</v>
      </c>
      <c r="I24318" s="81">
        <f t="shared" si="1180"/>
        <v>-623677</v>
      </c>
      <c r="J24318" s="73" t="s">
        <v>39</v>
      </c>
      <c r="K24318" s="73"/>
      <c r="L24318" s="73" t="s">
        <v>502</v>
      </c>
      <c r="M24318" s="73"/>
      <c r="N24318" s="77" t="s">
        <v>20650</v>
      </c>
      <c r="O24318" s="73" t="str">
        <f t="shared" si="1181"/>
        <v>8590</v>
      </c>
      <c r="P24318" s="73">
        <f t="shared" si="1182"/>
        <v>9</v>
      </c>
      <c r="Q24318" s="73" t="s">
        <v>10018</v>
      </c>
    </row>
    <row r="24319" spans="1:17" x14ac:dyDescent="0.35">
      <c r="A24319" s="73">
        <v>83</v>
      </c>
      <c r="B24319" s="73"/>
      <c r="C24319" s="73">
        <v>859000002</v>
      </c>
      <c r="D24319" s="76">
        <v>45195</v>
      </c>
      <c r="E24319" s="76">
        <v>45195</v>
      </c>
      <c r="F24319" s="73" t="s">
        <v>20476</v>
      </c>
      <c r="G24319" s="81">
        <v>3847965</v>
      </c>
      <c r="H24319" s="81">
        <v>0</v>
      </c>
      <c r="I24319" s="81">
        <f t="shared" si="1180"/>
        <v>3847965</v>
      </c>
      <c r="J24319" s="73" t="s">
        <v>39</v>
      </c>
      <c r="K24319" s="73"/>
      <c r="L24319" s="73" t="s">
        <v>502</v>
      </c>
      <c r="M24319" s="73"/>
      <c r="N24319" s="77" t="s">
        <v>20649</v>
      </c>
      <c r="O24319" s="73" t="str">
        <f t="shared" si="1181"/>
        <v>8590</v>
      </c>
      <c r="P24319" s="73">
        <f t="shared" si="1182"/>
        <v>9</v>
      </c>
      <c r="Q24319" s="73" t="s">
        <v>10018</v>
      </c>
    </row>
    <row r="24320" spans="1:17" x14ac:dyDescent="0.35">
      <c r="A24320" s="73">
        <v>612</v>
      </c>
      <c r="B24320" s="73"/>
      <c r="C24320" s="73">
        <v>859000002</v>
      </c>
      <c r="D24320" s="76">
        <v>45195</v>
      </c>
      <c r="E24320" s="76">
        <v>45195</v>
      </c>
      <c r="F24320" s="73" t="s">
        <v>20477</v>
      </c>
      <c r="G24320" s="81">
        <v>159320</v>
      </c>
      <c r="H24320" s="81">
        <v>0</v>
      </c>
      <c r="I24320" s="81">
        <f t="shared" si="1180"/>
        <v>159320</v>
      </c>
      <c r="J24320" s="73" t="s">
        <v>39</v>
      </c>
      <c r="K24320" s="73"/>
      <c r="L24320" s="73" t="s">
        <v>502</v>
      </c>
      <c r="M24320" s="73"/>
      <c r="N24320" s="77" t="s">
        <v>20649</v>
      </c>
      <c r="O24320" s="73" t="str">
        <f t="shared" si="1181"/>
        <v>8590</v>
      </c>
      <c r="P24320" s="73">
        <f t="shared" si="1182"/>
        <v>9</v>
      </c>
      <c r="Q24320" s="73" t="s">
        <v>10018</v>
      </c>
    </row>
    <row r="24321" spans="1:17" x14ac:dyDescent="0.35">
      <c r="A24321" s="73">
        <v>613</v>
      </c>
      <c r="B24321" s="73"/>
      <c r="C24321" s="73">
        <v>859000002</v>
      </c>
      <c r="D24321" s="76">
        <v>45195</v>
      </c>
      <c r="E24321" s="76">
        <v>45195</v>
      </c>
      <c r="F24321" s="73" t="s">
        <v>20478</v>
      </c>
      <c r="G24321" s="81">
        <v>70000</v>
      </c>
      <c r="H24321" s="81">
        <v>0</v>
      </c>
      <c r="I24321" s="81">
        <f t="shared" si="1180"/>
        <v>70000</v>
      </c>
      <c r="J24321" s="73" t="s">
        <v>39</v>
      </c>
      <c r="K24321" s="73"/>
      <c r="L24321" s="73" t="s">
        <v>502</v>
      </c>
      <c r="M24321" s="73"/>
      <c r="N24321" s="77" t="s">
        <v>20649</v>
      </c>
      <c r="O24321" s="73" t="str">
        <f t="shared" si="1181"/>
        <v>8590</v>
      </c>
      <c r="P24321" s="73">
        <f t="shared" si="1182"/>
        <v>9</v>
      </c>
      <c r="Q24321" s="73" t="s">
        <v>10018</v>
      </c>
    </row>
    <row r="24322" spans="1:17" x14ac:dyDescent="0.35">
      <c r="A24322" s="73">
        <v>615</v>
      </c>
      <c r="B24322" s="73"/>
      <c r="C24322" s="73">
        <v>859000002</v>
      </c>
      <c r="D24322" s="76">
        <v>45195</v>
      </c>
      <c r="E24322" s="76">
        <v>45195</v>
      </c>
      <c r="F24322" s="73" t="s">
        <v>20479</v>
      </c>
      <c r="G24322" s="81">
        <v>9978549</v>
      </c>
      <c r="H24322" s="81">
        <v>0</v>
      </c>
      <c r="I24322" s="81">
        <f t="shared" si="1180"/>
        <v>9978549</v>
      </c>
      <c r="J24322" s="73" t="s">
        <v>39</v>
      </c>
      <c r="K24322" s="73"/>
      <c r="L24322" s="73" t="s">
        <v>502</v>
      </c>
      <c r="M24322" s="73"/>
      <c r="N24322" s="77" t="s">
        <v>20649</v>
      </c>
      <c r="O24322" s="73" t="str">
        <f t="shared" si="1181"/>
        <v>8590</v>
      </c>
      <c r="P24322" s="73">
        <f t="shared" si="1182"/>
        <v>9</v>
      </c>
      <c r="Q24322" s="73" t="s">
        <v>10018</v>
      </c>
    </row>
    <row r="24323" spans="1:17" x14ac:dyDescent="0.35">
      <c r="A24323" s="73">
        <v>616</v>
      </c>
      <c r="B24323" s="73"/>
      <c r="C24323" s="73">
        <v>859000002</v>
      </c>
      <c r="D24323" s="76">
        <v>45195</v>
      </c>
      <c r="E24323" s="76">
        <v>45195</v>
      </c>
      <c r="F24323" s="73" t="s">
        <v>20480</v>
      </c>
      <c r="G24323" s="81">
        <v>31003017</v>
      </c>
      <c r="H24323" s="81">
        <v>0</v>
      </c>
      <c r="I24323" s="81">
        <f t="shared" si="1180"/>
        <v>31003017</v>
      </c>
      <c r="J24323" s="73" t="s">
        <v>39</v>
      </c>
      <c r="K24323" s="73"/>
      <c r="L24323" s="73" t="s">
        <v>502</v>
      </c>
      <c r="M24323" s="73"/>
      <c r="N24323" s="77" t="s">
        <v>20649</v>
      </c>
      <c r="O24323" s="73" t="str">
        <f t="shared" si="1181"/>
        <v>8590</v>
      </c>
      <c r="P24323" s="73">
        <f t="shared" si="1182"/>
        <v>9</v>
      </c>
      <c r="Q24323" s="73" t="s">
        <v>10018</v>
      </c>
    </row>
    <row r="24324" spans="1:17" x14ac:dyDescent="0.35">
      <c r="A24324" s="73">
        <v>42</v>
      </c>
      <c r="B24324" s="73"/>
      <c r="C24324" s="73">
        <v>859000002</v>
      </c>
      <c r="D24324" s="76">
        <v>45195</v>
      </c>
      <c r="E24324" s="76">
        <v>45195</v>
      </c>
      <c r="F24324" s="73" t="s">
        <v>20481</v>
      </c>
      <c r="G24324" s="81">
        <v>0</v>
      </c>
      <c r="H24324" s="81">
        <v>802465</v>
      </c>
      <c r="I24324" s="81">
        <f t="shared" si="1180"/>
        <v>-802465</v>
      </c>
      <c r="J24324" s="73" t="s">
        <v>39</v>
      </c>
      <c r="K24324" s="73"/>
      <c r="L24324" s="73" t="s">
        <v>502</v>
      </c>
      <c r="M24324" s="73"/>
      <c r="N24324" s="77" t="s">
        <v>20650</v>
      </c>
      <c r="O24324" s="73" t="str">
        <f t="shared" si="1181"/>
        <v>8590</v>
      </c>
      <c r="P24324" s="73">
        <f t="shared" si="1182"/>
        <v>9</v>
      </c>
      <c r="Q24324" s="73" t="s">
        <v>10018</v>
      </c>
    </row>
    <row r="24325" spans="1:17" x14ac:dyDescent="0.35">
      <c r="A24325" s="73">
        <v>79</v>
      </c>
      <c r="B24325" s="73"/>
      <c r="C24325" s="73">
        <v>859000002</v>
      </c>
      <c r="D24325" s="76">
        <v>45195</v>
      </c>
      <c r="E24325" s="76">
        <v>45195</v>
      </c>
      <c r="F24325" s="73" t="s">
        <v>20482</v>
      </c>
      <c r="G24325" s="81">
        <v>12861044</v>
      </c>
      <c r="H24325" s="81">
        <v>0</v>
      </c>
      <c r="I24325" s="81">
        <f t="shared" si="1180"/>
        <v>12861044</v>
      </c>
      <c r="J24325" s="73" t="s">
        <v>39</v>
      </c>
      <c r="K24325" s="73"/>
      <c r="L24325" s="73" t="s">
        <v>502</v>
      </c>
      <c r="M24325" s="73"/>
      <c r="N24325" s="77" t="s">
        <v>20649</v>
      </c>
      <c r="O24325" s="73" t="str">
        <f t="shared" si="1181"/>
        <v>8590</v>
      </c>
      <c r="P24325" s="73">
        <f t="shared" si="1182"/>
        <v>9</v>
      </c>
      <c r="Q24325" s="73" t="s">
        <v>10018</v>
      </c>
    </row>
    <row r="24326" spans="1:17" x14ac:dyDescent="0.35">
      <c r="A24326" s="73">
        <v>80</v>
      </c>
      <c r="B24326" s="73"/>
      <c r="C24326" s="73">
        <v>859000002</v>
      </c>
      <c r="D24326" s="76">
        <v>45195</v>
      </c>
      <c r="E24326" s="76">
        <v>45195</v>
      </c>
      <c r="F24326" s="73" t="s">
        <v>20483</v>
      </c>
      <c r="G24326" s="81">
        <v>47917331</v>
      </c>
      <c r="H24326" s="81">
        <v>0</v>
      </c>
      <c r="I24326" s="81">
        <f t="shared" si="1180"/>
        <v>47917331</v>
      </c>
      <c r="J24326" s="73" t="s">
        <v>39</v>
      </c>
      <c r="K24326" s="73"/>
      <c r="L24326" s="73" t="s">
        <v>502</v>
      </c>
      <c r="M24326" s="73"/>
      <c r="N24326" s="77" t="s">
        <v>20649</v>
      </c>
      <c r="O24326" s="73" t="str">
        <f t="shared" si="1181"/>
        <v>8590</v>
      </c>
      <c r="P24326" s="73">
        <f t="shared" si="1182"/>
        <v>9</v>
      </c>
      <c r="Q24326" s="73" t="s">
        <v>10018</v>
      </c>
    </row>
    <row r="24327" spans="1:17" x14ac:dyDescent="0.35">
      <c r="A24327" s="73">
        <v>68</v>
      </c>
      <c r="B24327" s="73"/>
      <c r="C24327" s="73">
        <v>859000002</v>
      </c>
      <c r="D24327" s="76">
        <v>45195</v>
      </c>
      <c r="E24327" s="76">
        <v>45195</v>
      </c>
      <c r="F24327" s="73" t="s">
        <v>20484</v>
      </c>
      <c r="G24327" s="81">
        <v>190803817</v>
      </c>
      <c r="H24327" s="81">
        <v>0</v>
      </c>
      <c r="I24327" s="81">
        <f t="shared" si="1180"/>
        <v>190803817</v>
      </c>
      <c r="J24327" s="73" t="s">
        <v>39</v>
      </c>
      <c r="K24327" s="73"/>
      <c r="L24327" s="73" t="s">
        <v>502</v>
      </c>
      <c r="M24327" s="73"/>
      <c r="N24327" s="77" t="s">
        <v>20649</v>
      </c>
      <c r="O24327" s="73" t="str">
        <f t="shared" si="1181"/>
        <v>8590</v>
      </c>
      <c r="P24327" s="73">
        <f t="shared" si="1182"/>
        <v>9</v>
      </c>
      <c r="Q24327" s="73" t="s">
        <v>10018</v>
      </c>
    </row>
    <row r="24328" spans="1:17" x14ac:dyDescent="0.35">
      <c r="A24328" s="73">
        <v>10</v>
      </c>
      <c r="B24328" s="73"/>
      <c r="C24328" s="73">
        <v>859000002</v>
      </c>
      <c r="D24328" s="76">
        <v>45195</v>
      </c>
      <c r="E24328" s="76">
        <v>45195</v>
      </c>
      <c r="F24328" s="73" t="s">
        <v>20485</v>
      </c>
      <c r="G24328" s="81">
        <v>165876</v>
      </c>
      <c r="H24328" s="81">
        <v>0</v>
      </c>
      <c r="I24328" s="81">
        <f t="shared" si="1180"/>
        <v>165876</v>
      </c>
      <c r="J24328" s="73" t="s">
        <v>39</v>
      </c>
      <c r="K24328" s="73"/>
      <c r="L24328" s="73" t="s">
        <v>502</v>
      </c>
      <c r="M24328" s="73"/>
      <c r="N24328" s="77" t="s">
        <v>20649</v>
      </c>
      <c r="O24328" s="73" t="str">
        <f t="shared" si="1181"/>
        <v>8590</v>
      </c>
      <c r="P24328" s="73">
        <f t="shared" si="1182"/>
        <v>9</v>
      </c>
      <c r="Q24328" s="73" t="s">
        <v>10018</v>
      </c>
    </row>
    <row r="24329" spans="1:17" x14ac:dyDescent="0.35">
      <c r="A24329" s="73">
        <v>15</v>
      </c>
      <c r="B24329" s="73"/>
      <c r="C24329" s="73">
        <v>859000002</v>
      </c>
      <c r="D24329" s="76">
        <v>45195</v>
      </c>
      <c r="E24329" s="76">
        <v>45195</v>
      </c>
      <c r="F24329" s="73" t="s">
        <v>20486</v>
      </c>
      <c r="G24329" s="81">
        <v>14743812</v>
      </c>
      <c r="H24329" s="81">
        <v>0</v>
      </c>
      <c r="I24329" s="81">
        <f t="shared" si="1180"/>
        <v>14743812</v>
      </c>
      <c r="J24329" s="73" t="s">
        <v>39</v>
      </c>
      <c r="K24329" s="73"/>
      <c r="L24329" s="73" t="s">
        <v>502</v>
      </c>
      <c r="M24329" s="73"/>
      <c r="N24329" s="77" t="s">
        <v>20649</v>
      </c>
      <c r="O24329" s="73" t="str">
        <f t="shared" si="1181"/>
        <v>8590</v>
      </c>
      <c r="P24329" s="73">
        <f t="shared" si="1182"/>
        <v>9</v>
      </c>
      <c r="Q24329" s="73" t="s">
        <v>10018</v>
      </c>
    </row>
    <row r="24330" spans="1:17" x14ac:dyDescent="0.35">
      <c r="A24330" s="73">
        <v>27</v>
      </c>
      <c r="B24330" s="73"/>
      <c r="C24330" s="73">
        <v>859000002</v>
      </c>
      <c r="D24330" s="76">
        <v>45195</v>
      </c>
      <c r="E24330" s="76">
        <v>45195</v>
      </c>
      <c r="F24330" s="73" t="s">
        <v>20487</v>
      </c>
      <c r="G24330" s="81">
        <v>19762103</v>
      </c>
      <c r="H24330" s="81">
        <v>0</v>
      </c>
      <c r="I24330" s="81">
        <f t="shared" si="1180"/>
        <v>19762103</v>
      </c>
      <c r="J24330" s="73" t="s">
        <v>39</v>
      </c>
      <c r="K24330" s="73"/>
      <c r="L24330" s="73" t="s">
        <v>502</v>
      </c>
      <c r="M24330" s="73"/>
      <c r="N24330" s="77" t="s">
        <v>20649</v>
      </c>
      <c r="O24330" s="73" t="str">
        <f t="shared" si="1181"/>
        <v>8590</v>
      </c>
      <c r="P24330" s="73">
        <f t="shared" si="1182"/>
        <v>9</v>
      </c>
      <c r="Q24330" s="73" t="s">
        <v>10018</v>
      </c>
    </row>
    <row r="24331" spans="1:17" x14ac:dyDescent="0.35">
      <c r="A24331" s="73">
        <v>98</v>
      </c>
      <c r="B24331" s="73"/>
      <c r="C24331" s="73">
        <v>859000002</v>
      </c>
      <c r="D24331" s="76">
        <v>45195</v>
      </c>
      <c r="E24331" s="76">
        <v>45195</v>
      </c>
      <c r="F24331" s="73" t="s">
        <v>20488</v>
      </c>
      <c r="G24331" s="81">
        <v>24454814</v>
      </c>
      <c r="H24331" s="81">
        <v>0</v>
      </c>
      <c r="I24331" s="81">
        <f t="shared" si="1180"/>
        <v>24454814</v>
      </c>
      <c r="J24331" s="73" t="s">
        <v>39</v>
      </c>
      <c r="K24331" s="73"/>
      <c r="L24331" s="73" t="s">
        <v>502</v>
      </c>
      <c r="M24331" s="73"/>
      <c r="N24331" s="77" t="s">
        <v>20649</v>
      </c>
      <c r="O24331" s="73" t="str">
        <f t="shared" si="1181"/>
        <v>8590</v>
      </c>
      <c r="P24331" s="73">
        <f t="shared" si="1182"/>
        <v>9</v>
      </c>
      <c r="Q24331" s="73" t="s">
        <v>10018</v>
      </c>
    </row>
    <row r="24332" spans="1:17" x14ac:dyDescent="0.35">
      <c r="A24332" s="73">
        <v>99</v>
      </c>
      <c r="B24332" s="73"/>
      <c r="C24332" s="73">
        <v>859000002</v>
      </c>
      <c r="D24332" s="76">
        <v>45195</v>
      </c>
      <c r="E24332" s="76">
        <v>45195</v>
      </c>
      <c r="F24332" s="73" t="s">
        <v>20489</v>
      </c>
      <c r="G24332" s="81">
        <v>1568455</v>
      </c>
      <c r="H24332" s="81">
        <v>0</v>
      </c>
      <c r="I24332" s="81">
        <f t="shared" ref="I24332:I24395" si="1183">G24332-H24332</f>
        <v>1568455</v>
      </c>
      <c r="J24332" s="73" t="s">
        <v>39</v>
      </c>
      <c r="K24332" s="73"/>
      <c r="L24332" s="73" t="s">
        <v>502</v>
      </c>
      <c r="M24332" s="73"/>
      <c r="N24332" s="77" t="s">
        <v>20649</v>
      </c>
      <c r="O24332" s="73" t="str">
        <f t="shared" si="1181"/>
        <v>8590</v>
      </c>
      <c r="P24332" s="73">
        <f t="shared" si="1182"/>
        <v>9</v>
      </c>
      <c r="Q24332" s="73" t="s">
        <v>10018</v>
      </c>
    </row>
    <row r="24333" spans="1:17" x14ac:dyDescent="0.35">
      <c r="A24333" s="73">
        <v>100</v>
      </c>
      <c r="B24333" s="73"/>
      <c r="C24333" s="73">
        <v>859000002</v>
      </c>
      <c r="D24333" s="76">
        <v>45195</v>
      </c>
      <c r="E24333" s="76">
        <v>45195</v>
      </c>
      <c r="F24333" s="73" t="s">
        <v>20490</v>
      </c>
      <c r="G24333" s="81">
        <v>3135257</v>
      </c>
      <c r="H24333" s="81">
        <v>0</v>
      </c>
      <c r="I24333" s="81">
        <f t="shared" si="1183"/>
        <v>3135257</v>
      </c>
      <c r="J24333" s="73" t="s">
        <v>39</v>
      </c>
      <c r="K24333" s="73"/>
      <c r="L24333" s="73" t="s">
        <v>502</v>
      </c>
      <c r="M24333" s="73"/>
      <c r="N24333" s="77" t="s">
        <v>20649</v>
      </c>
      <c r="O24333" s="73" t="str">
        <f t="shared" si="1181"/>
        <v>8590</v>
      </c>
      <c r="P24333" s="73">
        <f t="shared" si="1182"/>
        <v>9</v>
      </c>
      <c r="Q24333" s="73" t="s">
        <v>10018</v>
      </c>
    </row>
    <row r="24334" spans="1:17" x14ac:dyDescent="0.35">
      <c r="A24334" s="73">
        <v>96</v>
      </c>
      <c r="B24334" s="73"/>
      <c r="C24334" s="73">
        <v>859000002</v>
      </c>
      <c r="D24334" s="76">
        <v>45195</v>
      </c>
      <c r="E24334" s="76">
        <v>45195</v>
      </c>
      <c r="F24334" s="73" t="s">
        <v>20491</v>
      </c>
      <c r="G24334" s="81">
        <v>6389475</v>
      </c>
      <c r="H24334" s="81">
        <v>0</v>
      </c>
      <c r="I24334" s="81">
        <f t="shared" si="1183"/>
        <v>6389475</v>
      </c>
      <c r="J24334" s="73" t="s">
        <v>39</v>
      </c>
      <c r="K24334" s="73"/>
      <c r="L24334" s="73" t="s">
        <v>502</v>
      </c>
      <c r="M24334" s="73"/>
      <c r="N24334" s="77" t="s">
        <v>20649</v>
      </c>
      <c r="O24334" s="73" t="str">
        <f t="shared" si="1181"/>
        <v>8590</v>
      </c>
      <c r="P24334" s="73">
        <f t="shared" si="1182"/>
        <v>9</v>
      </c>
      <c r="Q24334" s="73" t="s">
        <v>10018</v>
      </c>
    </row>
    <row r="24335" spans="1:17" x14ac:dyDescent="0.35">
      <c r="A24335" s="73">
        <v>78</v>
      </c>
      <c r="B24335" s="73"/>
      <c r="C24335" s="73">
        <v>859000002</v>
      </c>
      <c r="D24335" s="76">
        <v>45195</v>
      </c>
      <c r="E24335" s="76">
        <v>45195</v>
      </c>
      <c r="F24335" s="73" t="s">
        <v>20492</v>
      </c>
      <c r="G24335" s="81">
        <v>11263359</v>
      </c>
      <c r="H24335" s="81">
        <v>0</v>
      </c>
      <c r="I24335" s="81">
        <f t="shared" si="1183"/>
        <v>11263359</v>
      </c>
      <c r="J24335" s="73" t="s">
        <v>39</v>
      </c>
      <c r="K24335" s="73"/>
      <c r="L24335" s="73" t="s">
        <v>502</v>
      </c>
      <c r="M24335" s="73"/>
      <c r="N24335" s="77" t="s">
        <v>20649</v>
      </c>
      <c r="O24335" s="73" t="str">
        <f t="shared" si="1181"/>
        <v>8590</v>
      </c>
      <c r="P24335" s="73">
        <f t="shared" si="1182"/>
        <v>9</v>
      </c>
      <c r="Q24335" s="73" t="s">
        <v>10018</v>
      </c>
    </row>
    <row r="24336" spans="1:17" x14ac:dyDescent="0.35">
      <c r="A24336" s="73">
        <v>46</v>
      </c>
      <c r="B24336" s="73"/>
      <c r="C24336" s="73">
        <v>859000002</v>
      </c>
      <c r="D24336" s="76">
        <v>45195</v>
      </c>
      <c r="E24336" s="76">
        <v>45195</v>
      </c>
      <c r="F24336" s="73">
        <v>690052232690001</v>
      </c>
      <c r="G24336" s="81">
        <v>8480056</v>
      </c>
      <c r="H24336" s="81">
        <v>0</v>
      </c>
      <c r="I24336" s="81">
        <f t="shared" si="1183"/>
        <v>8480056</v>
      </c>
      <c r="J24336" s="73" t="s">
        <v>39</v>
      </c>
      <c r="K24336" s="73"/>
      <c r="L24336" s="73" t="s">
        <v>502</v>
      </c>
      <c r="M24336" s="73"/>
      <c r="N24336" s="77" t="s">
        <v>20649</v>
      </c>
      <c r="O24336" s="73" t="str">
        <f t="shared" si="1181"/>
        <v>8590</v>
      </c>
      <c r="P24336" s="73">
        <f t="shared" si="1182"/>
        <v>9</v>
      </c>
      <c r="Q24336" s="73" t="s">
        <v>10018</v>
      </c>
    </row>
    <row r="24337" spans="1:17" x14ac:dyDescent="0.35">
      <c r="A24337" s="73">
        <v>47</v>
      </c>
      <c r="B24337" s="73"/>
      <c r="C24337" s="73">
        <v>859000002</v>
      </c>
      <c r="D24337" s="76">
        <v>45195</v>
      </c>
      <c r="E24337" s="76">
        <v>45195</v>
      </c>
      <c r="F24337" s="73" t="s">
        <v>20493</v>
      </c>
      <c r="G24337" s="81">
        <v>2799194</v>
      </c>
      <c r="H24337" s="81">
        <v>0</v>
      </c>
      <c r="I24337" s="81">
        <f t="shared" si="1183"/>
        <v>2799194</v>
      </c>
      <c r="J24337" s="73" t="s">
        <v>39</v>
      </c>
      <c r="K24337" s="73"/>
      <c r="L24337" s="73" t="s">
        <v>502</v>
      </c>
      <c r="M24337" s="73"/>
      <c r="N24337" s="77" t="s">
        <v>20649</v>
      </c>
      <c r="O24337" s="73" t="str">
        <f t="shared" si="1181"/>
        <v>8590</v>
      </c>
      <c r="P24337" s="73">
        <f t="shared" si="1182"/>
        <v>9</v>
      </c>
      <c r="Q24337" s="73" t="s">
        <v>10018</v>
      </c>
    </row>
    <row r="24338" spans="1:17" x14ac:dyDescent="0.35">
      <c r="A24338" s="73">
        <v>85</v>
      </c>
      <c r="B24338" s="73"/>
      <c r="C24338" s="73">
        <v>859000002</v>
      </c>
      <c r="D24338" s="76">
        <v>45195</v>
      </c>
      <c r="E24338" s="76">
        <v>45195</v>
      </c>
      <c r="F24338" s="73" t="s">
        <v>20494</v>
      </c>
      <c r="G24338" s="81">
        <v>13445081</v>
      </c>
      <c r="H24338" s="81">
        <v>0</v>
      </c>
      <c r="I24338" s="81">
        <f t="shared" si="1183"/>
        <v>13445081</v>
      </c>
      <c r="J24338" s="73" t="s">
        <v>39</v>
      </c>
      <c r="K24338" s="73"/>
      <c r="L24338" s="73" t="s">
        <v>502</v>
      </c>
      <c r="M24338" s="73"/>
      <c r="N24338" s="77" t="s">
        <v>20649</v>
      </c>
      <c r="O24338" s="73" t="str">
        <f t="shared" si="1181"/>
        <v>8590</v>
      </c>
      <c r="P24338" s="73">
        <f t="shared" si="1182"/>
        <v>9</v>
      </c>
      <c r="Q24338" s="73" t="s">
        <v>10018</v>
      </c>
    </row>
    <row r="24339" spans="1:17" x14ac:dyDescent="0.35">
      <c r="A24339" s="73">
        <v>84</v>
      </c>
      <c r="B24339" s="73"/>
      <c r="C24339" s="73">
        <v>859000002</v>
      </c>
      <c r="D24339" s="76">
        <v>45195</v>
      </c>
      <c r="E24339" s="76">
        <v>45195</v>
      </c>
      <c r="F24339" s="73" t="s">
        <v>20495</v>
      </c>
      <c r="G24339" s="81">
        <v>11330731</v>
      </c>
      <c r="H24339" s="81">
        <v>0</v>
      </c>
      <c r="I24339" s="81">
        <f t="shared" si="1183"/>
        <v>11330731</v>
      </c>
      <c r="J24339" s="73" t="s">
        <v>39</v>
      </c>
      <c r="K24339" s="73"/>
      <c r="L24339" s="73" t="s">
        <v>502</v>
      </c>
      <c r="M24339" s="73"/>
      <c r="N24339" s="77" t="s">
        <v>20649</v>
      </c>
      <c r="O24339" s="73" t="str">
        <f t="shared" si="1181"/>
        <v>8590</v>
      </c>
      <c r="P24339" s="73">
        <f t="shared" si="1182"/>
        <v>9</v>
      </c>
      <c r="Q24339" s="73" t="s">
        <v>10018</v>
      </c>
    </row>
    <row r="24340" spans="1:17" x14ac:dyDescent="0.35">
      <c r="A24340" s="73">
        <v>102</v>
      </c>
      <c r="B24340" s="73"/>
      <c r="C24340" s="73">
        <v>859000002</v>
      </c>
      <c r="D24340" s="76">
        <v>45195</v>
      </c>
      <c r="E24340" s="76">
        <v>45195</v>
      </c>
      <c r="F24340" s="73" t="s">
        <v>20496</v>
      </c>
      <c r="G24340" s="81">
        <v>5565887</v>
      </c>
      <c r="H24340" s="81">
        <v>0</v>
      </c>
      <c r="I24340" s="81">
        <f t="shared" si="1183"/>
        <v>5565887</v>
      </c>
      <c r="J24340" s="73" t="s">
        <v>39</v>
      </c>
      <c r="K24340" s="73"/>
      <c r="L24340" s="73" t="s">
        <v>502</v>
      </c>
      <c r="M24340" s="73"/>
      <c r="N24340" s="77" t="s">
        <v>20649</v>
      </c>
      <c r="O24340" s="73" t="str">
        <f t="shared" si="1181"/>
        <v>8590</v>
      </c>
      <c r="P24340" s="73">
        <f t="shared" si="1182"/>
        <v>9</v>
      </c>
      <c r="Q24340" s="73" t="s">
        <v>10018</v>
      </c>
    </row>
    <row r="24341" spans="1:17" x14ac:dyDescent="0.35">
      <c r="A24341" s="73">
        <v>103</v>
      </c>
      <c r="B24341" s="73"/>
      <c r="C24341" s="73">
        <v>859000002</v>
      </c>
      <c r="D24341" s="76">
        <v>45195</v>
      </c>
      <c r="E24341" s="76">
        <v>45195</v>
      </c>
      <c r="F24341" s="73" t="s">
        <v>20497</v>
      </c>
      <c r="G24341" s="81">
        <v>8522300</v>
      </c>
      <c r="H24341" s="81">
        <v>0</v>
      </c>
      <c r="I24341" s="81">
        <f t="shared" si="1183"/>
        <v>8522300</v>
      </c>
      <c r="J24341" s="73" t="s">
        <v>39</v>
      </c>
      <c r="K24341" s="73"/>
      <c r="L24341" s="73" t="s">
        <v>502</v>
      </c>
      <c r="M24341" s="73"/>
      <c r="N24341" s="77" t="s">
        <v>20649</v>
      </c>
      <c r="O24341" s="73" t="str">
        <f t="shared" si="1181"/>
        <v>8590</v>
      </c>
      <c r="P24341" s="73">
        <f t="shared" si="1182"/>
        <v>9</v>
      </c>
      <c r="Q24341" s="73" t="s">
        <v>10018</v>
      </c>
    </row>
    <row r="24342" spans="1:17" x14ac:dyDescent="0.35">
      <c r="A24342" s="73">
        <v>52</v>
      </c>
      <c r="B24342" s="73"/>
      <c r="C24342" s="73">
        <v>859000002</v>
      </c>
      <c r="D24342" s="76">
        <v>45195</v>
      </c>
      <c r="E24342" s="76">
        <v>45195</v>
      </c>
      <c r="F24342" s="73">
        <v>690053232690001</v>
      </c>
      <c r="G24342" s="81">
        <v>3169779</v>
      </c>
      <c r="H24342" s="81">
        <v>0</v>
      </c>
      <c r="I24342" s="81">
        <f t="shared" si="1183"/>
        <v>3169779</v>
      </c>
      <c r="J24342" s="73" t="s">
        <v>39</v>
      </c>
      <c r="K24342" s="73"/>
      <c r="L24342" s="73" t="s">
        <v>502</v>
      </c>
      <c r="M24342" s="73"/>
      <c r="N24342" s="77" t="s">
        <v>20649</v>
      </c>
      <c r="O24342" s="73" t="str">
        <f t="shared" si="1181"/>
        <v>8590</v>
      </c>
      <c r="P24342" s="73">
        <f t="shared" si="1182"/>
        <v>9</v>
      </c>
      <c r="Q24342" s="73" t="s">
        <v>10018</v>
      </c>
    </row>
    <row r="24343" spans="1:17" x14ac:dyDescent="0.35">
      <c r="A24343" s="73">
        <v>53</v>
      </c>
      <c r="B24343" s="73"/>
      <c r="C24343" s="73">
        <v>859000002</v>
      </c>
      <c r="D24343" s="76">
        <v>45195</v>
      </c>
      <c r="E24343" s="76">
        <v>45195</v>
      </c>
      <c r="F24343" s="73">
        <v>690033232690001</v>
      </c>
      <c r="G24343" s="81">
        <v>6950315</v>
      </c>
      <c r="H24343" s="81">
        <v>0</v>
      </c>
      <c r="I24343" s="81">
        <f t="shared" si="1183"/>
        <v>6950315</v>
      </c>
      <c r="J24343" s="73" t="s">
        <v>39</v>
      </c>
      <c r="K24343" s="73"/>
      <c r="L24343" s="73" t="s">
        <v>502</v>
      </c>
      <c r="M24343" s="73"/>
      <c r="N24343" s="77" t="s">
        <v>20649</v>
      </c>
      <c r="O24343" s="73" t="str">
        <f t="shared" ref="O24343:O24406" si="1184">LEFT(C24343,4)</f>
        <v>8590</v>
      </c>
      <c r="P24343" s="73">
        <f t="shared" ref="P24343:P24406" si="1185">MONTH(D24343)</f>
        <v>9</v>
      </c>
      <c r="Q24343" s="73" t="s">
        <v>10018</v>
      </c>
    </row>
    <row r="24344" spans="1:17" x14ac:dyDescent="0.35">
      <c r="A24344" s="73">
        <v>104</v>
      </c>
      <c r="B24344" s="73"/>
      <c r="C24344" s="73">
        <v>859000002</v>
      </c>
      <c r="D24344" s="76">
        <v>45195</v>
      </c>
      <c r="E24344" s="76">
        <v>45195</v>
      </c>
      <c r="F24344" s="73">
        <v>690059232690001</v>
      </c>
      <c r="G24344" s="81">
        <v>30888171</v>
      </c>
      <c r="H24344" s="81">
        <v>0</v>
      </c>
      <c r="I24344" s="81">
        <f t="shared" si="1183"/>
        <v>30888171</v>
      </c>
      <c r="J24344" s="73" t="s">
        <v>39</v>
      </c>
      <c r="K24344" s="73"/>
      <c r="L24344" s="73" t="s">
        <v>502</v>
      </c>
      <c r="M24344" s="73"/>
      <c r="N24344" s="77" t="s">
        <v>20649</v>
      </c>
      <c r="O24344" s="73" t="str">
        <f t="shared" si="1184"/>
        <v>8590</v>
      </c>
      <c r="P24344" s="73">
        <f t="shared" si="1185"/>
        <v>9</v>
      </c>
      <c r="Q24344" s="73" t="s">
        <v>10018</v>
      </c>
    </row>
    <row r="24345" spans="1:17" x14ac:dyDescent="0.35">
      <c r="A24345" s="73">
        <v>105</v>
      </c>
      <c r="B24345" s="73"/>
      <c r="C24345" s="73">
        <v>859000002</v>
      </c>
      <c r="D24345" s="76">
        <v>45195</v>
      </c>
      <c r="E24345" s="76">
        <v>45195</v>
      </c>
      <c r="F24345" s="73" t="s">
        <v>20498</v>
      </c>
      <c r="G24345" s="81">
        <v>7542756</v>
      </c>
      <c r="H24345" s="81">
        <v>0</v>
      </c>
      <c r="I24345" s="81">
        <f t="shared" si="1183"/>
        <v>7542756</v>
      </c>
      <c r="J24345" s="73" t="s">
        <v>39</v>
      </c>
      <c r="K24345" s="73"/>
      <c r="L24345" s="73" t="s">
        <v>502</v>
      </c>
      <c r="M24345" s="73"/>
      <c r="N24345" s="77" t="s">
        <v>20649</v>
      </c>
      <c r="O24345" s="73" t="str">
        <f t="shared" si="1184"/>
        <v>8590</v>
      </c>
      <c r="P24345" s="73">
        <f t="shared" si="1185"/>
        <v>9</v>
      </c>
      <c r="Q24345" s="73" t="s">
        <v>10018</v>
      </c>
    </row>
    <row r="24346" spans="1:17" x14ac:dyDescent="0.35">
      <c r="A24346" s="73">
        <v>76</v>
      </c>
      <c r="B24346" s="73"/>
      <c r="C24346" s="73">
        <v>859000002</v>
      </c>
      <c r="D24346" s="76">
        <v>45195</v>
      </c>
      <c r="E24346" s="76">
        <v>45195</v>
      </c>
      <c r="F24346" s="73" t="s">
        <v>20499</v>
      </c>
      <c r="G24346" s="81">
        <v>10800256</v>
      </c>
      <c r="H24346" s="81">
        <v>0</v>
      </c>
      <c r="I24346" s="81">
        <f t="shared" si="1183"/>
        <v>10800256</v>
      </c>
      <c r="J24346" s="73" t="s">
        <v>39</v>
      </c>
      <c r="K24346" s="73"/>
      <c r="L24346" s="73" t="s">
        <v>502</v>
      </c>
      <c r="M24346" s="73"/>
      <c r="N24346" s="77" t="s">
        <v>20649</v>
      </c>
      <c r="O24346" s="73" t="str">
        <f t="shared" si="1184"/>
        <v>8590</v>
      </c>
      <c r="P24346" s="73">
        <f t="shared" si="1185"/>
        <v>9</v>
      </c>
      <c r="Q24346" s="73" t="s">
        <v>10018</v>
      </c>
    </row>
    <row r="24347" spans="1:17" x14ac:dyDescent="0.35">
      <c r="A24347" s="73">
        <v>77</v>
      </c>
      <c r="B24347" s="73"/>
      <c r="C24347" s="73">
        <v>859000002</v>
      </c>
      <c r="D24347" s="76">
        <v>45195</v>
      </c>
      <c r="E24347" s="76">
        <v>45195</v>
      </c>
      <c r="F24347" s="73">
        <v>690039232690001</v>
      </c>
      <c r="G24347" s="81">
        <v>11097698</v>
      </c>
      <c r="H24347" s="81">
        <v>0</v>
      </c>
      <c r="I24347" s="81">
        <f t="shared" si="1183"/>
        <v>11097698</v>
      </c>
      <c r="J24347" s="73" t="s">
        <v>39</v>
      </c>
      <c r="K24347" s="73"/>
      <c r="L24347" s="73" t="s">
        <v>502</v>
      </c>
      <c r="M24347" s="73"/>
      <c r="N24347" s="77" t="s">
        <v>20649</v>
      </c>
      <c r="O24347" s="73" t="str">
        <f t="shared" si="1184"/>
        <v>8590</v>
      </c>
      <c r="P24347" s="73">
        <f t="shared" si="1185"/>
        <v>9</v>
      </c>
      <c r="Q24347" s="73" t="s">
        <v>10018</v>
      </c>
    </row>
    <row r="24348" spans="1:17" x14ac:dyDescent="0.35">
      <c r="A24348" s="73">
        <v>94</v>
      </c>
      <c r="B24348" s="73"/>
      <c r="C24348" s="73">
        <v>859000002</v>
      </c>
      <c r="D24348" s="76">
        <v>45195</v>
      </c>
      <c r="E24348" s="76">
        <v>45195</v>
      </c>
      <c r="F24348" s="73">
        <v>690058232690001</v>
      </c>
      <c r="G24348" s="81">
        <v>50894451</v>
      </c>
      <c r="H24348" s="81">
        <v>0</v>
      </c>
      <c r="I24348" s="81">
        <f t="shared" si="1183"/>
        <v>50894451</v>
      </c>
      <c r="J24348" s="73" t="s">
        <v>39</v>
      </c>
      <c r="K24348" s="73"/>
      <c r="L24348" s="73" t="s">
        <v>502</v>
      </c>
      <c r="M24348" s="73"/>
      <c r="N24348" s="77" t="s">
        <v>20649</v>
      </c>
      <c r="O24348" s="73" t="str">
        <f t="shared" si="1184"/>
        <v>8590</v>
      </c>
      <c r="P24348" s="73">
        <f t="shared" si="1185"/>
        <v>9</v>
      </c>
      <c r="Q24348" s="73" t="s">
        <v>10018</v>
      </c>
    </row>
    <row r="24349" spans="1:17" x14ac:dyDescent="0.35">
      <c r="A24349" s="73">
        <v>95</v>
      </c>
      <c r="B24349" s="73"/>
      <c r="C24349" s="73">
        <v>859000002</v>
      </c>
      <c r="D24349" s="76">
        <v>45195</v>
      </c>
      <c r="E24349" s="76">
        <v>45195</v>
      </c>
      <c r="F24349" s="73" t="s">
        <v>20500</v>
      </c>
      <c r="G24349" s="81">
        <v>16648031</v>
      </c>
      <c r="H24349" s="81">
        <v>0</v>
      </c>
      <c r="I24349" s="81">
        <f t="shared" si="1183"/>
        <v>16648031</v>
      </c>
      <c r="J24349" s="73" t="s">
        <v>39</v>
      </c>
      <c r="K24349" s="73"/>
      <c r="L24349" s="73" t="s">
        <v>502</v>
      </c>
      <c r="M24349" s="73"/>
      <c r="N24349" s="77" t="s">
        <v>20649</v>
      </c>
      <c r="O24349" s="73" t="str">
        <f t="shared" si="1184"/>
        <v>8590</v>
      </c>
      <c r="P24349" s="73">
        <f t="shared" si="1185"/>
        <v>9</v>
      </c>
      <c r="Q24349" s="73" t="s">
        <v>10018</v>
      </c>
    </row>
    <row r="24350" spans="1:17" x14ac:dyDescent="0.35">
      <c r="A24350" s="73">
        <v>54</v>
      </c>
      <c r="B24350" s="73"/>
      <c r="C24350" s="73">
        <v>859000002</v>
      </c>
      <c r="D24350" s="76">
        <v>45195</v>
      </c>
      <c r="E24350" s="76">
        <v>45195</v>
      </c>
      <c r="F24350" s="73" t="s">
        <v>20501</v>
      </c>
      <c r="G24350" s="81">
        <v>0</v>
      </c>
      <c r="H24350" s="81">
        <v>2360381</v>
      </c>
      <c r="I24350" s="81">
        <f t="shared" si="1183"/>
        <v>-2360381</v>
      </c>
      <c r="J24350" s="73" t="s">
        <v>39</v>
      </c>
      <c r="K24350" s="73"/>
      <c r="L24350" s="73" t="s">
        <v>502</v>
      </c>
      <c r="M24350" s="73"/>
      <c r="N24350" s="77" t="s">
        <v>20650</v>
      </c>
      <c r="O24350" s="73" t="str">
        <f t="shared" si="1184"/>
        <v>8590</v>
      </c>
      <c r="P24350" s="73">
        <f t="shared" si="1185"/>
        <v>9</v>
      </c>
      <c r="Q24350" s="73" t="s">
        <v>10018</v>
      </c>
    </row>
    <row r="24351" spans="1:17" x14ac:dyDescent="0.35">
      <c r="A24351" s="73">
        <v>55</v>
      </c>
      <c r="B24351" s="73"/>
      <c r="C24351" s="73">
        <v>859000002</v>
      </c>
      <c r="D24351" s="76">
        <v>45195</v>
      </c>
      <c r="E24351" s="76">
        <v>45195</v>
      </c>
      <c r="F24351" s="73" t="s">
        <v>20502</v>
      </c>
      <c r="G24351" s="81">
        <v>1538582</v>
      </c>
      <c r="H24351" s="81">
        <v>0</v>
      </c>
      <c r="I24351" s="81">
        <f t="shared" si="1183"/>
        <v>1538582</v>
      </c>
      <c r="J24351" s="73" t="s">
        <v>39</v>
      </c>
      <c r="K24351" s="73"/>
      <c r="L24351" s="73" t="s">
        <v>502</v>
      </c>
      <c r="M24351" s="73"/>
      <c r="N24351" s="77" t="s">
        <v>20649</v>
      </c>
      <c r="O24351" s="73" t="str">
        <f t="shared" si="1184"/>
        <v>8590</v>
      </c>
      <c r="P24351" s="73">
        <f t="shared" si="1185"/>
        <v>9</v>
      </c>
      <c r="Q24351" s="73" t="s">
        <v>10018</v>
      </c>
    </row>
    <row r="24352" spans="1:17" x14ac:dyDescent="0.35">
      <c r="A24352" s="73">
        <v>110</v>
      </c>
      <c r="B24352" s="73"/>
      <c r="C24352" s="73">
        <v>859000002</v>
      </c>
      <c r="D24352" s="76">
        <v>45189</v>
      </c>
      <c r="E24352" s="76">
        <v>45189</v>
      </c>
      <c r="F24352" s="73" t="s">
        <v>20503</v>
      </c>
      <c r="G24352" s="81">
        <v>111887</v>
      </c>
      <c r="H24352" s="81">
        <v>0</v>
      </c>
      <c r="I24352" s="81">
        <f t="shared" si="1183"/>
        <v>111887</v>
      </c>
      <c r="J24352" s="73" t="s">
        <v>39</v>
      </c>
      <c r="K24352" s="73"/>
      <c r="L24352" s="73" t="s">
        <v>502</v>
      </c>
      <c r="M24352" s="73"/>
      <c r="N24352" s="77" t="s">
        <v>20629</v>
      </c>
      <c r="O24352" s="73" t="str">
        <f t="shared" si="1184"/>
        <v>8590</v>
      </c>
      <c r="P24352" s="73">
        <f t="shared" si="1185"/>
        <v>9</v>
      </c>
      <c r="Q24352" s="73" t="s">
        <v>10018</v>
      </c>
    </row>
    <row r="24353" spans="1:17" x14ac:dyDescent="0.35">
      <c r="A24353" s="73">
        <v>113</v>
      </c>
      <c r="B24353" s="73"/>
      <c r="C24353" s="73">
        <v>859000002</v>
      </c>
      <c r="D24353" s="76">
        <v>45189</v>
      </c>
      <c r="E24353" s="76">
        <v>45189</v>
      </c>
      <c r="F24353" s="73">
        <v>690026232630001</v>
      </c>
      <c r="G24353" s="81">
        <v>191746</v>
      </c>
      <c r="H24353" s="81">
        <v>0</v>
      </c>
      <c r="I24353" s="81">
        <f t="shared" si="1183"/>
        <v>191746</v>
      </c>
      <c r="J24353" s="73" t="s">
        <v>39</v>
      </c>
      <c r="K24353" s="73"/>
      <c r="L24353" s="73" t="s">
        <v>502</v>
      </c>
      <c r="M24353" s="73"/>
      <c r="N24353" s="77" t="s">
        <v>20629</v>
      </c>
      <c r="O24353" s="73" t="str">
        <f t="shared" si="1184"/>
        <v>8590</v>
      </c>
      <c r="P24353" s="73">
        <f t="shared" si="1185"/>
        <v>9</v>
      </c>
      <c r="Q24353" s="73" t="s">
        <v>10018</v>
      </c>
    </row>
    <row r="24354" spans="1:17" x14ac:dyDescent="0.35">
      <c r="A24354" s="73">
        <v>114</v>
      </c>
      <c r="B24354" s="73"/>
      <c r="C24354" s="73">
        <v>859000002</v>
      </c>
      <c r="D24354" s="76">
        <v>45189</v>
      </c>
      <c r="E24354" s="76">
        <v>45189</v>
      </c>
      <c r="F24354" s="73">
        <v>690025232630001</v>
      </c>
      <c r="G24354" s="81">
        <v>141121</v>
      </c>
      <c r="H24354" s="81">
        <v>0</v>
      </c>
      <c r="I24354" s="81">
        <f t="shared" si="1183"/>
        <v>141121</v>
      </c>
      <c r="J24354" s="73" t="s">
        <v>39</v>
      </c>
      <c r="K24354" s="73"/>
      <c r="L24354" s="73" t="s">
        <v>502</v>
      </c>
      <c r="M24354" s="73"/>
      <c r="N24354" s="77" t="s">
        <v>20629</v>
      </c>
      <c r="O24354" s="73" t="str">
        <f t="shared" si="1184"/>
        <v>8590</v>
      </c>
      <c r="P24354" s="73">
        <f t="shared" si="1185"/>
        <v>9</v>
      </c>
      <c r="Q24354" s="73" t="s">
        <v>10018</v>
      </c>
    </row>
    <row r="24355" spans="1:17" x14ac:dyDescent="0.35">
      <c r="A24355" s="73">
        <v>2</v>
      </c>
      <c r="B24355" s="73"/>
      <c r="C24355" s="73">
        <v>859000002</v>
      </c>
      <c r="D24355" s="76">
        <v>45190</v>
      </c>
      <c r="E24355" s="76">
        <v>45190</v>
      </c>
      <c r="F24355" s="73" t="s">
        <v>20504</v>
      </c>
      <c r="G24355" s="81">
        <v>1500000</v>
      </c>
      <c r="H24355" s="81">
        <v>0</v>
      </c>
      <c r="I24355" s="81">
        <f t="shared" si="1183"/>
        <v>1500000</v>
      </c>
      <c r="J24355" s="73" t="s">
        <v>39</v>
      </c>
      <c r="K24355" s="73"/>
      <c r="L24355" s="73" t="s">
        <v>502</v>
      </c>
      <c r="M24355" s="73"/>
      <c r="N24355" s="77" t="s">
        <v>20635</v>
      </c>
      <c r="O24355" s="73" t="str">
        <f t="shared" si="1184"/>
        <v>8590</v>
      </c>
      <c r="P24355" s="73">
        <f t="shared" si="1185"/>
        <v>9</v>
      </c>
      <c r="Q24355" s="73" t="s">
        <v>10054</v>
      </c>
    </row>
    <row r="24356" spans="1:17" ht="29" x14ac:dyDescent="0.35">
      <c r="A24356" s="73">
        <v>54</v>
      </c>
      <c r="B24356" s="73"/>
      <c r="C24356" s="73">
        <v>859000002</v>
      </c>
      <c r="D24356" s="76">
        <v>45190</v>
      </c>
      <c r="E24356" s="76">
        <v>45190</v>
      </c>
      <c r="F24356" s="73" t="s">
        <v>20505</v>
      </c>
      <c r="G24356" s="81">
        <v>500000</v>
      </c>
      <c r="H24356" s="81">
        <v>0</v>
      </c>
      <c r="I24356" s="81">
        <f t="shared" si="1183"/>
        <v>500000</v>
      </c>
      <c r="J24356" s="73" t="s">
        <v>39</v>
      </c>
      <c r="K24356" s="73"/>
      <c r="L24356" s="73" t="s">
        <v>502</v>
      </c>
      <c r="M24356" s="73"/>
      <c r="N24356" s="77" t="s">
        <v>20634</v>
      </c>
      <c r="O24356" s="73" t="str">
        <f t="shared" si="1184"/>
        <v>8590</v>
      </c>
      <c r="P24356" s="73">
        <f t="shared" si="1185"/>
        <v>9</v>
      </c>
      <c r="Q24356" s="73" t="s">
        <v>10018</v>
      </c>
    </row>
    <row r="24357" spans="1:17" x14ac:dyDescent="0.35">
      <c r="A24357" s="73">
        <v>54</v>
      </c>
      <c r="B24357" s="73"/>
      <c r="C24357" s="73">
        <v>859000002</v>
      </c>
      <c r="D24357" s="76">
        <v>45190</v>
      </c>
      <c r="E24357" s="76">
        <v>45190</v>
      </c>
      <c r="F24357" s="73" t="s">
        <v>20506</v>
      </c>
      <c r="G24357" s="81">
        <v>500000</v>
      </c>
      <c r="H24357" s="81">
        <v>0</v>
      </c>
      <c r="I24357" s="81">
        <f t="shared" si="1183"/>
        <v>500000</v>
      </c>
      <c r="J24357" s="73" t="s">
        <v>39</v>
      </c>
      <c r="K24357" s="73"/>
      <c r="L24357" s="73" t="s">
        <v>502</v>
      </c>
      <c r="M24357" s="73"/>
      <c r="N24357" s="77" t="s">
        <v>20635</v>
      </c>
      <c r="O24357" s="73" t="str">
        <f t="shared" si="1184"/>
        <v>8590</v>
      </c>
      <c r="P24357" s="73">
        <f t="shared" si="1185"/>
        <v>9</v>
      </c>
      <c r="Q24357" s="73" t="s">
        <v>10054</v>
      </c>
    </row>
    <row r="24358" spans="1:17" ht="29" x14ac:dyDescent="0.35">
      <c r="A24358" s="73">
        <v>23</v>
      </c>
      <c r="B24358" s="73"/>
      <c r="C24358" s="73">
        <v>859000002</v>
      </c>
      <c r="D24358" s="76">
        <v>45191</v>
      </c>
      <c r="E24358" s="76">
        <v>45191</v>
      </c>
      <c r="F24358" s="73" t="s">
        <v>20507</v>
      </c>
      <c r="G24358" s="81">
        <v>3410000</v>
      </c>
      <c r="H24358" s="81">
        <v>0</v>
      </c>
      <c r="I24358" s="81">
        <f t="shared" si="1183"/>
        <v>3410000</v>
      </c>
      <c r="J24358" s="73" t="s">
        <v>39</v>
      </c>
      <c r="K24358" s="73"/>
      <c r="L24358" s="73" t="s">
        <v>502</v>
      </c>
      <c r="M24358" s="73"/>
      <c r="N24358" s="77" t="s">
        <v>20632</v>
      </c>
      <c r="O24358" s="73" t="str">
        <f t="shared" si="1184"/>
        <v>8590</v>
      </c>
      <c r="P24358" s="73">
        <f t="shared" si="1185"/>
        <v>9</v>
      </c>
      <c r="Q24358" s="73" t="s">
        <v>10018</v>
      </c>
    </row>
    <row r="24359" spans="1:17" x14ac:dyDescent="0.35">
      <c r="A24359" s="73">
        <v>24</v>
      </c>
      <c r="B24359" s="73"/>
      <c r="C24359" s="73">
        <v>859000002</v>
      </c>
      <c r="D24359" s="76">
        <v>45190</v>
      </c>
      <c r="E24359" s="76">
        <v>45190</v>
      </c>
      <c r="F24359" s="73" t="s">
        <v>20508</v>
      </c>
      <c r="G24359" s="81">
        <v>500000</v>
      </c>
      <c r="H24359" s="81">
        <v>0</v>
      </c>
      <c r="I24359" s="81">
        <f t="shared" si="1183"/>
        <v>500000</v>
      </c>
      <c r="J24359" s="73" t="s">
        <v>39</v>
      </c>
      <c r="K24359" s="73"/>
      <c r="L24359" s="73" t="s">
        <v>502</v>
      </c>
      <c r="M24359" s="73"/>
      <c r="N24359" s="77" t="s">
        <v>20635</v>
      </c>
      <c r="O24359" s="73" t="str">
        <f t="shared" si="1184"/>
        <v>8590</v>
      </c>
      <c r="P24359" s="73">
        <f t="shared" si="1185"/>
        <v>9</v>
      </c>
      <c r="Q24359" s="73" t="s">
        <v>10054</v>
      </c>
    </row>
    <row r="24360" spans="1:17" ht="29" x14ac:dyDescent="0.35">
      <c r="A24360" s="73">
        <v>24</v>
      </c>
      <c r="B24360" s="73"/>
      <c r="C24360" s="73">
        <v>859000002</v>
      </c>
      <c r="D24360" s="76">
        <v>45190</v>
      </c>
      <c r="E24360" s="76">
        <v>45190</v>
      </c>
      <c r="F24360" s="73">
        <v>690088232640001</v>
      </c>
      <c r="G24360" s="81">
        <v>452520</v>
      </c>
      <c r="H24360" s="81">
        <v>0</v>
      </c>
      <c r="I24360" s="81">
        <f t="shared" si="1183"/>
        <v>452520</v>
      </c>
      <c r="J24360" s="73" t="s">
        <v>39</v>
      </c>
      <c r="K24360" s="73"/>
      <c r="L24360" s="73" t="s">
        <v>502</v>
      </c>
      <c r="M24360" s="73"/>
      <c r="N24360" s="77" t="s">
        <v>20636</v>
      </c>
      <c r="O24360" s="73" t="str">
        <f t="shared" si="1184"/>
        <v>8590</v>
      </c>
      <c r="P24360" s="73">
        <f t="shared" si="1185"/>
        <v>9</v>
      </c>
      <c r="Q24360" s="73" t="s">
        <v>10058</v>
      </c>
    </row>
    <row r="24361" spans="1:17" ht="29" x14ac:dyDescent="0.35">
      <c r="A24361" s="73">
        <v>8</v>
      </c>
      <c r="B24361" s="73"/>
      <c r="C24361" s="73">
        <v>859000002</v>
      </c>
      <c r="D24361" s="76">
        <v>45190</v>
      </c>
      <c r="E24361" s="76">
        <v>45190</v>
      </c>
      <c r="F24361" s="73" t="s">
        <v>20509</v>
      </c>
      <c r="G24361" s="81">
        <v>240468</v>
      </c>
      <c r="H24361" s="81">
        <v>0</v>
      </c>
      <c r="I24361" s="81">
        <f t="shared" si="1183"/>
        <v>240468</v>
      </c>
      <c r="J24361" s="73" t="s">
        <v>39</v>
      </c>
      <c r="K24361" s="73"/>
      <c r="L24361" s="73" t="s">
        <v>502</v>
      </c>
      <c r="M24361" s="73"/>
      <c r="N24361" s="77" t="s">
        <v>20636</v>
      </c>
      <c r="O24361" s="73" t="str">
        <f t="shared" si="1184"/>
        <v>8590</v>
      </c>
      <c r="P24361" s="73">
        <f t="shared" si="1185"/>
        <v>9</v>
      </c>
      <c r="Q24361" s="73" t="s">
        <v>10058</v>
      </c>
    </row>
    <row r="24362" spans="1:17" ht="29" x14ac:dyDescent="0.35">
      <c r="A24362" s="73">
        <v>8</v>
      </c>
      <c r="B24362" s="73"/>
      <c r="C24362" s="73">
        <v>859000002</v>
      </c>
      <c r="D24362" s="76">
        <v>45191</v>
      </c>
      <c r="E24362" s="76">
        <v>45191</v>
      </c>
      <c r="F24362" s="73" t="s">
        <v>20510</v>
      </c>
      <c r="G24362" s="81">
        <v>1120000</v>
      </c>
      <c r="H24362" s="81">
        <v>0</v>
      </c>
      <c r="I24362" s="81">
        <f t="shared" si="1183"/>
        <v>1120000</v>
      </c>
      <c r="J24362" s="73" t="s">
        <v>39</v>
      </c>
      <c r="K24362" s="73"/>
      <c r="L24362" s="73" t="s">
        <v>502</v>
      </c>
      <c r="M24362" s="73"/>
      <c r="N24362" s="77" t="s">
        <v>20632</v>
      </c>
      <c r="O24362" s="73" t="str">
        <f t="shared" si="1184"/>
        <v>8590</v>
      </c>
      <c r="P24362" s="73">
        <f t="shared" si="1185"/>
        <v>9</v>
      </c>
      <c r="Q24362" s="73" t="s">
        <v>10018</v>
      </c>
    </row>
    <row r="24363" spans="1:17" ht="29" x14ac:dyDescent="0.35">
      <c r="A24363" s="73">
        <v>8</v>
      </c>
      <c r="B24363" s="73"/>
      <c r="C24363" s="73">
        <v>859000002</v>
      </c>
      <c r="D24363" s="76">
        <v>45191</v>
      </c>
      <c r="E24363" s="76">
        <v>45191</v>
      </c>
      <c r="F24363" s="73">
        <v>690065232650001</v>
      </c>
      <c r="G24363" s="81">
        <v>300000</v>
      </c>
      <c r="H24363" s="81">
        <v>0</v>
      </c>
      <c r="I24363" s="81">
        <f t="shared" si="1183"/>
        <v>300000</v>
      </c>
      <c r="J24363" s="73" t="s">
        <v>39</v>
      </c>
      <c r="K24363" s="73"/>
      <c r="L24363" s="73" t="s">
        <v>502</v>
      </c>
      <c r="M24363" s="73"/>
      <c r="N24363" s="77" t="s">
        <v>20639</v>
      </c>
      <c r="O24363" s="73" t="str">
        <f t="shared" si="1184"/>
        <v>8590</v>
      </c>
      <c r="P24363" s="73">
        <f t="shared" si="1185"/>
        <v>9</v>
      </c>
      <c r="Q24363" s="73" t="s">
        <v>10058</v>
      </c>
    </row>
    <row r="24364" spans="1:17" x14ac:dyDescent="0.35">
      <c r="A24364" s="73">
        <v>9</v>
      </c>
      <c r="B24364" s="73"/>
      <c r="C24364" s="73">
        <v>859000002</v>
      </c>
      <c r="D24364" s="76">
        <v>45190</v>
      </c>
      <c r="E24364" s="76">
        <v>45190</v>
      </c>
      <c r="F24364" s="73" t="s">
        <v>20511</v>
      </c>
      <c r="G24364" s="81">
        <v>500000</v>
      </c>
      <c r="H24364" s="81">
        <v>0</v>
      </c>
      <c r="I24364" s="81">
        <f t="shared" si="1183"/>
        <v>500000</v>
      </c>
      <c r="J24364" s="73" t="s">
        <v>39</v>
      </c>
      <c r="K24364" s="73"/>
      <c r="L24364" s="73" t="s">
        <v>502</v>
      </c>
      <c r="M24364" s="73"/>
      <c r="N24364" s="77" t="s">
        <v>20635</v>
      </c>
      <c r="O24364" s="73" t="str">
        <f t="shared" si="1184"/>
        <v>8590</v>
      </c>
      <c r="P24364" s="73">
        <f t="shared" si="1185"/>
        <v>9</v>
      </c>
      <c r="Q24364" s="73" t="s">
        <v>10054</v>
      </c>
    </row>
    <row r="24365" spans="1:17" ht="29" x14ac:dyDescent="0.35">
      <c r="A24365" s="73">
        <v>9</v>
      </c>
      <c r="B24365" s="73"/>
      <c r="C24365" s="73">
        <v>859000002</v>
      </c>
      <c r="D24365" s="76">
        <v>45190</v>
      </c>
      <c r="E24365" s="76">
        <v>45190</v>
      </c>
      <c r="F24365" s="73">
        <v>690087232640001</v>
      </c>
      <c r="G24365" s="81">
        <v>216000</v>
      </c>
      <c r="H24365" s="81">
        <v>0</v>
      </c>
      <c r="I24365" s="81">
        <f t="shared" si="1183"/>
        <v>216000</v>
      </c>
      <c r="J24365" s="73" t="s">
        <v>39</v>
      </c>
      <c r="K24365" s="73"/>
      <c r="L24365" s="73" t="s">
        <v>502</v>
      </c>
      <c r="M24365" s="73"/>
      <c r="N24365" s="77" t="s">
        <v>20636</v>
      </c>
      <c r="O24365" s="73" t="str">
        <f t="shared" si="1184"/>
        <v>8590</v>
      </c>
      <c r="P24365" s="73">
        <f t="shared" si="1185"/>
        <v>9</v>
      </c>
      <c r="Q24365" s="73" t="s">
        <v>10058</v>
      </c>
    </row>
    <row r="24366" spans="1:17" ht="29" x14ac:dyDescent="0.35">
      <c r="A24366" s="73">
        <v>54</v>
      </c>
      <c r="B24366" s="73"/>
      <c r="C24366" s="73">
        <v>859000002</v>
      </c>
      <c r="D24366" s="76">
        <v>45191</v>
      </c>
      <c r="E24366" s="76">
        <v>45191</v>
      </c>
      <c r="F24366" s="73" t="s">
        <v>20512</v>
      </c>
      <c r="G24366" s="81">
        <v>2120000</v>
      </c>
      <c r="H24366" s="81">
        <v>0</v>
      </c>
      <c r="I24366" s="81">
        <f t="shared" si="1183"/>
        <v>2120000</v>
      </c>
      <c r="J24366" s="73" t="s">
        <v>39</v>
      </c>
      <c r="K24366" s="73"/>
      <c r="L24366" s="73" t="s">
        <v>502</v>
      </c>
      <c r="M24366" s="73"/>
      <c r="N24366" s="77" t="s">
        <v>20632</v>
      </c>
      <c r="O24366" s="73" t="str">
        <f t="shared" si="1184"/>
        <v>8590</v>
      </c>
      <c r="P24366" s="73">
        <f t="shared" si="1185"/>
        <v>9</v>
      </c>
      <c r="Q24366" s="73" t="s">
        <v>10018</v>
      </c>
    </row>
    <row r="24367" spans="1:17" ht="29" x14ac:dyDescent="0.35">
      <c r="A24367" s="73">
        <v>54</v>
      </c>
      <c r="B24367" s="73"/>
      <c r="C24367" s="73">
        <v>859000002</v>
      </c>
      <c r="D24367" s="76">
        <v>45191</v>
      </c>
      <c r="E24367" s="76">
        <v>45191</v>
      </c>
      <c r="F24367" s="73">
        <v>690074232650001</v>
      </c>
      <c r="G24367" s="81">
        <v>600000</v>
      </c>
      <c r="H24367" s="81">
        <v>0</v>
      </c>
      <c r="I24367" s="81">
        <f t="shared" si="1183"/>
        <v>600000</v>
      </c>
      <c r="J24367" s="73" t="s">
        <v>39</v>
      </c>
      <c r="K24367" s="73"/>
      <c r="L24367" s="73" t="s">
        <v>502</v>
      </c>
      <c r="M24367" s="73"/>
      <c r="N24367" s="77" t="s">
        <v>20639</v>
      </c>
      <c r="O24367" s="73" t="str">
        <f t="shared" si="1184"/>
        <v>8590</v>
      </c>
      <c r="P24367" s="73">
        <f t="shared" si="1185"/>
        <v>9</v>
      </c>
      <c r="Q24367" s="73" t="s">
        <v>10058</v>
      </c>
    </row>
    <row r="24368" spans="1:17" x14ac:dyDescent="0.35">
      <c r="A24368" s="73">
        <v>26</v>
      </c>
      <c r="B24368" s="73"/>
      <c r="C24368" s="73">
        <v>859000002</v>
      </c>
      <c r="D24368" s="76">
        <v>45190</v>
      </c>
      <c r="E24368" s="76">
        <v>45190</v>
      </c>
      <c r="F24368" s="73" t="s">
        <v>20513</v>
      </c>
      <c r="G24368" s="81">
        <v>5220000</v>
      </c>
      <c r="H24368" s="81">
        <v>0</v>
      </c>
      <c r="I24368" s="81">
        <f t="shared" si="1183"/>
        <v>5220000</v>
      </c>
      <c r="J24368" s="73" t="s">
        <v>39</v>
      </c>
      <c r="K24368" s="73"/>
      <c r="L24368" s="73" t="s">
        <v>502</v>
      </c>
      <c r="M24368" s="73"/>
      <c r="N24368" s="77" t="s">
        <v>20637</v>
      </c>
      <c r="O24368" s="73" t="str">
        <f t="shared" si="1184"/>
        <v>8590</v>
      </c>
      <c r="P24368" s="73">
        <f t="shared" si="1185"/>
        <v>9</v>
      </c>
      <c r="Q24368" s="73" t="s">
        <v>10018</v>
      </c>
    </row>
    <row r="24369" spans="1:17" x14ac:dyDescent="0.35">
      <c r="A24369" s="73">
        <v>26</v>
      </c>
      <c r="B24369" s="73"/>
      <c r="C24369" s="73">
        <v>859000002</v>
      </c>
      <c r="D24369" s="76">
        <v>45190</v>
      </c>
      <c r="E24369" s="76">
        <v>45190</v>
      </c>
      <c r="F24369" s="73">
        <v>690053232640001</v>
      </c>
      <c r="G24369" s="81">
        <v>1000000</v>
      </c>
      <c r="H24369" s="81">
        <v>0</v>
      </c>
      <c r="I24369" s="81">
        <f t="shared" si="1183"/>
        <v>1000000</v>
      </c>
      <c r="J24369" s="73" t="s">
        <v>39</v>
      </c>
      <c r="K24369" s="73"/>
      <c r="L24369" s="73" t="s">
        <v>502</v>
      </c>
      <c r="M24369" s="73"/>
      <c r="N24369" s="77" t="s">
        <v>20635</v>
      </c>
      <c r="O24369" s="73" t="str">
        <f t="shared" si="1184"/>
        <v>8590</v>
      </c>
      <c r="P24369" s="73">
        <f t="shared" si="1185"/>
        <v>9</v>
      </c>
      <c r="Q24369" s="73" t="s">
        <v>10054</v>
      </c>
    </row>
    <row r="24370" spans="1:17" ht="29" x14ac:dyDescent="0.35">
      <c r="A24370" s="73">
        <v>26</v>
      </c>
      <c r="B24370" s="73"/>
      <c r="C24370" s="73">
        <v>859000002</v>
      </c>
      <c r="D24370" s="76">
        <v>45191</v>
      </c>
      <c r="E24370" s="76">
        <v>45191</v>
      </c>
      <c r="F24370" s="73" t="s">
        <v>20514</v>
      </c>
      <c r="G24370" s="81">
        <v>500000</v>
      </c>
      <c r="H24370" s="81">
        <v>0</v>
      </c>
      <c r="I24370" s="81">
        <f t="shared" si="1183"/>
        <v>500000</v>
      </c>
      <c r="J24370" s="73" t="s">
        <v>39</v>
      </c>
      <c r="K24370" s="73"/>
      <c r="L24370" s="73" t="s">
        <v>502</v>
      </c>
      <c r="M24370" s="73"/>
      <c r="N24370" s="77" t="s">
        <v>20632</v>
      </c>
      <c r="O24370" s="73" t="str">
        <f t="shared" si="1184"/>
        <v>8590</v>
      </c>
      <c r="P24370" s="73">
        <f t="shared" si="1185"/>
        <v>9</v>
      </c>
      <c r="Q24370" s="73" t="s">
        <v>10018</v>
      </c>
    </row>
    <row r="24371" spans="1:17" ht="29" x14ac:dyDescent="0.35">
      <c r="A24371" s="73">
        <v>26</v>
      </c>
      <c r="B24371" s="73"/>
      <c r="C24371" s="73">
        <v>859000002</v>
      </c>
      <c r="D24371" s="76">
        <v>45191</v>
      </c>
      <c r="E24371" s="76">
        <v>45191</v>
      </c>
      <c r="F24371" s="73" t="s">
        <v>20515</v>
      </c>
      <c r="G24371" s="81">
        <v>1200000</v>
      </c>
      <c r="H24371" s="81">
        <v>0</v>
      </c>
      <c r="I24371" s="81">
        <f t="shared" si="1183"/>
        <v>1200000</v>
      </c>
      <c r="J24371" s="73" t="s">
        <v>39</v>
      </c>
      <c r="K24371" s="73"/>
      <c r="L24371" s="73" t="s">
        <v>502</v>
      </c>
      <c r="M24371" s="73"/>
      <c r="N24371" s="77" t="s">
        <v>20639</v>
      </c>
      <c r="O24371" s="73" t="str">
        <f t="shared" si="1184"/>
        <v>8590</v>
      </c>
      <c r="P24371" s="73">
        <f t="shared" si="1185"/>
        <v>9</v>
      </c>
      <c r="Q24371" s="73" t="s">
        <v>10058</v>
      </c>
    </row>
    <row r="24372" spans="1:17" x14ac:dyDescent="0.35">
      <c r="A24372" s="73">
        <v>11</v>
      </c>
      <c r="B24372" s="73"/>
      <c r="C24372" s="73">
        <v>859000002</v>
      </c>
      <c r="D24372" s="76">
        <v>45190</v>
      </c>
      <c r="E24372" s="76">
        <v>45190</v>
      </c>
      <c r="F24372" s="73" t="s">
        <v>20516</v>
      </c>
      <c r="G24372" s="81">
        <v>1280000</v>
      </c>
      <c r="H24372" s="81">
        <v>0</v>
      </c>
      <c r="I24372" s="81">
        <f t="shared" si="1183"/>
        <v>1280000</v>
      </c>
      <c r="J24372" s="73" t="s">
        <v>39</v>
      </c>
      <c r="K24372" s="73"/>
      <c r="L24372" s="73" t="s">
        <v>502</v>
      </c>
      <c r="M24372" s="73"/>
      <c r="N24372" s="77" t="s">
        <v>20637</v>
      </c>
      <c r="O24372" s="73" t="str">
        <f t="shared" si="1184"/>
        <v>8590</v>
      </c>
      <c r="P24372" s="73">
        <f t="shared" si="1185"/>
        <v>9</v>
      </c>
      <c r="Q24372" s="73" t="s">
        <v>10018</v>
      </c>
    </row>
    <row r="24373" spans="1:17" ht="29" x14ac:dyDescent="0.35">
      <c r="A24373" s="73">
        <v>11</v>
      </c>
      <c r="B24373" s="73"/>
      <c r="C24373" s="73">
        <v>859000002</v>
      </c>
      <c r="D24373" s="76">
        <v>45190</v>
      </c>
      <c r="E24373" s="76">
        <v>45190</v>
      </c>
      <c r="F24373" s="73" t="s">
        <v>20517</v>
      </c>
      <c r="G24373" s="81">
        <v>242928</v>
      </c>
      <c r="H24373" s="81">
        <v>0</v>
      </c>
      <c r="I24373" s="81">
        <f t="shared" si="1183"/>
        <v>242928</v>
      </c>
      <c r="J24373" s="73" t="s">
        <v>39</v>
      </c>
      <c r="K24373" s="73"/>
      <c r="L24373" s="73" t="s">
        <v>502</v>
      </c>
      <c r="M24373" s="73"/>
      <c r="N24373" s="77" t="s">
        <v>20641</v>
      </c>
      <c r="O24373" s="73" t="str">
        <f t="shared" si="1184"/>
        <v>8590</v>
      </c>
      <c r="P24373" s="73">
        <f t="shared" si="1185"/>
        <v>9</v>
      </c>
      <c r="Q24373" s="73" t="s">
        <v>10058</v>
      </c>
    </row>
    <row r="24374" spans="1:17" x14ac:dyDescent="0.35">
      <c r="A24374" s="73">
        <v>11</v>
      </c>
      <c r="B24374" s="73"/>
      <c r="C24374" s="73">
        <v>859000002</v>
      </c>
      <c r="D24374" s="76">
        <v>45190</v>
      </c>
      <c r="E24374" s="76">
        <v>45190</v>
      </c>
      <c r="F24374" s="73" t="s">
        <v>20518</v>
      </c>
      <c r="G24374" s="81">
        <v>364392</v>
      </c>
      <c r="H24374" s="81">
        <v>0</v>
      </c>
      <c r="I24374" s="81">
        <f t="shared" si="1183"/>
        <v>364392</v>
      </c>
      <c r="J24374" s="73" t="s">
        <v>39</v>
      </c>
      <c r="K24374" s="73"/>
      <c r="L24374" s="73" t="s">
        <v>502</v>
      </c>
      <c r="M24374" s="73"/>
      <c r="N24374" s="77" t="s">
        <v>20642</v>
      </c>
      <c r="O24374" s="73" t="str">
        <f t="shared" si="1184"/>
        <v>8590</v>
      </c>
      <c r="P24374" s="73">
        <f t="shared" si="1185"/>
        <v>9</v>
      </c>
      <c r="Q24374" s="73" t="s">
        <v>10058</v>
      </c>
    </row>
    <row r="24375" spans="1:17" ht="29" x14ac:dyDescent="0.35">
      <c r="A24375" s="73">
        <v>11</v>
      </c>
      <c r="B24375" s="73"/>
      <c r="C24375" s="73">
        <v>859000002</v>
      </c>
      <c r="D24375" s="76">
        <v>45191</v>
      </c>
      <c r="E24375" s="76">
        <v>45191</v>
      </c>
      <c r="F24375" s="73">
        <v>690067232650001</v>
      </c>
      <c r="G24375" s="81">
        <v>1413790</v>
      </c>
      <c r="H24375" s="81">
        <v>0</v>
      </c>
      <c r="I24375" s="81">
        <f t="shared" si="1183"/>
        <v>1413790</v>
      </c>
      <c r="J24375" s="73" t="s">
        <v>39</v>
      </c>
      <c r="K24375" s="73"/>
      <c r="L24375" s="73" t="s">
        <v>502</v>
      </c>
      <c r="M24375" s="73"/>
      <c r="N24375" s="77" t="s">
        <v>20639</v>
      </c>
      <c r="O24375" s="73" t="str">
        <f t="shared" si="1184"/>
        <v>8590</v>
      </c>
      <c r="P24375" s="73">
        <f t="shared" si="1185"/>
        <v>9</v>
      </c>
      <c r="Q24375" s="73" t="s">
        <v>10058</v>
      </c>
    </row>
    <row r="24376" spans="1:17" ht="29" x14ac:dyDescent="0.35">
      <c r="A24376" s="73">
        <v>63</v>
      </c>
      <c r="B24376" s="73"/>
      <c r="C24376" s="73">
        <v>859000002</v>
      </c>
      <c r="D24376" s="76">
        <v>45191</v>
      </c>
      <c r="E24376" s="76">
        <v>45191</v>
      </c>
      <c r="F24376" s="73" t="s">
        <v>20519</v>
      </c>
      <c r="G24376" s="81">
        <v>0</v>
      </c>
      <c r="H24376" s="81">
        <v>106015</v>
      </c>
      <c r="I24376" s="81">
        <f t="shared" si="1183"/>
        <v>-106015</v>
      </c>
      <c r="J24376" s="73" t="s">
        <v>39</v>
      </c>
      <c r="K24376" s="73"/>
      <c r="L24376" s="73" t="s">
        <v>502</v>
      </c>
      <c r="M24376" s="73"/>
      <c r="N24376" s="77" t="s">
        <v>20631</v>
      </c>
      <c r="O24376" s="73" t="str">
        <f t="shared" si="1184"/>
        <v>8590</v>
      </c>
      <c r="P24376" s="73">
        <f t="shared" si="1185"/>
        <v>9</v>
      </c>
      <c r="Q24376" s="73" t="s">
        <v>10018</v>
      </c>
    </row>
    <row r="24377" spans="1:17" ht="29" x14ac:dyDescent="0.35">
      <c r="A24377" s="73">
        <v>63</v>
      </c>
      <c r="B24377" s="73"/>
      <c r="C24377" s="73">
        <v>859000002</v>
      </c>
      <c r="D24377" s="76">
        <v>45191</v>
      </c>
      <c r="E24377" s="76">
        <v>45191</v>
      </c>
      <c r="F24377" s="73" t="s">
        <v>20520</v>
      </c>
      <c r="G24377" s="81">
        <v>7110000</v>
      </c>
      <c r="H24377" s="81">
        <v>0</v>
      </c>
      <c r="I24377" s="81">
        <f t="shared" si="1183"/>
        <v>7110000</v>
      </c>
      <c r="J24377" s="73" t="s">
        <v>39</v>
      </c>
      <c r="K24377" s="73"/>
      <c r="L24377" s="73" t="s">
        <v>502</v>
      </c>
      <c r="M24377" s="73"/>
      <c r="N24377" s="77" t="s">
        <v>20632</v>
      </c>
      <c r="O24377" s="73" t="str">
        <f t="shared" si="1184"/>
        <v>8590</v>
      </c>
      <c r="P24377" s="73">
        <f t="shared" si="1185"/>
        <v>9</v>
      </c>
      <c r="Q24377" s="73" t="s">
        <v>10018</v>
      </c>
    </row>
    <row r="24378" spans="1:17" ht="29" x14ac:dyDescent="0.35">
      <c r="A24378" s="73">
        <v>63</v>
      </c>
      <c r="B24378" s="73"/>
      <c r="C24378" s="73">
        <v>859000002</v>
      </c>
      <c r="D24378" s="76">
        <v>45191</v>
      </c>
      <c r="E24378" s="76">
        <v>45191</v>
      </c>
      <c r="F24378" s="73" t="s">
        <v>20521</v>
      </c>
      <c r="G24378" s="81">
        <v>750000</v>
      </c>
      <c r="H24378" s="81">
        <v>0</v>
      </c>
      <c r="I24378" s="81">
        <f t="shared" si="1183"/>
        <v>750000</v>
      </c>
      <c r="J24378" s="73" t="s">
        <v>39</v>
      </c>
      <c r="K24378" s="73"/>
      <c r="L24378" s="73" t="s">
        <v>502</v>
      </c>
      <c r="M24378" s="73"/>
      <c r="N24378" s="77" t="s">
        <v>20639</v>
      </c>
      <c r="O24378" s="73" t="str">
        <f t="shared" si="1184"/>
        <v>8590</v>
      </c>
      <c r="P24378" s="73">
        <f t="shared" si="1185"/>
        <v>9</v>
      </c>
      <c r="Q24378" s="73" t="s">
        <v>10058</v>
      </c>
    </row>
    <row r="24379" spans="1:17" x14ac:dyDescent="0.35">
      <c r="A24379" s="73">
        <v>86</v>
      </c>
      <c r="B24379" s="73"/>
      <c r="C24379" s="73">
        <v>859000002</v>
      </c>
      <c r="D24379" s="76">
        <v>45195</v>
      </c>
      <c r="E24379" s="76">
        <v>45195</v>
      </c>
      <c r="F24379" s="73" t="s">
        <v>20522</v>
      </c>
      <c r="G24379" s="81">
        <v>0</v>
      </c>
      <c r="H24379" s="81">
        <v>389294</v>
      </c>
      <c r="I24379" s="81">
        <f t="shared" si="1183"/>
        <v>-389294</v>
      </c>
      <c r="J24379" s="73" t="s">
        <v>39</v>
      </c>
      <c r="K24379" s="73"/>
      <c r="L24379" s="73" t="s">
        <v>502</v>
      </c>
      <c r="M24379" s="73"/>
      <c r="N24379" s="77" t="s">
        <v>20650</v>
      </c>
      <c r="O24379" s="73" t="str">
        <f t="shared" si="1184"/>
        <v>8590</v>
      </c>
      <c r="P24379" s="73">
        <f t="shared" si="1185"/>
        <v>9</v>
      </c>
      <c r="Q24379" s="73" t="s">
        <v>10018</v>
      </c>
    </row>
    <row r="24380" spans="1:17" x14ac:dyDescent="0.35">
      <c r="A24380" s="73">
        <v>87</v>
      </c>
      <c r="B24380" s="73"/>
      <c r="C24380" s="73">
        <v>859000002</v>
      </c>
      <c r="D24380" s="76">
        <v>45195</v>
      </c>
      <c r="E24380" s="76">
        <v>45195</v>
      </c>
      <c r="F24380" s="73" t="s">
        <v>20523</v>
      </c>
      <c r="G24380" s="81">
        <v>3953146</v>
      </c>
      <c r="H24380" s="81">
        <v>0</v>
      </c>
      <c r="I24380" s="81">
        <f t="shared" si="1183"/>
        <v>3953146</v>
      </c>
      <c r="J24380" s="73" t="s">
        <v>39</v>
      </c>
      <c r="K24380" s="73"/>
      <c r="L24380" s="73" t="s">
        <v>502</v>
      </c>
      <c r="M24380" s="73"/>
      <c r="N24380" s="77" t="s">
        <v>20649</v>
      </c>
      <c r="O24380" s="73" t="str">
        <f t="shared" si="1184"/>
        <v>8590</v>
      </c>
      <c r="P24380" s="73">
        <f t="shared" si="1185"/>
        <v>9</v>
      </c>
      <c r="Q24380" s="73" t="s">
        <v>10018</v>
      </c>
    </row>
    <row r="24381" spans="1:17" x14ac:dyDescent="0.35">
      <c r="A24381" s="73">
        <v>56</v>
      </c>
      <c r="B24381" s="73"/>
      <c r="C24381" s="73">
        <v>859000002</v>
      </c>
      <c r="D24381" s="76">
        <v>45195</v>
      </c>
      <c r="E24381" s="76">
        <v>45195</v>
      </c>
      <c r="F24381" s="73" t="s">
        <v>20524</v>
      </c>
      <c r="G24381" s="81">
        <v>81296489</v>
      </c>
      <c r="H24381" s="81">
        <v>0</v>
      </c>
      <c r="I24381" s="81">
        <f t="shared" si="1183"/>
        <v>81296489</v>
      </c>
      <c r="J24381" s="73" t="s">
        <v>39</v>
      </c>
      <c r="K24381" s="73"/>
      <c r="L24381" s="73" t="s">
        <v>502</v>
      </c>
      <c r="M24381" s="73"/>
      <c r="N24381" s="77" t="s">
        <v>20649</v>
      </c>
      <c r="O24381" s="73" t="str">
        <f t="shared" si="1184"/>
        <v>8590</v>
      </c>
      <c r="P24381" s="73">
        <f t="shared" si="1185"/>
        <v>9</v>
      </c>
      <c r="Q24381" s="73" t="s">
        <v>10018</v>
      </c>
    </row>
    <row r="24382" spans="1:17" x14ac:dyDescent="0.35">
      <c r="A24382" s="73">
        <v>57</v>
      </c>
      <c r="B24382" s="73"/>
      <c r="C24382" s="73">
        <v>859000002</v>
      </c>
      <c r="D24382" s="76">
        <v>45195</v>
      </c>
      <c r="E24382" s="76">
        <v>45195</v>
      </c>
      <c r="F24382" s="73">
        <v>690051232690001</v>
      </c>
      <c r="G24382" s="81">
        <v>1034700</v>
      </c>
      <c r="H24382" s="81">
        <v>0</v>
      </c>
      <c r="I24382" s="81">
        <f t="shared" si="1183"/>
        <v>1034700</v>
      </c>
      <c r="J24382" s="73" t="s">
        <v>39</v>
      </c>
      <c r="K24382" s="73"/>
      <c r="L24382" s="73" t="s">
        <v>502</v>
      </c>
      <c r="M24382" s="73"/>
      <c r="N24382" s="77" t="s">
        <v>20649</v>
      </c>
      <c r="O24382" s="73" t="str">
        <f t="shared" si="1184"/>
        <v>8590</v>
      </c>
      <c r="P24382" s="73">
        <f t="shared" si="1185"/>
        <v>9</v>
      </c>
      <c r="Q24382" s="73" t="s">
        <v>10018</v>
      </c>
    </row>
    <row r="24383" spans="1:17" x14ac:dyDescent="0.35">
      <c r="A24383" s="73">
        <v>899</v>
      </c>
      <c r="B24383" s="73"/>
      <c r="C24383" s="73">
        <v>859000002</v>
      </c>
      <c r="D24383" s="76">
        <v>45195</v>
      </c>
      <c r="E24383" s="76">
        <v>45195</v>
      </c>
      <c r="F24383" s="73">
        <v>690062232690001</v>
      </c>
      <c r="G24383" s="81">
        <v>245172</v>
      </c>
      <c r="H24383" s="81">
        <v>0</v>
      </c>
      <c r="I24383" s="81">
        <f t="shared" si="1183"/>
        <v>245172</v>
      </c>
      <c r="J24383" s="73" t="s">
        <v>39</v>
      </c>
      <c r="K24383" s="73"/>
      <c r="L24383" s="73" t="s">
        <v>502</v>
      </c>
      <c r="M24383" s="73"/>
      <c r="N24383" s="77" t="s">
        <v>20649</v>
      </c>
      <c r="O24383" s="73" t="str">
        <f t="shared" si="1184"/>
        <v>8590</v>
      </c>
      <c r="P24383" s="73">
        <f t="shared" si="1185"/>
        <v>9</v>
      </c>
      <c r="Q24383" s="73" t="s">
        <v>10018</v>
      </c>
    </row>
    <row r="24384" spans="1:17" x14ac:dyDescent="0.35">
      <c r="A24384" s="73">
        <v>899</v>
      </c>
      <c r="B24384" s="73"/>
      <c r="C24384" s="73">
        <v>859000002</v>
      </c>
      <c r="D24384" s="76">
        <v>45195</v>
      </c>
      <c r="E24384" s="76">
        <v>45195</v>
      </c>
      <c r="F24384" s="73">
        <v>690065232690001</v>
      </c>
      <c r="G24384" s="81">
        <v>993705</v>
      </c>
      <c r="H24384" s="81">
        <v>0</v>
      </c>
      <c r="I24384" s="81">
        <f t="shared" si="1183"/>
        <v>993705</v>
      </c>
      <c r="J24384" s="73" t="s">
        <v>39</v>
      </c>
      <c r="K24384" s="73"/>
      <c r="L24384" s="73" t="s">
        <v>502</v>
      </c>
      <c r="M24384" s="73"/>
      <c r="N24384" s="77" t="s">
        <v>20649</v>
      </c>
      <c r="O24384" s="73" t="str">
        <f t="shared" si="1184"/>
        <v>8590</v>
      </c>
      <c r="P24384" s="73">
        <f t="shared" si="1185"/>
        <v>9</v>
      </c>
      <c r="Q24384" s="73" t="s">
        <v>10018</v>
      </c>
    </row>
    <row r="24385" spans="1:17" x14ac:dyDescent="0.35">
      <c r="A24385" s="73">
        <v>101</v>
      </c>
      <c r="B24385" s="73"/>
      <c r="C24385" s="73">
        <v>859000002</v>
      </c>
      <c r="D24385" s="76">
        <v>45195</v>
      </c>
      <c r="E24385" s="76">
        <v>45195</v>
      </c>
      <c r="F24385" s="73" t="s">
        <v>20525</v>
      </c>
      <c r="G24385" s="81">
        <v>6083746</v>
      </c>
      <c r="H24385" s="81">
        <v>0</v>
      </c>
      <c r="I24385" s="81">
        <f t="shared" si="1183"/>
        <v>6083746</v>
      </c>
      <c r="J24385" s="73" t="s">
        <v>39</v>
      </c>
      <c r="K24385" s="73"/>
      <c r="L24385" s="73" t="s">
        <v>502</v>
      </c>
      <c r="M24385" s="73"/>
      <c r="N24385" s="77" t="s">
        <v>20649</v>
      </c>
      <c r="O24385" s="73" t="str">
        <f t="shared" si="1184"/>
        <v>8590</v>
      </c>
      <c r="P24385" s="73">
        <f t="shared" si="1185"/>
        <v>9</v>
      </c>
      <c r="Q24385" s="73" t="s">
        <v>10018</v>
      </c>
    </row>
    <row r="24386" spans="1:17" x14ac:dyDescent="0.35">
      <c r="A24386" s="73">
        <v>50</v>
      </c>
      <c r="B24386" s="73"/>
      <c r="C24386" s="73">
        <v>859000002</v>
      </c>
      <c r="D24386" s="76">
        <v>45195</v>
      </c>
      <c r="E24386" s="76">
        <v>45195</v>
      </c>
      <c r="F24386" s="73">
        <v>690042232690001</v>
      </c>
      <c r="G24386" s="81">
        <v>66708496</v>
      </c>
      <c r="H24386" s="81">
        <v>0</v>
      </c>
      <c r="I24386" s="81">
        <f t="shared" si="1183"/>
        <v>66708496</v>
      </c>
      <c r="J24386" s="73" t="s">
        <v>39</v>
      </c>
      <c r="K24386" s="73"/>
      <c r="L24386" s="73" t="s">
        <v>502</v>
      </c>
      <c r="M24386" s="73"/>
      <c r="N24386" s="77" t="s">
        <v>20649</v>
      </c>
      <c r="O24386" s="73" t="str">
        <f t="shared" si="1184"/>
        <v>8590</v>
      </c>
      <c r="P24386" s="73">
        <f t="shared" si="1185"/>
        <v>9</v>
      </c>
      <c r="Q24386" s="73" t="s">
        <v>10018</v>
      </c>
    </row>
    <row r="24387" spans="1:17" x14ac:dyDescent="0.35">
      <c r="A24387" s="73">
        <v>106</v>
      </c>
      <c r="B24387" s="73"/>
      <c r="C24387" s="73">
        <v>859000002</v>
      </c>
      <c r="D24387" s="76">
        <v>45195</v>
      </c>
      <c r="E24387" s="76">
        <v>45195</v>
      </c>
      <c r="F24387" s="73" t="s">
        <v>20526</v>
      </c>
      <c r="G24387" s="81">
        <v>2468565</v>
      </c>
      <c r="H24387" s="81">
        <v>0</v>
      </c>
      <c r="I24387" s="81">
        <f t="shared" si="1183"/>
        <v>2468565</v>
      </c>
      <c r="J24387" s="73" t="s">
        <v>39</v>
      </c>
      <c r="K24387" s="73"/>
      <c r="L24387" s="73" t="s">
        <v>502</v>
      </c>
      <c r="M24387" s="73"/>
      <c r="N24387" s="77" t="s">
        <v>20649</v>
      </c>
      <c r="O24387" s="73" t="str">
        <f t="shared" si="1184"/>
        <v>8590</v>
      </c>
      <c r="P24387" s="73">
        <f t="shared" si="1185"/>
        <v>9</v>
      </c>
      <c r="Q24387" s="73" t="s">
        <v>10018</v>
      </c>
    </row>
    <row r="24388" spans="1:17" x14ac:dyDescent="0.35">
      <c r="A24388" s="73">
        <v>107</v>
      </c>
      <c r="B24388" s="73"/>
      <c r="C24388" s="73">
        <v>859000002</v>
      </c>
      <c r="D24388" s="76">
        <v>45195</v>
      </c>
      <c r="E24388" s="76">
        <v>45195</v>
      </c>
      <c r="F24388" s="73" t="s">
        <v>20527</v>
      </c>
      <c r="G24388" s="81">
        <v>45628579</v>
      </c>
      <c r="H24388" s="81">
        <v>0</v>
      </c>
      <c r="I24388" s="81">
        <f t="shared" si="1183"/>
        <v>45628579</v>
      </c>
      <c r="J24388" s="73" t="s">
        <v>39</v>
      </c>
      <c r="K24388" s="73"/>
      <c r="L24388" s="73" t="s">
        <v>502</v>
      </c>
      <c r="M24388" s="73"/>
      <c r="N24388" s="77" t="s">
        <v>20649</v>
      </c>
      <c r="O24388" s="73" t="str">
        <f t="shared" si="1184"/>
        <v>8590</v>
      </c>
      <c r="P24388" s="73">
        <f t="shared" si="1185"/>
        <v>9</v>
      </c>
      <c r="Q24388" s="73" t="s">
        <v>10018</v>
      </c>
    </row>
    <row r="24389" spans="1:17" x14ac:dyDescent="0.35">
      <c r="A24389" s="73">
        <v>58</v>
      </c>
      <c r="B24389" s="73"/>
      <c r="C24389" s="73">
        <v>859000002</v>
      </c>
      <c r="D24389" s="76">
        <v>45195</v>
      </c>
      <c r="E24389" s="76">
        <v>45195</v>
      </c>
      <c r="F24389" s="73" t="s">
        <v>20528</v>
      </c>
      <c r="G24389" s="81">
        <v>4604670</v>
      </c>
      <c r="H24389" s="81">
        <v>0</v>
      </c>
      <c r="I24389" s="81">
        <f t="shared" si="1183"/>
        <v>4604670</v>
      </c>
      <c r="J24389" s="73" t="s">
        <v>39</v>
      </c>
      <c r="K24389" s="73"/>
      <c r="L24389" s="73" t="s">
        <v>502</v>
      </c>
      <c r="M24389" s="73"/>
      <c r="N24389" s="77" t="s">
        <v>20649</v>
      </c>
      <c r="O24389" s="73" t="str">
        <f t="shared" si="1184"/>
        <v>8590</v>
      </c>
      <c r="P24389" s="73">
        <f t="shared" si="1185"/>
        <v>9</v>
      </c>
      <c r="Q24389" s="73" t="s">
        <v>10018</v>
      </c>
    </row>
    <row r="24390" spans="1:17" x14ac:dyDescent="0.35">
      <c r="A24390" s="73">
        <v>59</v>
      </c>
      <c r="B24390" s="73"/>
      <c r="C24390" s="73">
        <v>859000002</v>
      </c>
      <c r="D24390" s="76">
        <v>45195</v>
      </c>
      <c r="E24390" s="76">
        <v>45195</v>
      </c>
      <c r="F24390" s="73" t="s">
        <v>20529</v>
      </c>
      <c r="G24390" s="81">
        <v>0</v>
      </c>
      <c r="H24390" s="81">
        <v>295044</v>
      </c>
      <c r="I24390" s="81">
        <f t="shared" si="1183"/>
        <v>-295044</v>
      </c>
      <c r="J24390" s="73" t="s">
        <v>39</v>
      </c>
      <c r="K24390" s="73"/>
      <c r="L24390" s="73" t="s">
        <v>502</v>
      </c>
      <c r="M24390" s="73"/>
      <c r="N24390" s="77" t="s">
        <v>20650</v>
      </c>
      <c r="O24390" s="73" t="str">
        <f t="shared" si="1184"/>
        <v>8590</v>
      </c>
      <c r="P24390" s="73">
        <f t="shared" si="1185"/>
        <v>9</v>
      </c>
      <c r="Q24390" s="73" t="s">
        <v>10018</v>
      </c>
    </row>
    <row r="24391" spans="1:17" x14ac:dyDescent="0.35">
      <c r="A24391" s="73">
        <v>88</v>
      </c>
      <c r="B24391" s="73"/>
      <c r="C24391" s="73">
        <v>859000002</v>
      </c>
      <c r="D24391" s="76">
        <v>45195</v>
      </c>
      <c r="E24391" s="76">
        <v>45195</v>
      </c>
      <c r="F24391" s="73">
        <v>690035232690001</v>
      </c>
      <c r="G24391" s="81">
        <v>6173814</v>
      </c>
      <c r="H24391" s="81">
        <v>0</v>
      </c>
      <c r="I24391" s="81">
        <f t="shared" si="1183"/>
        <v>6173814</v>
      </c>
      <c r="J24391" s="73" t="s">
        <v>39</v>
      </c>
      <c r="K24391" s="73"/>
      <c r="L24391" s="73" t="s">
        <v>502</v>
      </c>
      <c r="M24391" s="73"/>
      <c r="N24391" s="77" t="s">
        <v>20649</v>
      </c>
      <c r="O24391" s="73" t="str">
        <f t="shared" si="1184"/>
        <v>8590</v>
      </c>
      <c r="P24391" s="73">
        <f t="shared" si="1185"/>
        <v>9</v>
      </c>
      <c r="Q24391" s="73" t="s">
        <v>10018</v>
      </c>
    </row>
    <row r="24392" spans="1:17" x14ac:dyDescent="0.35">
      <c r="A24392" s="73">
        <v>49</v>
      </c>
      <c r="B24392" s="73"/>
      <c r="C24392" s="73">
        <v>859000002</v>
      </c>
      <c r="D24392" s="76">
        <v>45195</v>
      </c>
      <c r="E24392" s="76">
        <v>45195</v>
      </c>
      <c r="F24392" s="73">
        <v>690030232690001</v>
      </c>
      <c r="G24392" s="81">
        <v>17482953</v>
      </c>
      <c r="H24392" s="81">
        <v>0</v>
      </c>
      <c r="I24392" s="81">
        <f t="shared" si="1183"/>
        <v>17482953</v>
      </c>
      <c r="J24392" s="73" t="s">
        <v>39</v>
      </c>
      <c r="K24392" s="73"/>
      <c r="L24392" s="73" t="s">
        <v>502</v>
      </c>
      <c r="M24392" s="73"/>
      <c r="N24392" s="77" t="s">
        <v>20649</v>
      </c>
      <c r="O24392" s="73" t="str">
        <f t="shared" si="1184"/>
        <v>8590</v>
      </c>
      <c r="P24392" s="73">
        <f t="shared" si="1185"/>
        <v>9</v>
      </c>
      <c r="Q24392" s="73" t="s">
        <v>10018</v>
      </c>
    </row>
    <row r="24393" spans="1:17" x14ac:dyDescent="0.35">
      <c r="A24393" s="73">
        <v>89</v>
      </c>
      <c r="B24393" s="73"/>
      <c r="C24393" s="73">
        <v>859000002</v>
      </c>
      <c r="D24393" s="76">
        <v>45195</v>
      </c>
      <c r="E24393" s="76">
        <v>45195</v>
      </c>
      <c r="F24393" s="73" t="s">
        <v>20530</v>
      </c>
      <c r="G24393" s="81">
        <v>25421825</v>
      </c>
      <c r="H24393" s="81">
        <v>0</v>
      </c>
      <c r="I24393" s="81">
        <f t="shared" si="1183"/>
        <v>25421825</v>
      </c>
      <c r="J24393" s="73" t="s">
        <v>39</v>
      </c>
      <c r="K24393" s="73"/>
      <c r="L24393" s="73" t="s">
        <v>502</v>
      </c>
      <c r="M24393" s="73"/>
      <c r="N24393" s="77" t="s">
        <v>20649</v>
      </c>
      <c r="O24393" s="73" t="str">
        <f t="shared" si="1184"/>
        <v>8590</v>
      </c>
      <c r="P24393" s="73">
        <f t="shared" si="1185"/>
        <v>9</v>
      </c>
      <c r="Q24393" s="73" t="s">
        <v>10018</v>
      </c>
    </row>
    <row r="24394" spans="1:17" ht="29" x14ac:dyDescent="0.35">
      <c r="A24394" s="73">
        <v>44</v>
      </c>
      <c r="B24394" s="73"/>
      <c r="C24394" s="73">
        <v>859000002</v>
      </c>
      <c r="D24394" s="76">
        <v>45190</v>
      </c>
      <c r="E24394" s="76">
        <v>45190</v>
      </c>
      <c r="F24394" s="73" t="s">
        <v>20531</v>
      </c>
      <c r="G24394" s="81">
        <v>1400000</v>
      </c>
      <c r="H24394" s="81">
        <v>0</v>
      </c>
      <c r="I24394" s="81">
        <f t="shared" si="1183"/>
        <v>1400000</v>
      </c>
      <c r="J24394" s="73" t="s">
        <v>39</v>
      </c>
      <c r="K24394" s="73"/>
      <c r="L24394" s="73" t="s">
        <v>502</v>
      </c>
      <c r="M24394" s="73"/>
      <c r="N24394" s="77" t="s">
        <v>20634</v>
      </c>
      <c r="O24394" s="73" t="str">
        <f t="shared" si="1184"/>
        <v>8590</v>
      </c>
      <c r="P24394" s="73">
        <f t="shared" si="1185"/>
        <v>9</v>
      </c>
      <c r="Q24394" s="73" t="s">
        <v>10018</v>
      </c>
    </row>
    <row r="24395" spans="1:17" x14ac:dyDescent="0.35">
      <c r="A24395" s="73">
        <v>44</v>
      </c>
      <c r="B24395" s="73"/>
      <c r="C24395" s="73">
        <v>859000002</v>
      </c>
      <c r="D24395" s="76">
        <v>45190</v>
      </c>
      <c r="E24395" s="76">
        <v>45190</v>
      </c>
      <c r="F24395" s="73" t="s">
        <v>20532</v>
      </c>
      <c r="G24395" s="81">
        <v>2000000</v>
      </c>
      <c r="H24395" s="81">
        <v>0</v>
      </c>
      <c r="I24395" s="81">
        <f t="shared" si="1183"/>
        <v>2000000</v>
      </c>
      <c r="J24395" s="73" t="s">
        <v>39</v>
      </c>
      <c r="K24395" s="73"/>
      <c r="L24395" s="73" t="s">
        <v>502</v>
      </c>
      <c r="M24395" s="73"/>
      <c r="N24395" s="77" t="s">
        <v>20635</v>
      </c>
      <c r="O24395" s="73" t="str">
        <f t="shared" si="1184"/>
        <v>8590</v>
      </c>
      <c r="P24395" s="73">
        <f t="shared" si="1185"/>
        <v>9</v>
      </c>
      <c r="Q24395" s="73" t="s">
        <v>10054</v>
      </c>
    </row>
    <row r="24396" spans="1:17" ht="29" x14ac:dyDescent="0.35">
      <c r="A24396" s="73">
        <v>44</v>
      </c>
      <c r="B24396" s="73"/>
      <c r="C24396" s="73">
        <v>859000002</v>
      </c>
      <c r="D24396" s="76">
        <v>45191</v>
      </c>
      <c r="E24396" s="76">
        <v>45191</v>
      </c>
      <c r="F24396" s="73" t="s">
        <v>20533</v>
      </c>
      <c r="G24396" s="81">
        <v>0</v>
      </c>
      <c r="H24396" s="81">
        <v>32180</v>
      </c>
      <c r="I24396" s="81">
        <f t="shared" ref="I24396:I24459" si="1186">G24396-H24396</f>
        <v>-32180</v>
      </c>
      <c r="J24396" s="73" t="s">
        <v>39</v>
      </c>
      <c r="K24396" s="73"/>
      <c r="L24396" s="73" t="s">
        <v>502</v>
      </c>
      <c r="M24396" s="73"/>
      <c r="N24396" s="77" t="s">
        <v>20631</v>
      </c>
      <c r="O24396" s="73" t="str">
        <f t="shared" si="1184"/>
        <v>8590</v>
      </c>
      <c r="P24396" s="73">
        <f t="shared" si="1185"/>
        <v>9</v>
      </c>
      <c r="Q24396" s="73" t="s">
        <v>10018</v>
      </c>
    </row>
    <row r="24397" spans="1:17" ht="29" x14ac:dyDescent="0.35">
      <c r="A24397" s="73">
        <v>44</v>
      </c>
      <c r="B24397" s="73"/>
      <c r="C24397" s="73">
        <v>859000002</v>
      </c>
      <c r="D24397" s="76">
        <v>45191</v>
      </c>
      <c r="E24397" s="76">
        <v>45191</v>
      </c>
      <c r="F24397" s="73" t="s">
        <v>20534</v>
      </c>
      <c r="G24397" s="81">
        <v>11010000</v>
      </c>
      <c r="H24397" s="81">
        <v>0</v>
      </c>
      <c r="I24397" s="81">
        <f t="shared" si="1186"/>
        <v>11010000</v>
      </c>
      <c r="J24397" s="73" t="s">
        <v>39</v>
      </c>
      <c r="K24397" s="73"/>
      <c r="L24397" s="73" t="s">
        <v>502</v>
      </c>
      <c r="M24397" s="73"/>
      <c r="N24397" s="77" t="s">
        <v>20632</v>
      </c>
      <c r="O24397" s="73" t="str">
        <f t="shared" si="1184"/>
        <v>8590</v>
      </c>
      <c r="P24397" s="73">
        <f t="shared" si="1185"/>
        <v>9</v>
      </c>
      <c r="Q24397" s="73" t="s">
        <v>10018</v>
      </c>
    </row>
    <row r="24398" spans="1:17" ht="29" x14ac:dyDescent="0.35">
      <c r="A24398" s="73">
        <v>44</v>
      </c>
      <c r="B24398" s="73"/>
      <c r="C24398" s="73">
        <v>859000002</v>
      </c>
      <c r="D24398" s="76">
        <v>45191</v>
      </c>
      <c r="E24398" s="76">
        <v>45191</v>
      </c>
      <c r="F24398" s="73" t="s">
        <v>20535</v>
      </c>
      <c r="G24398" s="81">
        <v>604000</v>
      </c>
      <c r="H24398" s="81">
        <v>0</v>
      </c>
      <c r="I24398" s="81">
        <f t="shared" si="1186"/>
        <v>604000</v>
      </c>
      <c r="J24398" s="73" t="s">
        <v>39</v>
      </c>
      <c r="K24398" s="73"/>
      <c r="L24398" s="73" t="s">
        <v>502</v>
      </c>
      <c r="M24398" s="73"/>
      <c r="N24398" s="77" t="s">
        <v>20638</v>
      </c>
      <c r="O24398" s="73" t="str">
        <f t="shared" si="1184"/>
        <v>8590</v>
      </c>
      <c r="P24398" s="73">
        <f t="shared" si="1185"/>
        <v>9</v>
      </c>
      <c r="Q24398" s="73" t="s">
        <v>10058</v>
      </c>
    </row>
    <row r="24399" spans="1:17" x14ac:dyDescent="0.35">
      <c r="A24399" s="73">
        <v>67</v>
      </c>
      <c r="B24399" s="73"/>
      <c r="C24399" s="73">
        <v>859000002</v>
      </c>
      <c r="D24399" s="76">
        <v>45190</v>
      </c>
      <c r="E24399" s="76">
        <v>45190</v>
      </c>
      <c r="F24399" s="73" t="s">
        <v>20536</v>
      </c>
      <c r="G24399" s="81">
        <v>380000</v>
      </c>
      <c r="H24399" s="81">
        <v>0</v>
      </c>
      <c r="I24399" s="81">
        <f t="shared" si="1186"/>
        <v>380000</v>
      </c>
      <c r="J24399" s="73" t="s">
        <v>39</v>
      </c>
      <c r="K24399" s="73"/>
      <c r="L24399" s="73" t="s">
        <v>502</v>
      </c>
      <c r="M24399" s="73"/>
      <c r="N24399" s="77" t="s">
        <v>20637</v>
      </c>
      <c r="O24399" s="73" t="str">
        <f t="shared" si="1184"/>
        <v>8590</v>
      </c>
      <c r="P24399" s="73">
        <f t="shared" si="1185"/>
        <v>9</v>
      </c>
      <c r="Q24399" s="73" t="s">
        <v>10018</v>
      </c>
    </row>
    <row r="24400" spans="1:17" ht="29" x14ac:dyDescent="0.35">
      <c r="A24400" s="73">
        <v>67</v>
      </c>
      <c r="B24400" s="73"/>
      <c r="C24400" s="73">
        <v>859000002</v>
      </c>
      <c r="D24400" s="76">
        <v>45190</v>
      </c>
      <c r="E24400" s="76">
        <v>45190</v>
      </c>
      <c r="F24400" s="73" t="s">
        <v>20537</v>
      </c>
      <c r="G24400" s="81">
        <v>100000</v>
      </c>
      <c r="H24400" s="81">
        <v>0</v>
      </c>
      <c r="I24400" s="81">
        <f t="shared" si="1186"/>
        <v>100000</v>
      </c>
      <c r="J24400" s="73" t="s">
        <v>39</v>
      </c>
      <c r="K24400" s="73"/>
      <c r="L24400" s="73" t="s">
        <v>502</v>
      </c>
      <c r="M24400" s="73"/>
      <c r="N24400" s="77" t="s">
        <v>20634</v>
      </c>
      <c r="O24400" s="73" t="str">
        <f t="shared" si="1184"/>
        <v>8590</v>
      </c>
      <c r="P24400" s="73">
        <f t="shared" si="1185"/>
        <v>9</v>
      </c>
      <c r="Q24400" s="73" t="s">
        <v>10018</v>
      </c>
    </row>
    <row r="24401" spans="1:17" ht="29" x14ac:dyDescent="0.35">
      <c r="A24401" s="73">
        <v>67</v>
      </c>
      <c r="B24401" s="73"/>
      <c r="C24401" s="73">
        <v>859000002</v>
      </c>
      <c r="D24401" s="76">
        <v>45190</v>
      </c>
      <c r="E24401" s="76">
        <v>45190</v>
      </c>
      <c r="F24401" s="73" t="s">
        <v>20538</v>
      </c>
      <c r="G24401" s="81">
        <v>379800</v>
      </c>
      <c r="H24401" s="81">
        <v>0</v>
      </c>
      <c r="I24401" s="81">
        <f t="shared" si="1186"/>
        <v>379800</v>
      </c>
      <c r="J24401" s="73" t="s">
        <v>39</v>
      </c>
      <c r="K24401" s="73"/>
      <c r="L24401" s="73" t="s">
        <v>502</v>
      </c>
      <c r="M24401" s="73"/>
      <c r="N24401" s="77" t="s">
        <v>20636</v>
      </c>
      <c r="O24401" s="73" t="str">
        <f t="shared" si="1184"/>
        <v>8590</v>
      </c>
      <c r="P24401" s="73">
        <f t="shared" si="1185"/>
        <v>9</v>
      </c>
      <c r="Q24401" s="73" t="s">
        <v>10058</v>
      </c>
    </row>
    <row r="24402" spans="1:17" ht="29" x14ac:dyDescent="0.35">
      <c r="A24402" s="73">
        <v>67</v>
      </c>
      <c r="B24402" s="73"/>
      <c r="C24402" s="73">
        <v>859000002</v>
      </c>
      <c r="D24402" s="76">
        <v>45191</v>
      </c>
      <c r="E24402" s="76">
        <v>45191</v>
      </c>
      <c r="F24402" s="73" t="s">
        <v>20539</v>
      </c>
      <c r="G24402" s="81">
        <v>2975000</v>
      </c>
      <c r="H24402" s="81">
        <v>0</v>
      </c>
      <c r="I24402" s="81">
        <f t="shared" si="1186"/>
        <v>2975000</v>
      </c>
      <c r="J24402" s="73" t="s">
        <v>39</v>
      </c>
      <c r="K24402" s="73"/>
      <c r="L24402" s="73" t="s">
        <v>502</v>
      </c>
      <c r="M24402" s="73"/>
      <c r="N24402" s="77" t="s">
        <v>20639</v>
      </c>
      <c r="O24402" s="73" t="str">
        <f t="shared" si="1184"/>
        <v>8590</v>
      </c>
      <c r="P24402" s="73">
        <f t="shared" si="1185"/>
        <v>9</v>
      </c>
      <c r="Q24402" s="73" t="s">
        <v>10058</v>
      </c>
    </row>
    <row r="24403" spans="1:17" x14ac:dyDescent="0.35">
      <c r="A24403" s="73">
        <v>15</v>
      </c>
      <c r="B24403" s="73"/>
      <c r="C24403" s="73">
        <v>859000002</v>
      </c>
      <c r="D24403" s="76">
        <v>45190</v>
      </c>
      <c r="E24403" s="76">
        <v>45190</v>
      </c>
      <c r="F24403" s="73" t="s">
        <v>20540</v>
      </c>
      <c r="G24403" s="81">
        <v>1000000</v>
      </c>
      <c r="H24403" s="81">
        <v>0</v>
      </c>
      <c r="I24403" s="81">
        <f t="shared" si="1186"/>
        <v>1000000</v>
      </c>
      <c r="J24403" s="73" t="s">
        <v>39</v>
      </c>
      <c r="K24403" s="73"/>
      <c r="L24403" s="73" t="s">
        <v>502</v>
      </c>
      <c r="M24403" s="73"/>
      <c r="N24403" s="77" t="s">
        <v>20635</v>
      </c>
      <c r="O24403" s="73" t="str">
        <f t="shared" si="1184"/>
        <v>8590</v>
      </c>
      <c r="P24403" s="73">
        <f t="shared" si="1185"/>
        <v>9</v>
      </c>
      <c r="Q24403" s="73" t="s">
        <v>10054</v>
      </c>
    </row>
    <row r="24404" spans="1:17" ht="29" x14ac:dyDescent="0.35">
      <c r="A24404" s="73">
        <v>15</v>
      </c>
      <c r="B24404" s="73"/>
      <c r="C24404" s="73">
        <v>859000002</v>
      </c>
      <c r="D24404" s="76">
        <v>45191</v>
      </c>
      <c r="E24404" s="76">
        <v>45191</v>
      </c>
      <c r="F24404" s="73" t="s">
        <v>20541</v>
      </c>
      <c r="G24404" s="81">
        <v>2880000</v>
      </c>
      <c r="H24404" s="81">
        <v>0</v>
      </c>
      <c r="I24404" s="81">
        <f t="shared" si="1186"/>
        <v>2880000</v>
      </c>
      <c r="J24404" s="73" t="s">
        <v>39</v>
      </c>
      <c r="K24404" s="73"/>
      <c r="L24404" s="73" t="s">
        <v>502</v>
      </c>
      <c r="M24404" s="73"/>
      <c r="N24404" s="77" t="s">
        <v>20632</v>
      </c>
      <c r="O24404" s="73" t="str">
        <f t="shared" si="1184"/>
        <v>8590</v>
      </c>
      <c r="P24404" s="73">
        <f t="shared" si="1185"/>
        <v>9</v>
      </c>
      <c r="Q24404" s="73" t="s">
        <v>10018</v>
      </c>
    </row>
    <row r="24405" spans="1:17" ht="29" x14ac:dyDescent="0.35">
      <c r="A24405" s="73">
        <v>15</v>
      </c>
      <c r="B24405" s="73"/>
      <c r="C24405" s="73">
        <v>859000002</v>
      </c>
      <c r="D24405" s="76">
        <v>45191</v>
      </c>
      <c r="E24405" s="76">
        <v>45191</v>
      </c>
      <c r="F24405" s="73" t="s">
        <v>20542</v>
      </c>
      <c r="G24405" s="81">
        <v>1244000</v>
      </c>
      <c r="H24405" s="81">
        <v>0</v>
      </c>
      <c r="I24405" s="81">
        <f t="shared" si="1186"/>
        <v>1244000</v>
      </c>
      <c r="J24405" s="73" t="s">
        <v>39</v>
      </c>
      <c r="K24405" s="73"/>
      <c r="L24405" s="73" t="s">
        <v>502</v>
      </c>
      <c r="M24405" s="73"/>
      <c r="N24405" s="77" t="s">
        <v>20639</v>
      </c>
      <c r="O24405" s="73" t="str">
        <f t="shared" si="1184"/>
        <v>8590</v>
      </c>
      <c r="P24405" s="73">
        <f t="shared" si="1185"/>
        <v>9</v>
      </c>
      <c r="Q24405" s="73" t="s">
        <v>10058</v>
      </c>
    </row>
    <row r="24406" spans="1:17" x14ac:dyDescent="0.35">
      <c r="A24406" s="73">
        <v>16</v>
      </c>
      <c r="B24406" s="73"/>
      <c r="C24406" s="73">
        <v>859000002</v>
      </c>
      <c r="D24406" s="76">
        <v>45190</v>
      </c>
      <c r="E24406" s="76">
        <v>45190</v>
      </c>
      <c r="F24406" s="73" t="s">
        <v>20543</v>
      </c>
      <c r="G24406" s="81">
        <v>1000000</v>
      </c>
      <c r="H24406" s="81">
        <v>0</v>
      </c>
      <c r="I24406" s="81">
        <f t="shared" si="1186"/>
        <v>1000000</v>
      </c>
      <c r="J24406" s="73" t="s">
        <v>39</v>
      </c>
      <c r="K24406" s="73"/>
      <c r="L24406" s="73" t="s">
        <v>502</v>
      </c>
      <c r="M24406" s="73"/>
      <c r="N24406" s="77" t="s">
        <v>20635</v>
      </c>
      <c r="O24406" s="73" t="str">
        <f t="shared" si="1184"/>
        <v>8590</v>
      </c>
      <c r="P24406" s="73">
        <f t="shared" si="1185"/>
        <v>9</v>
      </c>
      <c r="Q24406" s="73" t="s">
        <v>10054</v>
      </c>
    </row>
    <row r="24407" spans="1:17" x14ac:dyDescent="0.35">
      <c r="A24407" s="73">
        <v>30</v>
      </c>
      <c r="B24407" s="73"/>
      <c r="C24407" s="73">
        <v>859000002</v>
      </c>
      <c r="D24407" s="76">
        <v>45190</v>
      </c>
      <c r="E24407" s="76">
        <v>45190</v>
      </c>
      <c r="F24407" s="73" t="s">
        <v>20544</v>
      </c>
      <c r="G24407" s="81">
        <v>4700000</v>
      </c>
      <c r="H24407" s="81">
        <v>0</v>
      </c>
      <c r="I24407" s="81">
        <f t="shared" si="1186"/>
        <v>4700000</v>
      </c>
      <c r="J24407" s="73" t="s">
        <v>39</v>
      </c>
      <c r="K24407" s="73"/>
      <c r="L24407" s="73" t="s">
        <v>502</v>
      </c>
      <c r="M24407" s="73"/>
      <c r="N24407" s="77" t="s">
        <v>20637</v>
      </c>
      <c r="O24407" s="73" t="str">
        <f t="shared" ref="O24407:O24470" si="1187">LEFT(C24407,4)</f>
        <v>8590</v>
      </c>
      <c r="P24407" s="73">
        <f t="shared" ref="P24407:P24470" si="1188">MONTH(D24407)</f>
        <v>9</v>
      </c>
      <c r="Q24407" s="73" t="s">
        <v>10018</v>
      </c>
    </row>
    <row r="24408" spans="1:17" ht="29" x14ac:dyDescent="0.35">
      <c r="A24408" s="73">
        <v>30</v>
      </c>
      <c r="B24408" s="73"/>
      <c r="C24408" s="73">
        <v>859000002</v>
      </c>
      <c r="D24408" s="76">
        <v>45190</v>
      </c>
      <c r="E24408" s="76">
        <v>45190</v>
      </c>
      <c r="F24408" s="73" t="s">
        <v>20545</v>
      </c>
      <c r="G24408" s="81">
        <v>300000</v>
      </c>
      <c r="H24408" s="81">
        <v>0</v>
      </c>
      <c r="I24408" s="81">
        <f t="shared" si="1186"/>
        <v>300000</v>
      </c>
      <c r="J24408" s="73" t="s">
        <v>39</v>
      </c>
      <c r="K24408" s="73"/>
      <c r="L24408" s="73" t="s">
        <v>502</v>
      </c>
      <c r="M24408" s="73"/>
      <c r="N24408" s="77" t="s">
        <v>20634</v>
      </c>
      <c r="O24408" s="73" t="str">
        <f t="shared" si="1187"/>
        <v>8590</v>
      </c>
      <c r="P24408" s="73">
        <f t="shared" si="1188"/>
        <v>9</v>
      </c>
      <c r="Q24408" s="73" t="s">
        <v>10018</v>
      </c>
    </row>
    <row r="24409" spans="1:17" ht="29" x14ac:dyDescent="0.35">
      <c r="A24409" s="73">
        <v>30</v>
      </c>
      <c r="B24409" s="73"/>
      <c r="C24409" s="73">
        <v>859000002</v>
      </c>
      <c r="D24409" s="76">
        <v>45190</v>
      </c>
      <c r="E24409" s="76">
        <v>45190</v>
      </c>
      <c r="F24409" s="73" t="s">
        <v>20546</v>
      </c>
      <c r="G24409" s="81">
        <v>72000</v>
      </c>
      <c r="H24409" s="81">
        <v>0</v>
      </c>
      <c r="I24409" s="81">
        <f t="shared" si="1186"/>
        <v>72000</v>
      </c>
      <c r="J24409" s="73" t="s">
        <v>39</v>
      </c>
      <c r="K24409" s="73"/>
      <c r="L24409" s="73" t="s">
        <v>502</v>
      </c>
      <c r="M24409" s="73"/>
      <c r="N24409" s="77" t="s">
        <v>20640</v>
      </c>
      <c r="O24409" s="73" t="str">
        <f t="shared" si="1187"/>
        <v>8590</v>
      </c>
      <c r="P24409" s="73">
        <f t="shared" si="1188"/>
        <v>9</v>
      </c>
      <c r="Q24409" s="73" t="s">
        <v>10058</v>
      </c>
    </row>
    <row r="24410" spans="1:17" ht="29" x14ac:dyDescent="0.35">
      <c r="A24410" s="73">
        <v>30</v>
      </c>
      <c r="B24410" s="73"/>
      <c r="C24410" s="73">
        <v>859000002</v>
      </c>
      <c r="D24410" s="76">
        <v>45190</v>
      </c>
      <c r="E24410" s="76">
        <v>45190</v>
      </c>
      <c r="F24410" s="73" t="s">
        <v>20547</v>
      </c>
      <c r="G24410" s="81">
        <v>252000</v>
      </c>
      <c r="H24410" s="81">
        <v>0</v>
      </c>
      <c r="I24410" s="81">
        <f t="shared" si="1186"/>
        <v>252000</v>
      </c>
      <c r="J24410" s="73" t="s">
        <v>39</v>
      </c>
      <c r="K24410" s="73"/>
      <c r="L24410" s="73" t="s">
        <v>502</v>
      </c>
      <c r="M24410" s="73"/>
      <c r="N24410" s="77" t="s">
        <v>20636</v>
      </c>
      <c r="O24410" s="73" t="str">
        <f t="shared" si="1187"/>
        <v>8590</v>
      </c>
      <c r="P24410" s="73">
        <f t="shared" si="1188"/>
        <v>9</v>
      </c>
      <c r="Q24410" s="73" t="s">
        <v>10058</v>
      </c>
    </row>
    <row r="24411" spans="1:17" ht="29" x14ac:dyDescent="0.35">
      <c r="A24411" s="73">
        <v>30</v>
      </c>
      <c r="B24411" s="73"/>
      <c r="C24411" s="73">
        <v>859000002</v>
      </c>
      <c r="D24411" s="76">
        <v>45191</v>
      </c>
      <c r="E24411" s="76">
        <v>45191</v>
      </c>
      <c r="F24411" s="73">
        <v>690040232650001</v>
      </c>
      <c r="G24411" s="81">
        <v>5630000</v>
      </c>
      <c r="H24411" s="81">
        <v>0</v>
      </c>
      <c r="I24411" s="81">
        <f t="shared" si="1186"/>
        <v>5630000</v>
      </c>
      <c r="J24411" s="73" t="s">
        <v>39</v>
      </c>
      <c r="K24411" s="73"/>
      <c r="L24411" s="73" t="s">
        <v>502</v>
      </c>
      <c r="M24411" s="73"/>
      <c r="N24411" s="77" t="s">
        <v>20632</v>
      </c>
      <c r="O24411" s="73" t="str">
        <f t="shared" si="1187"/>
        <v>8590</v>
      </c>
      <c r="P24411" s="73">
        <f t="shared" si="1188"/>
        <v>9</v>
      </c>
      <c r="Q24411" s="73" t="s">
        <v>10018</v>
      </c>
    </row>
    <row r="24412" spans="1:17" ht="29" x14ac:dyDescent="0.35">
      <c r="A24412" s="73">
        <v>30</v>
      </c>
      <c r="B24412" s="73"/>
      <c r="C24412" s="73">
        <v>859000002</v>
      </c>
      <c r="D24412" s="76">
        <v>45191</v>
      </c>
      <c r="E24412" s="76">
        <v>45191</v>
      </c>
      <c r="F24412" s="73" t="s">
        <v>20548</v>
      </c>
      <c r="G24412" s="81">
        <v>3900000</v>
      </c>
      <c r="H24412" s="81">
        <v>0</v>
      </c>
      <c r="I24412" s="81">
        <f t="shared" si="1186"/>
        <v>3900000</v>
      </c>
      <c r="J24412" s="73" t="s">
        <v>39</v>
      </c>
      <c r="K24412" s="73"/>
      <c r="L24412" s="73" t="s">
        <v>502</v>
      </c>
      <c r="M24412" s="73"/>
      <c r="N24412" s="77" t="s">
        <v>20639</v>
      </c>
      <c r="O24412" s="73" t="str">
        <f t="shared" si="1187"/>
        <v>8590</v>
      </c>
      <c r="P24412" s="73">
        <f t="shared" si="1188"/>
        <v>9</v>
      </c>
      <c r="Q24412" s="73" t="s">
        <v>10058</v>
      </c>
    </row>
    <row r="24413" spans="1:17" x14ac:dyDescent="0.35">
      <c r="A24413" s="73">
        <v>86</v>
      </c>
      <c r="B24413" s="73"/>
      <c r="C24413" s="73">
        <v>859000002</v>
      </c>
      <c r="D24413" s="76">
        <v>45190</v>
      </c>
      <c r="E24413" s="76">
        <v>45190</v>
      </c>
      <c r="F24413" s="73" t="s">
        <v>20549</v>
      </c>
      <c r="G24413" s="81">
        <v>4240000</v>
      </c>
      <c r="H24413" s="81">
        <v>0</v>
      </c>
      <c r="I24413" s="81">
        <f t="shared" si="1186"/>
        <v>4240000</v>
      </c>
      <c r="J24413" s="73" t="s">
        <v>39</v>
      </c>
      <c r="K24413" s="73"/>
      <c r="L24413" s="73" t="s">
        <v>502</v>
      </c>
      <c r="M24413" s="73"/>
      <c r="N24413" s="77" t="s">
        <v>20637</v>
      </c>
      <c r="O24413" s="73" t="str">
        <f t="shared" si="1187"/>
        <v>8590</v>
      </c>
      <c r="P24413" s="73">
        <f t="shared" si="1188"/>
        <v>9</v>
      </c>
      <c r="Q24413" s="73" t="s">
        <v>10018</v>
      </c>
    </row>
    <row r="24414" spans="1:17" ht="29" x14ac:dyDescent="0.35">
      <c r="A24414" s="73">
        <v>86</v>
      </c>
      <c r="B24414" s="73"/>
      <c r="C24414" s="73">
        <v>859000002</v>
      </c>
      <c r="D24414" s="76">
        <v>45190</v>
      </c>
      <c r="E24414" s="76">
        <v>45190</v>
      </c>
      <c r="F24414" s="73" t="s">
        <v>20550</v>
      </c>
      <c r="G24414" s="81">
        <v>200000</v>
      </c>
      <c r="H24414" s="81">
        <v>0</v>
      </c>
      <c r="I24414" s="81">
        <f t="shared" si="1186"/>
        <v>200000</v>
      </c>
      <c r="J24414" s="73" t="s">
        <v>39</v>
      </c>
      <c r="K24414" s="73"/>
      <c r="L24414" s="73" t="s">
        <v>502</v>
      </c>
      <c r="M24414" s="73"/>
      <c r="N24414" s="77" t="s">
        <v>20634</v>
      </c>
      <c r="O24414" s="73" t="str">
        <f t="shared" si="1187"/>
        <v>8590</v>
      </c>
      <c r="P24414" s="73">
        <f t="shared" si="1188"/>
        <v>9</v>
      </c>
      <c r="Q24414" s="73" t="s">
        <v>10018</v>
      </c>
    </row>
    <row r="24415" spans="1:17" x14ac:dyDescent="0.35">
      <c r="A24415" s="73">
        <v>86</v>
      </c>
      <c r="B24415" s="73"/>
      <c r="C24415" s="73">
        <v>859000002</v>
      </c>
      <c r="D24415" s="76">
        <v>45190</v>
      </c>
      <c r="E24415" s="76">
        <v>45190</v>
      </c>
      <c r="F24415" s="73">
        <v>690063232640001</v>
      </c>
      <c r="G24415" s="81">
        <v>1000000</v>
      </c>
      <c r="H24415" s="81">
        <v>0</v>
      </c>
      <c r="I24415" s="81">
        <f t="shared" si="1186"/>
        <v>1000000</v>
      </c>
      <c r="J24415" s="73" t="s">
        <v>39</v>
      </c>
      <c r="K24415" s="73"/>
      <c r="L24415" s="73" t="s">
        <v>502</v>
      </c>
      <c r="M24415" s="73"/>
      <c r="N24415" s="77" t="s">
        <v>20635</v>
      </c>
      <c r="O24415" s="73" t="str">
        <f t="shared" si="1187"/>
        <v>8590</v>
      </c>
      <c r="P24415" s="73">
        <f t="shared" si="1188"/>
        <v>9</v>
      </c>
      <c r="Q24415" s="73" t="s">
        <v>10054</v>
      </c>
    </row>
    <row r="24416" spans="1:17" ht="29" x14ac:dyDescent="0.35">
      <c r="A24416" s="73">
        <v>86</v>
      </c>
      <c r="B24416" s="73"/>
      <c r="C24416" s="73">
        <v>859000002</v>
      </c>
      <c r="D24416" s="76">
        <v>45190</v>
      </c>
      <c r="E24416" s="76">
        <v>45190</v>
      </c>
      <c r="F24416" s="73" t="s">
        <v>20551</v>
      </c>
      <c r="G24416" s="81">
        <v>467688</v>
      </c>
      <c r="H24416" s="81">
        <v>0</v>
      </c>
      <c r="I24416" s="81">
        <f t="shared" si="1186"/>
        <v>467688</v>
      </c>
      <c r="J24416" s="73" t="s">
        <v>39</v>
      </c>
      <c r="K24416" s="73"/>
      <c r="L24416" s="73" t="s">
        <v>502</v>
      </c>
      <c r="M24416" s="73"/>
      <c r="N24416" s="77" t="s">
        <v>20636</v>
      </c>
      <c r="O24416" s="73" t="str">
        <f t="shared" si="1187"/>
        <v>8590</v>
      </c>
      <c r="P24416" s="73">
        <f t="shared" si="1188"/>
        <v>9</v>
      </c>
      <c r="Q24416" s="73" t="s">
        <v>10058</v>
      </c>
    </row>
    <row r="24417" spans="1:17" ht="29" x14ac:dyDescent="0.35">
      <c r="A24417" s="73">
        <v>86</v>
      </c>
      <c r="B24417" s="73"/>
      <c r="C24417" s="73">
        <v>859000002</v>
      </c>
      <c r="D24417" s="76">
        <v>45191</v>
      </c>
      <c r="E24417" s="76">
        <v>45191</v>
      </c>
      <c r="F24417" s="73" t="s">
        <v>20552</v>
      </c>
      <c r="G24417" s="81">
        <v>625000</v>
      </c>
      <c r="H24417" s="81">
        <v>0</v>
      </c>
      <c r="I24417" s="81">
        <f t="shared" si="1186"/>
        <v>625000</v>
      </c>
      <c r="J24417" s="73" t="s">
        <v>39</v>
      </c>
      <c r="K24417" s="73"/>
      <c r="L24417" s="73" t="s">
        <v>502</v>
      </c>
      <c r="M24417" s="73"/>
      <c r="N24417" s="77" t="s">
        <v>20639</v>
      </c>
      <c r="O24417" s="73" t="str">
        <f t="shared" si="1187"/>
        <v>8590</v>
      </c>
      <c r="P24417" s="73">
        <f t="shared" si="1188"/>
        <v>9</v>
      </c>
      <c r="Q24417" s="73" t="s">
        <v>10058</v>
      </c>
    </row>
    <row r="24418" spans="1:17" ht="29" x14ac:dyDescent="0.35">
      <c r="A24418" s="73">
        <v>87</v>
      </c>
      <c r="B24418" s="73"/>
      <c r="C24418" s="73">
        <v>859000002</v>
      </c>
      <c r="D24418" s="76">
        <v>45190</v>
      </c>
      <c r="E24418" s="76">
        <v>45190</v>
      </c>
      <c r="F24418" s="73" t="s">
        <v>20553</v>
      </c>
      <c r="G24418" s="81">
        <v>2181819</v>
      </c>
      <c r="H24418" s="81">
        <v>0</v>
      </c>
      <c r="I24418" s="81">
        <f t="shared" si="1186"/>
        <v>2181819</v>
      </c>
      <c r="J24418" s="73" t="s">
        <v>39</v>
      </c>
      <c r="K24418" s="73"/>
      <c r="L24418" s="73" t="s">
        <v>502</v>
      </c>
      <c r="M24418" s="73"/>
      <c r="N24418" s="77" t="s">
        <v>20634</v>
      </c>
      <c r="O24418" s="73" t="str">
        <f t="shared" si="1187"/>
        <v>8590</v>
      </c>
      <c r="P24418" s="73">
        <f t="shared" si="1188"/>
        <v>9</v>
      </c>
      <c r="Q24418" s="73" t="s">
        <v>10018</v>
      </c>
    </row>
    <row r="24419" spans="1:17" x14ac:dyDescent="0.35">
      <c r="A24419" s="73">
        <v>87</v>
      </c>
      <c r="B24419" s="73"/>
      <c r="C24419" s="73">
        <v>859000002</v>
      </c>
      <c r="D24419" s="76">
        <v>45190</v>
      </c>
      <c r="E24419" s="76">
        <v>45190</v>
      </c>
      <c r="F24419" s="73" t="s">
        <v>20554</v>
      </c>
      <c r="G24419" s="81">
        <v>500000</v>
      </c>
      <c r="H24419" s="81">
        <v>0</v>
      </c>
      <c r="I24419" s="81">
        <f t="shared" si="1186"/>
        <v>500000</v>
      </c>
      <c r="J24419" s="73" t="s">
        <v>39</v>
      </c>
      <c r="K24419" s="73"/>
      <c r="L24419" s="73" t="s">
        <v>502</v>
      </c>
      <c r="M24419" s="73"/>
      <c r="N24419" s="77" t="s">
        <v>20635</v>
      </c>
      <c r="O24419" s="73" t="str">
        <f t="shared" si="1187"/>
        <v>8590</v>
      </c>
      <c r="P24419" s="73">
        <f t="shared" si="1188"/>
        <v>9</v>
      </c>
      <c r="Q24419" s="73" t="s">
        <v>10054</v>
      </c>
    </row>
    <row r="24420" spans="1:17" ht="29" x14ac:dyDescent="0.35">
      <c r="A24420" s="73">
        <v>87</v>
      </c>
      <c r="B24420" s="73"/>
      <c r="C24420" s="73">
        <v>859000002</v>
      </c>
      <c r="D24420" s="76">
        <v>45191</v>
      </c>
      <c r="E24420" s="76">
        <v>45191</v>
      </c>
      <c r="F24420" s="73" t="s">
        <v>20555</v>
      </c>
      <c r="G24420" s="81">
        <v>900000</v>
      </c>
      <c r="H24420" s="81">
        <v>0</v>
      </c>
      <c r="I24420" s="81">
        <f t="shared" si="1186"/>
        <v>900000</v>
      </c>
      <c r="J24420" s="73" t="s">
        <v>39</v>
      </c>
      <c r="K24420" s="73"/>
      <c r="L24420" s="73" t="s">
        <v>502</v>
      </c>
      <c r="M24420" s="73"/>
      <c r="N24420" s="77" t="s">
        <v>20632</v>
      </c>
      <c r="O24420" s="73" t="str">
        <f t="shared" si="1187"/>
        <v>8590</v>
      </c>
      <c r="P24420" s="73">
        <f t="shared" si="1188"/>
        <v>9</v>
      </c>
      <c r="Q24420" s="73" t="s">
        <v>10018</v>
      </c>
    </row>
    <row r="24421" spans="1:17" ht="29" x14ac:dyDescent="0.35">
      <c r="A24421" s="73">
        <v>88</v>
      </c>
      <c r="B24421" s="73"/>
      <c r="C24421" s="73">
        <v>859000002</v>
      </c>
      <c r="D24421" s="76">
        <v>45191</v>
      </c>
      <c r="E24421" s="76">
        <v>45191</v>
      </c>
      <c r="F24421" s="73" t="s">
        <v>20556</v>
      </c>
      <c r="G24421" s="81">
        <v>360000</v>
      </c>
      <c r="H24421" s="81">
        <v>0</v>
      </c>
      <c r="I24421" s="81">
        <f t="shared" si="1186"/>
        <v>360000</v>
      </c>
      <c r="J24421" s="73" t="s">
        <v>39</v>
      </c>
      <c r="K24421" s="73"/>
      <c r="L24421" s="73" t="s">
        <v>502</v>
      </c>
      <c r="M24421" s="73"/>
      <c r="N24421" s="77" t="s">
        <v>20632</v>
      </c>
      <c r="O24421" s="73" t="str">
        <f t="shared" si="1187"/>
        <v>8590</v>
      </c>
      <c r="P24421" s="73">
        <f t="shared" si="1188"/>
        <v>9</v>
      </c>
      <c r="Q24421" s="73" t="s">
        <v>10018</v>
      </c>
    </row>
    <row r="24422" spans="1:17" ht="29" x14ac:dyDescent="0.35">
      <c r="A24422" s="73">
        <v>89</v>
      </c>
      <c r="B24422" s="73"/>
      <c r="C24422" s="73">
        <v>859000002</v>
      </c>
      <c r="D24422" s="76">
        <v>45191</v>
      </c>
      <c r="E24422" s="76">
        <v>45191</v>
      </c>
      <c r="F24422" s="73">
        <v>690021232650001</v>
      </c>
      <c r="G24422" s="81">
        <v>0</v>
      </c>
      <c r="H24422" s="81">
        <v>3798</v>
      </c>
      <c r="I24422" s="81">
        <f t="shared" si="1186"/>
        <v>-3798</v>
      </c>
      <c r="J24422" s="73" t="s">
        <v>39</v>
      </c>
      <c r="K24422" s="73"/>
      <c r="L24422" s="73" t="s">
        <v>502</v>
      </c>
      <c r="M24422" s="73"/>
      <c r="N24422" s="77" t="s">
        <v>20631</v>
      </c>
      <c r="O24422" s="73" t="str">
        <f t="shared" si="1187"/>
        <v>8590</v>
      </c>
      <c r="P24422" s="73">
        <f t="shared" si="1188"/>
        <v>9</v>
      </c>
      <c r="Q24422" s="73" t="s">
        <v>10018</v>
      </c>
    </row>
    <row r="24423" spans="1:17" ht="29" x14ac:dyDescent="0.35">
      <c r="A24423" s="73">
        <v>89</v>
      </c>
      <c r="B24423" s="73"/>
      <c r="C24423" s="73">
        <v>859000002</v>
      </c>
      <c r="D24423" s="76">
        <v>45191</v>
      </c>
      <c r="E24423" s="76">
        <v>45191</v>
      </c>
      <c r="F24423" s="73" t="s">
        <v>20557</v>
      </c>
      <c r="G24423" s="81">
        <v>280000</v>
      </c>
      <c r="H24423" s="81">
        <v>0</v>
      </c>
      <c r="I24423" s="81">
        <f t="shared" si="1186"/>
        <v>280000</v>
      </c>
      <c r="J24423" s="73" t="s">
        <v>39</v>
      </c>
      <c r="K24423" s="73"/>
      <c r="L24423" s="73" t="s">
        <v>502</v>
      </c>
      <c r="M24423" s="73"/>
      <c r="N24423" s="77" t="s">
        <v>20632</v>
      </c>
      <c r="O24423" s="73" t="str">
        <f t="shared" si="1187"/>
        <v>8590</v>
      </c>
      <c r="P24423" s="73">
        <f t="shared" si="1188"/>
        <v>9</v>
      </c>
      <c r="Q24423" s="73" t="s">
        <v>10018</v>
      </c>
    </row>
    <row r="24424" spans="1:17" x14ac:dyDescent="0.35">
      <c r="A24424" s="73">
        <v>899</v>
      </c>
      <c r="B24424" s="73"/>
      <c r="C24424" s="73">
        <v>859000002</v>
      </c>
      <c r="D24424" s="76">
        <v>45190</v>
      </c>
      <c r="E24424" s="76">
        <v>45190</v>
      </c>
      <c r="F24424" s="73" t="s">
        <v>20558</v>
      </c>
      <c r="G24424" s="81">
        <v>500000</v>
      </c>
      <c r="H24424" s="81">
        <v>0</v>
      </c>
      <c r="I24424" s="81">
        <f t="shared" si="1186"/>
        <v>500000</v>
      </c>
      <c r="J24424" s="73" t="s">
        <v>39</v>
      </c>
      <c r="K24424" s="73"/>
      <c r="L24424" s="73" t="s">
        <v>502</v>
      </c>
      <c r="M24424" s="73"/>
      <c r="N24424" s="77" t="s">
        <v>20635</v>
      </c>
      <c r="O24424" s="73" t="str">
        <f t="shared" si="1187"/>
        <v>8590</v>
      </c>
      <c r="P24424" s="73">
        <f t="shared" si="1188"/>
        <v>9</v>
      </c>
      <c r="Q24424" s="73" t="s">
        <v>10054</v>
      </c>
    </row>
    <row r="24425" spans="1:17" ht="29" x14ac:dyDescent="0.35">
      <c r="A24425" s="73">
        <v>2</v>
      </c>
      <c r="B24425" s="73"/>
      <c r="C24425" s="73">
        <v>859000002</v>
      </c>
      <c r="D24425" s="76">
        <v>45212</v>
      </c>
      <c r="E24425" s="76">
        <v>45212</v>
      </c>
      <c r="F24425" s="73" t="s">
        <v>20655</v>
      </c>
      <c r="G24425" s="81">
        <v>6463557</v>
      </c>
      <c r="H24425" s="81">
        <v>0</v>
      </c>
      <c r="I24425" s="81">
        <f t="shared" si="1186"/>
        <v>6463557</v>
      </c>
      <c r="J24425" s="73" t="s">
        <v>39</v>
      </c>
      <c r="K24425" s="73"/>
      <c r="L24425" s="73" t="s">
        <v>502</v>
      </c>
      <c r="M24425" s="73"/>
      <c r="N24425" s="77" t="s">
        <v>21333</v>
      </c>
      <c r="O24425" s="73" t="str">
        <f t="shared" si="1187"/>
        <v>8590</v>
      </c>
      <c r="P24425" s="73">
        <f t="shared" si="1188"/>
        <v>10</v>
      </c>
      <c r="Q24425" s="73" t="s">
        <v>10018</v>
      </c>
    </row>
    <row r="24426" spans="1:17" ht="29" x14ac:dyDescent="0.35">
      <c r="A24426" s="73">
        <v>14</v>
      </c>
      <c r="B24426" s="73"/>
      <c r="C24426" s="73">
        <v>859000002</v>
      </c>
      <c r="D24426" s="76">
        <v>45212</v>
      </c>
      <c r="E24426" s="76">
        <v>45212</v>
      </c>
      <c r="F24426" s="73" t="s">
        <v>20656</v>
      </c>
      <c r="G24426" s="81">
        <v>7428597</v>
      </c>
      <c r="H24426" s="81">
        <v>0</v>
      </c>
      <c r="I24426" s="81">
        <f t="shared" si="1186"/>
        <v>7428597</v>
      </c>
      <c r="J24426" s="73" t="s">
        <v>39</v>
      </c>
      <c r="K24426" s="73"/>
      <c r="L24426" s="73" t="s">
        <v>502</v>
      </c>
      <c r="M24426" s="73"/>
      <c r="N24426" s="77" t="s">
        <v>21333</v>
      </c>
      <c r="O24426" s="73" t="str">
        <f t="shared" si="1187"/>
        <v>8590</v>
      </c>
      <c r="P24426" s="73">
        <f t="shared" si="1188"/>
        <v>10</v>
      </c>
      <c r="Q24426" s="73" t="s">
        <v>10018</v>
      </c>
    </row>
    <row r="24427" spans="1:17" ht="29" x14ac:dyDescent="0.35">
      <c r="A24427" s="73">
        <v>16</v>
      </c>
      <c r="B24427" s="73"/>
      <c r="C24427" s="73">
        <v>859000002</v>
      </c>
      <c r="D24427" s="76">
        <v>45212</v>
      </c>
      <c r="E24427" s="76">
        <v>45212</v>
      </c>
      <c r="F24427" s="73" t="s">
        <v>20657</v>
      </c>
      <c r="G24427" s="81">
        <v>589752</v>
      </c>
      <c r="H24427" s="81">
        <v>0</v>
      </c>
      <c r="I24427" s="81">
        <f t="shared" si="1186"/>
        <v>589752</v>
      </c>
      <c r="J24427" s="73" t="s">
        <v>39</v>
      </c>
      <c r="K24427" s="73"/>
      <c r="L24427" s="73" t="s">
        <v>502</v>
      </c>
      <c r="M24427" s="73"/>
      <c r="N24427" s="77" t="s">
        <v>21333</v>
      </c>
      <c r="O24427" s="73" t="str">
        <f t="shared" si="1187"/>
        <v>8590</v>
      </c>
      <c r="P24427" s="73">
        <f t="shared" si="1188"/>
        <v>10</v>
      </c>
      <c r="Q24427" s="73" t="s">
        <v>10018</v>
      </c>
    </row>
    <row r="24428" spans="1:17" ht="29" x14ac:dyDescent="0.35">
      <c r="A24428" s="73">
        <v>25</v>
      </c>
      <c r="B24428" s="73"/>
      <c r="C24428" s="73">
        <v>859000002</v>
      </c>
      <c r="D24428" s="76">
        <v>45212</v>
      </c>
      <c r="E24428" s="76">
        <v>45212</v>
      </c>
      <c r="F24428" s="73" t="s">
        <v>20658</v>
      </c>
      <c r="G24428" s="81">
        <v>511835</v>
      </c>
      <c r="H24428" s="81">
        <v>0</v>
      </c>
      <c r="I24428" s="81">
        <f t="shared" si="1186"/>
        <v>511835</v>
      </c>
      <c r="J24428" s="73" t="s">
        <v>39</v>
      </c>
      <c r="K24428" s="73"/>
      <c r="L24428" s="73" t="s">
        <v>502</v>
      </c>
      <c r="M24428" s="73"/>
      <c r="N24428" s="77" t="s">
        <v>21333</v>
      </c>
      <c r="O24428" s="73" t="str">
        <f t="shared" si="1187"/>
        <v>8590</v>
      </c>
      <c r="P24428" s="73">
        <f t="shared" si="1188"/>
        <v>10</v>
      </c>
      <c r="Q24428" s="73" t="s">
        <v>10018</v>
      </c>
    </row>
    <row r="24429" spans="1:17" ht="29" x14ac:dyDescent="0.35">
      <c r="A24429" s="73">
        <v>4</v>
      </c>
      <c r="B24429" s="73"/>
      <c r="C24429" s="73">
        <v>859000002</v>
      </c>
      <c r="D24429" s="76">
        <v>45212</v>
      </c>
      <c r="E24429" s="76">
        <v>45212</v>
      </c>
      <c r="F24429" s="73" t="s">
        <v>20659</v>
      </c>
      <c r="G24429" s="81">
        <v>296814</v>
      </c>
      <c r="H24429" s="81">
        <v>0</v>
      </c>
      <c r="I24429" s="81">
        <f t="shared" si="1186"/>
        <v>296814</v>
      </c>
      <c r="J24429" s="73" t="s">
        <v>39</v>
      </c>
      <c r="K24429" s="73"/>
      <c r="L24429" s="73" t="s">
        <v>502</v>
      </c>
      <c r="M24429" s="73"/>
      <c r="N24429" s="77" t="s">
        <v>21333</v>
      </c>
      <c r="O24429" s="73" t="str">
        <f t="shared" si="1187"/>
        <v>8590</v>
      </c>
      <c r="P24429" s="73">
        <f t="shared" si="1188"/>
        <v>10</v>
      </c>
      <c r="Q24429" s="73" t="s">
        <v>10018</v>
      </c>
    </row>
    <row r="24430" spans="1:17" ht="29" x14ac:dyDescent="0.35">
      <c r="A24430" s="73">
        <v>5</v>
      </c>
      <c r="B24430" s="73"/>
      <c r="C24430" s="73">
        <v>859000002</v>
      </c>
      <c r="D24430" s="76">
        <v>45212</v>
      </c>
      <c r="E24430" s="76">
        <v>45212</v>
      </c>
      <c r="F24430" s="73" t="s">
        <v>20660</v>
      </c>
      <c r="G24430" s="81">
        <v>12570308</v>
      </c>
      <c r="H24430" s="81">
        <v>0</v>
      </c>
      <c r="I24430" s="81">
        <f t="shared" si="1186"/>
        <v>12570308</v>
      </c>
      <c r="J24430" s="73" t="s">
        <v>39</v>
      </c>
      <c r="K24430" s="73"/>
      <c r="L24430" s="73" t="s">
        <v>502</v>
      </c>
      <c r="M24430" s="73"/>
      <c r="N24430" s="77" t="s">
        <v>21333</v>
      </c>
      <c r="O24430" s="73" t="str">
        <f t="shared" si="1187"/>
        <v>8590</v>
      </c>
      <c r="P24430" s="73">
        <f t="shared" si="1188"/>
        <v>10</v>
      </c>
      <c r="Q24430" s="73" t="s">
        <v>10018</v>
      </c>
    </row>
    <row r="24431" spans="1:17" x14ac:dyDescent="0.35">
      <c r="A24431" s="73">
        <v>6</v>
      </c>
      <c r="B24431" s="73"/>
      <c r="C24431" s="73">
        <v>859000002</v>
      </c>
      <c r="D24431" s="76">
        <v>45212</v>
      </c>
      <c r="E24431" s="76">
        <v>45212</v>
      </c>
      <c r="F24431" s="73" t="s">
        <v>20661</v>
      </c>
      <c r="G24431" s="81">
        <v>3000000</v>
      </c>
      <c r="H24431" s="81">
        <v>0</v>
      </c>
      <c r="I24431" s="81">
        <f t="shared" si="1186"/>
        <v>3000000</v>
      </c>
      <c r="J24431" s="73" t="s">
        <v>39</v>
      </c>
      <c r="K24431" s="73"/>
      <c r="L24431" s="73" t="s">
        <v>4085</v>
      </c>
      <c r="M24431" s="73"/>
      <c r="N24431" s="77" t="s">
        <v>21334</v>
      </c>
      <c r="O24431" s="73" t="str">
        <f t="shared" si="1187"/>
        <v>8590</v>
      </c>
      <c r="P24431" s="73">
        <f t="shared" si="1188"/>
        <v>10</v>
      </c>
      <c r="Q24431" s="73" t="s">
        <v>10163</v>
      </c>
    </row>
    <row r="24432" spans="1:17" x14ac:dyDescent="0.35">
      <c r="A24432" s="73">
        <v>6</v>
      </c>
      <c r="B24432" s="73"/>
      <c r="C24432" s="73">
        <v>859000002</v>
      </c>
      <c r="D24432" s="76">
        <v>45212</v>
      </c>
      <c r="E24432" s="76">
        <v>45212</v>
      </c>
      <c r="F24432" s="73" t="s">
        <v>20662</v>
      </c>
      <c r="G24432" s="81">
        <v>2000000</v>
      </c>
      <c r="H24432" s="81">
        <v>0</v>
      </c>
      <c r="I24432" s="81">
        <f t="shared" si="1186"/>
        <v>2000000</v>
      </c>
      <c r="J24432" s="73" t="s">
        <v>39</v>
      </c>
      <c r="K24432" s="73"/>
      <c r="L24432" s="73" t="s">
        <v>4085</v>
      </c>
      <c r="M24432" s="73"/>
      <c r="N24432" s="77" t="s">
        <v>21334</v>
      </c>
      <c r="O24432" s="73" t="str">
        <f t="shared" si="1187"/>
        <v>8590</v>
      </c>
      <c r="P24432" s="73">
        <f t="shared" si="1188"/>
        <v>10</v>
      </c>
      <c r="Q24432" s="73" t="s">
        <v>10163</v>
      </c>
    </row>
    <row r="24433" spans="1:17" ht="29" x14ac:dyDescent="0.35">
      <c r="A24433" s="73">
        <v>79</v>
      </c>
      <c r="B24433" s="73"/>
      <c r="C24433" s="73">
        <v>859000002</v>
      </c>
      <c r="D24433" s="76">
        <v>45212</v>
      </c>
      <c r="E24433" s="76">
        <v>45212</v>
      </c>
      <c r="F24433" s="73" t="s">
        <v>20663</v>
      </c>
      <c r="G24433" s="81">
        <v>1036800</v>
      </c>
      <c r="H24433" s="81">
        <v>0</v>
      </c>
      <c r="I24433" s="81">
        <f t="shared" si="1186"/>
        <v>1036800</v>
      </c>
      <c r="J24433" s="73" t="s">
        <v>39</v>
      </c>
      <c r="K24433" s="73"/>
      <c r="L24433" s="73" t="s">
        <v>502</v>
      </c>
      <c r="M24433" s="73"/>
      <c r="N24433" s="77" t="s">
        <v>21333</v>
      </c>
      <c r="O24433" s="73" t="str">
        <f t="shared" si="1187"/>
        <v>8590</v>
      </c>
      <c r="P24433" s="73">
        <f t="shared" si="1188"/>
        <v>10</v>
      </c>
      <c r="Q24433" s="73" t="s">
        <v>10018</v>
      </c>
    </row>
    <row r="24434" spans="1:17" ht="29" x14ac:dyDescent="0.35">
      <c r="A24434" s="73">
        <v>89</v>
      </c>
      <c r="B24434" s="73"/>
      <c r="C24434" s="73">
        <v>859000002</v>
      </c>
      <c r="D24434" s="76">
        <v>45212</v>
      </c>
      <c r="E24434" s="76">
        <v>45212</v>
      </c>
      <c r="F24434" s="73" t="s">
        <v>20664</v>
      </c>
      <c r="G24434" s="81">
        <v>507984</v>
      </c>
      <c r="H24434" s="81">
        <v>0</v>
      </c>
      <c r="I24434" s="81">
        <f t="shared" si="1186"/>
        <v>507984</v>
      </c>
      <c r="J24434" s="73" t="s">
        <v>39</v>
      </c>
      <c r="K24434" s="73"/>
      <c r="L24434" s="73" t="s">
        <v>502</v>
      </c>
      <c r="M24434" s="73"/>
      <c r="N24434" s="77" t="s">
        <v>21333</v>
      </c>
      <c r="O24434" s="73" t="str">
        <f t="shared" si="1187"/>
        <v>8590</v>
      </c>
      <c r="P24434" s="73">
        <f t="shared" si="1188"/>
        <v>10</v>
      </c>
      <c r="Q24434" s="73" t="s">
        <v>10018</v>
      </c>
    </row>
    <row r="24435" spans="1:17" ht="29" x14ac:dyDescent="0.35">
      <c r="A24435" s="73">
        <v>74</v>
      </c>
      <c r="B24435" s="73"/>
      <c r="C24435" s="73">
        <v>859000002</v>
      </c>
      <c r="D24435" s="76">
        <v>45212</v>
      </c>
      <c r="E24435" s="76">
        <v>45212</v>
      </c>
      <c r="F24435" s="73" t="s">
        <v>20665</v>
      </c>
      <c r="G24435" s="81">
        <v>134570</v>
      </c>
      <c r="H24435" s="81">
        <v>0</v>
      </c>
      <c r="I24435" s="81">
        <f t="shared" si="1186"/>
        <v>134570</v>
      </c>
      <c r="J24435" s="73" t="s">
        <v>39</v>
      </c>
      <c r="K24435" s="73"/>
      <c r="L24435" s="73" t="s">
        <v>502</v>
      </c>
      <c r="M24435" s="73"/>
      <c r="N24435" s="77" t="s">
        <v>21333</v>
      </c>
      <c r="O24435" s="73" t="str">
        <f t="shared" si="1187"/>
        <v>8590</v>
      </c>
      <c r="P24435" s="73">
        <f t="shared" si="1188"/>
        <v>10</v>
      </c>
      <c r="Q24435" s="73" t="s">
        <v>10018</v>
      </c>
    </row>
    <row r="24436" spans="1:17" ht="29" x14ac:dyDescent="0.35">
      <c r="A24436" s="73">
        <v>38</v>
      </c>
      <c r="B24436" s="73"/>
      <c r="C24436" s="73">
        <v>859000002</v>
      </c>
      <c r="D24436" s="76">
        <v>45212</v>
      </c>
      <c r="E24436" s="76">
        <v>45212</v>
      </c>
      <c r="F24436" s="73" t="s">
        <v>20666</v>
      </c>
      <c r="G24436" s="81">
        <v>3942665</v>
      </c>
      <c r="H24436" s="81">
        <v>0</v>
      </c>
      <c r="I24436" s="81">
        <f t="shared" si="1186"/>
        <v>3942665</v>
      </c>
      <c r="J24436" s="73" t="s">
        <v>39</v>
      </c>
      <c r="K24436" s="73"/>
      <c r="L24436" s="73" t="s">
        <v>502</v>
      </c>
      <c r="M24436" s="73"/>
      <c r="N24436" s="77" t="s">
        <v>21333</v>
      </c>
      <c r="O24436" s="73" t="str">
        <f t="shared" si="1187"/>
        <v>8590</v>
      </c>
      <c r="P24436" s="73">
        <f t="shared" si="1188"/>
        <v>10</v>
      </c>
      <c r="Q24436" s="73" t="s">
        <v>10018</v>
      </c>
    </row>
    <row r="24437" spans="1:17" ht="29" x14ac:dyDescent="0.35">
      <c r="A24437" s="73">
        <v>107</v>
      </c>
      <c r="B24437" s="73"/>
      <c r="C24437" s="73">
        <v>859000002</v>
      </c>
      <c r="D24437" s="76">
        <v>45212</v>
      </c>
      <c r="E24437" s="76">
        <v>45212</v>
      </c>
      <c r="F24437" s="73" t="s">
        <v>20667</v>
      </c>
      <c r="G24437" s="81">
        <v>442765</v>
      </c>
      <c r="H24437" s="81">
        <v>0</v>
      </c>
      <c r="I24437" s="81">
        <f t="shared" si="1186"/>
        <v>442765</v>
      </c>
      <c r="J24437" s="73" t="s">
        <v>39</v>
      </c>
      <c r="K24437" s="73"/>
      <c r="L24437" s="73" t="s">
        <v>502</v>
      </c>
      <c r="M24437" s="73"/>
      <c r="N24437" s="77" t="s">
        <v>21333</v>
      </c>
      <c r="O24437" s="73" t="str">
        <f t="shared" si="1187"/>
        <v>8590</v>
      </c>
      <c r="P24437" s="73">
        <f t="shared" si="1188"/>
        <v>10</v>
      </c>
      <c r="Q24437" s="73" t="s">
        <v>10018</v>
      </c>
    </row>
    <row r="24438" spans="1:17" ht="29" x14ac:dyDescent="0.35">
      <c r="A24438" s="73">
        <v>44</v>
      </c>
      <c r="B24438" s="73"/>
      <c r="C24438" s="73">
        <v>859000002</v>
      </c>
      <c r="D24438" s="76">
        <v>45212</v>
      </c>
      <c r="E24438" s="76">
        <v>45212</v>
      </c>
      <c r="F24438" s="73" t="s">
        <v>20668</v>
      </c>
      <c r="G24438" s="81">
        <v>5095040</v>
      </c>
      <c r="H24438" s="81">
        <v>0</v>
      </c>
      <c r="I24438" s="81">
        <f t="shared" si="1186"/>
        <v>5095040</v>
      </c>
      <c r="J24438" s="73" t="s">
        <v>39</v>
      </c>
      <c r="K24438" s="73"/>
      <c r="L24438" s="73" t="s">
        <v>502</v>
      </c>
      <c r="M24438" s="73"/>
      <c r="N24438" s="77" t="s">
        <v>21333</v>
      </c>
      <c r="O24438" s="73" t="str">
        <f t="shared" si="1187"/>
        <v>8590</v>
      </c>
      <c r="P24438" s="73">
        <f t="shared" si="1188"/>
        <v>10</v>
      </c>
      <c r="Q24438" s="73" t="s">
        <v>10018</v>
      </c>
    </row>
    <row r="24439" spans="1:17" ht="29" x14ac:dyDescent="0.35">
      <c r="A24439" s="73">
        <v>45</v>
      </c>
      <c r="B24439" s="73"/>
      <c r="C24439" s="73">
        <v>859000002</v>
      </c>
      <c r="D24439" s="76">
        <v>45212</v>
      </c>
      <c r="E24439" s="76">
        <v>45212</v>
      </c>
      <c r="F24439" s="73" t="s">
        <v>20669</v>
      </c>
      <c r="G24439" s="81">
        <v>1098191</v>
      </c>
      <c r="H24439" s="81">
        <v>0</v>
      </c>
      <c r="I24439" s="81">
        <f t="shared" si="1186"/>
        <v>1098191</v>
      </c>
      <c r="J24439" s="73" t="s">
        <v>39</v>
      </c>
      <c r="K24439" s="73"/>
      <c r="L24439" s="73" t="s">
        <v>502</v>
      </c>
      <c r="M24439" s="73"/>
      <c r="N24439" s="77" t="s">
        <v>21333</v>
      </c>
      <c r="O24439" s="73" t="str">
        <f t="shared" si="1187"/>
        <v>8590</v>
      </c>
      <c r="P24439" s="73">
        <f t="shared" si="1188"/>
        <v>10</v>
      </c>
      <c r="Q24439" s="73" t="s">
        <v>10018</v>
      </c>
    </row>
    <row r="24440" spans="1:17" ht="29" x14ac:dyDescent="0.35">
      <c r="A24440" s="73">
        <v>63</v>
      </c>
      <c r="B24440" s="73"/>
      <c r="C24440" s="73">
        <v>859000002</v>
      </c>
      <c r="D24440" s="76">
        <v>45212</v>
      </c>
      <c r="E24440" s="76">
        <v>45212</v>
      </c>
      <c r="F24440" s="73" t="s">
        <v>20670</v>
      </c>
      <c r="G24440" s="81">
        <v>397830</v>
      </c>
      <c r="H24440" s="81">
        <v>0</v>
      </c>
      <c r="I24440" s="81">
        <f t="shared" si="1186"/>
        <v>397830</v>
      </c>
      <c r="J24440" s="73" t="s">
        <v>39</v>
      </c>
      <c r="K24440" s="73"/>
      <c r="L24440" s="73" t="s">
        <v>502</v>
      </c>
      <c r="M24440" s="73"/>
      <c r="N24440" s="77" t="s">
        <v>21333</v>
      </c>
      <c r="O24440" s="73" t="str">
        <f t="shared" si="1187"/>
        <v>8590</v>
      </c>
      <c r="P24440" s="73">
        <f t="shared" si="1188"/>
        <v>10</v>
      </c>
      <c r="Q24440" s="73" t="s">
        <v>10018</v>
      </c>
    </row>
    <row r="24441" spans="1:17" ht="29" x14ac:dyDescent="0.35">
      <c r="A24441" s="73">
        <v>92</v>
      </c>
      <c r="B24441" s="73"/>
      <c r="C24441" s="73">
        <v>859000002</v>
      </c>
      <c r="D24441" s="76">
        <v>45212</v>
      </c>
      <c r="E24441" s="76">
        <v>45212</v>
      </c>
      <c r="F24441" s="73" t="s">
        <v>20671</v>
      </c>
      <c r="G24441" s="81">
        <v>547713</v>
      </c>
      <c r="H24441" s="81">
        <v>0</v>
      </c>
      <c r="I24441" s="81">
        <f t="shared" si="1186"/>
        <v>547713</v>
      </c>
      <c r="J24441" s="73" t="s">
        <v>39</v>
      </c>
      <c r="K24441" s="73"/>
      <c r="L24441" s="73" t="s">
        <v>502</v>
      </c>
      <c r="M24441" s="73"/>
      <c r="N24441" s="77" t="s">
        <v>21333</v>
      </c>
      <c r="O24441" s="73" t="str">
        <f t="shared" si="1187"/>
        <v>8590</v>
      </c>
      <c r="P24441" s="73">
        <f t="shared" si="1188"/>
        <v>10</v>
      </c>
      <c r="Q24441" s="73" t="s">
        <v>10018</v>
      </c>
    </row>
    <row r="24442" spans="1:17" ht="29" x14ac:dyDescent="0.35">
      <c r="A24442" s="73">
        <v>31</v>
      </c>
      <c r="B24442" s="73"/>
      <c r="C24442" s="73">
        <v>859000002</v>
      </c>
      <c r="D24442" s="76">
        <v>45212</v>
      </c>
      <c r="E24442" s="76">
        <v>45212</v>
      </c>
      <c r="F24442" s="73" t="s">
        <v>20672</v>
      </c>
      <c r="G24442" s="81">
        <v>64205</v>
      </c>
      <c r="H24442" s="81">
        <v>0</v>
      </c>
      <c r="I24442" s="81">
        <f t="shared" si="1186"/>
        <v>64205</v>
      </c>
      <c r="J24442" s="73" t="s">
        <v>39</v>
      </c>
      <c r="K24442" s="73"/>
      <c r="L24442" s="73" t="s">
        <v>502</v>
      </c>
      <c r="M24442" s="73"/>
      <c r="N24442" s="77" t="s">
        <v>21333</v>
      </c>
      <c r="O24442" s="73" t="str">
        <f t="shared" si="1187"/>
        <v>8590</v>
      </c>
      <c r="P24442" s="73">
        <f t="shared" si="1188"/>
        <v>10</v>
      </c>
      <c r="Q24442" s="73" t="s">
        <v>10018</v>
      </c>
    </row>
    <row r="24443" spans="1:17" ht="29" x14ac:dyDescent="0.35">
      <c r="A24443" s="73">
        <v>35</v>
      </c>
      <c r="B24443" s="73"/>
      <c r="C24443" s="73">
        <v>859000002</v>
      </c>
      <c r="D24443" s="76">
        <v>45212</v>
      </c>
      <c r="E24443" s="76">
        <v>45212</v>
      </c>
      <c r="F24443" s="73" t="s">
        <v>20673</v>
      </c>
      <c r="G24443" s="81">
        <v>970738</v>
      </c>
      <c r="H24443" s="81">
        <v>0</v>
      </c>
      <c r="I24443" s="81">
        <f t="shared" si="1186"/>
        <v>970738</v>
      </c>
      <c r="J24443" s="73" t="s">
        <v>39</v>
      </c>
      <c r="K24443" s="73"/>
      <c r="L24443" s="73" t="s">
        <v>502</v>
      </c>
      <c r="M24443" s="73"/>
      <c r="N24443" s="77" t="s">
        <v>21333</v>
      </c>
      <c r="O24443" s="73" t="str">
        <f t="shared" si="1187"/>
        <v>8590</v>
      </c>
      <c r="P24443" s="73">
        <f t="shared" si="1188"/>
        <v>10</v>
      </c>
      <c r="Q24443" s="73" t="s">
        <v>10018</v>
      </c>
    </row>
    <row r="24444" spans="1:17" ht="29" x14ac:dyDescent="0.35">
      <c r="A24444" s="73">
        <v>90</v>
      </c>
      <c r="B24444" s="73"/>
      <c r="C24444" s="73">
        <v>859000002</v>
      </c>
      <c r="D24444" s="76">
        <v>45212</v>
      </c>
      <c r="E24444" s="76">
        <v>45212</v>
      </c>
      <c r="F24444" s="73">
        <v>690070232860001</v>
      </c>
      <c r="G24444" s="81">
        <v>1189057</v>
      </c>
      <c r="H24444" s="81">
        <v>0</v>
      </c>
      <c r="I24444" s="81">
        <f t="shared" si="1186"/>
        <v>1189057</v>
      </c>
      <c r="J24444" s="73" t="s">
        <v>39</v>
      </c>
      <c r="K24444" s="73"/>
      <c r="L24444" s="73" t="s">
        <v>502</v>
      </c>
      <c r="M24444" s="73"/>
      <c r="N24444" s="77" t="s">
        <v>21333</v>
      </c>
      <c r="O24444" s="73" t="str">
        <f t="shared" si="1187"/>
        <v>8590</v>
      </c>
      <c r="P24444" s="73">
        <f t="shared" si="1188"/>
        <v>10</v>
      </c>
      <c r="Q24444" s="73" t="s">
        <v>10018</v>
      </c>
    </row>
    <row r="24445" spans="1:17" ht="29" x14ac:dyDescent="0.35">
      <c r="A24445" s="73">
        <v>91</v>
      </c>
      <c r="B24445" s="73"/>
      <c r="C24445" s="73">
        <v>859000002</v>
      </c>
      <c r="D24445" s="76">
        <v>45212</v>
      </c>
      <c r="E24445" s="76">
        <v>45212</v>
      </c>
      <c r="F24445" s="73" t="s">
        <v>20674</v>
      </c>
      <c r="G24445" s="81">
        <v>2208724</v>
      </c>
      <c r="H24445" s="81">
        <v>0</v>
      </c>
      <c r="I24445" s="81">
        <f t="shared" si="1186"/>
        <v>2208724</v>
      </c>
      <c r="J24445" s="73" t="s">
        <v>39</v>
      </c>
      <c r="K24445" s="73"/>
      <c r="L24445" s="73" t="s">
        <v>502</v>
      </c>
      <c r="M24445" s="73"/>
      <c r="N24445" s="77" t="s">
        <v>21333</v>
      </c>
      <c r="O24445" s="73" t="str">
        <f t="shared" si="1187"/>
        <v>8590</v>
      </c>
      <c r="P24445" s="73">
        <f t="shared" si="1188"/>
        <v>10</v>
      </c>
      <c r="Q24445" s="73" t="s">
        <v>10018</v>
      </c>
    </row>
    <row r="24446" spans="1:17" ht="29" x14ac:dyDescent="0.35">
      <c r="A24446" s="73">
        <v>29</v>
      </c>
      <c r="B24446" s="73"/>
      <c r="C24446" s="73">
        <v>859000002</v>
      </c>
      <c r="D24446" s="76">
        <v>45212</v>
      </c>
      <c r="E24446" s="76">
        <v>45212</v>
      </c>
      <c r="F24446" s="73" t="s">
        <v>20675</v>
      </c>
      <c r="G24446" s="81">
        <v>184921</v>
      </c>
      <c r="H24446" s="81">
        <v>0</v>
      </c>
      <c r="I24446" s="81">
        <f t="shared" si="1186"/>
        <v>184921</v>
      </c>
      <c r="J24446" s="73" t="s">
        <v>39</v>
      </c>
      <c r="K24446" s="73"/>
      <c r="L24446" s="73" t="s">
        <v>502</v>
      </c>
      <c r="M24446" s="73"/>
      <c r="N24446" s="77" t="s">
        <v>21333</v>
      </c>
      <c r="O24446" s="73" t="str">
        <f t="shared" si="1187"/>
        <v>8590</v>
      </c>
      <c r="P24446" s="73">
        <f t="shared" si="1188"/>
        <v>10</v>
      </c>
      <c r="Q24446" s="73" t="s">
        <v>10018</v>
      </c>
    </row>
    <row r="24447" spans="1:17" ht="29" x14ac:dyDescent="0.35">
      <c r="A24447" s="73">
        <v>60</v>
      </c>
      <c r="B24447" s="73"/>
      <c r="C24447" s="73">
        <v>859000002</v>
      </c>
      <c r="D24447" s="76">
        <v>45212</v>
      </c>
      <c r="E24447" s="76">
        <v>45212</v>
      </c>
      <c r="F24447" s="73" t="s">
        <v>20676</v>
      </c>
      <c r="G24447" s="81">
        <v>308470</v>
      </c>
      <c r="H24447" s="81">
        <v>0</v>
      </c>
      <c r="I24447" s="81">
        <f t="shared" si="1186"/>
        <v>308470</v>
      </c>
      <c r="J24447" s="73" t="s">
        <v>39</v>
      </c>
      <c r="K24447" s="73"/>
      <c r="L24447" s="73" t="s">
        <v>502</v>
      </c>
      <c r="M24447" s="73"/>
      <c r="N24447" s="77" t="s">
        <v>21333</v>
      </c>
      <c r="O24447" s="73" t="str">
        <f t="shared" si="1187"/>
        <v>8590</v>
      </c>
      <c r="P24447" s="73">
        <f t="shared" si="1188"/>
        <v>10</v>
      </c>
      <c r="Q24447" s="73" t="s">
        <v>10018</v>
      </c>
    </row>
    <row r="24448" spans="1:17" ht="29" x14ac:dyDescent="0.35">
      <c r="A24448" s="73">
        <v>607</v>
      </c>
      <c r="B24448" s="73"/>
      <c r="C24448" s="73">
        <v>859000002</v>
      </c>
      <c r="D24448" s="76">
        <v>45212</v>
      </c>
      <c r="E24448" s="76">
        <v>45212</v>
      </c>
      <c r="F24448" s="73" t="s">
        <v>20677</v>
      </c>
      <c r="G24448" s="81">
        <v>197213</v>
      </c>
      <c r="H24448" s="81">
        <v>0</v>
      </c>
      <c r="I24448" s="81">
        <f t="shared" si="1186"/>
        <v>197213</v>
      </c>
      <c r="J24448" s="73" t="s">
        <v>39</v>
      </c>
      <c r="K24448" s="73"/>
      <c r="L24448" s="73" t="s">
        <v>502</v>
      </c>
      <c r="M24448" s="73"/>
      <c r="N24448" s="77" t="s">
        <v>21333</v>
      </c>
      <c r="O24448" s="73" t="str">
        <f t="shared" si="1187"/>
        <v>8590</v>
      </c>
      <c r="P24448" s="73">
        <f t="shared" si="1188"/>
        <v>10</v>
      </c>
      <c r="Q24448" s="73" t="s">
        <v>10018</v>
      </c>
    </row>
    <row r="24449" spans="1:17" ht="29" x14ac:dyDescent="0.35">
      <c r="A24449" s="73">
        <v>611</v>
      </c>
      <c r="B24449" s="73"/>
      <c r="C24449" s="73">
        <v>859000002</v>
      </c>
      <c r="D24449" s="76">
        <v>45212</v>
      </c>
      <c r="E24449" s="76">
        <v>45212</v>
      </c>
      <c r="F24449" s="73" t="s">
        <v>20678</v>
      </c>
      <c r="G24449" s="81">
        <v>2335639</v>
      </c>
      <c r="H24449" s="81">
        <v>0</v>
      </c>
      <c r="I24449" s="81">
        <f t="shared" si="1186"/>
        <v>2335639</v>
      </c>
      <c r="J24449" s="73" t="s">
        <v>39</v>
      </c>
      <c r="K24449" s="73"/>
      <c r="L24449" s="73" t="s">
        <v>502</v>
      </c>
      <c r="M24449" s="73"/>
      <c r="N24449" s="77" t="s">
        <v>21333</v>
      </c>
      <c r="O24449" s="73" t="str">
        <f t="shared" si="1187"/>
        <v>8590</v>
      </c>
      <c r="P24449" s="73">
        <f t="shared" si="1188"/>
        <v>10</v>
      </c>
      <c r="Q24449" s="73" t="s">
        <v>10018</v>
      </c>
    </row>
    <row r="24450" spans="1:17" ht="29" x14ac:dyDescent="0.35">
      <c r="A24450" s="73">
        <v>2</v>
      </c>
      <c r="B24450" s="73"/>
      <c r="C24450" s="73">
        <v>859000002</v>
      </c>
      <c r="D24450" s="76">
        <v>45201</v>
      </c>
      <c r="E24450" s="76">
        <v>45201</v>
      </c>
      <c r="F24450" s="73" t="s">
        <v>20679</v>
      </c>
      <c r="G24450" s="81">
        <v>1229899</v>
      </c>
      <c r="H24450" s="81">
        <v>0</v>
      </c>
      <c r="I24450" s="81">
        <f t="shared" si="1186"/>
        <v>1229899</v>
      </c>
      <c r="J24450" s="73" t="s">
        <v>39</v>
      </c>
      <c r="K24450" s="73"/>
      <c r="L24450" s="73" t="s">
        <v>522</v>
      </c>
      <c r="M24450" s="73"/>
      <c r="N24450" s="77" t="s">
        <v>21335</v>
      </c>
      <c r="O24450" s="73" t="str">
        <f t="shared" si="1187"/>
        <v>8590</v>
      </c>
      <c r="P24450" s="73">
        <f t="shared" si="1188"/>
        <v>10</v>
      </c>
      <c r="Q24450" s="73" t="s">
        <v>10018</v>
      </c>
    </row>
    <row r="24451" spans="1:17" ht="29" x14ac:dyDescent="0.35">
      <c r="A24451" s="73">
        <v>8</v>
      </c>
      <c r="B24451" s="73"/>
      <c r="C24451" s="73">
        <v>859000002</v>
      </c>
      <c r="D24451" s="76">
        <v>45201</v>
      </c>
      <c r="E24451" s="76">
        <v>45201</v>
      </c>
      <c r="F24451" s="73" t="s">
        <v>20679</v>
      </c>
      <c r="G24451" s="81">
        <v>1888587</v>
      </c>
      <c r="H24451" s="81">
        <v>0</v>
      </c>
      <c r="I24451" s="81">
        <f t="shared" si="1186"/>
        <v>1888587</v>
      </c>
      <c r="J24451" s="73" t="s">
        <v>39</v>
      </c>
      <c r="K24451" s="73"/>
      <c r="L24451" s="73" t="s">
        <v>522</v>
      </c>
      <c r="M24451" s="73"/>
      <c r="N24451" s="77" t="s">
        <v>21335</v>
      </c>
      <c r="O24451" s="73" t="str">
        <f t="shared" si="1187"/>
        <v>8590</v>
      </c>
      <c r="P24451" s="73">
        <f t="shared" si="1188"/>
        <v>10</v>
      </c>
      <c r="Q24451" s="73" t="s">
        <v>10018</v>
      </c>
    </row>
    <row r="24452" spans="1:17" x14ac:dyDescent="0.35">
      <c r="A24452" s="73">
        <v>3</v>
      </c>
      <c r="B24452" s="73"/>
      <c r="C24452" s="73">
        <v>859000002</v>
      </c>
      <c r="D24452" s="76">
        <v>45223</v>
      </c>
      <c r="E24452" s="76">
        <v>45223</v>
      </c>
      <c r="F24452" s="73" t="s">
        <v>20680</v>
      </c>
      <c r="G24452" s="81">
        <v>50193</v>
      </c>
      <c r="H24452" s="81">
        <v>0</v>
      </c>
      <c r="I24452" s="81">
        <f t="shared" si="1186"/>
        <v>50193</v>
      </c>
      <c r="J24452" s="73" t="s">
        <v>39</v>
      </c>
      <c r="K24452" s="73"/>
      <c r="L24452" s="73" t="s">
        <v>502</v>
      </c>
      <c r="M24452" s="73"/>
      <c r="N24452" s="77" t="s">
        <v>21336</v>
      </c>
      <c r="O24452" s="73" t="str">
        <f t="shared" si="1187"/>
        <v>8590</v>
      </c>
      <c r="P24452" s="73">
        <f t="shared" si="1188"/>
        <v>10</v>
      </c>
      <c r="Q24452" s="73" t="s">
        <v>10018</v>
      </c>
    </row>
    <row r="24453" spans="1:17" x14ac:dyDescent="0.35">
      <c r="A24453" s="73">
        <v>5</v>
      </c>
      <c r="B24453" s="73"/>
      <c r="C24453" s="73">
        <v>859000002</v>
      </c>
      <c r="D24453" s="76">
        <v>45222</v>
      </c>
      <c r="E24453" s="76">
        <v>45222</v>
      </c>
      <c r="F24453" s="73" t="s">
        <v>20681</v>
      </c>
      <c r="G24453" s="81">
        <v>2500000</v>
      </c>
      <c r="H24453" s="81">
        <v>0</v>
      </c>
      <c r="I24453" s="81">
        <f t="shared" si="1186"/>
        <v>2500000</v>
      </c>
      <c r="J24453" s="73" t="s">
        <v>39</v>
      </c>
      <c r="K24453" s="73"/>
      <c r="L24453" s="73" t="s">
        <v>502</v>
      </c>
      <c r="M24453" s="73"/>
      <c r="N24453" s="77" t="s">
        <v>21337</v>
      </c>
      <c r="O24453" s="73" t="str">
        <f t="shared" si="1187"/>
        <v>8590</v>
      </c>
      <c r="P24453" s="73">
        <f t="shared" si="1188"/>
        <v>10</v>
      </c>
      <c r="Q24453" s="73" t="s">
        <v>10054</v>
      </c>
    </row>
    <row r="24454" spans="1:17" ht="29" x14ac:dyDescent="0.35">
      <c r="A24454" s="73">
        <v>5</v>
      </c>
      <c r="B24454" s="73"/>
      <c r="C24454" s="73">
        <v>859000002</v>
      </c>
      <c r="D24454" s="76">
        <v>45223</v>
      </c>
      <c r="E24454" s="76">
        <v>45223</v>
      </c>
      <c r="F24454" s="73">
        <v>690033232970001</v>
      </c>
      <c r="G24454" s="81">
        <v>2479610</v>
      </c>
      <c r="H24454" s="81">
        <v>0</v>
      </c>
      <c r="I24454" s="81">
        <f t="shared" si="1186"/>
        <v>2479610</v>
      </c>
      <c r="J24454" s="73" t="s">
        <v>39</v>
      </c>
      <c r="K24454" s="73"/>
      <c r="L24454" s="73" t="s">
        <v>502</v>
      </c>
      <c r="M24454" s="73"/>
      <c r="N24454" s="77" t="s">
        <v>21338</v>
      </c>
      <c r="O24454" s="73" t="str">
        <f t="shared" si="1187"/>
        <v>8590</v>
      </c>
      <c r="P24454" s="73">
        <f t="shared" si="1188"/>
        <v>10</v>
      </c>
      <c r="Q24454" s="73" t="s">
        <v>10058</v>
      </c>
    </row>
    <row r="24455" spans="1:17" ht="29" x14ac:dyDescent="0.35">
      <c r="A24455" s="73">
        <v>5</v>
      </c>
      <c r="B24455" s="73"/>
      <c r="C24455" s="73">
        <v>859000002</v>
      </c>
      <c r="D24455" s="76">
        <v>45223</v>
      </c>
      <c r="E24455" s="76">
        <v>45223</v>
      </c>
      <c r="F24455" s="73">
        <v>690034232970001</v>
      </c>
      <c r="G24455" s="81">
        <v>609200</v>
      </c>
      <c r="H24455" s="81">
        <v>0</v>
      </c>
      <c r="I24455" s="81">
        <f t="shared" si="1186"/>
        <v>609200</v>
      </c>
      <c r="J24455" s="73" t="s">
        <v>39</v>
      </c>
      <c r="K24455" s="73"/>
      <c r="L24455" s="73" t="s">
        <v>502</v>
      </c>
      <c r="M24455" s="73"/>
      <c r="N24455" s="77" t="s">
        <v>21338</v>
      </c>
      <c r="O24455" s="73" t="str">
        <f t="shared" si="1187"/>
        <v>8590</v>
      </c>
      <c r="P24455" s="73">
        <f t="shared" si="1188"/>
        <v>10</v>
      </c>
      <c r="Q24455" s="73" t="s">
        <v>10058</v>
      </c>
    </row>
    <row r="24456" spans="1:17" x14ac:dyDescent="0.35">
      <c r="A24456" s="73">
        <v>3</v>
      </c>
      <c r="B24456" s="73"/>
      <c r="C24456" s="73">
        <v>859000002</v>
      </c>
      <c r="D24456" s="76">
        <v>45222</v>
      </c>
      <c r="E24456" s="76">
        <v>45222</v>
      </c>
      <c r="F24456" s="73" t="s">
        <v>20682</v>
      </c>
      <c r="G24456" s="81">
        <v>1500000</v>
      </c>
      <c r="H24456" s="81">
        <v>0</v>
      </c>
      <c r="I24456" s="81">
        <f t="shared" si="1186"/>
        <v>1500000</v>
      </c>
      <c r="J24456" s="73" t="s">
        <v>39</v>
      </c>
      <c r="K24456" s="73"/>
      <c r="L24456" s="73" t="s">
        <v>502</v>
      </c>
      <c r="M24456" s="73"/>
      <c r="N24456" s="77" t="s">
        <v>21337</v>
      </c>
      <c r="O24456" s="73" t="str">
        <f t="shared" si="1187"/>
        <v>8590</v>
      </c>
      <c r="P24456" s="73">
        <f t="shared" si="1188"/>
        <v>10</v>
      </c>
      <c r="Q24456" s="73" t="s">
        <v>10054</v>
      </c>
    </row>
    <row r="24457" spans="1:17" x14ac:dyDescent="0.35">
      <c r="A24457" s="73">
        <v>17</v>
      </c>
      <c r="B24457" s="73"/>
      <c r="C24457" s="73">
        <v>859000002</v>
      </c>
      <c r="D24457" s="76">
        <v>45201</v>
      </c>
      <c r="E24457" s="76">
        <v>45201</v>
      </c>
      <c r="F24457" s="73">
        <v>690081232750001</v>
      </c>
      <c r="G24457" s="81">
        <v>37500000</v>
      </c>
      <c r="H24457" s="81">
        <v>0</v>
      </c>
      <c r="I24457" s="81">
        <f t="shared" si="1186"/>
        <v>37500000</v>
      </c>
      <c r="J24457" s="73" t="s">
        <v>39</v>
      </c>
      <c r="K24457" s="73"/>
      <c r="L24457" s="73" t="s">
        <v>502</v>
      </c>
      <c r="M24457" s="73"/>
      <c r="N24457" s="77" t="s">
        <v>21339</v>
      </c>
      <c r="O24457" s="73" t="str">
        <f t="shared" si="1187"/>
        <v>8590</v>
      </c>
      <c r="P24457" s="73">
        <f t="shared" si="1188"/>
        <v>10</v>
      </c>
      <c r="Q24457" s="73" t="s">
        <v>10163</v>
      </c>
    </row>
    <row r="24458" spans="1:17" ht="29" x14ac:dyDescent="0.35">
      <c r="A24458" s="73">
        <v>7</v>
      </c>
      <c r="B24458" s="73"/>
      <c r="C24458" s="73">
        <v>859000002</v>
      </c>
      <c r="D24458" s="76">
        <v>45223</v>
      </c>
      <c r="E24458" s="76">
        <v>45223</v>
      </c>
      <c r="F24458" s="73">
        <v>690036232970001</v>
      </c>
      <c r="G24458" s="81">
        <v>2285300</v>
      </c>
      <c r="H24458" s="81">
        <v>0</v>
      </c>
      <c r="I24458" s="81">
        <f t="shared" si="1186"/>
        <v>2285300</v>
      </c>
      <c r="J24458" s="73" t="s">
        <v>39</v>
      </c>
      <c r="K24458" s="73"/>
      <c r="L24458" s="73" t="s">
        <v>502</v>
      </c>
      <c r="M24458" s="73"/>
      <c r="N24458" s="77" t="s">
        <v>21338</v>
      </c>
      <c r="O24458" s="73" t="str">
        <f t="shared" si="1187"/>
        <v>8590</v>
      </c>
      <c r="P24458" s="73">
        <f t="shared" si="1188"/>
        <v>10</v>
      </c>
      <c r="Q24458" s="73" t="s">
        <v>10058</v>
      </c>
    </row>
    <row r="24459" spans="1:17" x14ac:dyDescent="0.35">
      <c r="A24459" s="73">
        <v>4</v>
      </c>
      <c r="B24459" s="73"/>
      <c r="C24459" s="73">
        <v>859000002</v>
      </c>
      <c r="D24459" s="76">
        <v>45223</v>
      </c>
      <c r="E24459" s="76">
        <v>45223</v>
      </c>
      <c r="F24459" s="73" t="s">
        <v>20683</v>
      </c>
      <c r="G24459" s="81">
        <v>150674</v>
      </c>
      <c r="H24459" s="81">
        <v>0</v>
      </c>
      <c r="I24459" s="81">
        <f t="shared" si="1186"/>
        <v>150674</v>
      </c>
      <c r="J24459" s="73" t="s">
        <v>39</v>
      </c>
      <c r="K24459" s="73"/>
      <c r="L24459" s="73" t="s">
        <v>502</v>
      </c>
      <c r="M24459" s="73"/>
      <c r="N24459" s="77" t="s">
        <v>21336</v>
      </c>
      <c r="O24459" s="73" t="str">
        <f t="shared" si="1187"/>
        <v>8590</v>
      </c>
      <c r="P24459" s="73">
        <f t="shared" si="1188"/>
        <v>10</v>
      </c>
      <c r="Q24459" s="73" t="s">
        <v>10018</v>
      </c>
    </row>
    <row r="24460" spans="1:17" x14ac:dyDescent="0.35">
      <c r="A24460" s="73">
        <v>16</v>
      </c>
      <c r="B24460" s="73"/>
      <c r="C24460" s="73">
        <v>859000002</v>
      </c>
      <c r="D24460" s="76">
        <v>45201</v>
      </c>
      <c r="E24460" s="76">
        <v>45201</v>
      </c>
      <c r="F24460" s="73" t="s">
        <v>20684</v>
      </c>
      <c r="G24460" s="81">
        <v>37500000</v>
      </c>
      <c r="H24460" s="81">
        <v>0</v>
      </c>
      <c r="I24460" s="81">
        <f t="shared" ref="I24460:I24523" si="1189">G24460-H24460</f>
        <v>37500000</v>
      </c>
      <c r="J24460" s="73" t="s">
        <v>39</v>
      </c>
      <c r="K24460" s="73"/>
      <c r="L24460" s="73" t="s">
        <v>502</v>
      </c>
      <c r="M24460" s="73"/>
      <c r="N24460" s="77" t="s">
        <v>21339</v>
      </c>
      <c r="O24460" s="73" t="str">
        <f t="shared" si="1187"/>
        <v>8590</v>
      </c>
      <c r="P24460" s="73">
        <f t="shared" si="1188"/>
        <v>10</v>
      </c>
      <c r="Q24460" s="73" t="s">
        <v>10163</v>
      </c>
    </row>
    <row r="24461" spans="1:17" x14ac:dyDescent="0.35">
      <c r="A24461" s="73">
        <v>16</v>
      </c>
      <c r="B24461" s="73"/>
      <c r="C24461" s="73">
        <v>859000002</v>
      </c>
      <c r="D24461" s="76">
        <v>45202</v>
      </c>
      <c r="E24461" s="76">
        <v>45202</v>
      </c>
      <c r="F24461" s="73" t="s">
        <v>20685</v>
      </c>
      <c r="G24461" s="81">
        <v>2310000</v>
      </c>
      <c r="H24461" s="81">
        <v>0</v>
      </c>
      <c r="I24461" s="81">
        <f t="shared" si="1189"/>
        <v>2310000</v>
      </c>
      <c r="J24461" s="73" t="s">
        <v>39</v>
      </c>
      <c r="K24461" s="73"/>
      <c r="L24461" s="73" t="s">
        <v>528</v>
      </c>
      <c r="M24461" s="73"/>
      <c r="N24461" s="77" t="s">
        <v>21340</v>
      </c>
      <c r="O24461" s="73" t="str">
        <f t="shared" si="1187"/>
        <v>8590</v>
      </c>
      <c r="P24461" s="73">
        <f t="shared" si="1188"/>
        <v>10</v>
      </c>
      <c r="Q24461" s="73" t="s">
        <v>10018</v>
      </c>
    </row>
    <row r="24462" spans="1:17" ht="29" x14ac:dyDescent="0.35">
      <c r="A24462" s="73">
        <v>20</v>
      </c>
      <c r="B24462" s="73"/>
      <c r="C24462" s="73">
        <v>859000002</v>
      </c>
      <c r="D24462" s="76">
        <v>45201</v>
      </c>
      <c r="E24462" s="76">
        <v>45201</v>
      </c>
      <c r="F24462" s="73" t="s">
        <v>20679</v>
      </c>
      <c r="G24462" s="81">
        <v>550585</v>
      </c>
      <c r="H24462" s="81">
        <v>0</v>
      </c>
      <c r="I24462" s="81">
        <f t="shared" si="1189"/>
        <v>550585</v>
      </c>
      <c r="J24462" s="73" t="s">
        <v>39</v>
      </c>
      <c r="K24462" s="73"/>
      <c r="L24462" s="73" t="s">
        <v>522</v>
      </c>
      <c r="M24462" s="73"/>
      <c r="N24462" s="77" t="s">
        <v>21335</v>
      </c>
      <c r="O24462" s="73" t="str">
        <f t="shared" si="1187"/>
        <v>8590</v>
      </c>
      <c r="P24462" s="73">
        <f t="shared" si="1188"/>
        <v>10</v>
      </c>
      <c r="Q24462" s="73" t="s">
        <v>10018</v>
      </c>
    </row>
    <row r="24463" spans="1:17" x14ac:dyDescent="0.35">
      <c r="A24463" s="73">
        <v>9</v>
      </c>
      <c r="B24463" s="73"/>
      <c r="C24463" s="73">
        <v>859000002</v>
      </c>
      <c r="D24463" s="76">
        <v>45222</v>
      </c>
      <c r="E24463" s="76">
        <v>45222</v>
      </c>
      <c r="F24463" s="73">
        <v>690024232960001</v>
      </c>
      <c r="G24463" s="81">
        <v>500000</v>
      </c>
      <c r="H24463" s="81">
        <v>0</v>
      </c>
      <c r="I24463" s="81">
        <f t="shared" si="1189"/>
        <v>500000</v>
      </c>
      <c r="J24463" s="73" t="s">
        <v>39</v>
      </c>
      <c r="K24463" s="73"/>
      <c r="L24463" s="73" t="s">
        <v>502</v>
      </c>
      <c r="M24463" s="73"/>
      <c r="N24463" s="77" t="s">
        <v>21337</v>
      </c>
      <c r="O24463" s="73" t="str">
        <f t="shared" si="1187"/>
        <v>8590</v>
      </c>
      <c r="P24463" s="73">
        <f t="shared" si="1188"/>
        <v>10</v>
      </c>
      <c r="Q24463" s="73" t="s">
        <v>10054</v>
      </c>
    </row>
    <row r="24464" spans="1:17" x14ac:dyDescent="0.35">
      <c r="A24464" s="73">
        <v>11</v>
      </c>
      <c r="B24464" s="73"/>
      <c r="C24464" s="73">
        <v>859000002</v>
      </c>
      <c r="D24464" s="76">
        <v>45222</v>
      </c>
      <c r="E24464" s="76">
        <v>45222</v>
      </c>
      <c r="F24464" s="73" t="s">
        <v>20686</v>
      </c>
      <c r="G24464" s="81">
        <v>1500000</v>
      </c>
      <c r="H24464" s="81">
        <v>0</v>
      </c>
      <c r="I24464" s="81">
        <f t="shared" si="1189"/>
        <v>1500000</v>
      </c>
      <c r="J24464" s="73" t="s">
        <v>39</v>
      </c>
      <c r="K24464" s="73"/>
      <c r="L24464" s="73" t="s">
        <v>502</v>
      </c>
      <c r="M24464" s="73"/>
      <c r="N24464" s="77" t="s">
        <v>21337</v>
      </c>
      <c r="O24464" s="73" t="str">
        <f t="shared" si="1187"/>
        <v>8590</v>
      </c>
      <c r="P24464" s="73">
        <f t="shared" si="1188"/>
        <v>10</v>
      </c>
      <c r="Q24464" s="73" t="s">
        <v>10054</v>
      </c>
    </row>
    <row r="24465" spans="1:17" x14ac:dyDescent="0.35">
      <c r="A24465" s="73">
        <v>12</v>
      </c>
      <c r="B24465" s="73"/>
      <c r="C24465" s="73">
        <v>859000002</v>
      </c>
      <c r="D24465" s="76">
        <v>45222</v>
      </c>
      <c r="E24465" s="76">
        <v>45222</v>
      </c>
      <c r="F24465" s="73" t="s">
        <v>20687</v>
      </c>
      <c r="G24465" s="81">
        <v>1000000</v>
      </c>
      <c r="H24465" s="81">
        <v>0</v>
      </c>
      <c r="I24465" s="81">
        <f t="shared" si="1189"/>
        <v>1000000</v>
      </c>
      <c r="J24465" s="73" t="s">
        <v>39</v>
      </c>
      <c r="K24465" s="73"/>
      <c r="L24465" s="73" t="s">
        <v>502</v>
      </c>
      <c r="M24465" s="73"/>
      <c r="N24465" s="77" t="s">
        <v>21337</v>
      </c>
      <c r="O24465" s="73" t="str">
        <f t="shared" si="1187"/>
        <v>8590</v>
      </c>
      <c r="P24465" s="73">
        <f t="shared" si="1188"/>
        <v>10</v>
      </c>
      <c r="Q24465" s="73" t="s">
        <v>10054</v>
      </c>
    </row>
    <row r="24466" spans="1:17" x14ac:dyDescent="0.35">
      <c r="A24466" s="73">
        <v>12</v>
      </c>
      <c r="B24466" s="73"/>
      <c r="C24466" s="73">
        <v>859000002</v>
      </c>
      <c r="D24466" s="76">
        <v>45223</v>
      </c>
      <c r="E24466" s="76">
        <v>45223</v>
      </c>
      <c r="F24466" s="73" t="s">
        <v>20688</v>
      </c>
      <c r="G24466" s="81">
        <v>158486</v>
      </c>
      <c r="H24466" s="81">
        <v>0</v>
      </c>
      <c r="I24466" s="81">
        <f t="shared" si="1189"/>
        <v>158486</v>
      </c>
      <c r="J24466" s="73" t="s">
        <v>39</v>
      </c>
      <c r="K24466" s="73"/>
      <c r="L24466" s="73" t="s">
        <v>502</v>
      </c>
      <c r="M24466" s="73"/>
      <c r="N24466" s="77" t="s">
        <v>21336</v>
      </c>
      <c r="O24466" s="73" t="str">
        <f t="shared" si="1187"/>
        <v>8590</v>
      </c>
      <c r="P24466" s="73">
        <f t="shared" si="1188"/>
        <v>10</v>
      </c>
      <c r="Q24466" s="73" t="s">
        <v>10018</v>
      </c>
    </row>
    <row r="24467" spans="1:17" ht="29" x14ac:dyDescent="0.35">
      <c r="A24467" s="73">
        <v>12</v>
      </c>
      <c r="B24467" s="73"/>
      <c r="C24467" s="73">
        <v>859000002</v>
      </c>
      <c r="D24467" s="76">
        <v>45223</v>
      </c>
      <c r="E24467" s="76">
        <v>45223</v>
      </c>
      <c r="F24467" s="73">
        <v>690038232970001</v>
      </c>
      <c r="G24467" s="81">
        <v>3533200</v>
      </c>
      <c r="H24467" s="81">
        <v>0</v>
      </c>
      <c r="I24467" s="81">
        <f t="shared" si="1189"/>
        <v>3533200</v>
      </c>
      <c r="J24467" s="73" t="s">
        <v>39</v>
      </c>
      <c r="K24467" s="73"/>
      <c r="L24467" s="73" t="s">
        <v>502</v>
      </c>
      <c r="M24467" s="73"/>
      <c r="N24467" s="77" t="s">
        <v>21338</v>
      </c>
      <c r="O24467" s="73" t="str">
        <f t="shared" si="1187"/>
        <v>8590</v>
      </c>
      <c r="P24467" s="73">
        <f t="shared" si="1188"/>
        <v>10</v>
      </c>
      <c r="Q24467" s="73" t="s">
        <v>10058</v>
      </c>
    </row>
    <row r="24468" spans="1:17" ht="29" x14ac:dyDescent="0.35">
      <c r="A24468" s="73">
        <v>12</v>
      </c>
      <c r="B24468" s="73"/>
      <c r="C24468" s="73">
        <v>859000002</v>
      </c>
      <c r="D24468" s="76">
        <v>45223</v>
      </c>
      <c r="E24468" s="76">
        <v>45223</v>
      </c>
      <c r="F24468" s="73" t="s">
        <v>20689</v>
      </c>
      <c r="G24468" s="81">
        <v>287184</v>
      </c>
      <c r="H24468" s="81">
        <v>0</v>
      </c>
      <c r="I24468" s="81">
        <f t="shared" si="1189"/>
        <v>287184</v>
      </c>
      <c r="J24468" s="73" t="s">
        <v>39</v>
      </c>
      <c r="K24468" s="73"/>
      <c r="L24468" s="73" t="s">
        <v>502</v>
      </c>
      <c r="M24468" s="73"/>
      <c r="N24468" s="77" t="s">
        <v>21341</v>
      </c>
      <c r="O24468" s="73" t="str">
        <f t="shared" si="1187"/>
        <v>8590</v>
      </c>
      <c r="P24468" s="73">
        <f t="shared" si="1188"/>
        <v>10</v>
      </c>
      <c r="Q24468" s="73" t="s">
        <v>10058</v>
      </c>
    </row>
    <row r="24469" spans="1:17" x14ac:dyDescent="0.35">
      <c r="A24469" s="73">
        <v>13</v>
      </c>
      <c r="B24469" s="73"/>
      <c r="C24469" s="73">
        <v>859000002</v>
      </c>
      <c r="D24469" s="76">
        <v>45222</v>
      </c>
      <c r="E24469" s="76">
        <v>45222</v>
      </c>
      <c r="F24469" s="73" t="s">
        <v>20690</v>
      </c>
      <c r="G24469" s="81">
        <v>1000000</v>
      </c>
      <c r="H24469" s="81">
        <v>0</v>
      </c>
      <c r="I24469" s="81">
        <f t="shared" si="1189"/>
        <v>1000000</v>
      </c>
      <c r="J24469" s="73" t="s">
        <v>39</v>
      </c>
      <c r="K24469" s="73"/>
      <c r="L24469" s="73" t="s">
        <v>502</v>
      </c>
      <c r="M24469" s="73"/>
      <c r="N24469" s="77" t="s">
        <v>21337</v>
      </c>
      <c r="O24469" s="73" t="str">
        <f t="shared" si="1187"/>
        <v>8590</v>
      </c>
      <c r="P24469" s="73">
        <f t="shared" si="1188"/>
        <v>10</v>
      </c>
      <c r="Q24469" s="73" t="s">
        <v>10054</v>
      </c>
    </row>
    <row r="24470" spans="1:17" x14ac:dyDescent="0.35">
      <c r="A24470" s="73">
        <v>14</v>
      </c>
      <c r="B24470" s="73"/>
      <c r="C24470" s="73">
        <v>859000002</v>
      </c>
      <c r="D24470" s="76">
        <v>45201</v>
      </c>
      <c r="E24470" s="76">
        <v>45201</v>
      </c>
      <c r="F24470" s="73" t="s">
        <v>20691</v>
      </c>
      <c r="G24470" s="81">
        <v>37500000</v>
      </c>
      <c r="H24470" s="81">
        <v>0</v>
      </c>
      <c r="I24470" s="81">
        <f t="shared" si="1189"/>
        <v>37500000</v>
      </c>
      <c r="J24470" s="73" t="s">
        <v>39</v>
      </c>
      <c r="K24470" s="73"/>
      <c r="L24470" s="73" t="s">
        <v>502</v>
      </c>
      <c r="M24470" s="73"/>
      <c r="N24470" s="77" t="s">
        <v>21339</v>
      </c>
      <c r="O24470" s="73" t="str">
        <f t="shared" si="1187"/>
        <v>8590</v>
      </c>
      <c r="P24470" s="73">
        <f t="shared" si="1188"/>
        <v>10</v>
      </c>
      <c r="Q24470" s="73" t="s">
        <v>10163</v>
      </c>
    </row>
    <row r="24471" spans="1:17" x14ac:dyDescent="0.35">
      <c r="A24471" s="73">
        <v>6</v>
      </c>
      <c r="B24471" s="73"/>
      <c r="C24471" s="73">
        <v>859000002</v>
      </c>
      <c r="D24471" s="76">
        <v>45222</v>
      </c>
      <c r="E24471" s="76">
        <v>45222</v>
      </c>
      <c r="F24471" s="73" t="s">
        <v>20692</v>
      </c>
      <c r="G24471" s="81">
        <v>1000000</v>
      </c>
      <c r="H24471" s="81">
        <v>0</v>
      </c>
      <c r="I24471" s="81">
        <f t="shared" si="1189"/>
        <v>1000000</v>
      </c>
      <c r="J24471" s="73" t="s">
        <v>39</v>
      </c>
      <c r="K24471" s="73"/>
      <c r="L24471" s="73" t="s">
        <v>502</v>
      </c>
      <c r="M24471" s="73"/>
      <c r="N24471" s="77" t="s">
        <v>21337</v>
      </c>
      <c r="O24471" s="73" t="str">
        <f t="shared" ref="O24471:O24534" si="1190">LEFT(C24471,4)</f>
        <v>8590</v>
      </c>
      <c r="P24471" s="73">
        <f t="shared" ref="P24471:P24534" si="1191">MONTH(D24471)</f>
        <v>10</v>
      </c>
      <c r="Q24471" s="73" t="s">
        <v>10054</v>
      </c>
    </row>
    <row r="24472" spans="1:17" ht="29" x14ac:dyDescent="0.35">
      <c r="A24472" s="73">
        <v>6</v>
      </c>
      <c r="B24472" s="73"/>
      <c r="C24472" s="73">
        <v>859000002</v>
      </c>
      <c r="D24472" s="76">
        <v>45223</v>
      </c>
      <c r="E24472" s="76">
        <v>45223</v>
      </c>
      <c r="F24472" s="73">
        <v>690035232970001</v>
      </c>
      <c r="G24472" s="81">
        <v>2953700</v>
      </c>
      <c r="H24472" s="81">
        <v>0</v>
      </c>
      <c r="I24472" s="81">
        <f t="shared" si="1189"/>
        <v>2953700</v>
      </c>
      <c r="J24472" s="73" t="s">
        <v>39</v>
      </c>
      <c r="K24472" s="73"/>
      <c r="L24472" s="73" t="s">
        <v>502</v>
      </c>
      <c r="M24472" s="73"/>
      <c r="N24472" s="77" t="s">
        <v>21338</v>
      </c>
      <c r="O24472" s="73" t="str">
        <f t="shared" si="1190"/>
        <v>8590</v>
      </c>
      <c r="P24472" s="73">
        <f t="shared" si="1191"/>
        <v>10</v>
      </c>
      <c r="Q24472" s="73" t="s">
        <v>10058</v>
      </c>
    </row>
    <row r="24473" spans="1:17" x14ac:dyDescent="0.35">
      <c r="A24473" s="73">
        <v>4</v>
      </c>
      <c r="B24473" s="73"/>
      <c r="C24473" s="73">
        <v>859000002</v>
      </c>
      <c r="D24473" s="76">
        <v>45201</v>
      </c>
      <c r="E24473" s="76">
        <v>45201</v>
      </c>
      <c r="F24473" s="73" t="s">
        <v>20693</v>
      </c>
      <c r="G24473" s="81">
        <v>37500000</v>
      </c>
      <c r="H24473" s="81">
        <v>0</v>
      </c>
      <c r="I24473" s="81">
        <f t="shared" si="1189"/>
        <v>37500000</v>
      </c>
      <c r="J24473" s="73" t="s">
        <v>39</v>
      </c>
      <c r="K24473" s="73"/>
      <c r="L24473" s="73" t="s">
        <v>502</v>
      </c>
      <c r="M24473" s="73"/>
      <c r="N24473" s="77" t="s">
        <v>21339</v>
      </c>
      <c r="O24473" s="73" t="str">
        <f t="shared" si="1190"/>
        <v>8590</v>
      </c>
      <c r="P24473" s="73">
        <f t="shared" si="1191"/>
        <v>10</v>
      </c>
      <c r="Q24473" s="73" t="s">
        <v>10163</v>
      </c>
    </row>
    <row r="24474" spans="1:17" ht="29" x14ac:dyDescent="0.35">
      <c r="A24474" s="73">
        <v>4</v>
      </c>
      <c r="B24474" s="73"/>
      <c r="C24474" s="73">
        <v>859000002</v>
      </c>
      <c r="D24474" s="76">
        <v>45201</v>
      </c>
      <c r="E24474" s="76">
        <v>45201</v>
      </c>
      <c r="F24474" s="73" t="s">
        <v>20679</v>
      </c>
      <c r="G24474" s="81">
        <v>576844</v>
      </c>
      <c r="H24474" s="81">
        <v>0</v>
      </c>
      <c r="I24474" s="81">
        <f t="shared" si="1189"/>
        <v>576844</v>
      </c>
      <c r="J24474" s="73" t="s">
        <v>39</v>
      </c>
      <c r="K24474" s="73"/>
      <c r="L24474" s="73" t="s">
        <v>522</v>
      </c>
      <c r="M24474" s="73"/>
      <c r="N24474" s="77" t="s">
        <v>21335</v>
      </c>
      <c r="O24474" s="73" t="str">
        <f t="shared" si="1190"/>
        <v>8590</v>
      </c>
      <c r="P24474" s="73">
        <f t="shared" si="1191"/>
        <v>10</v>
      </c>
      <c r="Q24474" s="73" t="s">
        <v>10018</v>
      </c>
    </row>
    <row r="24475" spans="1:17" x14ac:dyDescent="0.35">
      <c r="A24475" s="73">
        <v>1</v>
      </c>
      <c r="B24475" s="73"/>
      <c r="C24475" s="73">
        <v>859000002</v>
      </c>
      <c r="D24475" s="76">
        <v>45222</v>
      </c>
      <c r="E24475" s="76">
        <v>45222</v>
      </c>
      <c r="F24475" s="73" t="s">
        <v>20694</v>
      </c>
      <c r="G24475" s="81">
        <v>1500000</v>
      </c>
      <c r="H24475" s="81">
        <v>0</v>
      </c>
      <c r="I24475" s="81">
        <f t="shared" si="1189"/>
        <v>1500000</v>
      </c>
      <c r="J24475" s="73" t="s">
        <v>39</v>
      </c>
      <c r="K24475" s="73"/>
      <c r="L24475" s="73" t="s">
        <v>502</v>
      </c>
      <c r="M24475" s="73"/>
      <c r="N24475" s="77" t="s">
        <v>21337</v>
      </c>
      <c r="O24475" s="73" t="str">
        <f t="shared" si="1190"/>
        <v>8590</v>
      </c>
      <c r="P24475" s="73">
        <f t="shared" si="1191"/>
        <v>10</v>
      </c>
      <c r="Q24475" s="73" t="s">
        <v>10054</v>
      </c>
    </row>
    <row r="24476" spans="1:17" x14ac:dyDescent="0.35">
      <c r="A24476" s="73">
        <v>2</v>
      </c>
      <c r="B24476" s="73"/>
      <c r="C24476" s="73">
        <v>859000002</v>
      </c>
      <c r="D24476" s="76">
        <v>45222</v>
      </c>
      <c r="E24476" s="76">
        <v>45222</v>
      </c>
      <c r="F24476" s="73">
        <v>690011232960001</v>
      </c>
      <c r="G24476" s="81">
        <v>1500000</v>
      </c>
      <c r="H24476" s="81">
        <v>0</v>
      </c>
      <c r="I24476" s="81">
        <f t="shared" si="1189"/>
        <v>1500000</v>
      </c>
      <c r="J24476" s="73" t="s">
        <v>39</v>
      </c>
      <c r="K24476" s="73"/>
      <c r="L24476" s="73" t="s">
        <v>502</v>
      </c>
      <c r="M24476" s="73"/>
      <c r="N24476" s="77" t="s">
        <v>21337</v>
      </c>
      <c r="O24476" s="73" t="str">
        <f t="shared" si="1190"/>
        <v>8590</v>
      </c>
      <c r="P24476" s="73">
        <f t="shared" si="1191"/>
        <v>10</v>
      </c>
      <c r="Q24476" s="73" t="s">
        <v>10054</v>
      </c>
    </row>
    <row r="24477" spans="1:17" x14ac:dyDescent="0.35">
      <c r="A24477" s="73">
        <v>7</v>
      </c>
      <c r="B24477" s="73"/>
      <c r="C24477" s="73">
        <v>859000002</v>
      </c>
      <c r="D24477" s="76">
        <v>45201</v>
      </c>
      <c r="E24477" s="76">
        <v>45201</v>
      </c>
      <c r="F24477" s="73" t="s">
        <v>20695</v>
      </c>
      <c r="G24477" s="81">
        <v>37500000</v>
      </c>
      <c r="H24477" s="81">
        <v>0</v>
      </c>
      <c r="I24477" s="81">
        <f t="shared" si="1189"/>
        <v>37500000</v>
      </c>
      <c r="J24477" s="73" t="s">
        <v>39</v>
      </c>
      <c r="K24477" s="73"/>
      <c r="L24477" s="73" t="s">
        <v>502</v>
      </c>
      <c r="M24477" s="73"/>
      <c r="N24477" s="77" t="s">
        <v>21339</v>
      </c>
      <c r="O24477" s="73" t="str">
        <f t="shared" si="1190"/>
        <v>8590</v>
      </c>
      <c r="P24477" s="73">
        <f t="shared" si="1191"/>
        <v>10</v>
      </c>
      <c r="Q24477" s="73" t="s">
        <v>10163</v>
      </c>
    </row>
    <row r="24478" spans="1:17" x14ac:dyDescent="0.35">
      <c r="A24478" s="73">
        <v>4</v>
      </c>
      <c r="B24478" s="73"/>
      <c r="C24478" s="73">
        <v>859000002</v>
      </c>
      <c r="D24478" s="76">
        <v>45222</v>
      </c>
      <c r="E24478" s="76">
        <v>45222</v>
      </c>
      <c r="F24478" s="73">
        <v>690014232960001</v>
      </c>
      <c r="G24478" s="81">
        <v>3000000</v>
      </c>
      <c r="H24478" s="81">
        <v>0</v>
      </c>
      <c r="I24478" s="81">
        <f t="shared" si="1189"/>
        <v>3000000</v>
      </c>
      <c r="J24478" s="73" t="s">
        <v>39</v>
      </c>
      <c r="K24478" s="73"/>
      <c r="L24478" s="73" t="s">
        <v>502</v>
      </c>
      <c r="M24478" s="73"/>
      <c r="N24478" s="77" t="s">
        <v>21337</v>
      </c>
      <c r="O24478" s="73" t="str">
        <f t="shared" si="1190"/>
        <v>8590</v>
      </c>
      <c r="P24478" s="73">
        <f t="shared" si="1191"/>
        <v>10</v>
      </c>
      <c r="Q24478" s="73" t="s">
        <v>10054</v>
      </c>
    </row>
    <row r="24479" spans="1:17" ht="29" x14ac:dyDescent="0.35">
      <c r="A24479" s="73">
        <v>22</v>
      </c>
      <c r="B24479" s="73"/>
      <c r="C24479" s="73">
        <v>859000002</v>
      </c>
      <c r="D24479" s="76">
        <v>45201</v>
      </c>
      <c r="E24479" s="76">
        <v>45201</v>
      </c>
      <c r="F24479" s="73" t="s">
        <v>20679</v>
      </c>
      <c r="G24479" s="81">
        <v>765966</v>
      </c>
      <c r="H24479" s="81">
        <v>0</v>
      </c>
      <c r="I24479" s="81">
        <f t="shared" si="1189"/>
        <v>765966</v>
      </c>
      <c r="J24479" s="73" t="s">
        <v>39</v>
      </c>
      <c r="K24479" s="73"/>
      <c r="L24479" s="73" t="s">
        <v>522</v>
      </c>
      <c r="M24479" s="73"/>
      <c r="N24479" s="77" t="s">
        <v>21335</v>
      </c>
      <c r="O24479" s="73" t="str">
        <f t="shared" si="1190"/>
        <v>8590</v>
      </c>
      <c r="P24479" s="73">
        <f t="shared" si="1191"/>
        <v>10</v>
      </c>
      <c r="Q24479" s="73" t="s">
        <v>10018</v>
      </c>
    </row>
    <row r="24480" spans="1:17" x14ac:dyDescent="0.35">
      <c r="A24480" s="73">
        <v>10</v>
      </c>
      <c r="B24480" s="73"/>
      <c r="C24480" s="73">
        <v>859000002</v>
      </c>
      <c r="D24480" s="76">
        <v>45222</v>
      </c>
      <c r="E24480" s="76">
        <v>45222</v>
      </c>
      <c r="F24480" s="73" t="s">
        <v>20696</v>
      </c>
      <c r="G24480" s="81">
        <v>500000</v>
      </c>
      <c r="H24480" s="81">
        <v>0</v>
      </c>
      <c r="I24480" s="81">
        <f t="shared" si="1189"/>
        <v>500000</v>
      </c>
      <c r="J24480" s="73" t="s">
        <v>39</v>
      </c>
      <c r="K24480" s="73"/>
      <c r="L24480" s="73" t="s">
        <v>502</v>
      </c>
      <c r="M24480" s="73"/>
      <c r="N24480" s="77" t="s">
        <v>21337</v>
      </c>
      <c r="O24480" s="73" t="str">
        <f t="shared" si="1190"/>
        <v>8590</v>
      </c>
      <c r="P24480" s="73">
        <f t="shared" si="1191"/>
        <v>10</v>
      </c>
      <c r="Q24480" s="73" t="s">
        <v>10054</v>
      </c>
    </row>
    <row r="24481" spans="1:17" x14ac:dyDescent="0.35">
      <c r="A24481" s="73">
        <v>18</v>
      </c>
      <c r="B24481" s="73"/>
      <c r="C24481" s="73">
        <v>859000002</v>
      </c>
      <c r="D24481" s="76">
        <v>45223</v>
      </c>
      <c r="E24481" s="76">
        <v>45223</v>
      </c>
      <c r="F24481" s="73">
        <v>690023232970001</v>
      </c>
      <c r="G24481" s="81">
        <v>87284</v>
      </c>
      <c r="H24481" s="81">
        <v>0</v>
      </c>
      <c r="I24481" s="81">
        <f t="shared" si="1189"/>
        <v>87284</v>
      </c>
      <c r="J24481" s="73" t="s">
        <v>39</v>
      </c>
      <c r="K24481" s="73"/>
      <c r="L24481" s="73" t="s">
        <v>502</v>
      </c>
      <c r="M24481" s="73"/>
      <c r="N24481" s="77" t="s">
        <v>21336</v>
      </c>
      <c r="O24481" s="73" t="str">
        <f t="shared" si="1190"/>
        <v>8590</v>
      </c>
      <c r="P24481" s="73">
        <f t="shared" si="1191"/>
        <v>10</v>
      </c>
      <c r="Q24481" s="73" t="s">
        <v>10018</v>
      </c>
    </row>
    <row r="24482" spans="1:17" ht="29" x14ac:dyDescent="0.35">
      <c r="A24482" s="73">
        <v>18</v>
      </c>
      <c r="B24482" s="73"/>
      <c r="C24482" s="73">
        <v>859000002</v>
      </c>
      <c r="D24482" s="76">
        <v>45223</v>
      </c>
      <c r="E24482" s="76">
        <v>45223</v>
      </c>
      <c r="F24482" s="73" t="s">
        <v>20697</v>
      </c>
      <c r="G24482" s="81">
        <v>840000</v>
      </c>
      <c r="H24482" s="81">
        <v>0</v>
      </c>
      <c r="I24482" s="81">
        <f t="shared" si="1189"/>
        <v>840000</v>
      </c>
      <c r="J24482" s="73" t="s">
        <v>39</v>
      </c>
      <c r="K24482" s="73"/>
      <c r="L24482" s="73" t="s">
        <v>502</v>
      </c>
      <c r="M24482" s="73"/>
      <c r="N24482" s="77" t="s">
        <v>21342</v>
      </c>
      <c r="O24482" s="73" t="str">
        <f t="shared" si="1190"/>
        <v>8590</v>
      </c>
      <c r="P24482" s="73">
        <f t="shared" si="1191"/>
        <v>10</v>
      </c>
      <c r="Q24482" s="73" t="s">
        <v>10058</v>
      </c>
    </row>
    <row r="24483" spans="1:17" x14ac:dyDescent="0.35">
      <c r="A24483" s="73">
        <v>26</v>
      </c>
      <c r="B24483" s="73"/>
      <c r="C24483" s="73">
        <v>859000002</v>
      </c>
      <c r="D24483" s="76">
        <v>45222</v>
      </c>
      <c r="E24483" s="76">
        <v>45222</v>
      </c>
      <c r="F24483" s="73" t="s">
        <v>20698</v>
      </c>
      <c r="G24483" s="81">
        <v>500000</v>
      </c>
      <c r="H24483" s="81">
        <v>0</v>
      </c>
      <c r="I24483" s="81">
        <f t="shared" si="1189"/>
        <v>500000</v>
      </c>
      <c r="J24483" s="73" t="s">
        <v>39</v>
      </c>
      <c r="K24483" s="73"/>
      <c r="L24483" s="73" t="s">
        <v>502</v>
      </c>
      <c r="M24483" s="73"/>
      <c r="N24483" s="77" t="s">
        <v>21337</v>
      </c>
      <c r="O24483" s="73" t="str">
        <f t="shared" si="1190"/>
        <v>8590</v>
      </c>
      <c r="P24483" s="73">
        <f t="shared" si="1191"/>
        <v>10</v>
      </c>
      <c r="Q24483" s="73" t="s">
        <v>10054</v>
      </c>
    </row>
    <row r="24484" spans="1:17" x14ac:dyDescent="0.35">
      <c r="A24484" s="73">
        <v>17</v>
      </c>
      <c r="B24484" s="73"/>
      <c r="C24484" s="73">
        <v>859000002</v>
      </c>
      <c r="D24484" s="76">
        <v>45222</v>
      </c>
      <c r="E24484" s="76">
        <v>45222</v>
      </c>
      <c r="F24484" s="73" t="s">
        <v>20699</v>
      </c>
      <c r="G24484" s="81">
        <v>500000</v>
      </c>
      <c r="H24484" s="81">
        <v>0</v>
      </c>
      <c r="I24484" s="81">
        <f t="shared" si="1189"/>
        <v>500000</v>
      </c>
      <c r="J24484" s="73" t="s">
        <v>39</v>
      </c>
      <c r="K24484" s="73"/>
      <c r="L24484" s="73" t="s">
        <v>502</v>
      </c>
      <c r="M24484" s="73"/>
      <c r="N24484" s="77" t="s">
        <v>21337</v>
      </c>
      <c r="O24484" s="73" t="str">
        <f t="shared" si="1190"/>
        <v>8590</v>
      </c>
      <c r="P24484" s="73">
        <f t="shared" si="1191"/>
        <v>10</v>
      </c>
      <c r="Q24484" s="73" t="s">
        <v>10054</v>
      </c>
    </row>
    <row r="24485" spans="1:17" x14ac:dyDescent="0.35">
      <c r="A24485" s="73">
        <v>37</v>
      </c>
      <c r="B24485" s="73"/>
      <c r="C24485" s="73">
        <v>859000002</v>
      </c>
      <c r="D24485" s="76">
        <v>45201</v>
      </c>
      <c r="E24485" s="76">
        <v>45201</v>
      </c>
      <c r="F24485" s="73" t="s">
        <v>20700</v>
      </c>
      <c r="G24485" s="81">
        <v>37500000</v>
      </c>
      <c r="H24485" s="81">
        <v>0</v>
      </c>
      <c r="I24485" s="81">
        <f t="shared" si="1189"/>
        <v>37500000</v>
      </c>
      <c r="J24485" s="73" t="s">
        <v>39</v>
      </c>
      <c r="K24485" s="73"/>
      <c r="L24485" s="73" t="s">
        <v>502</v>
      </c>
      <c r="M24485" s="73"/>
      <c r="N24485" s="77" t="s">
        <v>21339</v>
      </c>
      <c r="O24485" s="73" t="str">
        <f t="shared" si="1190"/>
        <v>8590</v>
      </c>
      <c r="P24485" s="73">
        <f t="shared" si="1191"/>
        <v>10</v>
      </c>
      <c r="Q24485" s="73" t="s">
        <v>10163</v>
      </c>
    </row>
    <row r="24486" spans="1:17" x14ac:dyDescent="0.35">
      <c r="A24486" s="73">
        <v>42</v>
      </c>
      <c r="B24486" s="73"/>
      <c r="C24486" s="73">
        <v>859000002</v>
      </c>
      <c r="D24486" s="76">
        <v>45201</v>
      </c>
      <c r="E24486" s="76">
        <v>45201</v>
      </c>
      <c r="F24486" s="73" t="s">
        <v>20701</v>
      </c>
      <c r="G24486" s="81">
        <v>37500000</v>
      </c>
      <c r="H24486" s="81">
        <v>0</v>
      </c>
      <c r="I24486" s="81">
        <f t="shared" si="1189"/>
        <v>37500000</v>
      </c>
      <c r="J24486" s="73" t="s">
        <v>39</v>
      </c>
      <c r="K24486" s="73"/>
      <c r="L24486" s="73" t="s">
        <v>502</v>
      </c>
      <c r="M24486" s="73"/>
      <c r="N24486" s="77" t="s">
        <v>21339</v>
      </c>
      <c r="O24486" s="73" t="str">
        <f t="shared" si="1190"/>
        <v>8590</v>
      </c>
      <c r="P24486" s="73">
        <f t="shared" si="1191"/>
        <v>10</v>
      </c>
      <c r="Q24486" s="73" t="s">
        <v>10163</v>
      </c>
    </row>
    <row r="24487" spans="1:17" x14ac:dyDescent="0.35">
      <c r="A24487" s="73">
        <v>23</v>
      </c>
      <c r="B24487" s="73"/>
      <c r="C24487" s="73">
        <v>859000002</v>
      </c>
      <c r="D24487" s="76">
        <v>45222</v>
      </c>
      <c r="E24487" s="76">
        <v>45222</v>
      </c>
      <c r="F24487" s="73">
        <v>690022232960001</v>
      </c>
      <c r="G24487" s="81">
        <v>1000000</v>
      </c>
      <c r="H24487" s="81">
        <v>0</v>
      </c>
      <c r="I24487" s="81">
        <f t="shared" si="1189"/>
        <v>1000000</v>
      </c>
      <c r="J24487" s="73" t="s">
        <v>39</v>
      </c>
      <c r="K24487" s="73"/>
      <c r="L24487" s="73" t="s">
        <v>502</v>
      </c>
      <c r="M24487" s="73"/>
      <c r="N24487" s="77" t="s">
        <v>21337</v>
      </c>
      <c r="O24487" s="73" t="str">
        <f t="shared" si="1190"/>
        <v>8590</v>
      </c>
      <c r="P24487" s="73">
        <f t="shared" si="1191"/>
        <v>10</v>
      </c>
      <c r="Q24487" s="73" t="s">
        <v>10054</v>
      </c>
    </row>
    <row r="24488" spans="1:17" ht="29" x14ac:dyDescent="0.35">
      <c r="A24488" s="73">
        <v>24</v>
      </c>
      <c r="B24488" s="73"/>
      <c r="C24488" s="73">
        <v>859000002</v>
      </c>
      <c r="D24488" s="76">
        <v>45223</v>
      </c>
      <c r="E24488" s="76">
        <v>45223</v>
      </c>
      <c r="F24488" s="73" t="s">
        <v>20702</v>
      </c>
      <c r="G24488" s="81">
        <v>750000</v>
      </c>
      <c r="H24488" s="81">
        <v>0</v>
      </c>
      <c r="I24488" s="81">
        <f t="shared" si="1189"/>
        <v>750000</v>
      </c>
      <c r="J24488" s="73" t="s">
        <v>39</v>
      </c>
      <c r="K24488" s="73"/>
      <c r="L24488" s="73" t="s">
        <v>502</v>
      </c>
      <c r="M24488" s="73"/>
      <c r="N24488" s="77" t="s">
        <v>21343</v>
      </c>
      <c r="O24488" s="73" t="str">
        <f t="shared" si="1190"/>
        <v>8590</v>
      </c>
      <c r="P24488" s="73">
        <f t="shared" si="1191"/>
        <v>10</v>
      </c>
      <c r="Q24488" s="73" t="s">
        <v>10058</v>
      </c>
    </row>
    <row r="24489" spans="1:17" ht="29" x14ac:dyDescent="0.35">
      <c r="A24489" s="73">
        <v>24</v>
      </c>
      <c r="B24489" s="73"/>
      <c r="C24489" s="73">
        <v>859000002</v>
      </c>
      <c r="D24489" s="76">
        <v>45223</v>
      </c>
      <c r="E24489" s="76">
        <v>45223</v>
      </c>
      <c r="F24489" s="73" t="s">
        <v>20703</v>
      </c>
      <c r="G24489" s="81">
        <v>1019750</v>
      </c>
      <c r="H24489" s="81">
        <v>0</v>
      </c>
      <c r="I24489" s="81">
        <f t="shared" si="1189"/>
        <v>1019750</v>
      </c>
      <c r="J24489" s="73" t="s">
        <v>39</v>
      </c>
      <c r="K24489" s="73"/>
      <c r="L24489" s="73" t="s">
        <v>502</v>
      </c>
      <c r="M24489" s="73"/>
      <c r="N24489" s="77" t="s">
        <v>21338</v>
      </c>
      <c r="O24489" s="73" t="str">
        <f t="shared" si="1190"/>
        <v>8590</v>
      </c>
      <c r="P24489" s="73">
        <f t="shared" si="1191"/>
        <v>10</v>
      </c>
      <c r="Q24489" s="73" t="s">
        <v>10058</v>
      </c>
    </row>
    <row r="24490" spans="1:17" ht="29" x14ac:dyDescent="0.35">
      <c r="A24490" s="73">
        <v>24</v>
      </c>
      <c r="B24490" s="73"/>
      <c r="C24490" s="73">
        <v>859000002</v>
      </c>
      <c r="D24490" s="76">
        <v>45223</v>
      </c>
      <c r="E24490" s="76">
        <v>45223</v>
      </c>
      <c r="F24490" s="73" t="s">
        <v>20704</v>
      </c>
      <c r="G24490" s="81">
        <v>194370</v>
      </c>
      <c r="H24490" s="81">
        <v>0</v>
      </c>
      <c r="I24490" s="81">
        <f t="shared" si="1189"/>
        <v>194370</v>
      </c>
      <c r="J24490" s="73" t="s">
        <v>39</v>
      </c>
      <c r="K24490" s="73"/>
      <c r="L24490" s="73" t="s">
        <v>502</v>
      </c>
      <c r="M24490" s="73"/>
      <c r="N24490" s="77" t="s">
        <v>21341</v>
      </c>
      <c r="O24490" s="73" t="str">
        <f t="shared" si="1190"/>
        <v>8590</v>
      </c>
      <c r="P24490" s="73">
        <f t="shared" si="1191"/>
        <v>10</v>
      </c>
      <c r="Q24490" s="73" t="s">
        <v>10058</v>
      </c>
    </row>
    <row r="24491" spans="1:17" x14ac:dyDescent="0.35">
      <c r="A24491" s="73">
        <v>30</v>
      </c>
      <c r="B24491" s="73"/>
      <c r="C24491" s="73">
        <v>859000002</v>
      </c>
      <c r="D24491" s="76">
        <v>45222</v>
      </c>
      <c r="E24491" s="76">
        <v>45222</v>
      </c>
      <c r="F24491" s="73" t="s">
        <v>20705</v>
      </c>
      <c r="G24491" s="81">
        <v>1500000</v>
      </c>
      <c r="H24491" s="81">
        <v>0</v>
      </c>
      <c r="I24491" s="81">
        <f t="shared" si="1189"/>
        <v>1500000</v>
      </c>
      <c r="J24491" s="73" t="s">
        <v>39</v>
      </c>
      <c r="K24491" s="73"/>
      <c r="L24491" s="73" t="s">
        <v>502</v>
      </c>
      <c r="M24491" s="73"/>
      <c r="N24491" s="77" t="s">
        <v>21337</v>
      </c>
      <c r="O24491" s="73" t="str">
        <f t="shared" si="1190"/>
        <v>8590</v>
      </c>
      <c r="P24491" s="73">
        <f t="shared" si="1191"/>
        <v>10</v>
      </c>
      <c r="Q24491" s="73" t="s">
        <v>10054</v>
      </c>
    </row>
    <row r="24492" spans="1:17" ht="29" x14ac:dyDescent="0.35">
      <c r="A24492" s="73">
        <v>63</v>
      </c>
      <c r="B24492" s="73"/>
      <c r="C24492" s="73">
        <v>859000002</v>
      </c>
      <c r="D24492" s="76">
        <v>45201</v>
      </c>
      <c r="E24492" s="76">
        <v>45201</v>
      </c>
      <c r="F24492" s="73" t="s">
        <v>20679</v>
      </c>
      <c r="G24492" s="81">
        <v>21085310</v>
      </c>
      <c r="H24492" s="81">
        <v>0</v>
      </c>
      <c r="I24492" s="81">
        <f t="shared" si="1189"/>
        <v>21085310</v>
      </c>
      <c r="J24492" s="73" t="s">
        <v>39</v>
      </c>
      <c r="K24492" s="73"/>
      <c r="L24492" s="73" t="s">
        <v>522</v>
      </c>
      <c r="M24492" s="73"/>
      <c r="N24492" s="77" t="s">
        <v>21335</v>
      </c>
      <c r="O24492" s="73" t="str">
        <f t="shared" si="1190"/>
        <v>8590</v>
      </c>
      <c r="P24492" s="73">
        <f t="shared" si="1191"/>
        <v>10</v>
      </c>
      <c r="Q24492" s="73" t="s">
        <v>10018</v>
      </c>
    </row>
    <row r="24493" spans="1:17" ht="29" x14ac:dyDescent="0.35">
      <c r="A24493" s="73">
        <v>31</v>
      </c>
      <c r="B24493" s="73"/>
      <c r="C24493" s="73">
        <v>859000002</v>
      </c>
      <c r="D24493" s="76">
        <v>45223</v>
      </c>
      <c r="E24493" s="76">
        <v>45223</v>
      </c>
      <c r="F24493" s="73" t="s">
        <v>20706</v>
      </c>
      <c r="G24493" s="81">
        <v>600000</v>
      </c>
      <c r="H24493" s="81">
        <v>0</v>
      </c>
      <c r="I24493" s="81">
        <f t="shared" si="1189"/>
        <v>600000</v>
      </c>
      <c r="J24493" s="73" t="s">
        <v>39</v>
      </c>
      <c r="K24493" s="73"/>
      <c r="L24493" s="73" t="s">
        <v>502</v>
      </c>
      <c r="M24493" s="73"/>
      <c r="N24493" s="77" t="s">
        <v>21338</v>
      </c>
      <c r="O24493" s="73" t="str">
        <f t="shared" si="1190"/>
        <v>8590</v>
      </c>
      <c r="P24493" s="73">
        <f t="shared" si="1191"/>
        <v>10</v>
      </c>
      <c r="Q24493" s="73" t="s">
        <v>10058</v>
      </c>
    </row>
    <row r="24494" spans="1:17" x14ac:dyDescent="0.35">
      <c r="A24494" s="73">
        <v>17</v>
      </c>
      <c r="B24494" s="73"/>
      <c r="C24494" s="73">
        <v>859000002</v>
      </c>
      <c r="D24494" s="76">
        <v>45223</v>
      </c>
      <c r="E24494" s="76">
        <v>45223</v>
      </c>
      <c r="F24494" s="73" t="s">
        <v>20707</v>
      </c>
      <c r="G24494" s="81">
        <v>200208</v>
      </c>
      <c r="H24494" s="81">
        <v>0</v>
      </c>
      <c r="I24494" s="81">
        <f t="shared" si="1189"/>
        <v>200208</v>
      </c>
      <c r="J24494" s="73" t="s">
        <v>39</v>
      </c>
      <c r="K24494" s="73"/>
      <c r="L24494" s="73" t="s">
        <v>502</v>
      </c>
      <c r="M24494" s="73"/>
      <c r="N24494" s="77" t="s">
        <v>21336</v>
      </c>
      <c r="O24494" s="73" t="str">
        <f t="shared" si="1190"/>
        <v>8590</v>
      </c>
      <c r="P24494" s="73">
        <f t="shared" si="1191"/>
        <v>10</v>
      </c>
      <c r="Q24494" s="73" t="s">
        <v>10018</v>
      </c>
    </row>
    <row r="24495" spans="1:17" ht="29" x14ac:dyDescent="0.35">
      <c r="A24495" s="73">
        <v>17</v>
      </c>
      <c r="B24495" s="73"/>
      <c r="C24495" s="73">
        <v>859000002</v>
      </c>
      <c r="D24495" s="76">
        <v>45223</v>
      </c>
      <c r="E24495" s="76">
        <v>45223</v>
      </c>
      <c r="F24495" s="73" t="s">
        <v>20708</v>
      </c>
      <c r="G24495" s="81">
        <v>1766850</v>
      </c>
      <c r="H24495" s="81">
        <v>0</v>
      </c>
      <c r="I24495" s="81">
        <f t="shared" si="1189"/>
        <v>1766850</v>
      </c>
      <c r="J24495" s="73" t="s">
        <v>39</v>
      </c>
      <c r="K24495" s="73"/>
      <c r="L24495" s="73" t="s">
        <v>502</v>
      </c>
      <c r="M24495" s="73"/>
      <c r="N24495" s="77" t="s">
        <v>21338</v>
      </c>
      <c r="O24495" s="73" t="str">
        <f t="shared" si="1190"/>
        <v>8590</v>
      </c>
      <c r="P24495" s="73">
        <f t="shared" si="1191"/>
        <v>10</v>
      </c>
      <c r="Q24495" s="73" t="s">
        <v>10058</v>
      </c>
    </row>
    <row r="24496" spans="1:17" ht="29" x14ac:dyDescent="0.35">
      <c r="A24496" s="73">
        <v>17</v>
      </c>
      <c r="B24496" s="73"/>
      <c r="C24496" s="73">
        <v>859000002</v>
      </c>
      <c r="D24496" s="76">
        <v>45223</v>
      </c>
      <c r="E24496" s="76">
        <v>45223</v>
      </c>
      <c r="F24496" s="73" t="s">
        <v>20709</v>
      </c>
      <c r="G24496" s="81">
        <v>2100000</v>
      </c>
      <c r="H24496" s="81">
        <v>0</v>
      </c>
      <c r="I24496" s="81">
        <f t="shared" si="1189"/>
        <v>2100000</v>
      </c>
      <c r="J24496" s="73" t="s">
        <v>39</v>
      </c>
      <c r="K24496" s="73"/>
      <c r="L24496" s="73" t="s">
        <v>502</v>
      </c>
      <c r="M24496" s="73"/>
      <c r="N24496" s="77" t="s">
        <v>21338</v>
      </c>
      <c r="O24496" s="73" t="str">
        <f t="shared" si="1190"/>
        <v>8590</v>
      </c>
      <c r="P24496" s="73">
        <f t="shared" si="1191"/>
        <v>10</v>
      </c>
      <c r="Q24496" s="73" t="s">
        <v>10058</v>
      </c>
    </row>
    <row r="24497" spans="1:17" x14ac:dyDescent="0.35">
      <c r="A24497" s="73">
        <v>17</v>
      </c>
      <c r="B24497" s="73"/>
      <c r="C24497" s="73">
        <v>859000002</v>
      </c>
      <c r="D24497" s="76">
        <v>45223</v>
      </c>
      <c r="E24497" s="76">
        <v>45223</v>
      </c>
      <c r="F24497" s="73" t="s">
        <v>20710</v>
      </c>
      <c r="G24497" s="81">
        <v>225000</v>
      </c>
      <c r="H24497" s="81">
        <v>0</v>
      </c>
      <c r="I24497" s="81">
        <f t="shared" si="1189"/>
        <v>225000</v>
      </c>
      <c r="J24497" s="73" t="s">
        <v>39</v>
      </c>
      <c r="K24497" s="73"/>
      <c r="L24497" s="73" t="s">
        <v>502</v>
      </c>
      <c r="M24497" s="73"/>
      <c r="N24497" s="77" t="s">
        <v>21344</v>
      </c>
      <c r="O24497" s="73" t="str">
        <f t="shared" si="1190"/>
        <v>8590</v>
      </c>
      <c r="P24497" s="73">
        <f t="shared" si="1191"/>
        <v>10</v>
      </c>
      <c r="Q24497" s="73" t="s">
        <v>10058</v>
      </c>
    </row>
    <row r="24498" spans="1:17" ht="29" x14ac:dyDescent="0.35">
      <c r="A24498" s="73">
        <v>17</v>
      </c>
      <c r="B24498" s="73"/>
      <c r="C24498" s="73">
        <v>859000002</v>
      </c>
      <c r="D24498" s="76">
        <v>45223</v>
      </c>
      <c r="E24498" s="76">
        <v>45223</v>
      </c>
      <c r="F24498" s="73" t="s">
        <v>20711</v>
      </c>
      <c r="G24498" s="81">
        <v>180000</v>
      </c>
      <c r="H24498" s="81">
        <v>0</v>
      </c>
      <c r="I24498" s="81">
        <f t="shared" si="1189"/>
        <v>180000</v>
      </c>
      <c r="J24498" s="73" t="s">
        <v>39</v>
      </c>
      <c r="K24498" s="73"/>
      <c r="L24498" s="73" t="s">
        <v>502</v>
      </c>
      <c r="M24498" s="73"/>
      <c r="N24498" s="77" t="s">
        <v>21345</v>
      </c>
      <c r="O24498" s="73" t="str">
        <f t="shared" si="1190"/>
        <v>8590</v>
      </c>
      <c r="P24498" s="73">
        <f t="shared" si="1191"/>
        <v>10</v>
      </c>
      <c r="Q24498" s="73" t="s">
        <v>10058</v>
      </c>
    </row>
    <row r="24499" spans="1:17" x14ac:dyDescent="0.35">
      <c r="A24499" s="73">
        <v>69</v>
      </c>
      <c r="B24499" s="73"/>
      <c r="C24499" s="73">
        <v>859000002</v>
      </c>
      <c r="D24499" s="76">
        <v>45201</v>
      </c>
      <c r="E24499" s="76">
        <v>45201</v>
      </c>
      <c r="F24499" s="73" t="s">
        <v>20712</v>
      </c>
      <c r="G24499" s="81">
        <v>65500000</v>
      </c>
      <c r="H24499" s="81">
        <v>0</v>
      </c>
      <c r="I24499" s="81">
        <f t="shared" si="1189"/>
        <v>65500000</v>
      </c>
      <c r="J24499" s="73" t="s">
        <v>39</v>
      </c>
      <c r="K24499" s="73"/>
      <c r="L24499" s="73" t="s">
        <v>502</v>
      </c>
      <c r="M24499" s="73"/>
      <c r="N24499" s="77" t="s">
        <v>21339</v>
      </c>
      <c r="O24499" s="73" t="str">
        <f t="shared" si="1190"/>
        <v>8590</v>
      </c>
      <c r="P24499" s="73">
        <f t="shared" si="1191"/>
        <v>10</v>
      </c>
      <c r="Q24499" s="73" t="s">
        <v>10163</v>
      </c>
    </row>
    <row r="24500" spans="1:17" x14ac:dyDescent="0.35">
      <c r="A24500" s="73">
        <v>69</v>
      </c>
      <c r="B24500" s="73"/>
      <c r="C24500" s="73">
        <v>859000002</v>
      </c>
      <c r="D24500" s="76">
        <v>45201</v>
      </c>
      <c r="E24500" s="76">
        <v>45201</v>
      </c>
      <c r="F24500" s="73" t="s">
        <v>20713</v>
      </c>
      <c r="G24500" s="81">
        <v>65500000</v>
      </c>
      <c r="H24500" s="81">
        <v>0</v>
      </c>
      <c r="I24500" s="81">
        <f t="shared" si="1189"/>
        <v>65500000</v>
      </c>
      <c r="J24500" s="73" t="s">
        <v>39</v>
      </c>
      <c r="K24500" s="73"/>
      <c r="L24500" s="73" t="s">
        <v>502</v>
      </c>
      <c r="M24500" s="73"/>
      <c r="N24500" s="77" t="s">
        <v>21339</v>
      </c>
      <c r="O24500" s="73" t="str">
        <f t="shared" si="1190"/>
        <v>8590</v>
      </c>
      <c r="P24500" s="73">
        <f t="shared" si="1191"/>
        <v>10</v>
      </c>
      <c r="Q24500" s="73" t="s">
        <v>10163</v>
      </c>
    </row>
    <row r="24501" spans="1:17" x14ac:dyDescent="0.35">
      <c r="A24501" s="73">
        <v>69</v>
      </c>
      <c r="B24501" s="73"/>
      <c r="C24501" s="73">
        <v>859000002</v>
      </c>
      <c r="D24501" s="76">
        <v>45201</v>
      </c>
      <c r="E24501" s="76">
        <v>45201</v>
      </c>
      <c r="F24501" s="73" t="s">
        <v>20714</v>
      </c>
      <c r="G24501" s="81">
        <v>65500000</v>
      </c>
      <c r="H24501" s="81">
        <v>0</v>
      </c>
      <c r="I24501" s="81">
        <f t="shared" si="1189"/>
        <v>65500000</v>
      </c>
      <c r="J24501" s="73" t="s">
        <v>39</v>
      </c>
      <c r="K24501" s="73"/>
      <c r="L24501" s="73" t="s">
        <v>502</v>
      </c>
      <c r="M24501" s="73"/>
      <c r="N24501" s="77" t="s">
        <v>21339</v>
      </c>
      <c r="O24501" s="73" t="str">
        <f t="shared" si="1190"/>
        <v>8590</v>
      </c>
      <c r="P24501" s="73">
        <f t="shared" si="1191"/>
        <v>10</v>
      </c>
      <c r="Q24501" s="73" t="s">
        <v>10163</v>
      </c>
    </row>
    <row r="24502" spans="1:17" x14ac:dyDescent="0.35">
      <c r="A24502" s="73">
        <v>69</v>
      </c>
      <c r="B24502" s="73"/>
      <c r="C24502" s="73">
        <v>859000002</v>
      </c>
      <c r="D24502" s="76">
        <v>45201</v>
      </c>
      <c r="E24502" s="76">
        <v>45201</v>
      </c>
      <c r="F24502" s="73" t="s">
        <v>20715</v>
      </c>
      <c r="G24502" s="81">
        <v>65500000</v>
      </c>
      <c r="H24502" s="81">
        <v>0</v>
      </c>
      <c r="I24502" s="81">
        <f t="shared" si="1189"/>
        <v>65500000</v>
      </c>
      <c r="J24502" s="73" t="s">
        <v>39</v>
      </c>
      <c r="K24502" s="73"/>
      <c r="L24502" s="73" t="s">
        <v>502</v>
      </c>
      <c r="M24502" s="73"/>
      <c r="N24502" s="77" t="s">
        <v>21339</v>
      </c>
      <c r="O24502" s="73" t="str">
        <f t="shared" si="1190"/>
        <v>8590</v>
      </c>
      <c r="P24502" s="73">
        <f t="shared" si="1191"/>
        <v>10</v>
      </c>
      <c r="Q24502" s="73" t="s">
        <v>10163</v>
      </c>
    </row>
    <row r="24503" spans="1:17" x14ac:dyDescent="0.35">
      <c r="A24503" s="73">
        <v>7</v>
      </c>
      <c r="B24503" s="73"/>
      <c r="C24503" s="73">
        <v>859000002</v>
      </c>
      <c r="D24503" s="76">
        <v>45222</v>
      </c>
      <c r="E24503" s="76">
        <v>45222</v>
      </c>
      <c r="F24503" s="73" t="s">
        <v>20716</v>
      </c>
      <c r="G24503" s="81">
        <v>1500000</v>
      </c>
      <c r="H24503" s="81">
        <v>0</v>
      </c>
      <c r="I24503" s="81">
        <f t="shared" si="1189"/>
        <v>1500000</v>
      </c>
      <c r="J24503" s="73" t="s">
        <v>39</v>
      </c>
      <c r="K24503" s="73"/>
      <c r="L24503" s="73" t="s">
        <v>502</v>
      </c>
      <c r="M24503" s="73"/>
      <c r="N24503" s="77" t="s">
        <v>21337</v>
      </c>
      <c r="O24503" s="73" t="str">
        <f t="shared" si="1190"/>
        <v>8590</v>
      </c>
      <c r="P24503" s="73">
        <f t="shared" si="1191"/>
        <v>10</v>
      </c>
      <c r="Q24503" s="73" t="s">
        <v>10054</v>
      </c>
    </row>
    <row r="24504" spans="1:17" ht="29" x14ac:dyDescent="0.35">
      <c r="A24504" s="73">
        <v>9</v>
      </c>
      <c r="B24504" s="73"/>
      <c r="C24504" s="73">
        <v>859000002</v>
      </c>
      <c r="D24504" s="76">
        <v>45223</v>
      </c>
      <c r="E24504" s="76">
        <v>45223</v>
      </c>
      <c r="F24504" s="73" t="s">
        <v>20717</v>
      </c>
      <c r="G24504" s="81">
        <v>438900</v>
      </c>
      <c r="H24504" s="81">
        <v>0</v>
      </c>
      <c r="I24504" s="81">
        <f t="shared" si="1189"/>
        <v>438900</v>
      </c>
      <c r="J24504" s="73" t="s">
        <v>39</v>
      </c>
      <c r="K24504" s="73"/>
      <c r="L24504" s="73" t="s">
        <v>502</v>
      </c>
      <c r="M24504" s="73"/>
      <c r="N24504" s="77" t="s">
        <v>21346</v>
      </c>
      <c r="O24504" s="73" t="str">
        <f t="shared" si="1190"/>
        <v>8590</v>
      </c>
      <c r="P24504" s="73">
        <f t="shared" si="1191"/>
        <v>10</v>
      </c>
      <c r="Q24504" s="73" t="s">
        <v>10058</v>
      </c>
    </row>
    <row r="24505" spans="1:17" ht="29" x14ac:dyDescent="0.35">
      <c r="A24505" s="73">
        <v>9</v>
      </c>
      <c r="B24505" s="73"/>
      <c r="C24505" s="73">
        <v>859000002</v>
      </c>
      <c r="D24505" s="76">
        <v>45223</v>
      </c>
      <c r="E24505" s="76">
        <v>45223</v>
      </c>
      <c r="F24505" s="73">
        <v>690037232970001</v>
      </c>
      <c r="G24505" s="81">
        <v>2100000</v>
      </c>
      <c r="H24505" s="81">
        <v>0</v>
      </c>
      <c r="I24505" s="81">
        <f t="shared" si="1189"/>
        <v>2100000</v>
      </c>
      <c r="J24505" s="73" t="s">
        <v>39</v>
      </c>
      <c r="K24505" s="73"/>
      <c r="L24505" s="73" t="s">
        <v>502</v>
      </c>
      <c r="M24505" s="73"/>
      <c r="N24505" s="77" t="s">
        <v>21338</v>
      </c>
      <c r="O24505" s="73" t="str">
        <f t="shared" si="1190"/>
        <v>8590</v>
      </c>
      <c r="P24505" s="73">
        <f t="shared" si="1191"/>
        <v>10</v>
      </c>
      <c r="Q24505" s="73" t="s">
        <v>10058</v>
      </c>
    </row>
    <row r="24506" spans="1:17" x14ac:dyDescent="0.35">
      <c r="A24506" s="73">
        <v>15</v>
      </c>
      <c r="B24506" s="73"/>
      <c r="C24506" s="73">
        <v>859000002</v>
      </c>
      <c r="D24506" s="76">
        <v>45222</v>
      </c>
      <c r="E24506" s="76">
        <v>45222</v>
      </c>
      <c r="F24506" s="73" t="s">
        <v>20718</v>
      </c>
      <c r="G24506" s="81">
        <v>500000</v>
      </c>
      <c r="H24506" s="81">
        <v>0</v>
      </c>
      <c r="I24506" s="81">
        <f t="shared" si="1189"/>
        <v>500000</v>
      </c>
      <c r="J24506" s="73" t="s">
        <v>39</v>
      </c>
      <c r="K24506" s="73"/>
      <c r="L24506" s="73" t="s">
        <v>502</v>
      </c>
      <c r="M24506" s="73"/>
      <c r="N24506" s="77" t="s">
        <v>21337</v>
      </c>
      <c r="O24506" s="73" t="str">
        <f t="shared" si="1190"/>
        <v>8590</v>
      </c>
      <c r="P24506" s="73">
        <f t="shared" si="1191"/>
        <v>10</v>
      </c>
      <c r="Q24506" s="73" t="s">
        <v>10054</v>
      </c>
    </row>
    <row r="24507" spans="1:17" ht="29" x14ac:dyDescent="0.35">
      <c r="A24507" s="73">
        <v>15</v>
      </c>
      <c r="B24507" s="73"/>
      <c r="C24507" s="73">
        <v>859000002</v>
      </c>
      <c r="D24507" s="76">
        <v>45223</v>
      </c>
      <c r="E24507" s="76">
        <v>45223</v>
      </c>
      <c r="F24507" s="73" t="s">
        <v>20719</v>
      </c>
      <c r="G24507" s="81">
        <v>1250000</v>
      </c>
      <c r="H24507" s="81">
        <v>0</v>
      </c>
      <c r="I24507" s="81">
        <f t="shared" si="1189"/>
        <v>1250000</v>
      </c>
      <c r="J24507" s="73" t="s">
        <v>39</v>
      </c>
      <c r="K24507" s="73"/>
      <c r="L24507" s="73" t="s">
        <v>502</v>
      </c>
      <c r="M24507" s="73"/>
      <c r="N24507" s="77" t="s">
        <v>21338</v>
      </c>
      <c r="O24507" s="73" t="str">
        <f t="shared" si="1190"/>
        <v>8590</v>
      </c>
      <c r="P24507" s="73">
        <f t="shared" si="1191"/>
        <v>10</v>
      </c>
      <c r="Q24507" s="73" t="s">
        <v>10058</v>
      </c>
    </row>
    <row r="24508" spans="1:17" ht="29" x14ac:dyDescent="0.35">
      <c r="A24508" s="73">
        <v>38</v>
      </c>
      <c r="B24508" s="73"/>
      <c r="C24508" s="73">
        <v>859000002</v>
      </c>
      <c r="D24508" s="76">
        <v>45201</v>
      </c>
      <c r="E24508" s="76">
        <v>45201</v>
      </c>
      <c r="F24508" s="73" t="s">
        <v>20679</v>
      </c>
      <c r="G24508" s="81">
        <v>598401</v>
      </c>
      <c r="H24508" s="81">
        <v>0</v>
      </c>
      <c r="I24508" s="81">
        <f t="shared" si="1189"/>
        <v>598401</v>
      </c>
      <c r="J24508" s="73" t="s">
        <v>39</v>
      </c>
      <c r="K24508" s="73"/>
      <c r="L24508" s="73" t="s">
        <v>522</v>
      </c>
      <c r="M24508" s="73"/>
      <c r="N24508" s="77" t="s">
        <v>21335</v>
      </c>
      <c r="O24508" s="73" t="str">
        <f t="shared" si="1190"/>
        <v>8590</v>
      </c>
      <c r="P24508" s="73">
        <f t="shared" si="1191"/>
        <v>10</v>
      </c>
      <c r="Q24508" s="73" t="s">
        <v>10018</v>
      </c>
    </row>
    <row r="24509" spans="1:17" ht="29" x14ac:dyDescent="0.35">
      <c r="A24509" s="73">
        <v>19</v>
      </c>
      <c r="B24509" s="73"/>
      <c r="C24509" s="73">
        <v>859000002</v>
      </c>
      <c r="D24509" s="76">
        <v>45223</v>
      </c>
      <c r="E24509" s="76">
        <v>45223</v>
      </c>
      <c r="F24509" s="73" t="s">
        <v>20720</v>
      </c>
      <c r="G24509" s="81">
        <v>844200</v>
      </c>
      <c r="H24509" s="81">
        <v>0</v>
      </c>
      <c r="I24509" s="81">
        <f t="shared" si="1189"/>
        <v>844200</v>
      </c>
      <c r="J24509" s="73" t="s">
        <v>39</v>
      </c>
      <c r="K24509" s="73"/>
      <c r="L24509" s="73" t="s">
        <v>502</v>
      </c>
      <c r="M24509" s="73"/>
      <c r="N24509" s="77" t="s">
        <v>21338</v>
      </c>
      <c r="O24509" s="73" t="str">
        <f t="shared" si="1190"/>
        <v>8590</v>
      </c>
      <c r="P24509" s="73">
        <f t="shared" si="1191"/>
        <v>10</v>
      </c>
      <c r="Q24509" s="73" t="s">
        <v>10058</v>
      </c>
    </row>
    <row r="24510" spans="1:17" ht="29" x14ac:dyDescent="0.35">
      <c r="A24510" s="73">
        <v>19</v>
      </c>
      <c r="B24510" s="73"/>
      <c r="C24510" s="73">
        <v>859000002</v>
      </c>
      <c r="D24510" s="76">
        <v>45223</v>
      </c>
      <c r="E24510" s="76">
        <v>45223</v>
      </c>
      <c r="F24510" s="73" t="s">
        <v>20721</v>
      </c>
      <c r="G24510" s="81">
        <v>132360</v>
      </c>
      <c r="H24510" s="81">
        <v>0</v>
      </c>
      <c r="I24510" s="81">
        <f t="shared" si="1189"/>
        <v>132360</v>
      </c>
      <c r="J24510" s="73" t="s">
        <v>39</v>
      </c>
      <c r="K24510" s="73"/>
      <c r="L24510" s="73" t="s">
        <v>502</v>
      </c>
      <c r="M24510" s="73"/>
      <c r="N24510" s="77" t="s">
        <v>21341</v>
      </c>
      <c r="O24510" s="73" t="str">
        <f t="shared" si="1190"/>
        <v>8590</v>
      </c>
      <c r="P24510" s="73">
        <f t="shared" si="1191"/>
        <v>10</v>
      </c>
      <c r="Q24510" s="73" t="s">
        <v>10058</v>
      </c>
    </row>
    <row r="24511" spans="1:17" x14ac:dyDescent="0.35">
      <c r="A24511" s="73">
        <v>20</v>
      </c>
      <c r="B24511" s="73"/>
      <c r="C24511" s="73">
        <v>859000002</v>
      </c>
      <c r="D24511" s="76">
        <v>45222</v>
      </c>
      <c r="E24511" s="76">
        <v>45222</v>
      </c>
      <c r="F24511" s="73">
        <v>690029232960001</v>
      </c>
      <c r="G24511" s="81">
        <v>500000</v>
      </c>
      <c r="H24511" s="81">
        <v>0</v>
      </c>
      <c r="I24511" s="81">
        <f t="shared" si="1189"/>
        <v>500000</v>
      </c>
      <c r="J24511" s="73" t="s">
        <v>39</v>
      </c>
      <c r="K24511" s="73"/>
      <c r="L24511" s="73" t="s">
        <v>502</v>
      </c>
      <c r="M24511" s="73"/>
      <c r="N24511" s="77" t="s">
        <v>21337</v>
      </c>
      <c r="O24511" s="73" t="str">
        <f t="shared" si="1190"/>
        <v>8590</v>
      </c>
      <c r="P24511" s="73">
        <f t="shared" si="1191"/>
        <v>10</v>
      </c>
      <c r="Q24511" s="73" t="s">
        <v>10054</v>
      </c>
    </row>
    <row r="24512" spans="1:17" x14ac:dyDescent="0.35">
      <c r="A24512" s="73">
        <v>61</v>
      </c>
      <c r="B24512" s="73"/>
      <c r="C24512" s="73">
        <v>859000002</v>
      </c>
      <c r="D24512" s="76">
        <v>45201</v>
      </c>
      <c r="E24512" s="76">
        <v>45201</v>
      </c>
      <c r="F24512" s="73">
        <v>690082232750001</v>
      </c>
      <c r="G24512" s="81">
        <v>37500000</v>
      </c>
      <c r="H24512" s="81">
        <v>0</v>
      </c>
      <c r="I24512" s="81">
        <f t="shared" si="1189"/>
        <v>37500000</v>
      </c>
      <c r="J24512" s="73" t="s">
        <v>39</v>
      </c>
      <c r="K24512" s="73"/>
      <c r="L24512" s="73" t="s">
        <v>502</v>
      </c>
      <c r="M24512" s="73"/>
      <c r="N24512" s="77" t="s">
        <v>21339</v>
      </c>
      <c r="O24512" s="73" t="str">
        <f t="shared" si="1190"/>
        <v>8590</v>
      </c>
      <c r="P24512" s="73">
        <f t="shared" si="1191"/>
        <v>10</v>
      </c>
      <c r="Q24512" s="73" t="s">
        <v>10163</v>
      </c>
    </row>
    <row r="24513" spans="1:17" ht="29" x14ac:dyDescent="0.35">
      <c r="A24513" s="73">
        <v>30</v>
      </c>
      <c r="B24513" s="73"/>
      <c r="C24513" s="73">
        <v>859000002</v>
      </c>
      <c r="D24513" s="76">
        <v>45223</v>
      </c>
      <c r="E24513" s="76">
        <v>45223</v>
      </c>
      <c r="F24513" s="73" t="s">
        <v>20722</v>
      </c>
      <c r="G24513" s="81">
        <v>2700000</v>
      </c>
      <c r="H24513" s="81">
        <v>0</v>
      </c>
      <c r="I24513" s="81">
        <f t="shared" si="1189"/>
        <v>2700000</v>
      </c>
      <c r="J24513" s="73" t="s">
        <v>39</v>
      </c>
      <c r="K24513" s="73"/>
      <c r="L24513" s="73" t="s">
        <v>502</v>
      </c>
      <c r="M24513" s="73"/>
      <c r="N24513" s="77" t="s">
        <v>21338</v>
      </c>
      <c r="O24513" s="73" t="str">
        <f t="shared" si="1190"/>
        <v>8590</v>
      </c>
      <c r="P24513" s="73">
        <f t="shared" si="1191"/>
        <v>10</v>
      </c>
      <c r="Q24513" s="73" t="s">
        <v>10058</v>
      </c>
    </row>
    <row r="24514" spans="1:17" ht="29" x14ac:dyDescent="0.35">
      <c r="A24514" s="73">
        <v>30</v>
      </c>
      <c r="B24514" s="73"/>
      <c r="C24514" s="73">
        <v>859000002</v>
      </c>
      <c r="D24514" s="76">
        <v>45223</v>
      </c>
      <c r="E24514" s="76">
        <v>45223</v>
      </c>
      <c r="F24514" s="73" t="s">
        <v>20723</v>
      </c>
      <c r="G24514" s="81">
        <v>270000</v>
      </c>
      <c r="H24514" s="81">
        <v>0</v>
      </c>
      <c r="I24514" s="81">
        <f t="shared" si="1189"/>
        <v>270000</v>
      </c>
      <c r="J24514" s="73" t="s">
        <v>39</v>
      </c>
      <c r="K24514" s="73"/>
      <c r="L24514" s="73" t="s">
        <v>502</v>
      </c>
      <c r="M24514" s="73"/>
      <c r="N24514" s="77" t="s">
        <v>21341</v>
      </c>
      <c r="O24514" s="73" t="str">
        <f t="shared" si="1190"/>
        <v>8590</v>
      </c>
      <c r="P24514" s="73">
        <f t="shared" si="1191"/>
        <v>10</v>
      </c>
      <c r="Q24514" s="73" t="s">
        <v>10058</v>
      </c>
    </row>
    <row r="24515" spans="1:17" x14ac:dyDescent="0.35">
      <c r="A24515" s="73">
        <v>31</v>
      </c>
      <c r="B24515" s="73"/>
      <c r="C24515" s="73">
        <v>859000002</v>
      </c>
      <c r="D24515" s="76">
        <v>45222</v>
      </c>
      <c r="E24515" s="76">
        <v>45222</v>
      </c>
      <c r="F24515" s="73" t="s">
        <v>20724</v>
      </c>
      <c r="G24515" s="81">
        <v>1000000</v>
      </c>
      <c r="H24515" s="81">
        <v>0</v>
      </c>
      <c r="I24515" s="81">
        <f t="shared" si="1189"/>
        <v>1000000</v>
      </c>
      <c r="J24515" s="73" t="s">
        <v>39</v>
      </c>
      <c r="K24515" s="73"/>
      <c r="L24515" s="73" t="s">
        <v>502</v>
      </c>
      <c r="M24515" s="73"/>
      <c r="N24515" s="77" t="s">
        <v>21337</v>
      </c>
      <c r="O24515" s="73" t="str">
        <f t="shared" si="1190"/>
        <v>8590</v>
      </c>
      <c r="P24515" s="73">
        <f t="shared" si="1191"/>
        <v>10</v>
      </c>
      <c r="Q24515" s="73" t="s">
        <v>10054</v>
      </c>
    </row>
    <row r="24516" spans="1:17" x14ac:dyDescent="0.35">
      <c r="A24516" s="73">
        <v>66</v>
      </c>
      <c r="B24516" s="73"/>
      <c r="C24516" s="73">
        <v>859000002</v>
      </c>
      <c r="D24516" s="76">
        <v>45201</v>
      </c>
      <c r="E24516" s="76">
        <v>45201</v>
      </c>
      <c r="F24516" s="73">
        <v>690083232750001</v>
      </c>
      <c r="G24516" s="81">
        <v>37500000</v>
      </c>
      <c r="H24516" s="81">
        <v>0</v>
      </c>
      <c r="I24516" s="81">
        <f t="shared" si="1189"/>
        <v>37500000</v>
      </c>
      <c r="J24516" s="73" t="s">
        <v>39</v>
      </c>
      <c r="K24516" s="73"/>
      <c r="L24516" s="73" t="s">
        <v>502</v>
      </c>
      <c r="M24516" s="73"/>
      <c r="N24516" s="77" t="s">
        <v>21339</v>
      </c>
      <c r="O24516" s="73" t="str">
        <f t="shared" si="1190"/>
        <v>8590</v>
      </c>
      <c r="P24516" s="73">
        <f t="shared" si="1191"/>
        <v>10</v>
      </c>
      <c r="Q24516" s="73" t="s">
        <v>10163</v>
      </c>
    </row>
    <row r="24517" spans="1:17" ht="29" x14ac:dyDescent="0.35">
      <c r="A24517" s="73">
        <v>67</v>
      </c>
      <c r="B24517" s="73"/>
      <c r="C24517" s="73">
        <v>859000002</v>
      </c>
      <c r="D24517" s="76">
        <v>45201</v>
      </c>
      <c r="E24517" s="76">
        <v>45201</v>
      </c>
      <c r="F24517" s="73" t="s">
        <v>20679</v>
      </c>
      <c r="G24517" s="81">
        <v>508946</v>
      </c>
      <c r="H24517" s="81">
        <v>0</v>
      </c>
      <c r="I24517" s="81">
        <f t="shared" si="1189"/>
        <v>508946</v>
      </c>
      <c r="J24517" s="73" t="s">
        <v>39</v>
      </c>
      <c r="K24517" s="73"/>
      <c r="L24517" s="73" t="s">
        <v>522</v>
      </c>
      <c r="M24517" s="73"/>
      <c r="N24517" s="77" t="s">
        <v>21335</v>
      </c>
      <c r="O24517" s="73" t="str">
        <f t="shared" si="1190"/>
        <v>8590</v>
      </c>
      <c r="P24517" s="73">
        <f t="shared" si="1191"/>
        <v>10</v>
      </c>
      <c r="Q24517" s="73" t="s">
        <v>10018</v>
      </c>
    </row>
    <row r="24518" spans="1:17" x14ac:dyDescent="0.35">
      <c r="A24518" s="73">
        <v>34</v>
      </c>
      <c r="B24518" s="73"/>
      <c r="C24518" s="73">
        <v>859000002</v>
      </c>
      <c r="D24518" s="76">
        <v>45222</v>
      </c>
      <c r="E24518" s="76">
        <v>45222</v>
      </c>
      <c r="F24518" s="73" t="s">
        <v>20725</v>
      </c>
      <c r="G24518" s="81">
        <v>1000000</v>
      </c>
      <c r="H24518" s="81">
        <v>0</v>
      </c>
      <c r="I24518" s="81">
        <f t="shared" si="1189"/>
        <v>1000000</v>
      </c>
      <c r="J24518" s="73" t="s">
        <v>39</v>
      </c>
      <c r="K24518" s="73"/>
      <c r="L24518" s="73" t="s">
        <v>502</v>
      </c>
      <c r="M24518" s="73"/>
      <c r="N24518" s="77" t="s">
        <v>21337</v>
      </c>
      <c r="O24518" s="73" t="str">
        <f t="shared" si="1190"/>
        <v>8590</v>
      </c>
      <c r="P24518" s="73">
        <f t="shared" si="1191"/>
        <v>10</v>
      </c>
      <c r="Q24518" s="73" t="s">
        <v>10054</v>
      </c>
    </row>
    <row r="24519" spans="1:17" x14ac:dyDescent="0.35">
      <c r="A24519" s="73">
        <v>34</v>
      </c>
      <c r="B24519" s="73"/>
      <c r="C24519" s="73">
        <v>859000002</v>
      </c>
      <c r="D24519" s="76">
        <v>45223</v>
      </c>
      <c r="E24519" s="76">
        <v>45223</v>
      </c>
      <c r="F24519" s="73" t="s">
        <v>20726</v>
      </c>
      <c r="G24519" s="81">
        <v>63509</v>
      </c>
      <c r="H24519" s="81">
        <v>0</v>
      </c>
      <c r="I24519" s="81">
        <f t="shared" si="1189"/>
        <v>63509</v>
      </c>
      <c r="J24519" s="73" t="s">
        <v>39</v>
      </c>
      <c r="K24519" s="73"/>
      <c r="L24519" s="73" t="s">
        <v>502</v>
      </c>
      <c r="M24519" s="73"/>
      <c r="N24519" s="77" t="s">
        <v>21336</v>
      </c>
      <c r="O24519" s="73" t="str">
        <f t="shared" si="1190"/>
        <v>8590</v>
      </c>
      <c r="P24519" s="73">
        <f t="shared" si="1191"/>
        <v>10</v>
      </c>
      <c r="Q24519" s="73" t="s">
        <v>10018</v>
      </c>
    </row>
    <row r="24520" spans="1:17" ht="29" x14ac:dyDescent="0.35">
      <c r="A24520" s="73">
        <v>34</v>
      </c>
      <c r="B24520" s="73"/>
      <c r="C24520" s="73">
        <v>859000002</v>
      </c>
      <c r="D24520" s="76">
        <v>45223</v>
      </c>
      <c r="E24520" s="76">
        <v>45223</v>
      </c>
      <c r="F24520" s="73" t="s">
        <v>20727</v>
      </c>
      <c r="G24520" s="81">
        <v>1020234</v>
      </c>
      <c r="H24520" s="81">
        <v>0</v>
      </c>
      <c r="I24520" s="81">
        <f t="shared" si="1189"/>
        <v>1020234</v>
      </c>
      <c r="J24520" s="73" t="s">
        <v>39</v>
      </c>
      <c r="K24520" s="73"/>
      <c r="L24520" s="73" t="s">
        <v>502</v>
      </c>
      <c r="M24520" s="73"/>
      <c r="N24520" s="77" t="s">
        <v>21347</v>
      </c>
      <c r="O24520" s="73" t="str">
        <f t="shared" si="1190"/>
        <v>8590</v>
      </c>
      <c r="P24520" s="73">
        <f t="shared" si="1191"/>
        <v>10</v>
      </c>
      <c r="Q24520" s="73" t="s">
        <v>10018</v>
      </c>
    </row>
    <row r="24521" spans="1:17" ht="29" x14ac:dyDescent="0.35">
      <c r="A24521" s="73">
        <v>34</v>
      </c>
      <c r="B24521" s="73"/>
      <c r="C24521" s="73">
        <v>859000002</v>
      </c>
      <c r="D24521" s="76">
        <v>45223</v>
      </c>
      <c r="E24521" s="76">
        <v>45223</v>
      </c>
      <c r="F24521" s="73" t="s">
        <v>20728</v>
      </c>
      <c r="G24521" s="81">
        <v>3799750</v>
      </c>
      <c r="H24521" s="81">
        <v>0</v>
      </c>
      <c r="I24521" s="81">
        <f t="shared" si="1189"/>
        <v>3799750</v>
      </c>
      <c r="J24521" s="73" t="s">
        <v>39</v>
      </c>
      <c r="K24521" s="73"/>
      <c r="L24521" s="73" t="s">
        <v>502</v>
      </c>
      <c r="M24521" s="73"/>
      <c r="N24521" s="77" t="s">
        <v>21338</v>
      </c>
      <c r="O24521" s="73" t="str">
        <f t="shared" si="1190"/>
        <v>8590</v>
      </c>
      <c r="P24521" s="73">
        <f t="shared" si="1191"/>
        <v>10</v>
      </c>
      <c r="Q24521" s="73" t="s">
        <v>10058</v>
      </c>
    </row>
    <row r="24522" spans="1:17" ht="29" x14ac:dyDescent="0.35">
      <c r="A24522" s="73">
        <v>34</v>
      </c>
      <c r="B24522" s="73"/>
      <c r="C24522" s="73">
        <v>859000002</v>
      </c>
      <c r="D24522" s="76">
        <v>45223</v>
      </c>
      <c r="E24522" s="76">
        <v>45223</v>
      </c>
      <c r="F24522" s="73">
        <v>690078232970001</v>
      </c>
      <c r="G24522" s="81">
        <v>537078</v>
      </c>
      <c r="H24522" s="81">
        <v>0</v>
      </c>
      <c r="I24522" s="81">
        <f t="shared" si="1189"/>
        <v>537078</v>
      </c>
      <c r="J24522" s="73" t="s">
        <v>39</v>
      </c>
      <c r="K24522" s="73"/>
      <c r="L24522" s="73" t="s">
        <v>502</v>
      </c>
      <c r="M24522" s="73"/>
      <c r="N24522" s="77" t="s">
        <v>21341</v>
      </c>
      <c r="O24522" s="73" t="str">
        <f t="shared" si="1190"/>
        <v>8590</v>
      </c>
      <c r="P24522" s="73">
        <f t="shared" si="1191"/>
        <v>10</v>
      </c>
      <c r="Q24522" s="73" t="s">
        <v>10058</v>
      </c>
    </row>
    <row r="24523" spans="1:17" x14ac:dyDescent="0.35">
      <c r="A24523" s="73">
        <v>35</v>
      </c>
      <c r="B24523" s="73"/>
      <c r="C24523" s="73">
        <v>859000002</v>
      </c>
      <c r="D24523" s="76">
        <v>45222</v>
      </c>
      <c r="E24523" s="76">
        <v>45222</v>
      </c>
      <c r="F24523" s="73" t="s">
        <v>20729</v>
      </c>
      <c r="G24523" s="81">
        <v>2500000</v>
      </c>
      <c r="H24523" s="81">
        <v>0</v>
      </c>
      <c r="I24523" s="81">
        <f t="shared" si="1189"/>
        <v>2500000</v>
      </c>
      <c r="J24523" s="73" t="s">
        <v>39</v>
      </c>
      <c r="K24523" s="73"/>
      <c r="L24523" s="73" t="s">
        <v>502</v>
      </c>
      <c r="M24523" s="73"/>
      <c r="N24523" s="77" t="s">
        <v>21337</v>
      </c>
      <c r="O24523" s="73" t="str">
        <f t="shared" si="1190"/>
        <v>8590</v>
      </c>
      <c r="P24523" s="73">
        <f t="shared" si="1191"/>
        <v>10</v>
      </c>
      <c r="Q24523" s="73" t="s">
        <v>10054</v>
      </c>
    </row>
    <row r="24524" spans="1:17" x14ac:dyDescent="0.35">
      <c r="A24524" s="73">
        <v>76</v>
      </c>
      <c r="B24524" s="73"/>
      <c r="C24524" s="73">
        <v>859000002</v>
      </c>
      <c r="D24524" s="76">
        <v>45201</v>
      </c>
      <c r="E24524" s="76">
        <v>45201</v>
      </c>
      <c r="F24524" s="73" t="s">
        <v>20730</v>
      </c>
      <c r="G24524" s="81">
        <v>37500000</v>
      </c>
      <c r="H24524" s="81">
        <v>0</v>
      </c>
      <c r="I24524" s="81">
        <f t="shared" ref="I24524:I24587" si="1192">G24524-H24524</f>
        <v>37500000</v>
      </c>
      <c r="J24524" s="73" t="s">
        <v>39</v>
      </c>
      <c r="K24524" s="73"/>
      <c r="L24524" s="73" t="s">
        <v>502</v>
      </c>
      <c r="M24524" s="73"/>
      <c r="N24524" s="77" t="s">
        <v>21339</v>
      </c>
      <c r="O24524" s="73" t="str">
        <f t="shared" si="1190"/>
        <v>8590</v>
      </c>
      <c r="P24524" s="73">
        <f t="shared" si="1191"/>
        <v>10</v>
      </c>
      <c r="Q24524" s="73" t="s">
        <v>10163</v>
      </c>
    </row>
    <row r="24525" spans="1:17" x14ac:dyDescent="0.35">
      <c r="A24525" s="73">
        <v>37</v>
      </c>
      <c r="B24525" s="73"/>
      <c r="C24525" s="73">
        <v>859000002</v>
      </c>
      <c r="D24525" s="76">
        <v>45222</v>
      </c>
      <c r="E24525" s="76">
        <v>45222</v>
      </c>
      <c r="F24525" s="73" t="s">
        <v>20731</v>
      </c>
      <c r="G24525" s="81">
        <v>500000</v>
      </c>
      <c r="H24525" s="81">
        <v>0</v>
      </c>
      <c r="I24525" s="81">
        <f t="shared" si="1192"/>
        <v>500000</v>
      </c>
      <c r="J24525" s="73" t="s">
        <v>39</v>
      </c>
      <c r="K24525" s="73"/>
      <c r="L24525" s="73" t="s">
        <v>502</v>
      </c>
      <c r="M24525" s="73"/>
      <c r="N24525" s="77" t="s">
        <v>21337</v>
      </c>
      <c r="O24525" s="73" t="str">
        <f t="shared" si="1190"/>
        <v>8590</v>
      </c>
      <c r="P24525" s="73">
        <f t="shared" si="1191"/>
        <v>10</v>
      </c>
      <c r="Q24525" s="73" t="s">
        <v>10054</v>
      </c>
    </row>
    <row r="24526" spans="1:17" ht="29" x14ac:dyDescent="0.35">
      <c r="A24526" s="73">
        <v>37</v>
      </c>
      <c r="B24526" s="73"/>
      <c r="C24526" s="73">
        <v>859000002</v>
      </c>
      <c r="D24526" s="76">
        <v>45223</v>
      </c>
      <c r="E24526" s="76">
        <v>45223</v>
      </c>
      <c r="F24526" s="73" t="s">
        <v>20732</v>
      </c>
      <c r="G24526" s="81">
        <v>1958400</v>
      </c>
      <c r="H24526" s="81">
        <v>0</v>
      </c>
      <c r="I24526" s="81">
        <f t="shared" si="1192"/>
        <v>1958400</v>
      </c>
      <c r="J24526" s="73" t="s">
        <v>39</v>
      </c>
      <c r="K24526" s="73"/>
      <c r="L24526" s="73" t="s">
        <v>502</v>
      </c>
      <c r="M24526" s="73"/>
      <c r="N24526" s="77" t="s">
        <v>21338</v>
      </c>
      <c r="O24526" s="73" t="str">
        <f t="shared" si="1190"/>
        <v>8590</v>
      </c>
      <c r="P24526" s="73">
        <f t="shared" si="1191"/>
        <v>10</v>
      </c>
      <c r="Q24526" s="73" t="s">
        <v>10058</v>
      </c>
    </row>
    <row r="24527" spans="1:17" ht="29" x14ac:dyDescent="0.35">
      <c r="A24527" s="73">
        <v>51</v>
      </c>
      <c r="B24527" s="73"/>
      <c r="C24527" s="73">
        <v>859000002</v>
      </c>
      <c r="D24527" s="76">
        <v>45226</v>
      </c>
      <c r="E24527" s="76">
        <v>45226</v>
      </c>
      <c r="F24527" s="73" t="s">
        <v>20733</v>
      </c>
      <c r="G24527" s="81">
        <v>3000000</v>
      </c>
      <c r="H24527" s="81">
        <v>0</v>
      </c>
      <c r="I24527" s="81">
        <f t="shared" si="1192"/>
        <v>3000000</v>
      </c>
      <c r="J24527" s="73" t="s">
        <v>39</v>
      </c>
      <c r="K24527" s="73"/>
      <c r="L24527" s="73" t="s">
        <v>18409</v>
      </c>
      <c r="M24527" s="73"/>
      <c r="N24527" s="77" t="s">
        <v>21348</v>
      </c>
      <c r="O24527" s="73" t="str">
        <f t="shared" si="1190"/>
        <v>8590</v>
      </c>
      <c r="P24527" s="73">
        <f t="shared" si="1191"/>
        <v>10</v>
      </c>
      <c r="Q24527" s="73" t="s">
        <v>10176</v>
      </c>
    </row>
    <row r="24528" spans="1:17" x14ac:dyDescent="0.35">
      <c r="A24528" s="73">
        <v>8</v>
      </c>
      <c r="B24528" s="73"/>
      <c r="C24528" s="73">
        <v>859000002</v>
      </c>
      <c r="D24528" s="76">
        <v>45222</v>
      </c>
      <c r="E24528" s="76">
        <v>45222</v>
      </c>
      <c r="F24528" s="73" t="s">
        <v>20734</v>
      </c>
      <c r="G24528" s="81">
        <v>500000</v>
      </c>
      <c r="H24528" s="81">
        <v>0</v>
      </c>
      <c r="I24528" s="81">
        <f t="shared" si="1192"/>
        <v>500000</v>
      </c>
      <c r="J24528" s="73" t="s">
        <v>39</v>
      </c>
      <c r="K24528" s="73"/>
      <c r="L24528" s="73" t="s">
        <v>502</v>
      </c>
      <c r="M24528" s="73"/>
      <c r="N24528" s="77" t="s">
        <v>21337</v>
      </c>
      <c r="O24528" s="73" t="str">
        <f t="shared" si="1190"/>
        <v>8590</v>
      </c>
      <c r="P24528" s="73">
        <f t="shared" si="1191"/>
        <v>10</v>
      </c>
      <c r="Q24528" s="73" t="s">
        <v>10054</v>
      </c>
    </row>
    <row r="24529" spans="1:17" x14ac:dyDescent="0.35">
      <c r="A24529" s="73">
        <v>14</v>
      </c>
      <c r="B24529" s="73"/>
      <c r="C24529" s="73">
        <v>859000002</v>
      </c>
      <c r="D24529" s="76">
        <v>45222</v>
      </c>
      <c r="E24529" s="76">
        <v>45222</v>
      </c>
      <c r="F24529" s="73" t="s">
        <v>20735</v>
      </c>
      <c r="G24529" s="81">
        <v>1000000</v>
      </c>
      <c r="H24529" s="81">
        <v>0</v>
      </c>
      <c r="I24529" s="81">
        <f t="shared" si="1192"/>
        <v>1000000</v>
      </c>
      <c r="J24529" s="73" t="s">
        <v>39</v>
      </c>
      <c r="K24529" s="73"/>
      <c r="L24529" s="73" t="s">
        <v>502</v>
      </c>
      <c r="M24529" s="73"/>
      <c r="N24529" s="77" t="s">
        <v>21337</v>
      </c>
      <c r="O24529" s="73" t="str">
        <f t="shared" si="1190"/>
        <v>8590</v>
      </c>
      <c r="P24529" s="73">
        <f t="shared" si="1191"/>
        <v>10</v>
      </c>
      <c r="Q24529" s="73" t="s">
        <v>10054</v>
      </c>
    </row>
    <row r="24530" spans="1:17" ht="29" x14ac:dyDescent="0.35">
      <c r="A24530" s="73">
        <v>14</v>
      </c>
      <c r="B24530" s="73"/>
      <c r="C24530" s="73">
        <v>859000002</v>
      </c>
      <c r="D24530" s="76">
        <v>45223</v>
      </c>
      <c r="E24530" s="76">
        <v>45223</v>
      </c>
      <c r="F24530" s="73">
        <v>690039232970001</v>
      </c>
      <c r="G24530" s="81">
        <v>614000</v>
      </c>
      <c r="H24530" s="81">
        <v>0</v>
      </c>
      <c r="I24530" s="81">
        <f t="shared" si="1192"/>
        <v>614000</v>
      </c>
      <c r="J24530" s="73" t="s">
        <v>39</v>
      </c>
      <c r="K24530" s="73"/>
      <c r="L24530" s="73" t="s">
        <v>502</v>
      </c>
      <c r="M24530" s="73"/>
      <c r="N24530" s="77" t="s">
        <v>21338</v>
      </c>
      <c r="O24530" s="73" t="str">
        <f t="shared" si="1190"/>
        <v>8590</v>
      </c>
      <c r="P24530" s="73">
        <f t="shared" si="1191"/>
        <v>10</v>
      </c>
      <c r="Q24530" s="73" t="s">
        <v>10058</v>
      </c>
    </row>
    <row r="24531" spans="1:17" ht="29" x14ac:dyDescent="0.35">
      <c r="A24531" s="73">
        <v>14</v>
      </c>
      <c r="B24531" s="73"/>
      <c r="C24531" s="73">
        <v>859000002</v>
      </c>
      <c r="D24531" s="76">
        <v>45223</v>
      </c>
      <c r="E24531" s="76">
        <v>45223</v>
      </c>
      <c r="F24531" s="73" t="s">
        <v>20736</v>
      </c>
      <c r="G24531" s="81">
        <v>1762600</v>
      </c>
      <c r="H24531" s="81">
        <v>0</v>
      </c>
      <c r="I24531" s="81">
        <f t="shared" si="1192"/>
        <v>1762600</v>
      </c>
      <c r="J24531" s="73" t="s">
        <v>39</v>
      </c>
      <c r="K24531" s="73"/>
      <c r="L24531" s="73" t="s">
        <v>502</v>
      </c>
      <c r="M24531" s="73"/>
      <c r="N24531" s="77" t="s">
        <v>21338</v>
      </c>
      <c r="O24531" s="73" t="str">
        <f t="shared" si="1190"/>
        <v>8590</v>
      </c>
      <c r="P24531" s="73">
        <f t="shared" si="1191"/>
        <v>10</v>
      </c>
      <c r="Q24531" s="73" t="s">
        <v>10058</v>
      </c>
    </row>
    <row r="24532" spans="1:17" x14ac:dyDescent="0.35">
      <c r="A24532" s="73">
        <v>22</v>
      </c>
      <c r="B24532" s="73"/>
      <c r="C24532" s="73">
        <v>859000002</v>
      </c>
      <c r="D24532" s="76">
        <v>45222</v>
      </c>
      <c r="E24532" s="76">
        <v>45222</v>
      </c>
      <c r="F24532" s="73" t="s">
        <v>20737</v>
      </c>
      <c r="G24532" s="81">
        <v>500000</v>
      </c>
      <c r="H24532" s="81">
        <v>0</v>
      </c>
      <c r="I24532" s="81">
        <f t="shared" si="1192"/>
        <v>500000</v>
      </c>
      <c r="J24532" s="73" t="s">
        <v>39</v>
      </c>
      <c r="K24532" s="73"/>
      <c r="L24532" s="73" t="s">
        <v>502</v>
      </c>
      <c r="M24532" s="73"/>
      <c r="N24532" s="77" t="s">
        <v>21337</v>
      </c>
      <c r="O24532" s="73" t="str">
        <f t="shared" si="1190"/>
        <v>8590</v>
      </c>
      <c r="P24532" s="73">
        <f t="shared" si="1191"/>
        <v>10</v>
      </c>
      <c r="Q24532" s="73" t="s">
        <v>10054</v>
      </c>
    </row>
    <row r="24533" spans="1:17" x14ac:dyDescent="0.35">
      <c r="A24533" s="73">
        <v>43</v>
      </c>
      <c r="B24533" s="73"/>
      <c r="C24533" s="73">
        <v>859000002</v>
      </c>
      <c r="D24533" s="76">
        <v>45201</v>
      </c>
      <c r="E24533" s="76">
        <v>45201</v>
      </c>
      <c r="F24533" s="73" t="s">
        <v>20738</v>
      </c>
      <c r="G24533" s="81">
        <v>37500000</v>
      </c>
      <c r="H24533" s="81">
        <v>0</v>
      </c>
      <c r="I24533" s="81">
        <f t="shared" si="1192"/>
        <v>37500000</v>
      </c>
      <c r="J24533" s="73" t="s">
        <v>39</v>
      </c>
      <c r="K24533" s="73"/>
      <c r="L24533" s="73" t="s">
        <v>502</v>
      </c>
      <c r="M24533" s="73"/>
      <c r="N24533" s="77" t="s">
        <v>21339</v>
      </c>
      <c r="O24533" s="73" t="str">
        <f t="shared" si="1190"/>
        <v>8590</v>
      </c>
      <c r="P24533" s="73">
        <f t="shared" si="1191"/>
        <v>10</v>
      </c>
      <c r="Q24533" s="73" t="s">
        <v>10163</v>
      </c>
    </row>
    <row r="24534" spans="1:17" x14ac:dyDescent="0.35">
      <c r="A24534" s="73">
        <v>25</v>
      </c>
      <c r="B24534" s="73"/>
      <c r="C24534" s="73">
        <v>859000002</v>
      </c>
      <c r="D24534" s="76">
        <v>45222</v>
      </c>
      <c r="E24534" s="76">
        <v>45222</v>
      </c>
      <c r="F24534" s="73">
        <v>690027232960001</v>
      </c>
      <c r="G24534" s="81">
        <v>1500000</v>
      </c>
      <c r="H24534" s="81">
        <v>0</v>
      </c>
      <c r="I24534" s="81">
        <f t="shared" si="1192"/>
        <v>1500000</v>
      </c>
      <c r="J24534" s="73" t="s">
        <v>39</v>
      </c>
      <c r="K24534" s="73"/>
      <c r="L24534" s="73" t="s">
        <v>502</v>
      </c>
      <c r="M24534" s="73"/>
      <c r="N24534" s="77" t="s">
        <v>21337</v>
      </c>
      <c r="O24534" s="73" t="str">
        <f t="shared" si="1190"/>
        <v>8590</v>
      </c>
      <c r="P24534" s="73">
        <f t="shared" si="1191"/>
        <v>10</v>
      </c>
      <c r="Q24534" s="73" t="s">
        <v>10054</v>
      </c>
    </row>
    <row r="24535" spans="1:17" x14ac:dyDescent="0.35">
      <c r="A24535" s="73">
        <v>85</v>
      </c>
      <c r="B24535" s="73"/>
      <c r="C24535" s="73">
        <v>859000002</v>
      </c>
      <c r="D24535" s="76">
        <v>45201</v>
      </c>
      <c r="E24535" s="76">
        <v>45201</v>
      </c>
      <c r="F24535" s="73">
        <v>690080232750001</v>
      </c>
      <c r="G24535" s="81">
        <v>37500000</v>
      </c>
      <c r="H24535" s="81">
        <v>0</v>
      </c>
      <c r="I24535" s="81">
        <f t="shared" si="1192"/>
        <v>37500000</v>
      </c>
      <c r="J24535" s="73" t="s">
        <v>39</v>
      </c>
      <c r="K24535" s="73"/>
      <c r="L24535" s="73" t="s">
        <v>502</v>
      </c>
      <c r="M24535" s="73"/>
      <c r="N24535" s="77" t="s">
        <v>21339</v>
      </c>
      <c r="O24535" s="73" t="str">
        <f t="shared" ref="O24535:O24598" si="1193">LEFT(C24535,4)</f>
        <v>8590</v>
      </c>
      <c r="P24535" s="73">
        <f t="shared" ref="P24535:P24598" si="1194">MONTH(D24535)</f>
        <v>10</v>
      </c>
      <c r="Q24535" s="73" t="s">
        <v>10163</v>
      </c>
    </row>
    <row r="24536" spans="1:17" x14ac:dyDescent="0.35">
      <c r="A24536" s="73">
        <v>39</v>
      </c>
      <c r="B24536" s="73"/>
      <c r="C24536" s="73">
        <v>859000002</v>
      </c>
      <c r="D24536" s="76">
        <v>45222</v>
      </c>
      <c r="E24536" s="76">
        <v>45222</v>
      </c>
      <c r="F24536" s="73">
        <v>690017232960001</v>
      </c>
      <c r="G24536" s="81">
        <v>2000000</v>
      </c>
      <c r="H24536" s="81">
        <v>0</v>
      </c>
      <c r="I24536" s="81">
        <f t="shared" si="1192"/>
        <v>2000000</v>
      </c>
      <c r="J24536" s="73" t="s">
        <v>39</v>
      </c>
      <c r="K24536" s="73"/>
      <c r="L24536" s="73" t="s">
        <v>502</v>
      </c>
      <c r="M24536" s="73"/>
      <c r="N24536" s="77" t="s">
        <v>21337</v>
      </c>
      <c r="O24536" s="73" t="str">
        <f t="shared" si="1193"/>
        <v>8590</v>
      </c>
      <c r="P24536" s="73">
        <f t="shared" si="1194"/>
        <v>10</v>
      </c>
      <c r="Q24536" s="73" t="s">
        <v>10054</v>
      </c>
    </row>
    <row r="24537" spans="1:17" ht="29" x14ac:dyDescent="0.35">
      <c r="A24537" s="73">
        <v>41</v>
      </c>
      <c r="B24537" s="73"/>
      <c r="C24537" s="73">
        <v>859000002</v>
      </c>
      <c r="D24537" s="76">
        <v>45223</v>
      </c>
      <c r="E24537" s="76">
        <v>45223</v>
      </c>
      <c r="F24537" s="73" t="s">
        <v>20739</v>
      </c>
      <c r="G24537" s="81">
        <v>2000000</v>
      </c>
      <c r="H24537" s="81">
        <v>0</v>
      </c>
      <c r="I24537" s="81">
        <f t="shared" si="1192"/>
        <v>2000000</v>
      </c>
      <c r="J24537" s="73" t="s">
        <v>39</v>
      </c>
      <c r="K24537" s="73"/>
      <c r="L24537" s="73" t="s">
        <v>502</v>
      </c>
      <c r="M24537" s="73"/>
      <c r="N24537" s="77" t="s">
        <v>21338</v>
      </c>
      <c r="O24537" s="73" t="str">
        <f t="shared" si="1193"/>
        <v>8590</v>
      </c>
      <c r="P24537" s="73">
        <f t="shared" si="1194"/>
        <v>10</v>
      </c>
      <c r="Q24537" s="73" t="s">
        <v>10058</v>
      </c>
    </row>
    <row r="24538" spans="1:17" ht="29" x14ac:dyDescent="0.35">
      <c r="A24538" s="73">
        <v>41</v>
      </c>
      <c r="B24538" s="73"/>
      <c r="C24538" s="73">
        <v>859000002</v>
      </c>
      <c r="D24538" s="76">
        <v>45223</v>
      </c>
      <c r="E24538" s="76">
        <v>45223</v>
      </c>
      <c r="F24538" s="73">
        <v>690060232970001</v>
      </c>
      <c r="G24538" s="81">
        <v>78000</v>
      </c>
      <c r="H24538" s="81">
        <v>0</v>
      </c>
      <c r="I24538" s="81">
        <f t="shared" si="1192"/>
        <v>78000</v>
      </c>
      <c r="J24538" s="73" t="s">
        <v>39</v>
      </c>
      <c r="K24538" s="73"/>
      <c r="L24538" s="73" t="s">
        <v>502</v>
      </c>
      <c r="M24538" s="73"/>
      <c r="N24538" s="77" t="s">
        <v>21349</v>
      </c>
      <c r="O24538" s="73" t="str">
        <f t="shared" si="1193"/>
        <v>8590</v>
      </c>
      <c r="P24538" s="73">
        <f t="shared" si="1194"/>
        <v>10</v>
      </c>
      <c r="Q24538" s="73" t="s">
        <v>10058</v>
      </c>
    </row>
    <row r="24539" spans="1:17" ht="29" x14ac:dyDescent="0.35">
      <c r="A24539" s="73">
        <v>41</v>
      </c>
      <c r="B24539" s="73"/>
      <c r="C24539" s="73">
        <v>859000002</v>
      </c>
      <c r="D24539" s="76">
        <v>45223</v>
      </c>
      <c r="E24539" s="76">
        <v>45223</v>
      </c>
      <c r="F24539" s="73" t="s">
        <v>20740</v>
      </c>
      <c r="G24539" s="81">
        <v>84000</v>
      </c>
      <c r="H24539" s="81">
        <v>0</v>
      </c>
      <c r="I24539" s="81">
        <f t="shared" si="1192"/>
        <v>84000</v>
      </c>
      <c r="J24539" s="73" t="s">
        <v>39</v>
      </c>
      <c r="K24539" s="73"/>
      <c r="L24539" s="73" t="s">
        <v>502</v>
      </c>
      <c r="M24539" s="73"/>
      <c r="N24539" s="77" t="s">
        <v>21341</v>
      </c>
      <c r="O24539" s="73" t="str">
        <f t="shared" si="1193"/>
        <v>8590</v>
      </c>
      <c r="P24539" s="73">
        <f t="shared" si="1194"/>
        <v>10</v>
      </c>
      <c r="Q24539" s="73" t="s">
        <v>10058</v>
      </c>
    </row>
    <row r="24540" spans="1:17" x14ac:dyDescent="0.35">
      <c r="A24540" s="73">
        <v>42</v>
      </c>
      <c r="B24540" s="73"/>
      <c r="C24540" s="73">
        <v>859000002</v>
      </c>
      <c r="D24540" s="76">
        <v>45222</v>
      </c>
      <c r="E24540" s="76">
        <v>45222</v>
      </c>
      <c r="F24540" s="73" t="s">
        <v>20741</v>
      </c>
      <c r="G24540" s="81">
        <v>2000000</v>
      </c>
      <c r="H24540" s="81">
        <v>0</v>
      </c>
      <c r="I24540" s="81">
        <f t="shared" si="1192"/>
        <v>2000000</v>
      </c>
      <c r="J24540" s="73" t="s">
        <v>39</v>
      </c>
      <c r="K24540" s="73"/>
      <c r="L24540" s="73" t="s">
        <v>502</v>
      </c>
      <c r="M24540" s="73"/>
      <c r="N24540" s="77" t="s">
        <v>21337</v>
      </c>
      <c r="O24540" s="73" t="str">
        <f t="shared" si="1193"/>
        <v>8590</v>
      </c>
      <c r="P24540" s="73">
        <f t="shared" si="1194"/>
        <v>10</v>
      </c>
      <c r="Q24540" s="73" t="s">
        <v>10054</v>
      </c>
    </row>
    <row r="24541" spans="1:17" ht="29" x14ac:dyDescent="0.35">
      <c r="A24541" s="73">
        <v>42</v>
      </c>
      <c r="B24541" s="73"/>
      <c r="C24541" s="73">
        <v>859000002</v>
      </c>
      <c r="D24541" s="76">
        <v>45223</v>
      </c>
      <c r="E24541" s="76">
        <v>45223</v>
      </c>
      <c r="F24541" s="73" t="s">
        <v>20742</v>
      </c>
      <c r="G24541" s="81">
        <v>1400700</v>
      </c>
      <c r="H24541" s="81">
        <v>0</v>
      </c>
      <c r="I24541" s="81">
        <f t="shared" si="1192"/>
        <v>1400700</v>
      </c>
      <c r="J24541" s="73" t="s">
        <v>39</v>
      </c>
      <c r="K24541" s="73"/>
      <c r="L24541" s="73" t="s">
        <v>502</v>
      </c>
      <c r="M24541" s="73"/>
      <c r="N24541" s="77" t="s">
        <v>21338</v>
      </c>
      <c r="O24541" s="73" t="str">
        <f t="shared" si="1193"/>
        <v>8590</v>
      </c>
      <c r="P24541" s="73">
        <f t="shared" si="1194"/>
        <v>10</v>
      </c>
      <c r="Q24541" s="73" t="s">
        <v>10058</v>
      </c>
    </row>
    <row r="24542" spans="1:17" ht="29" x14ac:dyDescent="0.35">
      <c r="A24542" s="73">
        <v>1</v>
      </c>
      <c r="B24542" s="73"/>
      <c r="C24542" s="73">
        <v>859000002</v>
      </c>
      <c r="D24542" s="76">
        <v>45223</v>
      </c>
      <c r="E24542" s="76">
        <v>45223</v>
      </c>
      <c r="F24542" s="73">
        <v>690032232970001</v>
      </c>
      <c r="G24542" s="81">
        <v>1531180</v>
      </c>
      <c r="H24542" s="81">
        <v>0</v>
      </c>
      <c r="I24542" s="81">
        <f t="shared" si="1192"/>
        <v>1531180</v>
      </c>
      <c r="J24542" s="73" t="s">
        <v>39</v>
      </c>
      <c r="K24542" s="73"/>
      <c r="L24542" s="73" t="s">
        <v>502</v>
      </c>
      <c r="M24542" s="73"/>
      <c r="N24542" s="77" t="s">
        <v>21338</v>
      </c>
      <c r="O24542" s="73" t="str">
        <f t="shared" si="1193"/>
        <v>8590</v>
      </c>
      <c r="P24542" s="73">
        <f t="shared" si="1194"/>
        <v>10</v>
      </c>
      <c r="Q24542" s="73" t="s">
        <v>10058</v>
      </c>
    </row>
    <row r="24543" spans="1:17" ht="29" x14ac:dyDescent="0.35">
      <c r="A24543" s="73">
        <v>1</v>
      </c>
      <c r="B24543" s="73"/>
      <c r="C24543" s="73">
        <v>859000002</v>
      </c>
      <c r="D24543" s="76">
        <v>45223</v>
      </c>
      <c r="E24543" s="76">
        <v>45223</v>
      </c>
      <c r="F24543" s="73" t="s">
        <v>20743</v>
      </c>
      <c r="G24543" s="81">
        <v>209070</v>
      </c>
      <c r="H24543" s="81">
        <v>0</v>
      </c>
      <c r="I24543" s="81">
        <f t="shared" si="1192"/>
        <v>209070</v>
      </c>
      <c r="J24543" s="73" t="s">
        <v>39</v>
      </c>
      <c r="K24543" s="73"/>
      <c r="L24543" s="73" t="s">
        <v>502</v>
      </c>
      <c r="M24543" s="73"/>
      <c r="N24543" s="77" t="s">
        <v>21341</v>
      </c>
      <c r="O24543" s="73" t="str">
        <f t="shared" si="1193"/>
        <v>8590</v>
      </c>
      <c r="P24543" s="73">
        <f t="shared" si="1194"/>
        <v>10</v>
      </c>
      <c r="Q24543" s="73" t="s">
        <v>10058</v>
      </c>
    </row>
    <row r="24544" spans="1:17" ht="29" x14ac:dyDescent="0.35">
      <c r="A24544" s="73">
        <v>56</v>
      </c>
      <c r="B24544" s="73"/>
      <c r="C24544" s="73">
        <v>859000002</v>
      </c>
      <c r="D24544" s="76">
        <v>45230</v>
      </c>
      <c r="E24544" s="76">
        <v>45230</v>
      </c>
      <c r="F24544" s="73" t="s">
        <v>20744</v>
      </c>
      <c r="G24544" s="81">
        <v>2000000</v>
      </c>
      <c r="H24544" s="81">
        <v>0</v>
      </c>
      <c r="I24544" s="81">
        <f t="shared" si="1192"/>
        <v>2000000</v>
      </c>
      <c r="J24544" s="73" t="s">
        <v>39</v>
      </c>
      <c r="K24544" s="73"/>
      <c r="L24544" s="73" t="s">
        <v>2835</v>
      </c>
      <c r="M24544" s="73"/>
      <c r="N24544" s="77" t="s">
        <v>21350</v>
      </c>
      <c r="O24544" s="73" t="str">
        <f t="shared" si="1193"/>
        <v>8590</v>
      </c>
      <c r="P24544" s="73">
        <f t="shared" si="1194"/>
        <v>10</v>
      </c>
      <c r="Q24544" s="73" t="s">
        <v>10176</v>
      </c>
    </row>
    <row r="24545" spans="1:17" x14ac:dyDescent="0.35">
      <c r="A24545" s="73">
        <v>32</v>
      </c>
      <c r="B24545" s="73"/>
      <c r="C24545" s="73">
        <v>859000002</v>
      </c>
      <c r="D24545" s="76">
        <v>45201</v>
      </c>
      <c r="E24545" s="76">
        <v>45201</v>
      </c>
      <c r="F24545" s="73" t="s">
        <v>20745</v>
      </c>
      <c r="G24545" s="81">
        <v>37500000</v>
      </c>
      <c r="H24545" s="81">
        <v>0</v>
      </c>
      <c r="I24545" s="81">
        <f t="shared" si="1192"/>
        <v>37500000</v>
      </c>
      <c r="J24545" s="73" t="s">
        <v>39</v>
      </c>
      <c r="K24545" s="73"/>
      <c r="L24545" s="73" t="s">
        <v>502</v>
      </c>
      <c r="M24545" s="73"/>
      <c r="N24545" s="77" t="s">
        <v>21339</v>
      </c>
      <c r="O24545" s="73" t="str">
        <f t="shared" si="1193"/>
        <v>8590</v>
      </c>
      <c r="P24545" s="73">
        <f t="shared" si="1194"/>
        <v>10</v>
      </c>
      <c r="Q24545" s="73" t="s">
        <v>10163</v>
      </c>
    </row>
    <row r="24546" spans="1:17" x14ac:dyDescent="0.35">
      <c r="A24546" s="73">
        <v>16</v>
      </c>
      <c r="B24546" s="73"/>
      <c r="C24546" s="73">
        <v>859000002</v>
      </c>
      <c r="D24546" s="76">
        <v>45222</v>
      </c>
      <c r="E24546" s="76">
        <v>45222</v>
      </c>
      <c r="F24546" s="73">
        <v>690019232960001</v>
      </c>
      <c r="G24546" s="81">
        <v>500000</v>
      </c>
      <c r="H24546" s="81">
        <v>0</v>
      </c>
      <c r="I24546" s="81">
        <f t="shared" si="1192"/>
        <v>500000</v>
      </c>
      <c r="J24546" s="73" t="s">
        <v>39</v>
      </c>
      <c r="K24546" s="73"/>
      <c r="L24546" s="73" t="s">
        <v>502</v>
      </c>
      <c r="M24546" s="73"/>
      <c r="N24546" s="77" t="s">
        <v>21337</v>
      </c>
      <c r="O24546" s="73" t="str">
        <f t="shared" si="1193"/>
        <v>8590</v>
      </c>
      <c r="P24546" s="73">
        <f t="shared" si="1194"/>
        <v>10</v>
      </c>
      <c r="Q24546" s="73" t="s">
        <v>10054</v>
      </c>
    </row>
    <row r="24547" spans="1:17" x14ac:dyDescent="0.35">
      <c r="A24547" s="73">
        <v>19</v>
      </c>
      <c r="B24547" s="73"/>
      <c r="C24547" s="73">
        <v>859000002</v>
      </c>
      <c r="D24547" s="76">
        <v>45222</v>
      </c>
      <c r="E24547" s="76">
        <v>45222</v>
      </c>
      <c r="F24547" s="73" t="s">
        <v>20746</v>
      </c>
      <c r="G24547" s="81">
        <v>1000000</v>
      </c>
      <c r="H24547" s="81">
        <v>0</v>
      </c>
      <c r="I24547" s="81">
        <f t="shared" si="1192"/>
        <v>1000000</v>
      </c>
      <c r="J24547" s="73" t="s">
        <v>39</v>
      </c>
      <c r="K24547" s="73"/>
      <c r="L24547" s="73" t="s">
        <v>502</v>
      </c>
      <c r="M24547" s="73"/>
      <c r="N24547" s="77" t="s">
        <v>21337</v>
      </c>
      <c r="O24547" s="73" t="str">
        <f t="shared" si="1193"/>
        <v>8590</v>
      </c>
      <c r="P24547" s="73">
        <f t="shared" si="1194"/>
        <v>10</v>
      </c>
      <c r="Q24547" s="73" t="s">
        <v>10054</v>
      </c>
    </row>
    <row r="24548" spans="1:17" ht="29" x14ac:dyDescent="0.35">
      <c r="A24548" s="73">
        <v>25</v>
      </c>
      <c r="B24548" s="73"/>
      <c r="C24548" s="73">
        <v>859000002</v>
      </c>
      <c r="D24548" s="76">
        <v>45223</v>
      </c>
      <c r="E24548" s="76">
        <v>45223</v>
      </c>
      <c r="F24548" s="73" t="s">
        <v>20747</v>
      </c>
      <c r="G24548" s="81">
        <v>5726700</v>
      </c>
      <c r="H24548" s="81">
        <v>0</v>
      </c>
      <c r="I24548" s="81">
        <f t="shared" si="1192"/>
        <v>5726700</v>
      </c>
      <c r="J24548" s="73" t="s">
        <v>39</v>
      </c>
      <c r="K24548" s="73"/>
      <c r="L24548" s="73" t="s">
        <v>502</v>
      </c>
      <c r="M24548" s="73"/>
      <c r="N24548" s="77" t="s">
        <v>21338</v>
      </c>
      <c r="O24548" s="73" t="str">
        <f t="shared" si="1193"/>
        <v>8590</v>
      </c>
      <c r="P24548" s="73">
        <f t="shared" si="1194"/>
        <v>10</v>
      </c>
      <c r="Q24548" s="73" t="s">
        <v>10058</v>
      </c>
    </row>
    <row r="24549" spans="1:17" ht="29" x14ac:dyDescent="0.35">
      <c r="A24549" s="73">
        <v>25</v>
      </c>
      <c r="B24549" s="73"/>
      <c r="C24549" s="73">
        <v>859000002</v>
      </c>
      <c r="D24549" s="76">
        <v>45223</v>
      </c>
      <c r="E24549" s="76">
        <v>45223</v>
      </c>
      <c r="F24549" s="73" t="s">
        <v>20748</v>
      </c>
      <c r="G24549" s="81">
        <v>510870</v>
      </c>
      <c r="H24549" s="81">
        <v>0</v>
      </c>
      <c r="I24549" s="81">
        <f t="shared" si="1192"/>
        <v>510870</v>
      </c>
      <c r="J24549" s="73" t="s">
        <v>39</v>
      </c>
      <c r="K24549" s="73"/>
      <c r="L24549" s="73" t="s">
        <v>502</v>
      </c>
      <c r="M24549" s="73"/>
      <c r="N24549" s="77" t="s">
        <v>21341</v>
      </c>
      <c r="O24549" s="73" t="str">
        <f t="shared" si="1193"/>
        <v>8590</v>
      </c>
      <c r="P24549" s="73">
        <f t="shared" si="1194"/>
        <v>10</v>
      </c>
      <c r="Q24549" s="73" t="s">
        <v>10058</v>
      </c>
    </row>
    <row r="24550" spans="1:17" x14ac:dyDescent="0.35">
      <c r="A24550" s="73">
        <v>29</v>
      </c>
      <c r="B24550" s="73"/>
      <c r="C24550" s="73">
        <v>859000002</v>
      </c>
      <c r="D24550" s="76">
        <v>45222</v>
      </c>
      <c r="E24550" s="76">
        <v>45222</v>
      </c>
      <c r="F24550" s="73" t="s">
        <v>20749</v>
      </c>
      <c r="G24550" s="81">
        <v>2000000</v>
      </c>
      <c r="H24550" s="81">
        <v>0</v>
      </c>
      <c r="I24550" s="81">
        <f t="shared" si="1192"/>
        <v>2000000</v>
      </c>
      <c r="J24550" s="73" t="s">
        <v>39</v>
      </c>
      <c r="K24550" s="73"/>
      <c r="L24550" s="73" t="s">
        <v>502</v>
      </c>
      <c r="M24550" s="73"/>
      <c r="N24550" s="77" t="s">
        <v>21337</v>
      </c>
      <c r="O24550" s="73" t="str">
        <f t="shared" si="1193"/>
        <v>8590</v>
      </c>
      <c r="P24550" s="73">
        <f t="shared" si="1194"/>
        <v>10</v>
      </c>
      <c r="Q24550" s="73" t="s">
        <v>10054</v>
      </c>
    </row>
    <row r="24551" spans="1:17" x14ac:dyDescent="0.35">
      <c r="A24551" s="73">
        <v>75</v>
      </c>
      <c r="B24551" s="73"/>
      <c r="C24551" s="73">
        <v>859000002</v>
      </c>
      <c r="D24551" s="76">
        <v>45201</v>
      </c>
      <c r="E24551" s="76">
        <v>45201</v>
      </c>
      <c r="F24551" s="73" t="s">
        <v>20750</v>
      </c>
      <c r="G24551" s="81">
        <v>37500000</v>
      </c>
      <c r="H24551" s="81">
        <v>0</v>
      </c>
      <c r="I24551" s="81">
        <f t="shared" si="1192"/>
        <v>37500000</v>
      </c>
      <c r="J24551" s="73" t="s">
        <v>39</v>
      </c>
      <c r="K24551" s="73"/>
      <c r="L24551" s="73" t="s">
        <v>502</v>
      </c>
      <c r="M24551" s="73"/>
      <c r="N24551" s="77" t="s">
        <v>21339</v>
      </c>
      <c r="O24551" s="73" t="str">
        <f t="shared" si="1193"/>
        <v>8590</v>
      </c>
      <c r="P24551" s="73">
        <f t="shared" si="1194"/>
        <v>10</v>
      </c>
      <c r="Q24551" s="73" t="s">
        <v>10163</v>
      </c>
    </row>
    <row r="24552" spans="1:17" ht="29" x14ac:dyDescent="0.35">
      <c r="A24552" s="73">
        <v>44</v>
      </c>
      <c r="B24552" s="73"/>
      <c r="C24552" s="73">
        <v>859000002</v>
      </c>
      <c r="D24552" s="76">
        <v>45223</v>
      </c>
      <c r="E24552" s="76">
        <v>45223</v>
      </c>
      <c r="F24552" s="73" t="s">
        <v>20751</v>
      </c>
      <c r="G24552" s="81">
        <v>677500</v>
      </c>
      <c r="H24552" s="81">
        <v>0</v>
      </c>
      <c r="I24552" s="81">
        <f t="shared" si="1192"/>
        <v>677500</v>
      </c>
      <c r="J24552" s="73" t="s">
        <v>39</v>
      </c>
      <c r="K24552" s="73"/>
      <c r="L24552" s="73" t="s">
        <v>502</v>
      </c>
      <c r="M24552" s="73"/>
      <c r="N24552" s="77" t="s">
        <v>21351</v>
      </c>
      <c r="O24552" s="73" t="str">
        <f t="shared" si="1193"/>
        <v>8590</v>
      </c>
      <c r="P24552" s="73">
        <f t="shared" si="1194"/>
        <v>10</v>
      </c>
      <c r="Q24552" s="73" t="s">
        <v>10058</v>
      </c>
    </row>
    <row r="24553" spans="1:17" ht="29" x14ac:dyDescent="0.35">
      <c r="A24553" s="73">
        <v>44</v>
      </c>
      <c r="B24553" s="73"/>
      <c r="C24553" s="73">
        <v>859000002</v>
      </c>
      <c r="D24553" s="76">
        <v>45223</v>
      </c>
      <c r="E24553" s="76">
        <v>45223</v>
      </c>
      <c r="F24553" s="73" t="s">
        <v>20752</v>
      </c>
      <c r="G24553" s="81">
        <v>600000</v>
      </c>
      <c r="H24553" s="81">
        <v>0</v>
      </c>
      <c r="I24553" s="81">
        <f t="shared" si="1192"/>
        <v>600000</v>
      </c>
      <c r="J24553" s="73" t="s">
        <v>39</v>
      </c>
      <c r="K24553" s="73"/>
      <c r="L24553" s="73" t="s">
        <v>502</v>
      </c>
      <c r="M24553" s="73"/>
      <c r="N24553" s="77" t="s">
        <v>21338</v>
      </c>
      <c r="O24553" s="73" t="str">
        <f t="shared" si="1193"/>
        <v>8590</v>
      </c>
      <c r="P24553" s="73">
        <f t="shared" si="1194"/>
        <v>10</v>
      </c>
      <c r="Q24553" s="73" t="s">
        <v>10058</v>
      </c>
    </row>
    <row r="24554" spans="1:17" ht="29" x14ac:dyDescent="0.35">
      <c r="A24554" s="73">
        <v>16</v>
      </c>
      <c r="B24554" s="73"/>
      <c r="C24554" s="73">
        <v>859000002</v>
      </c>
      <c r="D24554" s="76">
        <v>45223</v>
      </c>
      <c r="E24554" s="76">
        <v>45223</v>
      </c>
      <c r="F24554" s="73" t="s">
        <v>20753</v>
      </c>
      <c r="G24554" s="81">
        <v>649600</v>
      </c>
      <c r="H24554" s="81">
        <v>0</v>
      </c>
      <c r="I24554" s="81">
        <f t="shared" si="1192"/>
        <v>649600</v>
      </c>
      <c r="J24554" s="73" t="s">
        <v>39</v>
      </c>
      <c r="K24554" s="73"/>
      <c r="L24554" s="73" t="s">
        <v>502</v>
      </c>
      <c r="M24554" s="73"/>
      <c r="N24554" s="77" t="s">
        <v>21351</v>
      </c>
      <c r="O24554" s="73" t="str">
        <f t="shared" si="1193"/>
        <v>8590</v>
      </c>
      <c r="P24554" s="73">
        <f t="shared" si="1194"/>
        <v>10</v>
      </c>
      <c r="Q24554" s="73" t="s">
        <v>10058</v>
      </c>
    </row>
    <row r="24555" spans="1:17" ht="29" x14ac:dyDescent="0.35">
      <c r="A24555" s="73">
        <v>16</v>
      </c>
      <c r="B24555" s="73"/>
      <c r="C24555" s="73">
        <v>859000002</v>
      </c>
      <c r="D24555" s="76">
        <v>45223</v>
      </c>
      <c r="E24555" s="76">
        <v>45223</v>
      </c>
      <c r="F24555" s="73" t="s">
        <v>20754</v>
      </c>
      <c r="G24555" s="81">
        <v>1905000</v>
      </c>
      <c r="H24555" s="81">
        <v>0</v>
      </c>
      <c r="I24555" s="81">
        <f t="shared" si="1192"/>
        <v>1905000</v>
      </c>
      <c r="J24555" s="73" t="s">
        <v>39</v>
      </c>
      <c r="K24555" s="73"/>
      <c r="L24555" s="73" t="s">
        <v>502</v>
      </c>
      <c r="M24555" s="73"/>
      <c r="N24555" s="77" t="s">
        <v>21338</v>
      </c>
      <c r="O24555" s="73" t="str">
        <f t="shared" si="1193"/>
        <v>8590</v>
      </c>
      <c r="P24555" s="73">
        <f t="shared" si="1194"/>
        <v>10</v>
      </c>
      <c r="Q24555" s="73" t="s">
        <v>10058</v>
      </c>
    </row>
    <row r="24556" spans="1:17" x14ac:dyDescent="0.35">
      <c r="A24556" s="73">
        <v>60</v>
      </c>
      <c r="B24556" s="73"/>
      <c r="C24556" s="73">
        <v>859000002</v>
      </c>
      <c r="D24556" s="76">
        <v>45201</v>
      </c>
      <c r="E24556" s="76">
        <v>45201</v>
      </c>
      <c r="F24556" s="73" t="s">
        <v>20755</v>
      </c>
      <c r="G24556" s="81">
        <v>37500000</v>
      </c>
      <c r="H24556" s="81">
        <v>0</v>
      </c>
      <c r="I24556" s="81">
        <f t="shared" si="1192"/>
        <v>37500000</v>
      </c>
      <c r="J24556" s="73" t="s">
        <v>39</v>
      </c>
      <c r="K24556" s="73"/>
      <c r="L24556" s="73" t="s">
        <v>502</v>
      </c>
      <c r="M24556" s="73"/>
      <c r="N24556" s="77" t="s">
        <v>21339</v>
      </c>
      <c r="O24556" s="73" t="str">
        <f t="shared" si="1193"/>
        <v>8590</v>
      </c>
      <c r="P24556" s="73">
        <f t="shared" si="1194"/>
        <v>10</v>
      </c>
      <c r="Q24556" s="73" t="s">
        <v>10163</v>
      </c>
    </row>
    <row r="24557" spans="1:17" x14ac:dyDescent="0.35">
      <c r="A24557" s="73">
        <v>28</v>
      </c>
      <c r="B24557" s="73"/>
      <c r="C24557" s="73">
        <v>859000002</v>
      </c>
      <c r="D24557" s="76">
        <v>45222</v>
      </c>
      <c r="E24557" s="76">
        <v>45222</v>
      </c>
      <c r="F24557" s="73" t="s">
        <v>20756</v>
      </c>
      <c r="G24557" s="81">
        <v>500000</v>
      </c>
      <c r="H24557" s="81">
        <v>0</v>
      </c>
      <c r="I24557" s="81">
        <f t="shared" si="1192"/>
        <v>500000</v>
      </c>
      <c r="J24557" s="73" t="s">
        <v>39</v>
      </c>
      <c r="K24557" s="73"/>
      <c r="L24557" s="73" t="s">
        <v>502</v>
      </c>
      <c r="M24557" s="73"/>
      <c r="N24557" s="77" t="s">
        <v>21337</v>
      </c>
      <c r="O24557" s="73" t="str">
        <f t="shared" si="1193"/>
        <v>8590</v>
      </c>
      <c r="P24557" s="73">
        <f t="shared" si="1194"/>
        <v>10</v>
      </c>
      <c r="Q24557" s="73" t="s">
        <v>10054</v>
      </c>
    </row>
    <row r="24558" spans="1:17" ht="29" x14ac:dyDescent="0.35">
      <c r="A24558" s="73">
        <v>28</v>
      </c>
      <c r="B24558" s="73"/>
      <c r="C24558" s="73">
        <v>859000002</v>
      </c>
      <c r="D24558" s="76">
        <v>45223</v>
      </c>
      <c r="E24558" s="76">
        <v>45223</v>
      </c>
      <c r="F24558" s="73" t="s">
        <v>20757</v>
      </c>
      <c r="G24558" s="81">
        <v>2240000</v>
      </c>
      <c r="H24558" s="81">
        <v>0</v>
      </c>
      <c r="I24558" s="81">
        <f t="shared" si="1192"/>
        <v>2240000</v>
      </c>
      <c r="J24558" s="73" t="s">
        <v>39</v>
      </c>
      <c r="K24558" s="73"/>
      <c r="L24558" s="73" t="s">
        <v>502</v>
      </c>
      <c r="M24558" s="73"/>
      <c r="N24558" s="77" t="s">
        <v>21338</v>
      </c>
      <c r="O24558" s="73" t="str">
        <f t="shared" si="1193"/>
        <v>8590</v>
      </c>
      <c r="P24558" s="73">
        <f t="shared" si="1194"/>
        <v>10</v>
      </c>
      <c r="Q24558" s="73" t="s">
        <v>10058</v>
      </c>
    </row>
    <row r="24559" spans="1:17" ht="29" x14ac:dyDescent="0.35">
      <c r="A24559" s="73">
        <v>32</v>
      </c>
      <c r="B24559" s="73"/>
      <c r="C24559" s="73">
        <v>859000002</v>
      </c>
      <c r="D24559" s="76">
        <v>45223</v>
      </c>
      <c r="E24559" s="76">
        <v>45223</v>
      </c>
      <c r="F24559" s="73" t="s">
        <v>20758</v>
      </c>
      <c r="G24559" s="81">
        <v>2423700</v>
      </c>
      <c r="H24559" s="81">
        <v>0</v>
      </c>
      <c r="I24559" s="81">
        <f t="shared" si="1192"/>
        <v>2423700</v>
      </c>
      <c r="J24559" s="73" t="s">
        <v>39</v>
      </c>
      <c r="K24559" s="73"/>
      <c r="L24559" s="73" t="s">
        <v>502</v>
      </c>
      <c r="M24559" s="73"/>
      <c r="N24559" s="77" t="s">
        <v>21338</v>
      </c>
      <c r="O24559" s="73" t="str">
        <f t="shared" si="1193"/>
        <v>8590</v>
      </c>
      <c r="P24559" s="73">
        <f t="shared" si="1194"/>
        <v>10</v>
      </c>
      <c r="Q24559" s="73" t="s">
        <v>10058</v>
      </c>
    </row>
    <row r="24560" spans="1:17" x14ac:dyDescent="0.35">
      <c r="A24560" s="73">
        <v>36</v>
      </c>
      <c r="B24560" s="73"/>
      <c r="C24560" s="73">
        <v>859000002</v>
      </c>
      <c r="D24560" s="76">
        <v>45222</v>
      </c>
      <c r="E24560" s="76">
        <v>45222</v>
      </c>
      <c r="F24560" s="73" t="s">
        <v>20759</v>
      </c>
      <c r="G24560" s="81">
        <v>3000000</v>
      </c>
      <c r="H24560" s="81">
        <v>0</v>
      </c>
      <c r="I24560" s="81">
        <f t="shared" si="1192"/>
        <v>3000000</v>
      </c>
      <c r="J24560" s="73" t="s">
        <v>39</v>
      </c>
      <c r="K24560" s="73"/>
      <c r="L24560" s="73" t="s">
        <v>502</v>
      </c>
      <c r="M24560" s="73"/>
      <c r="N24560" s="77" t="s">
        <v>21337</v>
      </c>
      <c r="O24560" s="73" t="str">
        <f t="shared" si="1193"/>
        <v>8590</v>
      </c>
      <c r="P24560" s="73">
        <f t="shared" si="1194"/>
        <v>10</v>
      </c>
      <c r="Q24560" s="73" t="s">
        <v>10054</v>
      </c>
    </row>
    <row r="24561" spans="1:17" x14ac:dyDescent="0.35">
      <c r="A24561" s="73">
        <v>86</v>
      </c>
      <c r="B24561" s="73"/>
      <c r="C24561" s="73">
        <v>859000002</v>
      </c>
      <c r="D24561" s="76">
        <v>45201</v>
      </c>
      <c r="E24561" s="76">
        <v>45201</v>
      </c>
      <c r="F24561" s="73">
        <v>690084232750001</v>
      </c>
      <c r="G24561" s="81">
        <v>37500000</v>
      </c>
      <c r="H24561" s="81">
        <v>0</v>
      </c>
      <c r="I24561" s="81">
        <f t="shared" si="1192"/>
        <v>37500000</v>
      </c>
      <c r="J24561" s="73" t="s">
        <v>39</v>
      </c>
      <c r="K24561" s="73"/>
      <c r="L24561" s="73" t="s">
        <v>502</v>
      </c>
      <c r="M24561" s="73"/>
      <c r="N24561" s="77" t="s">
        <v>21339</v>
      </c>
      <c r="O24561" s="73" t="str">
        <f t="shared" si="1193"/>
        <v>8590</v>
      </c>
      <c r="P24561" s="73">
        <f t="shared" si="1194"/>
        <v>10</v>
      </c>
      <c r="Q24561" s="73" t="s">
        <v>10163</v>
      </c>
    </row>
    <row r="24562" spans="1:17" x14ac:dyDescent="0.35">
      <c r="A24562" s="73">
        <v>38</v>
      </c>
      <c r="B24562" s="73"/>
      <c r="C24562" s="73">
        <v>859000002</v>
      </c>
      <c r="D24562" s="76">
        <v>45222</v>
      </c>
      <c r="E24562" s="76">
        <v>45222</v>
      </c>
      <c r="F24562" s="73" t="s">
        <v>20760</v>
      </c>
      <c r="G24562" s="81">
        <v>1500000</v>
      </c>
      <c r="H24562" s="81">
        <v>0</v>
      </c>
      <c r="I24562" s="81">
        <f t="shared" si="1192"/>
        <v>1500000</v>
      </c>
      <c r="J24562" s="73" t="s">
        <v>39</v>
      </c>
      <c r="K24562" s="73"/>
      <c r="L24562" s="73" t="s">
        <v>502</v>
      </c>
      <c r="M24562" s="73"/>
      <c r="N24562" s="77" t="s">
        <v>21337</v>
      </c>
      <c r="O24562" s="73" t="str">
        <f t="shared" si="1193"/>
        <v>8590</v>
      </c>
      <c r="P24562" s="73">
        <f t="shared" si="1194"/>
        <v>10</v>
      </c>
      <c r="Q24562" s="73" t="s">
        <v>10054</v>
      </c>
    </row>
    <row r="24563" spans="1:17" ht="29" x14ac:dyDescent="0.35">
      <c r="A24563" s="73">
        <v>799</v>
      </c>
      <c r="B24563" s="73"/>
      <c r="C24563" s="73">
        <v>859000002</v>
      </c>
      <c r="D24563" s="76">
        <v>45201</v>
      </c>
      <c r="E24563" s="76">
        <v>45201</v>
      </c>
      <c r="F24563" s="73" t="s">
        <v>20679</v>
      </c>
      <c r="G24563" s="81">
        <v>9380181</v>
      </c>
      <c r="H24563" s="81">
        <v>0</v>
      </c>
      <c r="I24563" s="81">
        <f t="shared" si="1192"/>
        <v>9380181</v>
      </c>
      <c r="J24563" s="73" t="s">
        <v>39</v>
      </c>
      <c r="K24563" s="73"/>
      <c r="L24563" s="73" t="s">
        <v>522</v>
      </c>
      <c r="M24563" s="73"/>
      <c r="N24563" s="77" t="s">
        <v>21335</v>
      </c>
      <c r="O24563" s="73" t="str">
        <f t="shared" si="1193"/>
        <v>8590</v>
      </c>
      <c r="P24563" s="73">
        <f t="shared" si="1194"/>
        <v>10</v>
      </c>
      <c r="Q24563" s="73" t="s">
        <v>10018</v>
      </c>
    </row>
    <row r="24564" spans="1:17" x14ac:dyDescent="0.35">
      <c r="A24564" s="73">
        <v>43</v>
      </c>
      <c r="B24564" s="73"/>
      <c r="C24564" s="73">
        <v>859000002</v>
      </c>
      <c r="D24564" s="76">
        <v>45222</v>
      </c>
      <c r="E24564" s="76">
        <v>45222</v>
      </c>
      <c r="F24564" s="73">
        <v>690031232960001</v>
      </c>
      <c r="G24564" s="81">
        <v>500000</v>
      </c>
      <c r="H24564" s="81">
        <v>0</v>
      </c>
      <c r="I24564" s="81">
        <f t="shared" si="1192"/>
        <v>500000</v>
      </c>
      <c r="J24564" s="73" t="s">
        <v>39</v>
      </c>
      <c r="K24564" s="73"/>
      <c r="L24564" s="73" t="s">
        <v>502</v>
      </c>
      <c r="M24564" s="73"/>
      <c r="N24564" s="77" t="s">
        <v>21337</v>
      </c>
      <c r="O24564" s="73" t="str">
        <f t="shared" si="1193"/>
        <v>8590</v>
      </c>
      <c r="P24564" s="73">
        <f t="shared" si="1194"/>
        <v>10</v>
      </c>
      <c r="Q24564" s="73" t="s">
        <v>10054</v>
      </c>
    </row>
    <row r="24565" spans="1:17" x14ac:dyDescent="0.35">
      <c r="A24565" s="73">
        <v>46</v>
      </c>
      <c r="B24565" s="73"/>
      <c r="C24565" s="73">
        <v>859000002</v>
      </c>
      <c r="D24565" s="76">
        <v>45222</v>
      </c>
      <c r="E24565" s="76">
        <v>45222</v>
      </c>
      <c r="F24565" s="73" t="s">
        <v>20761</v>
      </c>
      <c r="G24565" s="81">
        <v>1000000</v>
      </c>
      <c r="H24565" s="81">
        <v>0</v>
      </c>
      <c r="I24565" s="81">
        <f t="shared" si="1192"/>
        <v>1000000</v>
      </c>
      <c r="J24565" s="73" t="s">
        <v>39</v>
      </c>
      <c r="K24565" s="73"/>
      <c r="L24565" s="73" t="s">
        <v>502</v>
      </c>
      <c r="M24565" s="73"/>
      <c r="N24565" s="77" t="s">
        <v>21337</v>
      </c>
      <c r="O24565" s="73" t="str">
        <f t="shared" si="1193"/>
        <v>8590</v>
      </c>
      <c r="P24565" s="73">
        <f t="shared" si="1194"/>
        <v>10</v>
      </c>
      <c r="Q24565" s="73" t="s">
        <v>10054</v>
      </c>
    </row>
    <row r="24566" spans="1:17" x14ac:dyDescent="0.35">
      <c r="A24566" s="73">
        <v>46</v>
      </c>
      <c r="B24566" s="73"/>
      <c r="C24566" s="73">
        <v>859000002</v>
      </c>
      <c r="D24566" s="76">
        <v>45223</v>
      </c>
      <c r="E24566" s="76">
        <v>45223</v>
      </c>
      <c r="F24566" s="73">
        <v>690027232970001</v>
      </c>
      <c r="G24566" s="81">
        <v>52504</v>
      </c>
      <c r="H24566" s="81">
        <v>0</v>
      </c>
      <c r="I24566" s="81">
        <f t="shared" si="1192"/>
        <v>52504</v>
      </c>
      <c r="J24566" s="73" t="s">
        <v>39</v>
      </c>
      <c r="K24566" s="73"/>
      <c r="L24566" s="73" t="s">
        <v>502</v>
      </c>
      <c r="M24566" s="73"/>
      <c r="N24566" s="77" t="s">
        <v>21336</v>
      </c>
      <c r="O24566" s="73" t="str">
        <f t="shared" si="1193"/>
        <v>8590</v>
      </c>
      <c r="P24566" s="73">
        <f t="shared" si="1194"/>
        <v>10</v>
      </c>
      <c r="Q24566" s="73" t="s">
        <v>10018</v>
      </c>
    </row>
    <row r="24567" spans="1:17" ht="29" x14ac:dyDescent="0.35">
      <c r="A24567" s="73">
        <v>46</v>
      </c>
      <c r="B24567" s="73"/>
      <c r="C24567" s="73">
        <v>859000002</v>
      </c>
      <c r="D24567" s="76">
        <v>45223</v>
      </c>
      <c r="E24567" s="76">
        <v>45223</v>
      </c>
      <c r="F24567" s="73" t="s">
        <v>20762</v>
      </c>
      <c r="G24567" s="81">
        <v>4546210</v>
      </c>
      <c r="H24567" s="81">
        <v>0</v>
      </c>
      <c r="I24567" s="81">
        <f t="shared" si="1192"/>
        <v>4546210</v>
      </c>
      <c r="J24567" s="73" t="s">
        <v>39</v>
      </c>
      <c r="K24567" s="73"/>
      <c r="L24567" s="73" t="s">
        <v>502</v>
      </c>
      <c r="M24567" s="73"/>
      <c r="N24567" s="77" t="s">
        <v>21338</v>
      </c>
      <c r="O24567" s="73" t="str">
        <f t="shared" si="1193"/>
        <v>8590</v>
      </c>
      <c r="P24567" s="73">
        <f t="shared" si="1194"/>
        <v>10</v>
      </c>
      <c r="Q24567" s="73" t="s">
        <v>10058</v>
      </c>
    </row>
    <row r="24568" spans="1:17" x14ac:dyDescent="0.35">
      <c r="A24568" s="73">
        <v>59</v>
      </c>
      <c r="B24568" s="73"/>
      <c r="C24568" s="73">
        <v>859000002</v>
      </c>
      <c r="D24568" s="76">
        <v>45201</v>
      </c>
      <c r="E24568" s="76">
        <v>45201</v>
      </c>
      <c r="F24568" s="73" t="s">
        <v>20763</v>
      </c>
      <c r="G24568" s="81">
        <v>37500000</v>
      </c>
      <c r="H24568" s="81">
        <v>0</v>
      </c>
      <c r="I24568" s="81">
        <f t="shared" si="1192"/>
        <v>37500000</v>
      </c>
      <c r="J24568" s="73" t="s">
        <v>39</v>
      </c>
      <c r="K24568" s="73"/>
      <c r="L24568" s="73" t="s">
        <v>502</v>
      </c>
      <c r="M24568" s="73"/>
      <c r="N24568" s="77" t="s">
        <v>21339</v>
      </c>
      <c r="O24568" s="73" t="str">
        <f t="shared" si="1193"/>
        <v>8590</v>
      </c>
      <c r="P24568" s="73">
        <f t="shared" si="1194"/>
        <v>10</v>
      </c>
      <c r="Q24568" s="73" t="s">
        <v>10163</v>
      </c>
    </row>
    <row r="24569" spans="1:17" x14ac:dyDescent="0.35">
      <c r="A24569" s="73">
        <v>33</v>
      </c>
      <c r="B24569" s="73"/>
      <c r="C24569" s="73">
        <v>859000002</v>
      </c>
      <c r="D24569" s="76">
        <v>45222</v>
      </c>
      <c r="E24569" s="76">
        <v>45222</v>
      </c>
      <c r="F24569" s="73">
        <v>690010232960001</v>
      </c>
      <c r="G24569" s="81">
        <v>2500000</v>
      </c>
      <c r="H24569" s="81">
        <v>0</v>
      </c>
      <c r="I24569" s="81">
        <f t="shared" si="1192"/>
        <v>2500000</v>
      </c>
      <c r="J24569" s="73" t="s">
        <v>39</v>
      </c>
      <c r="K24569" s="73"/>
      <c r="L24569" s="73" t="s">
        <v>502</v>
      </c>
      <c r="M24569" s="73"/>
      <c r="N24569" s="77" t="s">
        <v>21337</v>
      </c>
      <c r="O24569" s="73" t="str">
        <f t="shared" si="1193"/>
        <v>8590</v>
      </c>
      <c r="P24569" s="73">
        <f t="shared" si="1194"/>
        <v>10</v>
      </c>
      <c r="Q24569" s="73" t="s">
        <v>10054</v>
      </c>
    </row>
    <row r="24570" spans="1:17" x14ac:dyDescent="0.35">
      <c r="A24570" s="73">
        <v>33</v>
      </c>
      <c r="B24570" s="73"/>
      <c r="C24570" s="73">
        <v>859000002</v>
      </c>
      <c r="D24570" s="76">
        <v>45223</v>
      </c>
      <c r="E24570" s="76">
        <v>45223</v>
      </c>
      <c r="F24570" s="73" t="s">
        <v>20764</v>
      </c>
      <c r="G24570" s="81">
        <v>1506891</v>
      </c>
      <c r="H24570" s="81">
        <v>0</v>
      </c>
      <c r="I24570" s="81">
        <f t="shared" si="1192"/>
        <v>1506891</v>
      </c>
      <c r="J24570" s="73" t="s">
        <v>39</v>
      </c>
      <c r="K24570" s="73"/>
      <c r="L24570" s="73" t="s">
        <v>502</v>
      </c>
      <c r="M24570" s="73"/>
      <c r="N24570" s="77" t="s">
        <v>21336</v>
      </c>
      <c r="O24570" s="73" t="str">
        <f t="shared" si="1193"/>
        <v>8590</v>
      </c>
      <c r="P24570" s="73">
        <f t="shared" si="1194"/>
        <v>10</v>
      </c>
      <c r="Q24570" s="73" t="s">
        <v>10018</v>
      </c>
    </row>
    <row r="24571" spans="1:17" ht="29" x14ac:dyDescent="0.35">
      <c r="A24571" s="73">
        <v>33</v>
      </c>
      <c r="B24571" s="73"/>
      <c r="C24571" s="73">
        <v>859000002</v>
      </c>
      <c r="D24571" s="76">
        <v>45223</v>
      </c>
      <c r="E24571" s="76">
        <v>45223</v>
      </c>
      <c r="F24571" s="73" t="s">
        <v>20765</v>
      </c>
      <c r="G24571" s="81">
        <v>1184234</v>
      </c>
      <c r="H24571" s="81">
        <v>0</v>
      </c>
      <c r="I24571" s="81">
        <f t="shared" si="1192"/>
        <v>1184234</v>
      </c>
      <c r="J24571" s="73" t="s">
        <v>39</v>
      </c>
      <c r="K24571" s="73"/>
      <c r="L24571" s="73" t="s">
        <v>502</v>
      </c>
      <c r="M24571" s="73"/>
      <c r="N24571" s="77" t="s">
        <v>21347</v>
      </c>
      <c r="O24571" s="73" t="str">
        <f t="shared" si="1193"/>
        <v>8590</v>
      </c>
      <c r="P24571" s="73">
        <f t="shared" si="1194"/>
        <v>10</v>
      </c>
      <c r="Q24571" s="73" t="s">
        <v>10018</v>
      </c>
    </row>
    <row r="24572" spans="1:17" ht="29" x14ac:dyDescent="0.35">
      <c r="A24572" s="73">
        <v>33</v>
      </c>
      <c r="B24572" s="73"/>
      <c r="C24572" s="73">
        <v>859000002</v>
      </c>
      <c r="D24572" s="76">
        <v>45223</v>
      </c>
      <c r="E24572" s="76">
        <v>45223</v>
      </c>
      <c r="F24572" s="73" t="s">
        <v>20766</v>
      </c>
      <c r="G24572" s="81">
        <v>616000</v>
      </c>
      <c r="H24572" s="81">
        <v>0</v>
      </c>
      <c r="I24572" s="81">
        <f t="shared" si="1192"/>
        <v>616000</v>
      </c>
      <c r="J24572" s="73" t="s">
        <v>39</v>
      </c>
      <c r="K24572" s="73"/>
      <c r="L24572" s="73" t="s">
        <v>502</v>
      </c>
      <c r="M24572" s="73"/>
      <c r="N24572" s="77" t="s">
        <v>21338</v>
      </c>
      <c r="O24572" s="73" t="str">
        <f t="shared" si="1193"/>
        <v>8590</v>
      </c>
      <c r="P24572" s="73">
        <f t="shared" si="1194"/>
        <v>10</v>
      </c>
      <c r="Q24572" s="73" t="s">
        <v>10058</v>
      </c>
    </row>
    <row r="24573" spans="1:17" x14ac:dyDescent="0.35">
      <c r="A24573" s="73">
        <v>69</v>
      </c>
      <c r="B24573" s="73"/>
      <c r="C24573" s="73">
        <v>859000002</v>
      </c>
      <c r="D24573" s="76">
        <v>45201</v>
      </c>
      <c r="E24573" s="76">
        <v>45201</v>
      </c>
      <c r="F24573" s="73" t="s">
        <v>20767</v>
      </c>
      <c r="G24573" s="81">
        <v>37500000</v>
      </c>
      <c r="H24573" s="81">
        <v>0</v>
      </c>
      <c r="I24573" s="81">
        <f t="shared" si="1192"/>
        <v>37500000</v>
      </c>
      <c r="J24573" s="73" t="s">
        <v>39</v>
      </c>
      <c r="K24573" s="73"/>
      <c r="L24573" s="73" t="s">
        <v>502</v>
      </c>
      <c r="M24573" s="73"/>
      <c r="N24573" s="77" t="s">
        <v>21339</v>
      </c>
      <c r="O24573" s="73" t="str">
        <f t="shared" si="1193"/>
        <v>8590</v>
      </c>
      <c r="P24573" s="73">
        <f t="shared" si="1194"/>
        <v>10</v>
      </c>
      <c r="Q24573" s="73" t="s">
        <v>10163</v>
      </c>
    </row>
    <row r="24574" spans="1:17" x14ac:dyDescent="0.35">
      <c r="A24574" s="73">
        <v>93</v>
      </c>
      <c r="B24574" s="73"/>
      <c r="C24574" s="73">
        <v>859000002</v>
      </c>
      <c r="D24574" s="76">
        <v>45201</v>
      </c>
      <c r="E24574" s="76">
        <v>45201</v>
      </c>
      <c r="F24574" s="73" t="s">
        <v>20768</v>
      </c>
      <c r="G24574" s="81">
        <v>37500000</v>
      </c>
      <c r="H24574" s="81">
        <v>0</v>
      </c>
      <c r="I24574" s="81">
        <f t="shared" si="1192"/>
        <v>37500000</v>
      </c>
      <c r="J24574" s="73" t="s">
        <v>39</v>
      </c>
      <c r="K24574" s="73"/>
      <c r="L24574" s="73" t="s">
        <v>502</v>
      </c>
      <c r="M24574" s="73"/>
      <c r="N24574" s="77" t="s">
        <v>21339</v>
      </c>
      <c r="O24574" s="73" t="str">
        <f t="shared" si="1193"/>
        <v>8590</v>
      </c>
      <c r="P24574" s="73">
        <f t="shared" si="1194"/>
        <v>10</v>
      </c>
      <c r="Q24574" s="73" t="s">
        <v>10163</v>
      </c>
    </row>
    <row r="24575" spans="1:17" ht="29" x14ac:dyDescent="0.35">
      <c r="A24575" s="73">
        <v>45</v>
      </c>
      <c r="B24575" s="73"/>
      <c r="C24575" s="73">
        <v>859000002</v>
      </c>
      <c r="D24575" s="76">
        <v>45223</v>
      </c>
      <c r="E24575" s="76">
        <v>45223</v>
      </c>
      <c r="F24575" s="73" t="s">
        <v>20769</v>
      </c>
      <c r="G24575" s="81">
        <v>840000</v>
      </c>
      <c r="H24575" s="81">
        <v>0</v>
      </c>
      <c r="I24575" s="81">
        <f t="shared" si="1192"/>
        <v>840000</v>
      </c>
      <c r="J24575" s="73" t="s">
        <v>39</v>
      </c>
      <c r="K24575" s="73"/>
      <c r="L24575" s="73" t="s">
        <v>502</v>
      </c>
      <c r="M24575" s="73"/>
      <c r="N24575" s="77" t="s">
        <v>21338</v>
      </c>
      <c r="O24575" s="73" t="str">
        <f t="shared" si="1193"/>
        <v>8590</v>
      </c>
      <c r="P24575" s="73">
        <f t="shared" si="1194"/>
        <v>10</v>
      </c>
      <c r="Q24575" s="73" t="s">
        <v>10058</v>
      </c>
    </row>
    <row r="24576" spans="1:17" ht="29" x14ac:dyDescent="0.35">
      <c r="A24576" s="73">
        <v>45</v>
      </c>
      <c r="B24576" s="73"/>
      <c r="C24576" s="73">
        <v>859000002</v>
      </c>
      <c r="D24576" s="76">
        <v>45223</v>
      </c>
      <c r="E24576" s="76">
        <v>45223</v>
      </c>
      <c r="F24576" s="73" t="s">
        <v>20770</v>
      </c>
      <c r="G24576" s="81">
        <v>115200</v>
      </c>
      <c r="H24576" s="81">
        <v>0</v>
      </c>
      <c r="I24576" s="81">
        <f t="shared" si="1192"/>
        <v>115200</v>
      </c>
      <c r="J24576" s="73" t="s">
        <v>39</v>
      </c>
      <c r="K24576" s="73"/>
      <c r="L24576" s="73" t="s">
        <v>502</v>
      </c>
      <c r="M24576" s="73"/>
      <c r="N24576" s="77" t="s">
        <v>21349</v>
      </c>
      <c r="O24576" s="73" t="str">
        <f t="shared" si="1193"/>
        <v>8590</v>
      </c>
      <c r="P24576" s="73">
        <f t="shared" si="1194"/>
        <v>10</v>
      </c>
      <c r="Q24576" s="73" t="s">
        <v>10058</v>
      </c>
    </row>
    <row r="24577" spans="1:17" x14ac:dyDescent="0.35">
      <c r="A24577" s="73">
        <v>56</v>
      </c>
      <c r="B24577" s="73"/>
      <c r="C24577" s="73">
        <v>859000002</v>
      </c>
      <c r="D24577" s="76">
        <v>45222</v>
      </c>
      <c r="E24577" s="76">
        <v>45222</v>
      </c>
      <c r="F24577" s="73">
        <v>690013232960001</v>
      </c>
      <c r="G24577" s="81">
        <v>2000000</v>
      </c>
      <c r="H24577" s="81">
        <v>0</v>
      </c>
      <c r="I24577" s="81">
        <f t="shared" si="1192"/>
        <v>2000000</v>
      </c>
      <c r="J24577" s="73" t="s">
        <v>39</v>
      </c>
      <c r="K24577" s="73"/>
      <c r="L24577" s="73" t="s">
        <v>502</v>
      </c>
      <c r="M24577" s="73"/>
      <c r="N24577" s="77" t="s">
        <v>21337</v>
      </c>
      <c r="O24577" s="73" t="str">
        <f t="shared" si="1193"/>
        <v>8590</v>
      </c>
      <c r="P24577" s="73">
        <f t="shared" si="1194"/>
        <v>10</v>
      </c>
      <c r="Q24577" s="73" t="s">
        <v>10054</v>
      </c>
    </row>
    <row r="24578" spans="1:17" ht="29" x14ac:dyDescent="0.35">
      <c r="A24578" s="73">
        <v>56</v>
      </c>
      <c r="B24578" s="73"/>
      <c r="C24578" s="73">
        <v>859000002</v>
      </c>
      <c r="D24578" s="76">
        <v>45223</v>
      </c>
      <c r="E24578" s="76">
        <v>45223</v>
      </c>
      <c r="F24578" s="73">
        <v>690040232970001</v>
      </c>
      <c r="G24578" s="81">
        <v>1050000</v>
      </c>
      <c r="H24578" s="81">
        <v>0</v>
      </c>
      <c r="I24578" s="81">
        <f t="shared" si="1192"/>
        <v>1050000</v>
      </c>
      <c r="J24578" s="73" t="s">
        <v>39</v>
      </c>
      <c r="K24578" s="73"/>
      <c r="L24578" s="73" t="s">
        <v>502</v>
      </c>
      <c r="M24578" s="73"/>
      <c r="N24578" s="77" t="s">
        <v>21338</v>
      </c>
      <c r="O24578" s="73" t="str">
        <f t="shared" si="1193"/>
        <v>8590</v>
      </c>
      <c r="P24578" s="73">
        <f t="shared" si="1194"/>
        <v>10</v>
      </c>
      <c r="Q24578" s="73" t="s">
        <v>10058</v>
      </c>
    </row>
    <row r="24579" spans="1:17" ht="29" x14ac:dyDescent="0.35">
      <c r="A24579" s="73">
        <v>56</v>
      </c>
      <c r="B24579" s="73"/>
      <c r="C24579" s="73">
        <v>859000002</v>
      </c>
      <c r="D24579" s="76">
        <v>45223</v>
      </c>
      <c r="E24579" s="76">
        <v>45223</v>
      </c>
      <c r="F24579" s="73" t="s">
        <v>20771</v>
      </c>
      <c r="G24579" s="81">
        <v>180000</v>
      </c>
      <c r="H24579" s="81">
        <v>0</v>
      </c>
      <c r="I24579" s="81">
        <f t="shared" si="1192"/>
        <v>180000</v>
      </c>
      <c r="J24579" s="73" t="s">
        <v>39</v>
      </c>
      <c r="K24579" s="73"/>
      <c r="L24579" s="73" t="s">
        <v>502</v>
      </c>
      <c r="M24579" s="73"/>
      <c r="N24579" s="77" t="s">
        <v>21349</v>
      </c>
      <c r="O24579" s="73" t="str">
        <f t="shared" si="1193"/>
        <v>8590</v>
      </c>
      <c r="P24579" s="73">
        <f t="shared" si="1194"/>
        <v>10</v>
      </c>
      <c r="Q24579" s="73" t="s">
        <v>10058</v>
      </c>
    </row>
    <row r="24580" spans="1:17" x14ac:dyDescent="0.35">
      <c r="A24580" s="73">
        <v>57</v>
      </c>
      <c r="B24580" s="73"/>
      <c r="C24580" s="73">
        <v>859000002</v>
      </c>
      <c r="D24580" s="76">
        <v>45222</v>
      </c>
      <c r="E24580" s="76">
        <v>45222</v>
      </c>
      <c r="F24580" s="73" t="s">
        <v>20772</v>
      </c>
      <c r="G24580" s="81">
        <v>500000</v>
      </c>
      <c r="H24580" s="81">
        <v>0</v>
      </c>
      <c r="I24580" s="81">
        <f t="shared" si="1192"/>
        <v>500000</v>
      </c>
      <c r="J24580" s="73" t="s">
        <v>39</v>
      </c>
      <c r="K24580" s="73"/>
      <c r="L24580" s="73" t="s">
        <v>502</v>
      </c>
      <c r="M24580" s="73"/>
      <c r="N24580" s="77" t="s">
        <v>21337</v>
      </c>
      <c r="O24580" s="73" t="str">
        <f t="shared" si="1193"/>
        <v>8590</v>
      </c>
      <c r="P24580" s="73">
        <f t="shared" si="1194"/>
        <v>10</v>
      </c>
      <c r="Q24580" s="73" t="s">
        <v>10054</v>
      </c>
    </row>
    <row r="24581" spans="1:17" ht="29" x14ac:dyDescent="0.35">
      <c r="A24581" s="73">
        <v>57</v>
      </c>
      <c r="B24581" s="73"/>
      <c r="C24581" s="73">
        <v>859000002</v>
      </c>
      <c r="D24581" s="76">
        <v>45223</v>
      </c>
      <c r="E24581" s="76">
        <v>45223</v>
      </c>
      <c r="F24581" s="73">
        <v>690041232970001</v>
      </c>
      <c r="G24581" s="81">
        <v>5352600</v>
      </c>
      <c r="H24581" s="81">
        <v>0</v>
      </c>
      <c r="I24581" s="81">
        <f t="shared" si="1192"/>
        <v>5352600</v>
      </c>
      <c r="J24581" s="73" t="s">
        <v>39</v>
      </c>
      <c r="K24581" s="73"/>
      <c r="L24581" s="73" t="s">
        <v>502</v>
      </c>
      <c r="M24581" s="73"/>
      <c r="N24581" s="77" t="s">
        <v>21338</v>
      </c>
      <c r="O24581" s="73" t="str">
        <f t="shared" si="1193"/>
        <v>8590</v>
      </c>
      <c r="P24581" s="73">
        <f t="shared" si="1194"/>
        <v>10</v>
      </c>
      <c r="Q24581" s="73" t="s">
        <v>10058</v>
      </c>
    </row>
    <row r="24582" spans="1:17" x14ac:dyDescent="0.35">
      <c r="A24582" s="73">
        <v>44</v>
      </c>
      <c r="B24582" s="73"/>
      <c r="C24582" s="73">
        <v>859000002</v>
      </c>
      <c r="D24582" s="76">
        <v>45222</v>
      </c>
      <c r="E24582" s="76">
        <v>45222</v>
      </c>
      <c r="F24582" s="73">
        <v>690015232960001</v>
      </c>
      <c r="G24582" s="81">
        <v>2500000</v>
      </c>
      <c r="H24582" s="81">
        <v>0</v>
      </c>
      <c r="I24582" s="81">
        <f t="shared" si="1192"/>
        <v>2500000</v>
      </c>
      <c r="J24582" s="73" t="s">
        <v>39</v>
      </c>
      <c r="K24582" s="73"/>
      <c r="L24582" s="73" t="s">
        <v>502</v>
      </c>
      <c r="M24582" s="73"/>
      <c r="N24582" s="77" t="s">
        <v>21337</v>
      </c>
      <c r="O24582" s="73" t="str">
        <f t="shared" si="1193"/>
        <v>8590</v>
      </c>
      <c r="P24582" s="73">
        <f t="shared" si="1194"/>
        <v>10</v>
      </c>
      <c r="Q24582" s="73" t="s">
        <v>10054</v>
      </c>
    </row>
    <row r="24583" spans="1:17" ht="29" x14ac:dyDescent="0.35">
      <c r="A24583" s="73">
        <v>53</v>
      </c>
      <c r="B24583" s="73"/>
      <c r="C24583" s="73">
        <v>859000002</v>
      </c>
      <c r="D24583" s="76">
        <v>45223</v>
      </c>
      <c r="E24583" s="76">
        <v>45223</v>
      </c>
      <c r="F24583" s="73" t="s">
        <v>20773</v>
      </c>
      <c r="G24583" s="81">
        <v>1439200</v>
      </c>
      <c r="H24583" s="81">
        <v>0</v>
      </c>
      <c r="I24583" s="81">
        <f t="shared" si="1192"/>
        <v>1439200</v>
      </c>
      <c r="J24583" s="73" t="s">
        <v>39</v>
      </c>
      <c r="K24583" s="73"/>
      <c r="L24583" s="73" t="s">
        <v>502</v>
      </c>
      <c r="M24583" s="73"/>
      <c r="N24583" s="77" t="s">
        <v>21338</v>
      </c>
      <c r="O24583" s="73" t="str">
        <f t="shared" si="1193"/>
        <v>8590</v>
      </c>
      <c r="P24583" s="73">
        <f t="shared" si="1194"/>
        <v>10</v>
      </c>
      <c r="Q24583" s="73" t="s">
        <v>10058</v>
      </c>
    </row>
    <row r="24584" spans="1:17" ht="29" x14ac:dyDescent="0.35">
      <c r="A24584" s="73">
        <v>54</v>
      </c>
      <c r="B24584" s="73"/>
      <c r="C24584" s="73">
        <v>859000002</v>
      </c>
      <c r="D24584" s="76">
        <v>45223</v>
      </c>
      <c r="E24584" s="76">
        <v>45223</v>
      </c>
      <c r="F24584" s="73" t="s">
        <v>20774</v>
      </c>
      <c r="G24584" s="81">
        <v>850772</v>
      </c>
      <c r="H24584" s="81">
        <v>0</v>
      </c>
      <c r="I24584" s="81">
        <f t="shared" si="1192"/>
        <v>850772</v>
      </c>
      <c r="J24584" s="73" t="s">
        <v>39</v>
      </c>
      <c r="K24584" s="73"/>
      <c r="L24584" s="73" t="s">
        <v>502</v>
      </c>
      <c r="M24584" s="73"/>
      <c r="N24584" s="77" t="s">
        <v>21347</v>
      </c>
      <c r="O24584" s="73" t="str">
        <f t="shared" si="1193"/>
        <v>8590</v>
      </c>
      <c r="P24584" s="73">
        <f t="shared" si="1194"/>
        <v>10</v>
      </c>
      <c r="Q24584" s="73" t="s">
        <v>10018</v>
      </c>
    </row>
    <row r="24585" spans="1:17" x14ac:dyDescent="0.35">
      <c r="A24585" s="73">
        <v>51</v>
      </c>
      <c r="B24585" s="73"/>
      <c r="C24585" s="73">
        <v>859000002</v>
      </c>
      <c r="D24585" s="76">
        <v>45222</v>
      </c>
      <c r="E24585" s="76">
        <v>45222</v>
      </c>
      <c r="F24585" s="73" t="s">
        <v>20775</v>
      </c>
      <c r="G24585" s="81">
        <v>500000</v>
      </c>
      <c r="H24585" s="81">
        <v>0</v>
      </c>
      <c r="I24585" s="81">
        <f t="shared" si="1192"/>
        <v>500000</v>
      </c>
      <c r="J24585" s="73" t="s">
        <v>39</v>
      </c>
      <c r="K24585" s="73"/>
      <c r="L24585" s="73" t="s">
        <v>502</v>
      </c>
      <c r="M24585" s="73"/>
      <c r="N24585" s="77" t="s">
        <v>21337</v>
      </c>
      <c r="O24585" s="73" t="str">
        <f t="shared" si="1193"/>
        <v>8590</v>
      </c>
      <c r="P24585" s="73">
        <f t="shared" si="1194"/>
        <v>10</v>
      </c>
      <c r="Q24585" s="73" t="s">
        <v>10054</v>
      </c>
    </row>
    <row r="24586" spans="1:17" x14ac:dyDescent="0.35">
      <c r="A24586" s="73">
        <v>52</v>
      </c>
      <c r="B24586" s="73"/>
      <c r="C24586" s="73">
        <v>859000002</v>
      </c>
      <c r="D24586" s="76">
        <v>45222</v>
      </c>
      <c r="E24586" s="76">
        <v>45222</v>
      </c>
      <c r="F24586" s="73" t="s">
        <v>20776</v>
      </c>
      <c r="G24586" s="81">
        <v>500000</v>
      </c>
      <c r="H24586" s="81">
        <v>0</v>
      </c>
      <c r="I24586" s="81">
        <f t="shared" si="1192"/>
        <v>500000</v>
      </c>
      <c r="J24586" s="73" t="s">
        <v>39</v>
      </c>
      <c r="K24586" s="73"/>
      <c r="L24586" s="73" t="s">
        <v>502</v>
      </c>
      <c r="M24586" s="73"/>
      <c r="N24586" s="77" t="s">
        <v>21337</v>
      </c>
      <c r="O24586" s="73" t="str">
        <f t="shared" si="1193"/>
        <v>8590</v>
      </c>
      <c r="P24586" s="73">
        <f t="shared" si="1194"/>
        <v>10</v>
      </c>
      <c r="Q24586" s="73" t="s">
        <v>10054</v>
      </c>
    </row>
    <row r="24587" spans="1:17" x14ac:dyDescent="0.35">
      <c r="A24587" s="73">
        <v>53</v>
      </c>
      <c r="B24587" s="73"/>
      <c r="C24587" s="73">
        <v>859000002</v>
      </c>
      <c r="D24587" s="76">
        <v>45222</v>
      </c>
      <c r="E24587" s="76">
        <v>45222</v>
      </c>
      <c r="F24587" s="73">
        <v>690023232960001</v>
      </c>
      <c r="G24587" s="81">
        <v>500000</v>
      </c>
      <c r="H24587" s="81">
        <v>0</v>
      </c>
      <c r="I24587" s="81">
        <f t="shared" si="1192"/>
        <v>500000</v>
      </c>
      <c r="J24587" s="73" t="s">
        <v>39</v>
      </c>
      <c r="K24587" s="73"/>
      <c r="L24587" s="73" t="s">
        <v>502</v>
      </c>
      <c r="M24587" s="73"/>
      <c r="N24587" s="77" t="s">
        <v>21337</v>
      </c>
      <c r="O24587" s="73" t="str">
        <f t="shared" si="1193"/>
        <v>8590</v>
      </c>
      <c r="P24587" s="73">
        <f t="shared" si="1194"/>
        <v>10</v>
      </c>
      <c r="Q24587" s="73" t="s">
        <v>10054</v>
      </c>
    </row>
    <row r="24588" spans="1:17" ht="29" x14ac:dyDescent="0.35">
      <c r="A24588" s="73">
        <v>62</v>
      </c>
      <c r="B24588" s="73"/>
      <c r="C24588" s="73">
        <v>859000002</v>
      </c>
      <c r="D24588" s="76">
        <v>45223</v>
      </c>
      <c r="E24588" s="76">
        <v>45223</v>
      </c>
      <c r="F24588" s="73" t="s">
        <v>20777</v>
      </c>
      <c r="G24588" s="81">
        <v>600000</v>
      </c>
      <c r="H24588" s="81">
        <v>0</v>
      </c>
      <c r="I24588" s="81">
        <f t="shared" ref="I24588:I24651" si="1195">G24588-H24588</f>
        <v>600000</v>
      </c>
      <c r="J24588" s="73" t="s">
        <v>39</v>
      </c>
      <c r="K24588" s="73"/>
      <c r="L24588" s="73" t="s">
        <v>502</v>
      </c>
      <c r="M24588" s="73"/>
      <c r="N24588" s="77" t="s">
        <v>21351</v>
      </c>
      <c r="O24588" s="73" t="str">
        <f t="shared" si="1193"/>
        <v>8590</v>
      </c>
      <c r="P24588" s="73">
        <f t="shared" si="1194"/>
        <v>10</v>
      </c>
      <c r="Q24588" s="73" t="s">
        <v>10058</v>
      </c>
    </row>
    <row r="24589" spans="1:17" ht="29" x14ac:dyDescent="0.35">
      <c r="A24589" s="73">
        <v>62</v>
      </c>
      <c r="B24589" s="73"/>
      <c r="C24589" s="73">
        <v>859000002</v>
      </c>
      <c r="D24589" s="76">
        <v>45223</v>
      </c>
      <c r="E24589" s="76">
        <v>45223</v>
      </c>
      <c r="F24589" s="73">
        <v>690045232970001</v>
      </c>
      <c r="G24589" s="81">
        <v>2864960</v>
      </c>
      <c r="H24589" s="81">
        <v>0</v>
      </c>
      <c r="I24589" s="81">
        <f t="shared" si="1195"/>
        <v>2864960</v>
      </c>
      <c r="J24589" s="73" t="s">
        <v>39</v>
      </c>
      <c r="K24589" s="73"/>
      <c r="L24589" s="73" t="s">
        <v>502</v>
      </c>
      <c r="M24589" s="73"/>
      <c r="N24589" s="77" t="s">
        <v>21338</v>
      </c>
      <c r="O24589" s="73" t="str">
        <f t="shared" si="1193"/>
        <v>8590</v>
      </c>
      <c r="P24589" s="73">
        <f t="shared" si="1194"/>
        <v>10</v>
      </c>
      <c r="Q24589" s="73" t="s">
        <v>10058</v>
      </c>
    </row>
    <row r="24590" spans="1:17" x14ac:dyDescent="0.35">
      <c r="A24590" s="73">
        <v>67</v>
      </c>
      <c r="B24590" s="73"/>
      <c r="C24590" s="73">
        <v>859000002</v>
      </c>
      <c r="D24590" s="76">
        <v>45222</v>
      </c>
      <c r="E24590" s="76">
        <v>45222</v>
      </c>
      <c r="F24590" s="73">
        <v>690028232960001</v>
      </c>
      <c r="G24590" s="81">
        <v>500000</v>
      </c>
      <c r="H24590" s="81">
        <v>0</v>
      </c>
      <c r="I24590" s="81">
        <f t="shared" si="1195"/>
        <v>500000</v>
      </c>
      <c r="J24590" s="73" t="s">
        <v>39</v>
      </c>
      <c r="K24590" s="73"/>
      <c r="L24590" s="73" t="s">
        <v>502</v>
      </c>
      <c r="M24590" s="73"/>
      <c r="N24590" s="77" t="s">
        <v>21337</v>
      </c>
      <c r="O24590" s="73" t="str">
        <f t="shared" si="1193"/>
        <v>8590</v>
      </c>
      <c r="P24590" s="73">
        <f t="shared" si="1194"/>
        <v>10</v>
      </c>
      <c r="Q24590" s="73" t="s">
        <v>10054</v>
      </c>
    </row>
    <row r="24591" spans="1:17" x14ac:dyDescent="0.35">
      <c r="A24591" s="73">
        <v>45</v>
      </c>
      <c r="B24591" s="73"/>
      <c r="C24591" s="73">
        <v>859000002</v>
      </c>
      <c r="D24591" s="76">
        <v>45222</v>
      </c>
      <c r="E24591" s="76">
        <v>45222</v>
      </c>
      <c r="F24591" s="73" t="s">
        <v>20778</v>
      </c>
      <c r="G24591" s="81">
        <v>1000000</v>
      </c>
      <c r="H24591" s="81">
        <v>0</v>
      </c>
      <c r="I24591" s="81">
        <f t="shared" si="1195"/>
        <v>1000000</v>
      </c>
      <c r="J24591" s="73" t="s">
        <v>39</v>
      </c>
      <c r="K24591" s="73"/>
      <c r="L24591" s="73" t="s">
        <v>502</v>
      </c>
      <c r="M24591" s="73"/>
      <c r="N24591" s="77" t="s">
        <v>21337</v>
      </c>
      <c r="O24591" s="73" t="str">
        <f t="shared" si="1193"/>
        <v>8590</v>
      </c>
      <c r="P24591" s="73">
        <f t="shared" si="1194"/>
        <v>10</v>
      </c>
      <c r="Q24591" s="73" t="s">
        <v>10054</v>
      </c>
    </row>
    <row r="24592" spans="1:17" x14ac:dyDescent="0.35">
      <c r="A24592" s="73">
        <v>47</v>
      </c>
      <c r="B24592" s="73"/>
      <c r="C24592" s="73">
        <v>859000002</v>
      </c>
      <c r="D24592" s="76">
        <v>45222</v>
      </c>
      <c r="E24592" s="76">
        <v>45222</v>
      </c>
      <c r="F24592" s="73" t="s">
        <v>20779</v>
      </c>
      <c r="G24592" s="81">
        <v>500000</v>
      </c>
      <c r="H24592" s="81">
        <v>0</v>
      </c>
      <c r="I24592" s="81">
        <f t="shared" si="1195"/>
        <v>500000</v>
      </c>
      <c r="J24592" s="73" t="s">
        <v>39</v>
      </c>
      <c r="K24592" s="73"/>
      <c r="L24592" s="73" t="s">
        <v>502</v>
      </c>
      <c r="M24592" s="73"/>
      <c r="N24592" s="77" t="s">
        <v>21337</v>
      </c>
      <c r="O24592" s="73" t="str">
        <f t="shared" si="1193"/>
        <v>8590</v>
      </c>
      <c r="P24592" s="73">
        <f t="shared" si="1194"/>
        <v>10</v>
      </c>
      <c r="Q24592" s="73" t="s">
        <v>10054</v>
      </c>
    </row>
    <row r="24593" spans="1:17" x14ac:dyDescent="0.35">
      <c r="A24593" s="73">
        <v>48</v>
      </c>
      <c r="B24593" s="73"/>
      <c r="C24593" s="73">
        <v>859000002</v>
      </c>
      <c r="D24593" s="76">
        <v>45222</v>
      </c>
      <c r="E24593" s="76">
        <v>45222</v>
      </c>
      <c r="F24593" s="73" t="s">
        <v>20780</v>
      </c>
      <c r="G24593" s="81">
        <v>1500000</v>
      </c>
      <c r="H24593" s="81">
        <v>0</v>
      </c>
      <c r="I24593" s="81">
        <f t="shared" si="1195"/>
        <v>1500000</v>
      </c>
      <c r="J24593" s="73" t="s">
        <v>39</v>
      </c>
      <c r="K24593" s="73"/>
      <c r="L24593" s="73" t="s">
        <v>502</v>
      </c>
      <c r="M24593" s="73"/>
      <c r="N24593" s="77" t="s">
        <v>21337</v>
      </c>
      <c r="O24593" s="73" t="str">
        <f t="shared" si="1193"/>
        <v>8590</v>
      </c>
      <c r="P24593" s="73">
        <f t="shared" si="1194"/>
        <v>10</v>
      </c>
      <c r="Q24593" s="73" t="s">
        <v>10054</v>
      </c>
    </row>
    <row r="24594" spans="1:17" ht="29" x14ac:dyDescent="0.35">
      <c r="A24594" s="73">
        <v>48</v>
      </c>
      <c r="B24594" s="73"/>
      <c r="C24594" s="73">
        <v>859000002</v>
      </c>
      <c r="D24594" s="76">
        <v>45223</v>
      </c>
      <c r="E24594" s="76">
        <v>45223</v>
      </c>
      <c r="F24594" s="73" t="s">
        <v>20781</v>
      </c>
      <c r="G24594" s="81">
        <v>1363500</v>
      </c>
      <c r="H24594" s="81">
        <v>0</v>
      </c>
      <c r="I24594" s="81">
        <f t="shared" si="1195"/>
        <v>1363500</v>
      </c>
      <c r="J24594" s="73" t="s">
        <v>39</v>
      </c>
      <c r="K24594" s="73"/>
      <c r="L24594" s="73" t="s">
        <v>502</v>
      </c>
      <c r="M24594" s="73"/>
      <c r="N24594" s="77" t="s">
        <v>21338</v>
      </c>
      <c r="O24594" s="73" t="str">
        <f t="shared" si="1193"/>
        <v>8590</v>
      </c>
      <c r="P24594" s="73">
        <f t="shared" si="1194"/>
        <v>10</v>
      </c>
      <c r="Q24594" s="73" t="s">
        <v>10058</v>
      </c>
    </row>
    <row r="24595" spans="1:17" ht="29" x14ac:dyDescent="0.35">
      <c r="A24595" s="73">
        <v>48</v>
      </c>
      <c r="B24595" s="73"/>
      <c r="C24595" s="73">
        <v>859000002</v>
      </c>
      <c r="D24595" s="76">
        <v>45223</v>
      </c>
      <c r="E24595" s="76">
        <v>45223</v>
      </c>
      <c r="F24595" s="73" t="s">
        <v>20782</v>
      </c>
      <c r="G24595" s="81">
        <v>223620</v>
      </c>
      <c r="H24595" s="81">
        <v>0</v>
      </c>
      <c r="I24595" s="81">
        <f t="shared" si="1195"/>
        <v>223620</v>
      </c>
      <c r="J24595" s="73" t="s">
        <v>39</v>
      </c>
      <c r="K24595" s="73"/>
      <c r="L24595" s="73" t="s">
        <v>502</v>
      </c>
      <c r="M24595" s="73"/>
      <c r="N24595" s="77" t="s">
        <v>21341</v>
      </c>
      <c r="O24595" s="73" t="str">
        <f t="shared" si="1193"/>
        <v>8590</v>
      </c>
      <c r="P24595" s="73">
        <f t="shared" si="1194"/>
        <v>10</v>
      </c>
      <c r="Q24595" s="73" t="s">
        <v>10058</v>
      </c>
    </row>
    <row r="24596" spans="1:17" x14ac:dyDescent="0.35">
      <c r="A24596" s="73">
        <v>61</v>
      </c>
      <c r="B24596" s="73"/>
      <c r="C24596" s="73">
        <v>859000002</v>
      </c>
      <c r="D24596" s="76">
        <v>45222</v>
      </c>
      <c r="E24596" s="76">
        <v>45222</v>
      </c>
      <c r="F24596" s="73" t="s">
        <v>20783</v>
      </c>
      <c r="G24596" s="81">
        <v>500000</v>
      </c>
      <c r="H24596" s="81">
        <v>0</v>
      </c>
      <c r="I24596" s="81">
        <f t="shared" si="1195"/>
        <v>500000</v>
      </c>
      <c r="J24596" s="73" t="s">
        <v>39</v>
      </c>
      <c r="K24596" s="73"/>
      <c r="L24596" s="73" t="s">
        <v>502</v>
      </c>
      <c r="M24596" s="73"/>
      <c r="N24596" s="77" t="s">
        <v>21337</v>
      </c>
      <c r="O24596" s="73" t="str">
        <f t="shared" si="1193"/>
        <v>8590</v>
      </c>
      <c r="P24596" s="73">
        <f t="shared" si="1194"/>
        <v>10</v>
      </c>
      <c r="Q24596" s="73" t="s">
        <v>10054</v>
      </c>
    </row>
    <row r="24597" spans="1:17" ht="29" x14ac:dyDescent="0.35">
      <c r="A24597" s="73">
        <v>95</v>
      </c>
      <c r="B24597" s="73"/>
      <c r="C24597" s="73">
        <v>859000002</v>
      </c>
      <c r="D24597" s="76">
        <v>45230</v>
      </c>
      <c r="E24597" s="76">
        <v>45230</v>
      </c>
      <c r="F24597" s="73" t="s">
        <v>20784</v>
      </c>
      <c r="G24597" s="81">
        <v>3000000</v>
      </c>
      <c r="H24597" s="81">
        <v>0</v>
      </c>
      <c r="I24597" s="81">
        <f t="shared" si="1195"/>
        <v>3000000</v>
      </c>
      <c r="J24597" s="73" t="s">
        <v>39</v>
      </c>
      <c r="K24597" s="73"/>
      <c r="L24597" s="73" t="s">
        <v>4261</v>
      </c>
      <c r="M24597" s="73"/>
      <c r="N24597" s="77" t="s">
        <v>21352</v>
      </c>
      <c r="O24597" s="73" t="str">
        <f t="shared" si="1193"/>
        <v>8590</v>
      </c>
      <c r="P24597" s="73">
        <f t="shared" si="1194"/>
        <v>10</v>
      </c>
      <c r="Q24597" s="73" t="s">
        <v>10176</v>
      </c>
    </row>
    <row r="24598" spans="1:17" ht="29" x14ac:dyDescent="0.35">
      <c r="A24598" s="73">
        <v>40</v>
      </c>
      <c r="B24598" s="73"/>
      <c r="C24598" s="73">
        <v>859000002</v>
      </c>
      <c r="D24598" s="76">
        <v>45223</v>
      </c>
      <c r="E24598" s="76">
        <v>45223</v>
      </c>
      <c r="F24598" s="73" t="s">
        <v>20785</v>
      </c>
      <c r="G24598" s="81">
        <v>1750000</v>
      </c>
      <c r="H24598" s="81">
        <v>0</v>
      </c>
      <c r="I24598" s="81">
        <f t="shared" si="1195"/>
        <v>1750000</v>
      </c>
      <c r="J24598" s="73" t="s">
        <v>39</v>
      </c>
      <c r="K24598" s="73"/>
      <c r="L24598" s="73" t="s">
        <v>502</v>
      </c>
      <c r="M24598" s="73"/>
      <c r="N24598" s="77" t="s">
        <v>21338</v>
      </c>
      <c r="O24598" s="73" t="str">
        <f t="shared" si="1193"/>
        <v>8590</v>
      </c>
      <c r="P24598" s="73">
        <f t="shared" si="1194"/>
        <v>10</v>
      </c>
      <c r="Q24598" s="73" t="s">
        <v>10058</v>
      </c>
    </row>
    <row r="24599" spans="1:17" x14ac:dyDescent="0.35">
      <c r="A24599" s="73">
        <v>49</v>
      </c>
      <c r="B24599" s="73"/>
      <c r="C24599" s="73">
        <v>859000002</v>
      </c>
      <c r="D24599" s="76">
        <v>45222</v>
      </c>
      <c r="E24599" s="76">
        <v>45222</v>
      </c>
      <c r="F24599" s="73">
        <v>690021232960001</v>
      </c>
      <c r="G24599" s="81">
        <v>1000000</v>
      </c>
      <c r="H24599" s="81">
        <v>0</v>
      </c>
      <c r="I24599" s="81">
        <f t="shared" si="1195"/>
        <v>1000000</v>
      </c>
      <c r="J24599" s="73" t="s">
        <v>39</v>
      </c>
      <c r="K24599" s="73"/>
      <c r="L24599" s="73" t="s">
        <v>502</v>
      </c>
      <c r="M24599" s="73"/>
      <c r="N24599" s="77" t="s">
        <v>21337</v>
      </c>
      <c r="O24599" s="73" t="str">
        <f t="shared" ref="O24599:O24662" si="1196">LEFT(C24599,4)</f>
        <v>8590</v>
      </c>
      <c r="P24599" s="73">
        <f t="shared" ref="P24599:P24662" si="1197">MONTH(D24599)</f>
        <v>10</v>
      </c>
      <c r="Q24599" s="73" t="s">
        <v>10054</v>
      </c>
    </row>
    <row r="24600" spans="1:17" x14ac:dyDescent="0.35">
      <c r="A24600" s="73">
        <v>49</v>
      </c>
      <c r="B24600" s="73"/>
      <c r="C24600" s="73">
        <v>859000002</v>
      </c>
      <c r="D24600" s="76">
        <v>45223</v>
      </c>
      <c r="E24600" s="76">
        <v>45223</v>
      </c>
      <c r="F24600" s="73" t="s">
        <v>20786</v>
      </c>
      <c r="G24600" s="81">
        <v>180000</v>
      </c>
      <c r="H24600" s="81">
        <v>0</v>
      </c>
      <c r="I24600" s="81">
        <f t="shared" si="1195"/>
        <v>180000</v>
      </c>
      <c r="J24600" s="73" t="s">
        <v>39</v>
      </c>
      <c r="K24600" s="73"/>
      <c r="L24600" s="73" t="s">
        <v>502</v>
      </c>
      <c r="M24600" s="73"/>
      <c r="N24600" s="77" t="s">
        <v>21344</v>
      </c>
      <c r="O24600" s="73" t="str">
        <f t="shared" si="1196"/>
        <v>8590</v>
      </c>
      <c r="P24600" s="73">
        <f t="shared" si="1197"/>
        <v>10</v>
      </c>
      <c r="Q24600" s="73" t="s">
        <v>10058</v>
      </c>
    </row>
    <row r="24601" spans="1:17" ht="29" x14ac:dyDescent="0.35">
      <c r="A24601" s="73">
        <v>49</v>
      </c>
      <c r="B24601" s="73"/>
      <c r="C24601" s="73">
        <v>859000002</v>
      </c>
      <c r="D24601" s="76">
        <v>45223</v>
      </c>
      <c r="E24601" s="76">
        <v>45223</v>
      </c>
      <c r="F24601" s="73" t="s">
        <v>20787</v>
      </c>
      <c r="G24601" s="81">
        <v>144000</v>
      </c>
      <c r="H24601" s="81">
        <v>0</v>
      </c>
      <c r="I24601" s="81">
        <f t="shared" si="1195"/>
        <v>144000</v>
      </c>
      <c r="J24601" s="73" t="s">
        <v>39</v>
      </c>
      <c r="K24601" s="73"/>
      <c r="L24601" s="73" t="s">
        <v>502</v>
      </c>
      <c r="M24601" s="73"/>
      <c r="N24601" s="77" t="s">
        <v>21345</v>
      </c>
      <c r="O24601" s="73" t="str">
        <f t="shared" si="1196"/>
        <v>8590</v>
      </c>
      <c r="P24601" s="73">
        <f t="shared" si="1197"/>
        <v>10</v>
      </c>
      <c r="Q24601" s="73" t="s">
        <v>10058</v>
      </c>
    </row>
    <row r="24602" spans="1:17" x14ac:dyDescent="0.35">
      <c r="A24602" s="73">
        <v>50</v>
      </c>
      <c r="B24602" s="73"/>
      <c r="C24602" s="73">
        <v>859000002</v>
      </c>
      <c r="D24602" s="76">
        <v>45222</v>
      </c>
      <c r="E24602" s="76">
        <v>45222</v>
      </c>
      <c r="F24602" s="73" t="s">
        <v>20788</v>
      </c>
      <c r="G24602" s="81">
        <v>1000000</v>
      </c>
      <c r="H24602" s="81">
        <v>0</v>
      </c>
      <c r="I24602" s="81">
        <f t="shared" si="1195"/>
        <v>1000000</v>
      </c>
      <c r="J24602" s="73" t="s">
        <v>39</v>
      </c>
      <c r="K24602" s="73"/>
      <c r="L24602" s="73" t="s">
        <v>502</v>
      </c>
      <c r="M24602" s="73"/>
      <c r="N24602" s="77" t="s">
        <v>21337</v>
      </c>
      <c r="O24602" s="73" t="str">
        <f t="shared" si="1196"/>
        <v>8590</v>
      </c>
      <c r="P24602" s="73">
        <f t="shared" si="1197"/>
        <v>10</v>
      </c>
      <c r="Q24602" s="73" t="s">
        <v>10054</v>
      </c>
    </row>
    <row r="24603" spans="1:17" ht="29" x14ac:dyDescent="0.35">
      <c r="A24603" s="73">
        <v>50</v>
      </c>
      <c r="B24603" s="73"/>
      <c r="C24603" s="73">
        <v>859000002</v>
      </c>
      <c r="D24603" s="76">
        <v>45223</v>
      </c>
      <c r="E24603" s="76">
        <v>45223</v>
      </c>
      <c r="F24603" s="73">
        <v>690030232970001</v>
      </c>
      <c r="G24603" s="81">
        <v>513000</v>
      </c>
      <c r="H24603" s="81">
        <v>0</v>
      </c>
      <c r="I24603" s="81">
        <f t="shared" si="1195"/>
        <v>513000</v>
      </c>
      <c r="J24603" s="73" t="s">
        <v>39</v>
      </c>
      <c r="K24603" s="73"/>
      <c r="L24603" s="73" t="s">
        <v>502</v>
      </c>
      <c r="M24603" s="73"/>
      <c r="N24603" s="77" t="s">
        <v>21351</v>
      </c>
      <c r="O24603" s="73" t="str">
        <f t="shared" si="1196"/>
        <v>8590</v>
      </c>
      <c r="P24603" s="73">
        <f t="shared" si="1197"/>
        <v>10</v>
      </c>
      <c r="Q24603" s="73" t="s">
        <v>10058</v>
      </c>
    </row>
    <row r="24604" spans="1:17" ht="29" x14ac:dyDescent="0.35">
      <c r="A24604" s="73">
        <v>50</v>
      </c>
      <c r="B24604" s="73"/>
      <c r="C24604" s="73">
        <v>859000002</v>
      </c>
      <c r="D24604" s="76">
        <v>45223</v>
      </c>
      <c r="E24604" s="76">
        <v>45223</v>
      </c>
      <c r="F24604" s="73" t="s">
        <v>20789</v>
      </c>
      <c r="G24604" s="81">
        <v>1219000</v>
      </c>
      <c r="H24604" s="81">
        <v>0</v>
      </c>
      <c r="I24604" s="81">
        <f t="shared" si="1195"/>
        <v>1219000</v>
      </c>
      <c r="J24604" s="73" t="s">
        <v>39</v>
      </c>
      <c r="K24604" s="73"/>
      <c r="L24604" s="73" t="s">
        <v>502</v>
      </c>
      <c r="M24604" s="73"/>
      <c r="N24604" s="77" t="s">
        <v>21338</v>
      </c>
      <c r="O24604" s="73" t="str">
        <f t="shared" si="1196"/>
        <v>8590</v>
      </c>
      <c r="P24604" s="73">
        <f t="shared" si="1197"/>
        <v>10</v>
      </c>
      <c r="Q24604" s="73" t="s">
        <v>10058</v>
      </c>
    </row>
    <row r="24605" spans="1:17" x14ac:dyDescent="0.35">
      <c r="A24605" s="73">
        <v>58</v>
      </c>
      <c r="B24605" s="73"/>
      <c r="C24605" s="73">
        <v>859000002</v>
      </c>
      <c r="D24605" s="76">
        <v>45222</v>
      </c>
      <c r="E24605" s="76">
        <v>45222</v>
      </c>
      <c r="F24605" s="73">
        <v>690020232960001</v>
      </c>
      <c r="G24605" s="81">
        <v>500000</v>
      </c>
      <c r="H24605" s="81">
        <v>0</v>
      </c>
      <c r="I24605" s="81">
        <f t="shared" si="1195"/>
        <v>500000</v>
      </c>
      <c r="J24605" s="73" t="s">
        <v>39</v>
      </c>
      <c r="K24605" s="73"/>
      <c r="L24605" s="73" t="s">
        <v>502</v>
      </c>
      <c r="M24605" s="73"/>
      <c r="N24605" s="77" t="s">
        <v>21337</v>
      </c>
      <c r="O24605" s="73" t="str">
        <f t="shared" si="1196"/>
        <v>8590</v>
      </c>
      <c r="P24605" s="73">
        <f t="shared" si="1197"/>
        <v>10</v>
      </c>
      <c r="Q24605" s="73" t="s">
        <v>10054</v>
      </c>
    </row>
    <row r="24606" spans="1:17" ht="29" x14ac:dyDescent="0.35">
      <c r="A24606" s="73">
        <v>58</v>
      </c>
      <c r="B24606" s="73"/>
      <c r="C24606" s="73">
        <v>859000002</v>
      </c>
      <c r="D24606" s="76">
        <v>45223</v>
      </c>
      <c r="E24606" s="76">
        <v>45223</v>
      </c>
      <c r="F24606" s="73">
        <v>690043232970001</v>
      </c>
      <c r="G24606" s="81">
        <v>5115980</v>
      </c>
      <c r="H24606" s="81">
        <v>0</v>
      </c>
      <c r="I24606" s="81">
        <f t="shared" si="1195"/>
        <v>5115980</v>
      </c>
      <c r="J24606" s="73" t="s">
        <v>39</v>
      </c>
      <c r="K24606" s="73"/>
      <c r="L24606" s="73" t="s">
        <v>502</v>
      </c>
      <c r="M24606" s="73"/>
      <c r="N24606" s="77" t="s">
        <v>21338</v>
      </c>
      <c r="O24606" s="73" t="str">
        <f t="shared" si="1196"/>
        <v>8590</v>
      </c>
      <c r="P24606" s="73">
        <f t="shared" si="1197"/>
        <v>10</v>
      </c>
      <c r="Q24606" s="73" t="s">
        <v>10058</v>
      </c>
    </row>
    <row r="24607" spans="1:17" ht="29" x14ac:dyDescent="0.35">
      <c r="A24607" s="73">
        <v>58</v>
      </c>
      <c r="B24607" s="73"/>
      <c r="C24607" s="73">
        <v>859000002</v>
      </c>
      <c r="D24607" s="76">
        <v>45223</v>
      </c>
      <c r="E24607" s="76">
        <v>45223</v>
      </c>
      <c r="F24607" s="73" t="s">
        <v>20790</v>
      </c>
      <c r="G24607" s="81">
        <v>1674435</v>
      </c>
      <c r="H24607" s="81">
        <v>0</v>
      </c>
      <c r="I24607" s="81">
        <f t="shared" si="1195"/>
        <v>1674435</v>
      </c>
      <c r="J24607" s="73" t="s">
        <v>39</v>
      </c>
      <c r="K24607" s="73"/>
      <c r="L24607" s="73" t="s">
        <v>502</v>
      </c>
      <c r="M24607" s="73"/>
      <c r="N24607" s="77" t="s">
        <v>21341</v>
      </c>
      <c r="O24607" s="73" t="str">
        <f t="shared" si="1196"/>
        <v>8590</v>
      </c>
      <c r="P24607" s="73">
        <f t="shared" si="1197"/>
        <v>10</v>
      </c>
      <c r="Q24607" s="73" t="s">
        <v>10058</v>
      </c>
    </row>
    <row r="24608" spans="1:17" x14ac:dyDescent="0.35">
      <c r="A24608" s="73">
        <v>65</v>
      </c>
      <c r="B24608" s="73"/>
      <c r="C24608" s="73">
        <v>859000002</v>
      </c>
      <c r="D24608" s="76">
        <v>45223</v>
      </c>
      <c r="E24608" s="76">
        <v>45223</v>
      </c>
      <c r="F24608" s="73" t="s">
        <v>20791</v>
      </c>
      <c r="G24608" s="81">
        <v>77445</v>
      </c>
      <c r="H24608" s="81">
        <v>0</v>
      </c>
      <c r="I24608" s="81">
        <f t="shared" si="1195"/>
        <v>77445</v>
      </c>
      <c r="J24608" s="73" t="s">
        <v>39</v>
      </c>
      <c r="K24608" s="73"/>
      <c r="L24608" s="73" t="s">
        <v>502</v>
      </c>
      <c r="M24608" s="73"/>
      <c r="N24608" s="77" t="s">
        <v>21336</v>
      </c>
      <c r="O24608" s="73" t="str">
        <f t="shared" si="1196"/>
        <v>8590</v>
      </c>
      <c r="P24608" s="73">
        <f t="shared" si="1197"/>
        <v>10</v>
      </c>
      <c r="Q24608" s="73" t="s">
        <v>10018</v>
      </c>
    </row>
    <row r="24609" spans="1:17" x14ac:dyDescent="0.35">
      <c r="A24609" s="73">
        <v>27</v>
      </c>
      <c r="B24609" s="73"/>
      <c r="C24609" s="73">
        <v>859000002</v>
      </c>
      <c r="D24609" s="76">
        <v>45222</v>
      </c>
      <c r="E24609" s="76">
        <v>45222</v>
      </c>
      <c r="F24609" s="73" t="s">
        <v>20792</v>
      </c>
      <c r="G24609" s="81">
        <v>1000000</v>
      </c>
      <c r="H24609" s="81">
        <v>0</v>
      </c>
      <c r="I24609" s="81">
        <f t="shared" si="1195"/>
        <v>1000000</v>
      </c>
      <c r="J24609" s="73" t="s">
        <v>39</v>
      </c>
      <c r="K24609" s="73"/>
      <c r="L24609" s="73" t="s">
        <v>502</v>
      </c>
      <c r="M24609" s="73"/>
      <c r="N24609" s="77" t="s">
        <v>21337</v>
      </c>
      <c r="O24609" s="73" t="str">
        <f t="shared" si="1196"/>
        <v>8590</v>
      </c>
      <c r="P24609" s="73">
        <f t="shared" si="1197"/>
        <v>10</v>
      </c>
      <c r="Q24609" s="73" t="s">
        <v>10054</v>
      </c>
    </row>
    <row r="24610" spans="1:17" x14ac:dyDescent="0.35">
      <c r="A24610" s="73">
        <v>56</v>
      </c>
      <c r="B24610" s="73"/>
      <c r="C24610" s="73">
        <v>859000002</v>
      </c>
      <c r="D24610" s="76">
        <v>45203</v>
      </c>
      <c r="E24610" s="76">
        <v>45203</v>
      </c>
      <c r="F24610" s="73" t="s">
        <v>20793</v>
      </c>
      <c r="G24610" s="81">
        <v>2000000</v>
      </c>
      <c r="H24610" s="81">
        <v>0</v>
      </c>
      <c r="I24610" s="81">
        <f t="shared" si="1195"/>
        <v>2000000</v>
      </c>
      <c r="J24610" s="73" t="s">
        <v>39</v>
      </c>
      <c r="K24610" s="73"/>
      <c r="L24610" s="73" t="s">
        <v>2835</v>
      </c>
      <c r="M24610" s="73"/>
      <c r="N24610" s="77" t="s">
        <v>21353</v>
      </c>
      <c r="O24610" s="73" t="str">
        <f t="shared" si="1196"/>
        <v>8590</v>
      </c>
      <c r="P24610" s="73">
        <f t="shared" si="1197"/>
        <v>10</v>
      </c>
      <c r="Q24610" s="73" t="s">
        <v>10176</v>
      </c>
    </row>
    <row r="24611" spans="1:17" x14ac:dyDescent="0.35">
      <c r="A24611" s="73">
        <v>57</v>
      </c>
      <c r="B24611" s="73"/>
      <c r="C24611" s="73">
        <v>859000002</v>
      </c>
      <c r="D24611" s="76">
        <v>45201</v>
      </c>
      <c r="E24611" s="76">
        <v>45201</v>
      </c>
      <c r="F24611" s="73" t="s">
        <v>20794</v>
      </c>
      <c r="G24611" s="81">
        <v>37500000</v>
      </c>
      <c r="H24611" s="81">
        <v>0</v>
      </c>
      <c r="I24611" s="81">
        <f t="shared" si="1195"/>
        <v>37500000</v>
      </c>
      <c r="J24611" s="73" t="s">
        <v>39</v>
      </c>
      <c r="K24611" s="73"/>
      <c r="L24611" s="73" t="s">
        <v>502</v>
      </c>
      <c r="M24611" s="73"/>
      <c r="N24611" s="77" t="s">
        <v>21339</v>
      </c>
      <c r="O24611" s="73" t="str">
        <f t="shared" si="1196"/>
        <v>8590</v>
      </c>
      <c r="P24611" s="73">
        <f t="shared" si="1197"/>
        <v>10</v>
      </c>
      <c r="Q24611" s="73" t="s">
        <v>10163</v>
      </c>
    </row>
    <row r="24612" spans="1:17" x14ac:dyDescent="0.35">
      <c r="A24612" s="73">
        <v>58</v>
      </c>
      <c r="B24612" s="73"/>
      <c r="C24612" s="73">
        <v>859000002</v>
      </c>
      <c r="D24612" s="76">
        <v>45201</v>
      </c>
      <c r="E24612" s="76">
        <v>45201</v>
      </c>
      <c r="F24612" s="73" t="s">
        <v>20795</v>
      </c>
      <c r="G24612" s="81">
        <v>37500000</v>
      </c>
      <c r="H24612" s="81">
        <v>0</v>
      </c>
      <c r="I24612" s="81">
        <f t="shared" si="1195"/>
        <v>37500000</v>
      </c>
      <c r="J24612" s="73" t="s">
        <v>39</v>
      </c>
      <c r="K24612" s="73"/>
      <c r="L24612" s="73" t="s">
        <v>502</v>
      </c>
      <c r="M24612" s="73"/>
      <c r="N24612" s="77" t="s">
        <v>21339</v>
      </c>
      <c r="O24612" s="73" t="str">
        <f t="shared" si="1196"/>
        <v>8590</v>
      </c>
      <c r="P24612" s="73">
        <f t="shared" si="1197"/>
        <v>10</v>
      </c>
      <c r="Q24612" s="73" t="s">
        <v>10163</v>
      </c>
    </row>
    <row r="24613" spans="1:17" ht="29" x14ac:dyDescent="0.35">
      <c r="A24613" s="73">
        <v>29</v>
      </c>
      <c r="B24613" s="73"/>
      <c r="C24613" s="73">
        <v>859000002</v>
      </c>
      <c r="D24613" s="76">
        <v>45223</v>
      </c>
      <c r="E24613" s="76">
        <v>45223</v>
      </c>
      <c r="F24613" s="73" t="s">
        <v>20796</v>
      </c>
      <c r="G24613" s="81">
        <v>2036190</v>
      </c>
      <c r="H24613" s="81">
        <v>0</v>
      </c>
      <c r="I24613" s="81">
        <f t="shared" si="1195"/>
        <v>2036190</v>
      </c>
      <c r="J24613" s="73" t="s">
        <v>39</v>
      </c>
      <c r="K24613" s="73"/>
      <c r="L24613" s="73" t="s">
        <v>502</v>
      </c>
      <c r="M24613" s="73"/>
      <c r="N24613" s="77" t="s">
        <v>21338</v>
      </c>
      <c r="O24613" s="73" t="str">
        <f t="shared" si="1196"/>
        <v>8590</v>
      </c>
      <c r="P24613" s="73">
        <f t="shared" si="1197"/>
        <v>10</v>
      </c>
      <c r="Q24613" s="73" t="s">
        <v>10058</v>
      </c>
    </row>
    <row r="24614" spans="1:17" ht="29" x14ac:dyDescent="0.35">
      <c r="A24614" s="73">
        <v>29</v>
      </c>
      <c r="B24614" s="73"/>
      <c r="C24614" s="73">
        <v>859000002</v>
      </c>
      <c r="D24614" s="76">
        <v>45223</v>
      </c>
      <c r="E24614" s="76">
        <v>45223</v>
      </c>
      <c r="F24614" s="73" t="s">
        <v>20797</v>
      </c>
      <c r="G24614" s="81">
        <v>286884</v>
      </c>
      <c r="H24614" s="81">
        <v>0</v>
      </c>
      <c r="I24614" s="81">
        <f t="shared" si="1195"/>
        <v>286884</v>
      </c>
      <c r="J24614" s="73" t="s">
        <v>39</v>
      </c>
      <c r="K24614" s="73"/>
      <c r="L24614" s="73" t="s">
        <v>502</v>
      </c>
      <c r="M24614" s="73"/>
      <c r="N24614" s="77" t="s">
        <v>21341</v>
      </c>
      <c r="O24614" s="73" t="str">
        <f t="shared" si="1196"/>
        <v>8590</v>
      </c>
      <c r="P24614" s="73">
        <f t="shared" si="1197"/>
        <v>10</v>
      </c>
      <c r="Q24614" s="73" t="s">
        <v>10058</v>
      </c>
    </row>
    <row r="24615" spans="1:17" x14ac:dyDescent="0.35">
      <c r="A24615" s="73">
        <v>32</v>
      </c>
      <c r="B24615" s="73"/>
      <c r="C24615" s="73">
        <v>859000002</v>
      </c>
      <c r="D24615" s="76">
        <v>45222</v>
      </c>
      <c r="E24615" s="76">
        <v>45222</v>
      </c>
      <c r="F24615" s="73" t="s">
        <v>20798</v>
      </c>
      <c r="G24615" s="81">
        <v>1000000</v>
      </c>
      <c r="H24615" s="81">
        <v>0</v>
      </c>
      <c r="I24615" s="81">
        <f t="shared" si="1195"/>
        <v>1000000</v>
      </c>
      <c r="J24615" s="73" t="s">
        <v>39</v>
      </c>
      <c r="K24615" s="73"/>
      <c r="L24615" s="73" t="s">
        <v>502</v>
      </c>
      <c r="M24615" s="73"/>
      <c r="N24615" s="77" t="s">
        <v>21337</v>
      </c>
      <c r="O24615" s="73" t="str">
        <f t="shared" si="1196"/>
        <v>8590</v>
      </c>
      <c r="P24615" s="73">
        <f t="shared" si="1197"/>
        <v>10</v>
      </c>
      <c r="Q24615" s="73" t="s">
        <v>10054</v>
      </c>
    </row>
    <row r="24616" spans="1:17" ht="29" x14ac:dyDescent="0.35">
      <c r="A24616" s="73">
        <v>68</v>
      </c>
      <c r="B24616" s="73"/>
      <c r="C24616" s="73">
        <v>859000002</v>
      </c>
      <c r="D24616" s="76">
        <v>45201</v>
      </c>
      <c r="E24616" s="76">
        <v>45201</v>
      </c>
      <c r="F24616" s="73" t="s">
        <v>20679</v>
      </c>
      <c r="G24616" s="81">
        <v>3062112</v>
      </c>
      <c r="H24616" s="81">
        <v>0</v>
      </c>
      <c r="I24616" s="81">
        <f t="shared" si="1195"/>
        <v>3062112</v>
      </c>
      <c r="J24616" s="73" t="s">
        <v>39</v>
      </c>
      <c r="K24616" s="73"/>
      <c r="L24616" s="73" t="s">
        <v>522</v>
      </c>
      <c r="M24616" s="73"/>
      <c r="N24616" s="77" t="s">
        <v>21335</v>
      </c>
      <c r="O24616" s="73" t="str">
        <f t="shared" si="1196"/>
        <v>8590</v>
      </c>
      <c r="P24616" s="73">
        <f t="shared" si="1197"/>
        <v>10</v>
      </c>
      <c r="Q24616" s="73" t="s">
        <v>10018</v>
      </c>
    </row>
    <row r="24617" spans="1:17" x14ac:dyDescent="0.35">
      <c r="A24617" s="73">
        <v>90</v>
      </c>
      <c r="B24617" s="73"/>
      <c r="C24617" s="73">
        <v>859000002</v>
      </c>
      <c r="D24617" s="76">
        <v>45201</v>
      </c>
      <c r="E24617" s="76">
        <v>45201</v>
      </c>
      <c r="F24617" s="73" t="s">
        <v>20799</v>
      </c>
      <c r="G24617" s="81">
        <v>37500000</v>
      </c>
      <c r="H24617" s="81">
        <v>0</v>
      </c>
      <c r="I24617" s="81">
        <f t="shared" si="1195"/>
        <v>37500000</v>
      </c>
      <c r="J24617" s="73" t="s">
        <v>39</v>
      </c>
      <c r="K24617" s="73"/>
      <c r="L24617" s="73" t="s">
        <v>502</v>
      </c>
      <c r="M24617" s="73"/>
      <c r="N24617" s="77" t="s">
        <v>21339</v>
      </c>
      <c r="O24617" s="73" t="str">
        <f t="shared" si="1196"/>
        <v>8590</v>
      </c>
      <c r="P24617" s="73">
        <f t="shared" si="1197"/>
        <v>10</v>
      </c>
      <c r="Q24617" s="73" t="s">
        <v>10163</v>
      </c>
    </row>
    <row r="24618" spans="1:17" x14ac:dyDescent="0.35">
      <c r="A24618" s="73">
        <v>73</v>
      </c>
      <c r="B24618" s="73"/>
      <c r="C24618" s="73">
        <v>859000002</v>
      </c>
      <c r="D24618" s="76">
        <v>45229</v>
      </c>
      <c r="E24618" s="76">
        <v>45229</v>
      </c>
      <c r="F24618" s="73" t="s">
        <v>20800</v>
      </c>
      <c r="G24618" s="81">
        <v>3000000</v>
      </c>
      <c r="H24618" s="81">
        <v>0</v>
      </c>
      <c r="I24618" s="81">
        <f t="shared" si="1195"/>
        <v>3000000</v>
      </c>
      <c r="J24618" s="73" t="s">
        <v>39</v>
      </c>
      <c r="K24618" s="73"/>
      <c r="L24618" s="73" t="s">
        <v>5659</v>
      </c>
      <c r="M24618" s="73"/>
      <c r="N24618" s="77" t="s">
        <v>21354</v>
      </c>
      <c r="O24618" s="73" t="str">
        <f t="shared" si="1196"/>
        <v>8590</v>
      </c>
      <c r="P24618" s="73">
        <f t="shared" si="1197"/>
        <v>10</v>
      </c>
      <c r="Q24618" s="73" t="s">
        <v>10176</v>
      </c>
    </row>
    <row r="24619" spans="1:17" x14ac:dyDescent="0.35">
      <c r="A24619" s="73">
        <v>63</v>
      </c>
      <c r="B24619" s="73"/>
      <c r="C24619" s="73">
        <v>859000002</v>
      </c>
      <c r="D24619" s="76">
        <v>45222</v>
      </c>
      <c r="E24619" s="76">
        <v>45222</v>
      </c>
      <c r="F24619" s="73" t="s">
        <v>20801</v>
      </c>
      <c r="G24619" s="81">
        <v>2000000</v>
      </c>
      <c r="H24619" s="81">
        <v>0</v>
      </c>
      <c r="I24619" s="81">
        <f t="shared" si="1195"/>
        <v>2000000</v>
      </c>
      <c r="J24619" s="73" t="s">
        <v>39</v>
      </c>
      <c r="K24619" s="73"/>
      <c r="L24619" s="73" t="s">
        <v>502</v>
      </c>
      <c r="M24619" s="73"/>
      <c r="N24619" s="77" t="s">
        <v>21337</v>
      </c>
      <c r="O24619" s="73" t="str">
        <f t="shared" si="1196"/>
        <v>8590</v>
      </c>
      <c r="P24619" s="73">
        <f t="shared" si="1197"/>
        <v>10</v>
      </c>
      <c r="Q24619" s="73" t="s">
        <v>10054</v>
      </c>
    </row>
    <row r="24620" spans="1:17" x14ac:dyDescent="0.35">
      <c r="A24620" s="73">
        <v>63</v>
      </c>
      <c r="B24620" s="73"/>
      <c r="C24620" s="73">
        <v>859000002</v>
      </c>
      <c r="D24620" s="76">
        <v>45223</v>
      </c>
      <c r="E24620" s="76">
        <v>45223</v>
      </c>
      <c r="F24620" s="73" t="s">
        <v>20802</v>
      </c>
      <c r="G24620" s="81">
        <v>723380</v>
      </c>
      <c r="H24620" s="81">
        <v>0</v>
      </c>
      <c r="I24620" s="81">
        <f t="shared" si="1195"/>
        <v>723380</v>
      </c>
      <c r="J24620" s="73" t="s">
        <v>39</v>
      </c>
      <c r="K24620" s="73"/>
      <c r="L24620" s="73" t="s">
        <v>502</v>
      </c>
      <c r="M24620" s="73"/>
      <c r="N24620" s="77" t="s">
        <v>21336</v>
      </c>
      <c r="O24620" s="73" t="str">
        <f t="shared" si="1196"/>
        <v>8590</v>
      </c>
      <c r="P24620" s="73">
        <f t="shared" si="1197"/>
        <v>10</v>
      </c>
      <c r="Q24620" s="73" t="s">
        <v>10018</v>
      </c>
    </row>
    <row r="24621" spans="1:17" ht="29" x14ac:dyDescent="0.35">
      <c r="A24621" s="73">
        <v>51</v>
      </c>
      <c r="B24621" s="73"/>
      <c r="C24621" s="73">
        <v>859000002</v>
      </c>
      <c r="D24621" s="76">
        <v>45223</v>
      </c>
      <c r="E24621" s="76">
        <v>45223</v>
      </c>
      <c r="F24621" s="73" t="s">
        <v>20803</v>
      </c>
      <c r="G24621" s="81">
        <v>603500</v>
      </c>
      <c r="H24621" s="81">
        <v>0</v>
      </c>
      <c r="I24621" s="81">
        <f t="shared" si="1195"/>
        <v>603500</v>
      </c>
      <c r="J24621" s="73" t="s">
        <v>39</v>
      </c>
      <c r="K24621" s="73"/>
      <c r="L24621" s="73" t="s">
        <v>502</v>
      </c>
      <c r="M24621" s="73"/>
      <c r="N24621" s="77" t="s">
        <v>21343</v>
      </c>
      <c r="O24621" s="73" t="str">
        <f t="shared" si="1196"/>
        <v>8590</v>
      </c>
      <c r="P24621" s="73">
        <f t="shared" si="1197"/>
        <v>10</v>
      </c>
      <c r="Q24621" s="73" t="s">
        <v>10058</v>
      </c>
    </row>
    <row r="24622" spans="1:17" ht="29" x14ac:dyDescent="0.35">
      <c r="A24622" s="73">
        <v>51</v>
      </c>
      <c r="B24622" s="73"/>
      <c r="C24622" s="73">
        <v>859000002</v>
      </c>
      <c r="D24622" s="76">
        <v>45223</v>
      </c>
      <c r="E24622" s="76">
        <v>45223</v>
      </c>
      <c r="F24622" s="73" t="s">
        <v>20804</v>
      </c>
      <c r="G24622" s="81">
        <v>2000000</v>
      </c>
      <c r="H24622" s="81">
        <v>0</v>
      </c>
      <c r="I24622" s="81">
        <f t="shared" si="1195"/>
        <v>2000000</v>
      </c>
      <c r="J24622" s="73" t="s">
        <v>39</v>
      </c>
      <c r="K24622" s="73"/>
      <c r="L24622" s="73" t="s">
        <v>18395</v>
      </c>
      <c r="M24622" s="73"/>
      <c r="N24622" s="77" t="s">
        <v>21355</v>
      </c>
      <c r="O24622" s="73" t="str">
        <f t="shared" si="1196"/>
        <v>8590</v>
      </c>
      <c r="P24622" s="73">
        <f t="shared" si="1197"/>
        <v>10</v>
      </c>
      <c r="Q24622" s="73" t="s">
        <v>10176</v>
      </c>
    </row>
    <row r="24623" spans="1:17" ht="29" x14ac:dyDescent="0.35">
      <c r="A24623" s="73">
        <v>55</v>
      </c>
      <c r="B24623" s="73"/>
      <c r="C24623" s="73">
        <v>859000002</v>
      </c>
      <c r="D24623" s="76">
        <v>45223</v>
      </c>
      <c r="E24623" s="76">
        <v>45223</v>
      </c>
      <c r="F24623" s="73" t="s">
        <v>20805</v>
      </c>
      <c r="G24623" s="81">
        <v>934500</v>
      </c>
      <c r="H24623" s="81">
        <v>0</v>
      </c>
      <c r="I24623" s="81">
        <f t="shared" si="1195"/>
        <v>934500</v>
      </c>
      <c r="J24623" s="73" t="s">
        <v>39</v>
      </c>
      <c r="K24623" s="73"/>
      <c r="L24623" s="73" t="s">
        <v>502</v>
      </c>
      <c r="M24623" s="73"/>
      <c r="N24623" s="77" t="s">
        <v>21338</v>
      </c>
      <c r="O24623" s="73" t="str">
        <f t="shared" si="1196"/>
        <v>8590</v>
      </c>
      <c r="P24623" s="73">
        <f t="shared" si="1197"/>
        <v>10</v>
      </c>
      <c r="Q24623" s="73" t="s">
        <v>10058</v>
      </c>
    </row>
    <row r="24624" spans="1:17" ht="29" x14ac:dyDescent="0.35">
      <c r="A24624" s="73">
        <v>55</v>
      </c>
      <c r="B24624" s="73"/>
      <c r="C24624" s="73">
        <v>859000002</v>
      </c>
      <c r="D24624" s="76">
        <v>45223</v>
      </c>
      <c r="E24624" s="76">
        <v>45223</v>
      </c>
      <c r="F24624" s="73">
        <v>690066232970001</v>
      </c>
      <c r="G24624" s="81">
        <v>80100</v>
      </c>
      <c r="H24624" s="81">
        <v>0</v>
      </c>
      <c r="I24624" s="81">
        <f t="shared" si="1195"/>
        <v>80100</v>
      </c>
      <c r="J24624" s="73" t="s">
        <v>39</v>
      </c>
      <c r="K24624" s="73"/>
      <c r="L24624" s="73" t="s">
        <v>502</v>
      </c>
      <c r="M24624" s="73"/>
      <c r="N24624" s="77" t="s">
        <v>21349</v>
      </c>
      <c r="O24624" s="73" t="str">
        <f t="shared" si="1196"/>
        <v>8590</v>
      </c>
      <c r="P24624" s="73">
        <f t="shared" si="1197"/>
        <v>10</v>
      </c>
      <c r="Q24624" s="73" t="s">
        <v>10058</v>
      </c>
    </row>
    <row r="24625" spans="1:17" ht="29" x14ac:dyDescent="0.35">
      <c r="A24625" s="73">
        <v>61</v>
      </c>
      <c r="B24625" s="73"/>
      <c r="C24625" s="73">
        <v>859000002</v>
      </c>
      <c r="D24625" s="76">
        <v>45223</v>
      </c>
      <c r="E24625" s="76">
        <v>45223</v>
      </c>
      <c r="F24625" s="73" t="s">
        <v>20806</v>
      </c>
      <c r="G24625" s="81">
        <v>1091160</v>
      </c>
      <c r="H24625" s="81">
        <v>0</v>
      </c>
      <c r="I24625" s="81">
        <f t="shared" si="1195"/>
        <v>1091160</v>
      </c>
      <c r="J24625" s="73" t="s">
        <v>39</v>
      </c>
      <c r="K24625" s="73"/>
      <c r="L24625" s="73" t="s">
        <v>502</v>
      </c>
      <c r="M24625" s="73"/>
      <c r="N24625" s="77" t="s">
        <v>21351</v>
      </c>
      <c r="O24625" s="73" t="str">
        <f t="shared" si="1196"/>
        <v>8590</v>
      </c>
      <c r="P24625" s="73">
        <f t="shared" si="1197"/>
        <v>10</v>
      </c>
      <c r="Q24625" s="73" t="s">
        <v>10058</v>
      </c>
    </row>
    <row r="24626" spans="1:17" ht="29" x14ac:dyDescent="0.35">
      <c r="A24626" s="73">
        <v>61</v>
      </c>
      <c r="B24626" s="73"/>
      <c r="C24626" s="73">
        <v>859000002</v>
      </c>
      <c r="D24626" s="76">
        <v>45223</v>
      </c>
      <c r="E24626" s="76">
        <v>45223</v>
      </c>
      <c r="F24626" s="73">
        <v>690044232970001</v>
      </c>
      <c r="G24626" s="81">
        <v>3825220</v>
      </c>
      <c r="H24626" s="81">
        <v>0</v>
      </c>
      <c r="I24626" s="81">
        <f t="shared" si="1195"/>
        <v>3825220</v>
      </c>
      <c r="J24626" s="73" t="s">
        <v>39</v>
      </c>
      <c r="K24626" s="73"/>
      <c r="L24626" s="73" t="s">
        <v>502</v>
      </c>
      <c r="M24626" s="73"/>
      <c r="N24626" s="77" t="s">
        <v>21338</v>
      </c>
      <c r="O24626" s="73" t="str">
        <f t="shared" si="1196"/>
        <v>8590</v>
      </c>
      <c r="P24626" s="73">
        <f t="shared" si="1197"/>
        <v>10</v>
      </c>
      <c r="Q24626" s="73" t="s">
        <v>10058</v>
      </c>
    </row>
    <row r="24627" spans="1:17" ht="29" x14ac:dyDescent="0.35">
      <c r="A24627" s="73">
        <v>61</v>
      </c>
      <c r="B24627" s="73"/>
      <c r="C24627" s="73">
        <v>859000002</v>
      </c>
      <c r="D24627" s="76">
        <v>45223</v>
      </c>
      <c r="E24627" s="76">
        <v>45223</v>
      </c>
      <c r="F24627" s="73">
        <v>690063232970001</v>
      </c>
      <c r="G24627" s="81">
        <v>256806</v>
      </c>
      <c r="H24627" s="81">
        <v>0</v>
      </c>
      <c r="I24627" s="81">
        <f t="shared" si="1195"/>
        <v>256806</v>
      </c>
      <c r="J24627" s="73" t="s">
        <v>39</v>
      </c>
      <c r="K24627" s="73"/>
      <c r="L24627" s="73" t="s">
        <v>502</v>
      </c>
      <c r="M24627" s="73"/>
      <c r="N24627" s="77" t="s">
        <v>21349</v>
      </c>
      <c r="O24627" s="73" t="str">
        <f t="shared" si="1196"/>
        <v>8590</v>
      </c>
      <c r="P24627" s="73">
        <f t="shared" si="1197"/>
        <v>10</v>
      </c>
      <c r="Q24627" s="73" t="s">
        <v>10058</v>
      </c>
    </row>
    <row r="24628" spans="1:17" x14ac:dyDescent="0.35">
      <c r="A24628" s="73">
        <v>67</v>
      </c>
      <c r="B24628" s="73"/>
      <c r="C24628" s="73">
        <v>859000002</v>
      </c>
      <c r="D24628" s="76">
        <v>45223</v>
      </c>
      <c r="E24628" s="76">
        <v>45223</v>
      </c>
      <c r="F24628" s="73">
        <v>690020232970001</v>
      </c>
      <c r="G24628" s="81">
        <v>176282</v>
      </c>
      <c r="H24628" s="81">
        <v>0</v>
      </c>
      <c r="I24628" s="81">
        <f t="shared" si="1195"/>
        <v>176282</v>
      </c>
      <c r="J24628" s="73" t="s">
        <v>39</v>
      </c>
      <c r="K24628" s="73"/>
      <c r="L24628" s="73" t="s">
        <v>502</v>
      </c>
      <c r="M24628" s="73"/>
      <c r="N24628" s="77" t="s">
        <v>21336</v>
      </c>
      <c r="O24628" s="73" t="str">
        <f t="shared" si="1196"/>
        <v>8590</v>
      </c>
      <c r="P24628" s="73">
        <f t="shared" si="1197"/>
        <v>10</v>
      </c>
      <c r="Q24628" s="73" t="s">
        <v>10018</v>
      </c>
    </row>
    <row r="24629" spans="1:17" ht="29" x14ac:dyDescent="0.35">
      <c r="A24629" s="73">
        <v>67</v>
      </c>
      <c r="B24629" s="73"/>
      <c r="C24629" s="73">
        <v>859000002</v>
      </c>
      <c r="D24629" s="76">
        <v>45223</v>
      </c>
      <c r="E24629" s="76">
        <v>45223</v>
      </c>
      <c r="F24629" s="73">
        <v>690049232970001</v>
      </c>
      <c r="G24629" s="81">
        <v>2725000</v>
      </c>
      <c r="H24629" s="81">
        <v>0</v>
      </c>
      <c r="I24629" s="81">
        <f t="shared" si="1195"/>
        <v>2725000</v>
      </c>
      <c r="J24629" s="73" t="s">
        <v>39</v>
      </c>
      <c r="K24629" s="73"/>
      <c r="L24629" s="73" t="s">
        <v>502</v>
      </c>
      <c r="M24629" s="73"/>
      <c r="N24629" s="77" t="s">
        <v>21338</v>
      </c>
      <c r="O24629" s="73" t="str">
        <f t="shared" si="1196"/>
        <v>8590</v>
      </c>
      <c r="P24629" s="73">
        <f t="shared" si="1197"/>
        <v>10</v>
      </c>
      <c r="Q24629" s="73" t="s">
        <v>10058</v>
      </c>
    </row>
    <row r="24630" spans="1:17" ht="29" x14ac:dyDescent="0.35">
      <c r="A24630" s="73">
        <v>67</v>
      </c>
      <c r="B24630" s="73"/>
      <c r="C24630" s="73">
        <v>859000002</v>
      </c>
      <c r="D24630" s="76">
        <v>45223</v>
      </c>
      <c r="E24630" s="76">
        <v>45223</v>
      </c>
      <c r="F24630" s="73" t="s">
        <v>20807</v>
      </c>
      <c r="G24630" s="81">
        <v>327000</v>
      </c>
      <c r="H24630" s="81">
        <v>0</v>
      </c>
      <c r="I24630" s="81">
        <f t="shared" si="1195"/>
        <v>327000</v>
      </c>
      <c r="J24630" s="73" t="s">
        <v>39</v>
      </c>
      <c r="K24630" s="73"/>
      <c r="L24630" s="73" t="s">
        <v>502</v>
      </c>
      <c r="M24630" s="73"/>
      <c r="N24630" s="77" t="s">
        <v>21341</v>
      </c>
      <c r="O24630" s="73" t="str">
        <f t="shared" si="1196"/>
        <v>8590</v>
      </c>
      <c r="P24630" s="73">
        <f t="shared" si="1197"/>
        <v>10</v>
      </c>
      <c r="Q24630" s="73" t="s">
        <v>10058</v>
      </c>
    </row>
    <row r="24631" spans="1:17" x14ac:dyDescent="0.35">
      <c r="A24631" s="73">
        <v>66</v>
      </c>
      <c r="B24631" s="73"/>
      <c r="C24631" s="73">
        <v>859000002</v>
      </c>
      <c r="D24631" s="76">
        <v>45222</v>
      </c>
      <c r="E24631" s="76">
        <v>45222</v>
      </c>
      <c r="F24631" s="73" t="s">
        <v>20808</v>
      </c>
      <c r="G24631" s="81">
        <v>1000000</v>
      </c>
      <c r="H24631" s="81">
        <v>0</v>
      </c>
      <c r="I24631" s="81">
        <f t="shared" si="1195"/>
        <v>1000000</v>
      </c>
      <c r="J24631" s="73" t="s">
        <v>39</v>
      </c>
      <c r="K24631" s="73"/>
      <c r="L24631" s="73" t="s">
        <v>502</v>
      </c>
      <c r="M24631" s="73"/>
      <c r="N24631" s="77" t="s">
        <v>21337</v>
      </c>
      <c r="O24631" s="73" t="str">
        <f t="shared" si="1196"/>
        <v>8590</v>
      </c>
      <c r="P24631" s="73">
        <f t="shared" si="1197"/>
        <v>10</v>
      </c>
      <c r="Q24631" s="73" t="s">
        <v>10054</v>
      </c>
    </row>
    <row r="24632" spans="1:17" x14ac:dyDescent="0.35">
      <c r="A24632" s="73">
        <v>68</v>
      </c>
      <c r="B24632" s="73"/>
      <c r="C24632" s="73">
        <v>859000002</v>
      </c>
      <c r="D24632" s="76">
        <v>45222</v>
      </c>
      <c r="E24632" s="76">
        <v>45222</v>
      </c>
      <c r="F24632" s="73">
        <v>690035232960001</v>
      </c>
      <c r="G24632" s="81">
        <v>1000000</v>
      </c>
      <c r="H24632" s="81">
        <v>0</v>
      </c>
      <c r="I24632" s="81">
        <f t="shared" si="1195"/>
        <v>1000000</v>
      </c>
      <c r="J24632" s="73" t="s">
        <v>39</v>
      </c>
      <c r="K24632" s="73"/>
      <c r="L24632" s="73" t="s">
        <v>502</v>
      </c>
      <c r="M24632" s="73"/>
      <c r="N24632" s="77" t="s">
        <v>21337</v>
      </c>
      <c r="O24632" s="73" t="str">
        <f t="shared" si="1196"/>
        <v>8590</v>
      </c>
      <c r="P24632" s="73">
        <f t="shared" si="1197"/>
        <v>10</v>
      </c>
      <c r="Q24632" s="73" t="s">
        <v>10054</v>
      </c>
    </row>
    <row r="24633" spans="1:17" ht="29" x14ac:dyDescent="0.35">
      <c r="A24633" s="73">
        <v>57</v>
      </c>
      <c r="B24633" s="73"/>
      <c r="C24633" s="73">
        <v>859000002</v>
      </c>
      <c r="D24633" s="76">
        <v>45223</v>
      </c>
      <c r="E24633" s="76">
        <v>45223</v>
      </c>
      <c r="F24633" s="73">
        <v>690042232970001</v>
      </c>
      <c r="G24633" s="81">
        <v>9009900</v>
      </c>
      <c r="H24633" s="81">
        <v>0</v>
      </c>
      <c r="I24633" s="81">
        <f t="shared" si="1195"/>
        <v>9009900</v>
      </c>
      <c r="J24633" s="73" t="s">
        <v>39</v>
      </c>
      <c r="K24633" s="73"/>
      <c r="L24633" s="73" t="s">
        <v>502</v>
      </c>
      <c r="M24633" s="73"/>
      <c r="N24633" s="77" t="s">
        <v>21338</v>
      </c>
      <c r="O24633" s="73" t="str">
        <f t="shared" si="1196"/>
        <v>8590</v>
      </c>
      <c r="P24633" s="73">
        <f t="shared" si="1197"/>
        <v>10</v>
      </c>
      <c r="Q24633" s="73" t="s">
        <v>10058</v>
      </c>
    </row>
    <row r="24634" spans="1:17" x14ac:dyDescent="0.35">
      <c r="A24634" s="73">
        <v>57</v>
      </c>
      <c r="B24634" s="73"/>
      <c r="C24634" s="73">
        <v>859000002</v>
      </c>
      <c r="D24634" s="76">
        <v>45223</v>
      </c>
      <c r="E24634" s="76">
        <v>45223</v>
      </c>
      <c r="F24634" s="73" t="s">
        <v>20809</v>
      </c>
      <c r="G24634" s="81">
        <v>1101210</v>
      </c>
      <c r="H24634" s="81">
        <v>0</v>
      </c>
      <c r="I24634" s="81">
        <f t="shared" si="1195"/>
        <v>1101210</v>
      </c>
      <c r="J24634" s="73" t="s">
        <v>39</v>
      </c>
      <c r="K24634" s="73"/>
      <c r="L24634" s="73" t="s">
        <v>502</v>
      </c>
      <c r="M24634" s="73"/>
      <c r="N24634" s="77" t="s">
        <v>21344</v>
      </c>
      <c r="O24634" s="73" t="str">
        <f t="shared" si="1196"/>
        <v>8590</v>
      </c>
      <c r="P24634" s="73">
        <f t="shared" si="1197"/>
        <v>10</v>
      </c>
      <c r="Q24634" s="73" t="s">
        <v>10058</v>
      </c>
    </row>
    <row r="24635" spans="1:17" ht="29" x14ac:dyDescent="0.35">
      <c r="A24635" s="73">
        <v>57</v>
      </c>
      <c r="B24635" s="73"/>
      <c r="C24635" s="73">
        <v>859000002</v>
      </c>
      <c r="D24635" s="76">
        <v>45223</v>
      </c>
      <c r="E24635" s="76">
        <v>45223</v>
      </c>
      <c r="F24635" s="73" t="s">
        <v>20810</v>
      </c>
      <c r="G24635" s="81">
        <v>750825</v>
      </c>
      <c r="H24635" s="81">
        <v>0</v>
      </c>
      <c r="I24635" s="81">
        <f t="shared" si="1195"/>
        <v>750825</v>
      </c>
      <c r="J24635" s="73" t="s">
        <v>39</v>
      </c>
      <c r="K24635" s="73"/>
      <c r="L24635" s="73" t="s">
        <v>502</v>
      </c>
      <c r="M24635" s="73"/>
      <c r="N24635" s="77" t="s">
        <v>21345</v>
      </c>
      <c r="O24635" s="73" t="str">
        <f t="shared" si="1196"/>
        <v>8590</v>
      </c>
      <c r="P24635" s="73">
        <f t="shared" si="1197"/>
        <v>10</v>
      </c>
      <c r="Q24635" s="73" t="s">
        <v>10058</v>
      </c>
    </row>
    <row r="24636" spans="1:17" ht="29" x14ac:dyDescent="0.35">
      <c r="A24636" s="73">
        <v>57</v>
      </c>
      <c r="B24636" s="73"/>
      <c r="C24636" s="73">
        <v>859000002</v>
      </c>
      <c r="D24636" s="76">
        <v>45223</v>
      </c>
      <c r="E24636" s="76">
        <v>45223</v>
      </c>
      <c r="F24636" s="73">
        <v>690070232970001</v>
      </c>
      <c r="G24636" s="81">
        <v>570312</v>
      </c>
      <c r="H24636" s="81">
        <v>0</v>
      </c>
      <c r="I24636" s="81">
        <f t="shared" si="1195"/>
        <v>570312</v>
      </c>
      <c r="J24636" s="73" t="s">
        <v>39</v>
      </c>
      <c r="K24636" s="73"/>
      <c r="L24636" s="73" t="s">
        <v>502</v>
      </c>
      <c r="M24636" s="73"/>
      <c r="N24636" s="77" t="s">
        <v>21341</v>
      </c>
      <c r="O24636" s="73" t="str">
        <f t="shared" si="1196"/>
        <v>8590</v>
      </c>
      <c r="P24636" s="73">
        <f t="shared" si="1197"/>
        <v>10</v>
      </c>
      <c r="Q24636" s="73" t="s">
        <v>10058</v>
      </c>
    </row>
    <row r="24637" spans="1:17" x14ac:dyDescent="0.35">
      <c r="A24637" s="73">
        <v>60</v>
      </c>
      <c r="B24637" s="73"/>
      <c r="C24637" s="73">
        <v>859000002</v>
      </c>
      <c r="D24637" s="76">
        <v>45222</v>
      </c>
      <c r="E24637" s="76">
        <v>45222</v>
      </c>
      <c r="F24637" s="73" t="s">
        <v>20811</v>
      </c>
      <c r="G24637" s="81">
        <v>3500000</v>
      </c>
      <c r="H24637" s="81">
        <v>0</v>
      </c>
      <c r="I24637" s="81">
        <f t="shared" si="1195"/>
        <v>3500000</v>
      </c>
      <c r="J24637" s="73" t="s">
        <v>39</v>
      </c>
      <c r="K24637" s="73"/>
      <c r="L24637" s="73" t="s">
        <v>502</v>
      </c>
      <c r="M24637" s="73"/>
      <c r="N24637" s="77" t="s">
        <v>21337</v>
      </c>
      <c r="O24637" s="73" t="str">
        <f t="shared" si="1196"/>
        <v>8590</v>
      </c>
      <c r="P24637" s="73">
        <f t="shared" si="1197"/>
        <v>10</v>
      </c>
      <c r="Q24637" s="73" t="s">
        <v>10054</v>
      </c>
    </row>
    <row r="24638" spans="1:17" x14ac:dyDescent="0.35">
      <c r="A24638" s="73">
        <v>69</v>
      </c>
      <c r="B24638" s="73"/>
      <c r="C24638" s="73">
        <v>859000002</v>
      </c>
      <c r="D24638" s="76">
        <v>45222</v>
      </c>
      <c r="E24638" s="76">
        <v>45222</v>
      </c>
      <c r="F24638" s="73">
        <v>690036232960001</v>
      </c>
      <c r="G24638" s="81">
        <v>500000</v>
      </c>
      <c r="H24638" s="81">
        <v>0</v>
      </c>
      <c r="I24638" s="81">
        <f t="shared" si="1195"/>
        <v>500000</v>
      </c>
      <c r="J24638" s="73" t="s">
        <v>39</v>
      </c>
      <c r="K24638" s="73"/>
      <c r="L24638" s="73" t="s">
        <v>502</v>
      </c>
      <c r="M24638" s="73"/>
      <c r="N24638" s="77" t="s">
        <v>21337</v>
      </c>
      <c r="O24638" s="73" t="str">
        <f t="shared" si="1196"/>
        <v>8590</v>
      </c>
      <c r="P24638" s="73">
        <f t="shared" si="1197"/>
        <v>10</v>
      </c>
      <c r="Q24638" s="73" t="s">
        <v>10054</v>
      </c>
    </row>
    <row r="24639" spans="1:17" x14ac:dyDescent="0.35">
      <c r="A24639" s="73">
        <v>69</v>
      </c>
      <c r="B24639" s="73"/>
      <c r="C24639" s="73">
        <v>859000002</v>
      </c>
      <c r="D24639" s="76">
        <v>45222</v>
      </c>
      <c r="E24639" s="76">
        <v>45222</v>
      </c>
      <c r="F24639" s="73">
        <v>690037232960001</v>
      </c>
      <c r="G24639" s="81">
        <v>2000000</v>
      </c>
      <c r="H24639" s="81">
        <v>0</v>
      </c>
      <c r="I24639" s="81">
        <f t="shared" si="1195"/>
        <v>2000000</v>
      </c>
      <c r="J24639" s="73" t="s">
        <v>39</v>
      </c>
      <c r="K24639" s="73"/>
      <c r="L24639" s="73" t="s">
        <v>502</v>
      </c>
      <c r="M24639" s="73"/>
      <c r="N24639" s="77" t="s">
        <v>21337</v>
      </c>
      <c r="O24639" s="73" t="str">
        <f t="shared" si="1196"/>
        <v>8590</v>
      </c>
      <c r="P24639" s="73">
        <f t="shared" si="1197"/>
        <v>10</v>
      </c>
      <c r="Q24639" s="73" t="s">
        <v>10054</v>
      </c>
    </row>
    <row r="24640" spans="1:17" x14ac:dyDescent="0.35">
      <c r="A24640" s="73">
        <v>69</v>
      </c>
      <c r="B24640" s="73"/>
      <c r="C24640" s="73">
        <v>859000002</v>
      </c>
      <c r="D24640" s="76">
        <v>45222</v>
      </c>
      <c r="E24640" s="76">
        <v>45222</v>
      </c>
      <c r="F24640" s="73">
        <v>690038232960001</v>
      </c>
      <c r="G24640" s="81">
        <v>1000000</v>
      </c>
      <c r="H24640" s="81">
        <v>0</v>
      </c>
      <c r="I24640" s="81">
        <f t="shared" si="1195"/>
        <v>1000000</v>
      </c>
      <c r="J24640" s="73" t="s">
        <v>39</v>
      </c>
      <c r="K24640" s="73"/>
      <c r="L24640" s="73" t="s">
        <v>502</v>
      </c>
      <c r="M24640" s="73"/>
      <c r="N24640" s="77" t="s">
        <v>21337</v>
      </c>
      <c r="O24640" s="73" t="str">
        <f t="shared" si="1196"/>
        <v>8590</v>
      </c>
      <c r="P24640" s="73">
        <f t="shared" si="1197"/>
        <v>10</v>
      </c>
      <c r="Q24640" s="73" t="s">
        <v>10054</v>
      </c>
    </row>
    <row r="24641" spans="1:17" x14ac:dyDescent="0.35">
      <c r="A24641" s="73">
        <v>69</v>
      </c>
      <c r="B24641" s="73"/>
      <c r="C24641" s="73">
        <v>859000002</v>
      </c>
      <c r="D24641" s="76">
        <v>45222</v>
      </c>
      <c r="E24641" s="76">
        <v>45222</v>
      </c>
      <c r="F24641" s="73">
        <v>690039232960001</v>
      </c>
      <c r="G24641" s="81">
        <v>1500000</v>
      </c>
      <c r="H24641" s="81">
        <v>0</v>
      </c>
      <c r="I24641" s="81">
        <f t="shared" si="1195"/>
        <v>1500000</v>
      </c>
      <c r="J24641" s="73" t="s">
        <v>39</v>
      </c>
      <c r="K24641" s="73"/>
      <c r="L24641" s="73" t="s">
        <v>502</v>
      </c>
      <c r="M24641" s="73"/>
      <c r="N24641" s="77" t="s">
        <v>21337</v>
      </c>
      <c r="O24641" s="73" t="str">
        <f t="shared" si="1196"/>
        <v>8590</v>
      </c>
      <c r="P24641" s="73">
        <f t="shared" si="1197"/>
        <v>10</v>
      </c>
      <c r="Q24641" s="73" t="s">
        <v>10054</v>
      </c>
    </row>
    <row r="24642" spans="1:17" x14ac:dyDescent="0.35">
      <c r="A24642" s="73">
        <v>69</v>
      </c>
      <c r="B24642" s="73"/>
      <c r="C24642" s="73">
        <v>859000002</v>
      </c>
      <c r="D24642" s="76">
        <v>45222</v>
      </c>
      <c r="E24642" s="76">
        <v>45222</v>
      </c>
      <c r="F24642" s="73" t="s">
        <v>20812</v>
      </c>
      <c r="G24642" s="81">
        <v>1000000</v>
      </c>
      <c r="H24642" s="81">
        <v>0</v>
      </c>
      <c r="I24642" s="81">
        <f t="shared" si="1195"/>
        <v>1000000</v>
      </c>
      <c r="J24642" s="73" t="s">
        <v>39</v>
      </c>
      <c r="K24642" s="73"/>
      <c r="L24642" s="73" t="s">
        <v>502</v>
      </c>
      <c r="M24642" s="73"/>
      <c r="N24642" s="77" t="s">
        <v>21337</v>
      </c>
      <c r="O24642" s="73" t="str">
        <f t="shared" si="1196"/>
        <v>8590</v>
      </c>
      <c r="P24642" s="73">
        <f t="shared" si="1197"/>
        <v>10</v>
      </c>
      <c r="Q24642" s="73" t="s">
        <v>10054</v>
      </c>
    </row>
    <row r="24643" spans="1:17" x14ac:dyDescent="0.35">
      <c r="A24643" s="73">
        <v>69</v>
      </c>
      <c r="B24643" s="73"/>
      <c r="C24643" s="73">
        <v>859000002</v>
      </c>
      <c r="D24643" s="76">
        <v>45222</v>
      </c>
      <c r="E24643" s="76">
        <v>45222</v>
      </c>
      <c r="F24643" s="73" t="s">
        <v>20813</v>
      </c>
      <c r="G24643" s="81">
        <v>1000000</v>
      </c>
      <c r="H24643" s="81">
        <v>0</v>
      </c>
      <c r="I24643" s="81">
        <f t="shared" si="1195"/>
        <v>1000000</v>
      </c>
      <c r="J24643" s="73" t="s">
        <v>39</v>
      </c>
      <c r="K24643" s="73"/>
      <c r="L24643" s="73" t="s">
        <v>502</v>
      </c>
      <c r="M24643" s="73"/>
      <c r="N24643" s="77" t="s">
        <v>21337</v>
      </c>
      <c r="O24643" s="73" t="str">
        <f t="shared" si="1196"/>
        <v>8590</v>
      </c>
      <c r="P24643" s="73">
        <f t="shared" si="1197"/>
        <v>10</v>
      </c>
      <c r="Q24643" s="73" t="s">
        <v>10054</v>
      </c>
    </row>
    <row r="24644" spans="1:17" x14ac:dyDescent="0.35">
      <c r="A24644" s="73">
        <v>69</v>
      </c>
      <c r="B24644" s="73"/>
      <c r="C24644" s="73">
        <v>859000002</v>
      </c>
      <c r="D24644" s="76">
        <v>45222</v>
      </c>
      <c r="E24644" s="76">
        <v>45222</v>
      </c>
      <c r="F24644" s="73" t="s">
        <v>20814</v>
      </c>
      <c r="G24644" s="81">
        <v>1000000</v>
      </c>
      <c r="H24644" s="81">
        <v>0</v>
      </c>
      <c r="I24644" s="81">
        <f t="shared" si="1195"/>
        <v>1000000</v>
      </c>
      <c r="J24644" s="73" t="s">
        <v>39</v>
      </c>
      <c r="K24644" s="73"/>
      <c r="L24644" s="73" t="s">
        <v>502</v>
      </c>
      <c r="M24644" s="73"/>
      <c r="N24644" s="77" t="s">
        <v>21337</v>
      </c>
      <c r="O24644" s="73" t="str">
        <f t="shared" si="1196"/>
        <v>8590</v>
      </c>
      <c r="P24644" s="73">
        <f t="shared" si="1197"/>
        <v>10</v>
      </c>
      <c r="Q24644" s="73" t="s">
        <v>10054</v>
      </c>
    </row>
    <row r="24645" spans="1:17" x14ac:dyDescent="0.35">
      <c r="A24645" s="73">
        <v>69</v>
      </c>
      <c r="B24645" s="73"/>
      <c r="C24645" s="73">
        <v>859000002</v>
      </c>
      <c r="D24645" s="76">
        <v>45222</v>
      </c>
      <c r="E24645" s="76">
        <v>45222</v>
      </c>
      <c r="F24645" s="73" t="s">
        <v>20815</v>
      </c>
      <c r="G24645" s="81">
        <v>500000</v>
      </c>
      <c r="H24645" s="81">
        <v>0</v>
      </c>
      <c r="I24645" s="81">
        <f t="shared" si="1195"/>
        <v>500000</v>
      </c>
      <c r="J24645" s="73" t="s">
        <v>39</v>
      </c>
      <c r="K24645" s="73"/>
      <c r="L24645" s="73" t="s">
        <v>502</v>
      </c>
      <c r="M24645" s="73"/>
      <c r="N24645" s="77" t="s">
        <v>21337</v>
      </c>
      <c r="O24645" s="73" t="str">
        <f t="shared" si="1196"/>
        <v>8590</v>
      </c>
      <c r="P24645" s="73">
        <f t="shared" si="1197"/>
        <v>10</v>
      </c>
      <c r="Q24645" s="73" t="s">
        <v>10054</v>
      </c>
    </row>
    <row r="24646" spans="1:17" x14ac:dyDescent="0.35">
      <c r="A24646" s="73">
        <v>69</v>
      </c>
      <c r="B24646" s="73"/>
      <c r="C24646" s="73">
        <v>859000002</v>
      </c>
      <c r="D24646" s="76">
        <v>45222</v>
      </c>
      <c r="E24646" s="76">
        <v>45222</v>
      </c>
      <c r="F24646" s="73" t="s">
        <v>20816</v>
      </c>
      <c r="G24646" s="81">
        <v>1500000</v>
      </c>
      <c r="H24646" s="81">
        <v>0</v>
      </c>
      <c r="I24646" s="81">
        <f t="shared" si="1195"/>
        <v>1500000</v>
      </c>
      <c r="J24646" s="73" t="s">
        <v>39</v>
      </c>
      <c r="K24646" s="73"/>
      <c r="L24646" s="73" t="s">
        <v>502</v>
      </c>
      <c r="M24646" s="73"/>
      <c r="N24646" s="77" t="s">
        <v>21337</v>
      </c>
      <c r="O24646" s="73" t="str">
        <f t="shared" si="1196"/>
        <v>8590</v>
      </c>
      <c r="P24646" s="73">
        <f t="shared" si="1197"/>
        <v>10</v>
      </c>
      <c r="Q24646" s="73" t="s">
        <v>10054</v>
      </c>
    </row>
    <row r="24647" spans="1:17" x14ac:dyDescent="0.35">
      <c r="A24647" s="73">
        <v>69</v>
      </c>
      <c r="B24647" s="73"/>
      <c r="C24647" s="73">
        <v>859000002</v>
      </c>
      <c r="D24647" s="76">
        <v>45222</v>
      </c>
      <c r="E24647" s="76">
        <v>45222</v>
      </c>
      <c r="F24647" s="73" t="s">
        <v>20817</v>
      </c>
      <c r="G24647" s="81">
        <v>1500000</v>
      </c>
      <c r="H24647" s="81">
        <v>0</v>
      </c>
      <c r="I24647" s="81">
        <f t="shared" si="1195"/>
        <v>1500000</v>
      </c>
      <c r="J24647" s="73" t="s">
        <v>39</v>
      </c>
      <c r="K24647" s="73"/>
      <c r="L24647" s="73" t="s">
        <v>502</v>
      </c>
      <c r="M24647" s="73"/>
      <c r="N24647" s="77" t="s">
        <v>21337</v>
      </c>
      <c r="O24647" s="73" t="str">
        <f t="shared" si="1196"/>
        <v>8590</v>
      </c>
      <c r="P24647" s="73">
        <f t="shared" si="1197"/>
        <v>10</v>
      </c>
      <c r="Q24647" s="73" t="s">
        <v>10054</v>
      </c>
    </row>
    <row r="24648" spans="1:17" x14ac:dyDescent="0.35">
      <c r="A24648" s="73">
        <v>69</v>
      </c>
      <c r="B24648" s="73"/>
      <c r="C24648" s="73">
        <v>859000002</v>
      </c>
      <c r="D24648" s="76">
        <v>45222</v>
      </c>
      <c r="E24648" s="76">
        <v>45222</v>
      </c>
      <c r="F24648" s="73" t="s">
        <v>20818</v>
      </c>
      <c r="G24648" s="81">
        <v>1500000</v>
      </c>
      <c r="H24648" s="81">
        <v>0</v>
      </c>
      <c r="I24648" s="81">
        <f t="shared" si="1195"/>
        <v>1500000</v>
      </c>
      <c r="J24648" s="73" t="s">
        <v>39</v>
      </c>
      <c r="K24648" s="73"/>
      <c r="L24648" s="73" t="s">
        <v>502</v>
      </c>
      <c r="M24648" s="73"/>
      <c r="N24648" s="77" t="s">
        <v>21337</v>
      </c>
      <c r="O24648" s="73" t="str">
        <f t="shared" si="1196"/>
        <v>8590</v>
      </c>
      <c r="P24648" s="73">
        <f t="shared" si="1197"/>
        <v>10</v>
      </c>
      <c r="Q24648" s="73" t="s">
        <v>10054</v>
      </c>
    </row>
    <row r="24649" spans="1:17" x14ac:dyDescent="0.35">
      <c r="A24649" s="73">
        <v>69</v>
      </c>
      <c r="B24649" s="73"/>
      <c r="C24649" s="73">
        <v>859000002</v>
      </c>
      <c r="D24649" s="76">
        <v>45222</v>
      </c>
      <c r="E24649" s="76">
        <v>45222</v>
      </c>
      <c r="F24649" s="73" t="s">
        <v>20819</v>
      </c>
      <c r="G24649" s="81">
        <v>500000</v>
      </c>
      <c r="H24649" s="81">
        <v>0</v>
      </c>
      <c r="I24649" s="81">
        <f t="shared" si="1195"/>
        <v>500000</v>
      </c>
      <c r="J24649" s="73" t="s">
        <v>39</v>
      </c>
      <c r="K24649" s="73"/>
      <c r="L24649" s="73" t="s">
        <v>502</v>
      </c>
      <c r="M24649" s="73"/>
      <c r="N24649" s="77" t="s">
        <v>21337</v>
      </c>
      <c r="O24649" s="73" t="str">
        <f t="shared" si="1196"/>
        <v>8590</v>
      </c>
      <c r="P24649" s="73">
        <f t="shared" si="1197"/>
        <v>10</v>
      </c>
      <c r="Q24649" s="73" t="s">
        <v>10054</v>
      </c>
    </row>
    <row r="24650" spans="1:17" x14ac:dyDescent="0.35">
      <c r="A24650" s="73">
        <v>69</v>
      </c>
      <c r="B24650" s="73"/>
      <c r="C24650" s="73">
        <v>859000002</v>
      </c>
      <c r="D24650" s="76">
        <v>45222</v>
      </c>
      <c r="E24650" s="76">
        <v>45222</v>
      </c>
      <c r="F24650" s="73" t="s">
        <v>20820</v>
      </c>
      <c r="G24650" s="81">
        <v>500000</v>
      </c>
      <c r="H24650" s="81">
        <v>0</v>
      </c>
      <c r="I24650" s="81">
        <f t="shared" si="1195"/>
        <v>500000</v>
      </c>
      <c r="J24650" s="73" t="s">
        <v>39</v>
      </c>
      <c r="K24650" s="73"/>
      <c r="L24650" s="73" t="s">
        <v>502</v>
      </c>
      <c r="M24650" s="73"/>
      <c r="N24650" s="77" t="s">
        <v>21337</v>
      </c>
      <c r="O24650" s="73" t="str">
        <f t="shared" si="1196"/>
        <v>8590</v>
      </c>
      <c r="P24650" s="73">
        <f t="shared" si="1197"/>
        <v>10</v>
      </c>
      <c r="Q24650" s="73" t="s">
        <v>10054</v>
      </c>
    </row>
    <row r="24651" spans="1:17" x14ac:dyDescent="0.35">
      <c r="A24651" s="73">
        <v>69</v>
      </c>
      <c r="B24651" s="73"/>
      <c r="C24651" s="73">
        <v>859000002</v>
      </c>
      <c r="D24651" s="76">
        <v>45222</v>
      </c>
      <c r="E24651" s="76">
        <v>45222</v>
      </c>
      <c r="F24651" s="73" t="s">
        <v>20821</v>
      </c>
      <c r="G24651" s="81">
        <v>500000</v>
      </c>
      <c r="H24651" s="81">
        <v>0</v>
      </c>
      <c r="I24651" s="81">
        <f t="shared" si="1195"/>
        <v>500000</v>
      </c>
      <c r="J24651" s="73" t="s">
        <v>39</v>
      </c>
      <c r="K24651" s="73"/>
      <c r="L24651" s="73" t="s">
        <v>502</v>
      </c>
      <c r="M24651" s="73"/>
      <c r="N24651" s="77" t="s">
        <v>21337</v>
      </c>
      <c r="O24651" s="73" t="str">
        <f t="shared" si="1196"/>
        <v>8590</v>
      </c>
      <c r="P24651" s="73">
        <f t="shared" si="1197"/>
        <v>10</v>
      </c>
      <c r="Q24651" s="73" t="s">
        <v>10054</v>
      </c>
    </row>
    <row r="24652" spans="1:17" x14ac:dyDescent="0.35">
      <c r="A24652" s="73">
        <v>69</v>
      </c>
      <c r="B24652" s="73"/>
      <c r="C24652" s="73">
        <v>859000002</v>
      </c>
      <c r="D24652" s="76">
        <v>45222</v>
      </c>
      <c r="E24652" s="76">
        <v>45222</v>
      </c>
      <c r="F24652" s="73" t="s">
        <v>20822</v>
      </c>
      <c r="G24652" s="81">
        <v>2000000</v>
      </c>
      <c r="H24652" s="81">
        <v>0</v>
      </c>
      <c r="I24652" s="81">
        <f t="shared" ref="I24652:I24715" si="1198">G24652-H24652</f>
        <v>2000000</v>
      </c>
      <c r="J24652" s="73" t="s">
        <v>39</v>
      </c>
      <c r="K24652" s="73"/>
      <c r="L24652" s="73" t="s">
        <v>502</v>
      </c>
      <c r="M24652" s="73"/>
      <c r="N24652" s="77" t="s">
        <v>21337</v>
      </c>
      <c r="O24652" s="73" t="str">
        <f t="shared" si="1196"/>
        <v>8590</v>
      </c>
      <c r="P24652" s="73">
        <f t="shared" si="1197"/>
        <v>10</v>
      </c>
      <c r="Q24652" s="73" t="s">
        <v>10054</v>
      </c>
    </row>
    <row r="24653" spans="1:17" x14ac:dyDescent="0.35">
      <c r="A24653" s="73">
        <v>69</v>
      </c>
      <c r="B24653" s="73"/>
      <c r="C24653" s="73">
        <v>859000002</v>
      </c>
      <c r="D24653" s="76">
        <v>45222</v>
      </c>
      <c r="E24653" s="76">
        <v>45222</v>
      </c>
      <c r="F24653" s="73" t="s">
        <v>20823</v>
      </c>
      <c r="G24653" s="81">
        <v>500000</v>
      </c>
      <c r="H24653" s="81">
        <v>0</v>
      </c>
      <c r="I24653" s="81">
        <f t="shared" si="1198"/>
        <v>500000</v>
      </c>
      <c r="J24653" s="73" t="s">
        <v>39</v>
      </c>
      <c r="K24653" s="73"/>
      <c r="L24653" s="73" t="s">
        <v>502</v>
      </c>
      <c r="M24653" s="73"/>
      <c r="N24653" s="77" t="s">
        <v>21337</v>
      </c>
      <c r="O24653" s="73" t="str">
        <f t="shared" si="1196"/>
        <v>8590</v>
      </c>
      <c r="P24653" s="73">
        <f t="shared" si="1197"/>
        <v>10</v>
      </c>
      <c r="Q24653" s="73" t="s">
        <v>10054</v>
      </c>
    </row>
    <row r="24654" spans="1:17" ht="29" x14ac:dyDescent="0.35">
      <c r="A24654" s="73">
        <v>71</v>
      </c>
      <c r="B24654" s="73"/>
      <c r="C24654" s="73">
        <v>859000002</v>
      </c>
      <c r="D24654" s="76">
        <v>45223</v>
      </c>
      <c r="E24654" s="76">
        <v>45223</v>
      </c>
      <c r="F24654" s="73" t="s">
        <v>20824</v>
      </c>
      <c r="G24654" s="81">
        <v>7979050</v>
      </c>
      <c r="H24654" s="81">
        <v>0</v>
      </c>
      <c r="I24654" s="81">
        <f t="shared" si="1198"/>
        <v>7979050</v>
      </c>
      <c r="J24654" s="73" t="s">
        <v>39</v>
      </c>
      <c r="K24654" s="73"/>
      <c r="L24654" s="73" t="s">
        <v>502</v>
      </c>
      <c r="M24654" s="73"/>
      <c r="N24654" s="77" t="s">
        <v>21338</v>
      </c>
      <c r="O24654" s="73" t="str">
        <f t="shared" si="1196"/>
        <v>8590</v>
      </c>
      <c r="P24654" s="73">
        <f t="shared" si="1197"/>
        <v>10</v>
      </c>
      <c r="Q24654" s="73" t="s">
        <v>10058</v>
      </c>
    </row>
    <row r="24655" spans="1:17" x14ac:dyDescent="0.35">
      <c r="A24655" s="73">
        <v>71</v>
      </c>
      <c r="B24655" s="73"/>
      <c r="C24655" s="73">
        <v>859000002</v>
      </c>
      <c r="D24655" s="76">
        <v>45223</v>
      </c>
      <c r="E24655" s="76">
        <v>45223</v>
      </c>
      <c r="F24655" s="73" t="s">
        <v>20825</v>
      </c>
      <c r="G24655" s="81">
        <v>1749891</v>
      </c>
      <c r="H24655" s="81">
        <v>0</v>
      </c>
      <c r="I24655" s="81">
        <f t="shared" si="1198"/>
        <v>1749891</v>
      </c>
      <c r="J24655" s="73" t="s">
        <v>39</v>
      </c>
      <c r="K24655" s="73"/>
      <c r="L24655" s="73" t="s">
        <v>502</v>
      </c>
      <c r="M24655" s="73"/>
      <c r="N24655" s="77" t="s">
        <v>21344</v>
      </c>
      <c r="O24655" s="73" t="str">
        <f t="shared" si="1196"/>
        <v>8590</v>
      </c>
      <c r="P24655" s="73">
        <f t="shared" si="1197"/>
        <v>10</v>
      </c>
      <c r="Q24655" s="73" t="s">
        <v>10058</v>
      </c>
    </row>
    <row r="24656" spans="1:17" ht="29" x14ac:dyDescent="0.35">
      <c r="A24656" s="73">
        <v>71</v>
      </c>
      <c r="B24656" s="73"/>
      <c r="C24656" s="73">
        <v>859000002</v>
      </c>
      <c r="D24656" s="76">
        <v>45223</v>
      </c>
      <c r="E24656" s="76">
        <v>45223</v>
      </c>
      <c r="F24656" s="73">
        <v>690068232970001</v>
      </c>
      <c r="G24656" s="81">
        <v>74568</v>
      </c>
      <c r="H24656" s="81">
        <v>0</v>
      </c>
      <c r="I24656" s="81">
        <f t="shared" si="1198"/>
        <v>74568</v>
      </c>
      <c r="J24656" s="73" t="s">
        <v>39</v>
      </c>
      <c r="K24656" s="73"/>
      <c r="L24656" s="73" t="s">
        <v>502</v>
      </c>
      <c r="M24656" s="73"/>
      <c r="N24656" s="77" t="s">
        <v>21349</v>
      </c>
      <c r="O24656" s="73" t="str">
        <f t="shared" si="1196"/>
        <v>8590</v>
      </c>
      <c r="P24656" s="73">
        <f t="shared" si="1197"/>
        <v>10</v>
      </c>
      <c r="Q24656" s="73" t="s">
        <v>10058</v>
      </c>
    </row>
    <row r="24657" spans="1:17" ht="29" x14ac:dyDescent="0.35">
      <c r="A24657" s="73">
        <v>63</v>
      </c>
      <c r="B24657" s="73"/>
      <c r="C24657" s="73">
        <v>859000002</v>
      </c>
      <c r="D24657" s="76">
        <v>45223</v>
      </c>
      <c r="E24657" s="76">
        <v>45223</v>
      </c>
      <c r="F24657" s="73">
        <v>690046232970001</v>
      </c>
      <c r="G24657" s="81">
        <v>2050000</v>
      </c>
      <c r="H24657" s="81">
        <v>0</v>
      </c>
      <c r="I24657" s="81">
        <f t="shared" si="1198"/>
        <v>2050000</v>
      </c>
      <c r="J24657" s="73" t="s">
        <v>39</v>
      </c>
      <c r="K24657" s="73"/>
      <c r="L24657" s="73" t="s">
        <v>502</v>
      </c>
      <c r="M24657" s="73"/>
      <c r="N24657" s="77" t="s">
        <v>21338</v>
      </c>
      <c r="O24657" s="73" t="str">
        <f t="shared" si="1196"/>
        <v>8590</v>
      </c>
      <c r="P24657" s="73">
        <f t="shared" si="1197"/>
        <v>10</v>
      </c>
      <c r="Q24657" s="73" t="s">
        <v>10058</v>
      </c>
    </row>
    <row r="24658" spans="1:17" ht="29" x14ac:dyDescent="0.35">
      <c r="A24658" s="73">
        <v>63</v>
      </c>
      <c r="B24658" s="73"/>
      <c r="C24658" s="73">
        <v>859000002</v>
      </c>
      <c r="D24658" s="76">
        <v>45223</v>
      </c>
      <c r="E24658" s="76">
        <v>45223</v>
      </c>
      <c r="F24658" s="73">
        <v>690077232970001</v>
      </c>
      <c r="G24658" s="81">
        <v>320268</v>
      </c>
      <c r="H24658" s="81">
        <v>0</v>
      </c>
      <c r="I24658" s="81">
        <f t="shared" si="1198"/>
        <v>320268</v>
      </c>
      <c r="J24658" s="73" t="s">
        <v>39</v>
      </c>
      <c r="K24658" s="73"/>
      <c r="L24658" s="73" t="s">
        <v>502</v>
      </c>
      <c r="M24658" s="73"/>
      <c r="N24658" s="77" t="s">
        <v>21341</v>
      </c>
      <c r="O24658" s="73" t="str">
        <f t="shared" si="1196"/>
        <v>8590</v>
      </c>
      <c r="P24658" s="73">
        <f t="shared" si="1197"/>
        <v>10</v>
      </c>
      <c r="Q24658" s="73" t="s">
        <v>10058</v>
      </c>
    </row>
    <row r="24659" spans="1:17" x14ac:dyDescent="0.35">
      <c r="A24659" s="73">
        <v>73</v>
      </c>
      <c r="B24659" s="73"/>
      <c r="C24659" s="73">
        <v>859000002</v>
      </c>
      <c r="D24659" s="76">
        <v>45222</v>
      </c>
      <c r="E24659" s="76">
        <v>45222</v>
      </c>
      <c r="F24659" s="73">
        <v>690012232960001</v>
      </c>
      <c r="G24659" s="81">
        <v>500000</v>
      </c>
      <c r="H24659" s="81">
        <v>0</v>
      </c>
      <c r="I24659" s="81">
        <f t="shared" si="1198"/>
        <v>500000</v>
      </c>
      <c r="J24659" s="73" t="s">
        <v>39</v>
      </c>
      <c r="K24659" s="73"/>
      <c r="L24659" s="73" t="s">
        <v>502</v>
      </c>
      <c r="M24659" s="73"/>
      <c r="N24659" s="77" t="s">
        <v>21337</v>
      </c>
      <c r="O24659" s="73" t="str">
        <f t="shared" si="1196"/>
        <v>8590</v>
      </c>
      <c r="P24659" s="73">
        <f t="shared" si="1197"/>
        <v>10</v>
      </c>
      <c r="Q24659" s="73" t="s">
        <v>10054</v>
      </c>
    </row>
    <row r="24660" spans="1:17" ht="29" x14ac:dyDescent="0.35">
      <c r="A24660" s="73">
        <v>73</v>
      </c>
      <c r="B24660" s="73"/>
      <c r="C24660" s="73">
        <v>859000002</v>
      </c>
      <c r="D24660" s="76">
        <v>45223</v>
      </c>
      <c r="E24660" s="76">
        <v>45223</v>
      </c>
      <c r="F24660" s="73" t="s">
        <v>20826</v>
      </c>
      <c r="G24660" s="81">
        <v>1257500</v>
      </c>
      <c r="H24660" s="81">
        <v>0</v>
      </c>
      <c r="I24660" s="81">
        <f t="shared" si="1198"/>
        <v>1257500</v>
      </c>
      <c r="J24660" s="73" t="s">
        <v>39</v>
      </c>
      <c r="K24660" s="73"/>
      <c r="L24660" s="73" t="s">
        <v>502</v>
      </c>
      <c r="M24660" s="73"/>
      <c r="N24660" s="77" t="s">
        <v>21338</v>
      </c>
      <c r="O24660" s="73" t="str">
        <f t="shared" si="1196"/>
        <v>8590</v>
      </c>
      <c r="P24660" s="73">
        <f t="shared" si="1197"/>
        <v>10</v>
      </c>
      <c r="Q24660" s="73" t="s">
        <v>10058</v>
      </c>
    </row>
    <row r="24661" spans="1:17" x14ac:dyDescent="0.35">
      <c r="A24661" s="73">
        <v>79</v>
      </c>
      <c r="B24661" s="73"/>
      <c r="C24661" s="73">
        <v>859000002</v>
      </c>
      <c r="D24661" s="76">
        <v>45223</v>
      </c>
      <c r="E24661" s="76">
        <v>45223</v>
      </c>
      <c r="F24661" s="73" t="s">
        <v>20827</v>
      </c>
      <c r="G24661" s="81">
        <v>180167</v>
      </c>
      <c r="H24661" s="81">
        <v>0</v>
      </c>
      <c r="I24661" s="81">
        <f t="shared" si="1198"/>
        <v>180167</v>
      </c>
      <c r="J24661" s="73" t="s">
        <v>39</v>
      </c>
      <c r="K24661" s="73"/>
      <c r="L24661" s="73" t="s">
        <v>502</v>
      </c>
      <c r="M24661" s="73"/>
      <c r="N24661" s="77" t="s">
        <v>21336</v>
      </c>
      <c r="O24661" s="73" t="str">
        <f t="shared" si="1196"/>
        <v>8590</v>
      </c>
      <c r="P24661" s="73">
        <f t="shared" si="1197"/>
        <v>10</v>
      </c>
      <c r="Q24661" s="73" t="s">
        <v>10018</v>
      </c>
    </row>
    <row r="24662" spans="1:17" ht="29" x14ac:dyDescent="0.35">
      <c r="A24662" s="73">
        <v>79</v>
      </c>
      <c r="B24662" s="73"/>
      <c r="C24662" s="73">
        <v>859000002</v>
      </c>
      <c r="D24662" s="76">
        <v>45223</v>
      </c>
      <c r="E24662" s="76">
        <v>45223</v>
      </c>
      <c r="F24662" s="73" t="s">
        <v>20828</v>
      </c>
      <c r="G24662" s="81">
        <v>11398290</v>
      </c>
      <c r="H24662" s="81">
        <v>0</v>
      </c>
      <c r="I24662" s="81">
        <f t="shared" si="1198"/>
        <v>11398290</v>
      </c>
      <c r="J24662" s="73" t="s">
        <v>39</v>
      </c>
      <c r="K24662" s="73"/>
      <c r="L24662" s="73" t="s">
        <v>502</v>
      </c>
      <c r="M24662" s="73"/>
      <c r="N24662" s="77" t="s">
        <v>21338</v>
      </c>
      <c r="O24662" s="73" t="str">
        <f t="shared" si="1196"/>
        <v>8590</v>
      </c>
      <c r="P24662" s="73">
        <f t="shared" si="1197"/>
        <v>10</v>
      </c>
      <c r="Q24662" s="73" t="s">
        <v>10058</v>
      </c>
    </row>
    <row r="24663" spans="1:17" ht="29" x14ac:dyDescent="0.35">
      <c r="A24663" s="73">
        <v>79</v>
      </c>
      <c r="B24663" s="73"/>
      <c r="C24663" s="73">
        <v>859000002</v>
      </c>
      <c r="D24663" s="76">
        <v>45223</v>
      </c>
      <c r="E24663" s="76">
        <v>45223</v>
      </c>
      <c r="F24663" s="73" t="s">
        <v>20829</v>
      </c>
      <c r="G24663" s="81">
        <v>715600</v>
      </c>
      <c r="H24663" s="81">
        <v>0</v>
      </c>
      <c r="I24663" s="81">
        <f t="shared" si="1198"/>
        <v>715600</v>
      </c>
      <c r="J24663" s="73" t="s">
        <v>39</v>
      </c>
      <c r="K24663" s="73"/>
      <c r="L24663" s="73" t="s">
        <v>502</v>
      </c>
      <c r="M24663" s="73"/>
      <c r="N24663" s="77" t="s">
        <v>21338</v>
      </c>
      <c r="O24663" s="73" t="str">
        <f t="shared" ref="O24663:O24726" si="1199">LEFT(C24663,4)</f>
        <v>8590</v>
      </c>
      <c r="P24663" s="73">
        <f t="shared" ref="P24663:P24726" si="1200">MONTH(D24663)</f>
        <v>10</v>
      </c>
      <c r="Q24663" s="73" t="s">
        <v>10058</v>
      </c>
    </row>
    <row r="24664" spans="1:17" x14ac:dyDescent="0.35">
      <c r="A24664" s="73">
        <v>79</v>
      </c>
      <c r="B24664" s="73"/>
      <c r="C24664" s="73">
        <v>859000002</v>
      </c>
      <c r="D24664" s="76">
        <v>45223</v>
      </c>
      <c r="E24664" s="76">
        <v>45223</v>
      </c>
      <c r="F24664" s="73" t="s">
        <v>20830</v>
      </c>
      <c r="G24664" s="81">
        <v>951480</v>
      </c>
      <c r="H24664" s="81">
        <v>0</v>
      </c>
      <c r="I24664" s="81">
        <f t="shared" si="1198"/>
        <v>951480</v>
      </c>
      <c r="J24664" s="73" t="s">
        <v>39</v>
      </c>
      <c r="K24664" s="73"/>
      <c r="L24664" s="73" t="s">
        <v>502</v>
      </c>
      <c r="M24664" s="73"/>
      <c r="N24664" s="77" t="s">
        <v>21344</v>
      </c>
      <c r="O24664" s="73" t="str">
        <f t="shared" si="1199"/>
        <v>8590</v>
      </c>
      <c r="P24664" s="73">
        <f t="shared" si="1200"/>
        <v>10</v>
      </c>
      <c r="Q24664" s="73" t="s">
        <v>10058</v>
      </c>
    </row>
    <row r="24665" spans="1:17" ht="29" x14ac:dyDescent="0.35">
      <c r="A24665" s="73">
        <v>79</v>
      </c>
      <c r="B24665" s="73"/>
      <c r="C24665" s="73">
        <v>859000002</v>
      </c>
      <c r="D24665" s="76">
        <v>45223</v>
      </c>
      <c r="E24665" s="76">
        <v>45223</v>
      </c>
      <c r="F24665" s="73" t="s">
        <v>20831</v>
      </c>
      <c r="G24665" s="81">
        <v>85872</v>
      </c>
      <c r="H24665" s="81">
        <v>0</v>
      </c>
      <c r="I24665" s="81">
        <f t="shared" si="1198"/>
        <v>85872</v>
      </c>
      <c r="J24665" s="73" t="s">
        <v>39</v>
      </c>
      <c r="K24665" s="73"/>
      <c r="L24665" s="73" t="s">
        <v>502</v>
      </c>
      <c r="M24665" s="73"/>
      <c r="N24665" s="77" t="s">
        <v>21345</v>
      </c>
      <c r="O24665" s="73" t="str">
        <f t="shared" si="1199"/>
        <v>8590</v>
      </c>
      <c r="P24665" s="73">
        <f t="shared" si="1200"/>
        <v>10</v>
      </c>
      <c r="Q24665" s="73" t="s">
        <v>10058</v>
      </c>
    </row>
    <row r="24666" spans="1:17" ht="29" x14ac:dyDescent="0.35">
      <c r="A24666" s="73">
        <v>79</v>
      </c>
      <c r="B24666" s="73"/>
      <c r="C24666" s="73">
        <v>859000002</v>
      </c>
      <c r="D24666" s="76">
        <v>45223</v>
      </c>
      <c r="E24666" s="76">
        <v>45223</v>
      </c>
      <c r="F24666" s="73" t="s">
        <v>20832</v>
      </c>
      <c r="G24666" s="81">
        <v>303462</v>
      </c>
      <c r="H24666" s="81">
        <v>0</v>
      </c>
      <c r="I24666" s="81">
        <f t="shared" si="1198"/>
        <v>303462</v>
      </c>
      <c r="J24666" s="73" t="s">
        <v>39</v>
      </c>
      <c r="K24666" s="73"/>
      <c r="L24666" s="73" t="s">
        <v>502</v>
      </c>
      <c r="M24666" s="73"/>
      <c r="N24666" s="77" t="s">
        <v>21349</v>
      </c>
      <c r="O24666" s="73" t="str">
        <f t="shared" si="1199"/>
        <v>8590</v>
      </c>
      <c r="P24666" s="73">
        <f t="shared" si="1200"/>
        <v>10</v>
      </c>
      <c r="Q24666" s="73" t="s">
        <v>10058</v>
      </c>
    </row>
    <row r="24667" spans="1:17" ht="29" x14ac:dyDescent="0.35">
      <c r="A24667" s="73">
        <v>79</v>
      </c>
      <c r="B24667" s="73"/>
      <c r="C24667" s="73">
        <v>859000002</v>
      </c>
      <c r="D24667" s="76">
        <v>45223</v>
      </c>
      <c r="E24667" s="76">
        <v>45223</v>
      </c>
      <c r="F24667" s="73">
        <v>690076232970001</v>
      </c>
      <c r="G24667" s="81">
        <v>457722</v>
      </c>
      <c r="H24667" s="81">
        <v>0</v>
      </c>
      <c r="I24667" s="81">
        <f t="shared" si="1198"/>
        <v>457722</v>
      </c>
      <c r="J24667" s="73" t="s">
        <v>39</v>
      </c>
      <c r="K24667" s="73"/>
      <c r="L24667" s="73" t="s">
        <v>502</v>
      </c>
      <c r="M24667" s="73"/>
      <c r="N24667" s="77" t="s">
        <v>21341</v>
      </c>
      <c r="O24667" s="73" t="str">
        <f t="shared" si="1199"/>
        <v>8590</v>
      </c>
      <c r="P24667" s="73">
        <f t="shared" si="1200"/>
        <v>10</v>
      </c>
      <c r="Q24667" s="73" t="s">
        <v>10058</v>
      </c>
    </row>
    <row r="24668" spans="1:17" x14ac:dyDescent="0.35">
      <c r="A24668" s="73">
        <v>80</v>
      </c>
      <c r="B24668" s="73"/>
      <c r="C24668" s="73">
        <v>859000002</v>
      </c>
      <c r="D24668" s="76">
        <v>45222</v>
      </c>
      <c r="E24668" s="76">
        <v>45222</v>
      </c>
      <c r="F24668" s="73" t="s">
        <v>20833</v>
      </c>
      <c r="G24668" s="81">
        <v>1500000</v>
      </c>
      <c r="H24668" s="81">
        <v>0</v>
      </c>
      <c r="I24668" s="81">
        <f t="shared" si="1198"/>
        <v>1500000</v>
      </c>
      <c r="J24668" s="73" t="s">
        <v>39</v>
      </c>
      <c r="K24668" s="73"/>
      <c r="L24668" s="73" t="s">
        <v>502</v>
      </c>
      <c r="M24668" s="73"/>
      <c r="N24668" s="77" t="s">
        <v>21337</v>
      </c>
      <c r="O24668" s="73" t="str">
        <f t="shared" si="1199"/>
        <v>8590</v>
      </c>
      <c r="P24668" s="73">
        <f t="shared" si="1200"/>
        <v>10</v>
      </c>
      <c r="Q24668" s="73" t="s">
        <v>10054</v>
      </c>
    </row>
    <row r="24669" spans="1:17" ht="29" x14ac:dyDescent="0.35">
      <c r="A24669" s="73">
        <v>80</v>
      </c>
      <c r="B24669" s="73"/>
      <c r="C24669" s="73">
        <v>859000002</v>
      </c>
      <c r="D24669" s="76">
        <v>45223</v>
      </c>
      <c r="E24669" s="76">
        <v>45223</v>
      </c>
      <c r="F24669" s="73" t="s">
        <v>20834</v>
      </c>
      <c r="G24669" s="81">
        <v>1619760</v>
      </c>
      <c r="H24669" s="81">
        <v>0</v>
      </c>
      <c r="I24669" s="81">
        <f t="shared" si="1198"/>
        <v>1619760</v>
      </c>
      <c r="J24669" s="73" t="s">
        <v>39</v>
      </c>
      <c r="K24669" s="73"/>
      <c r="L24669" s="73" t="s">
        <v>502</v>
      </c>
      <c r="M24669" s="73"/>
      <c r="N24669" s="77" t="s">
        <v>21338</v>
      </c>
      <c r="O24669" s="73" t="str">
        <f t="shared" si="1199"/>
        <v>8590</v>
      </c>
      <c r="P24669" s="73">
        <f t="shared" si="1200"/>
        <v>10</v>
      </c>
      <c r="Q24669" s="73" t="s">
        <v>10058</v>
      </c>
    </row>
    <row r="24670" spans="1:17" ht="29" x14ac:dyDescent="0.35">
      <c r="A24670" s="73">
        <v>108</v>
      </c>
      <c r="B24670" s="73"/>
      <c r="C24670" s="73">
        <v>859000002</v>
      </c>
      <c r="D24670" s="76">
        <v>45223</v>
      </c>
      <c r="E24670" s="76">
        <v>45223</v>
      </c>
      <c r="F24670" s="73" t="s">
        <v>20835</v>
      </c>
      <c r="G24670" s="81">
        <v>2100000</v>
      </c>
      <c r="H24670" s="81">
        <v>0</v>
      </c>
      <c r="I24670" s="81">
        <f t="shared" si="1198"/>
        <v>2100000</v>
      </c>
      <c r="J24670" s="73" t="s">
        <v>39</v>
      </c>
      <c r="K24670" s="73"/>
      <c r="L24670" s="73" t="s">
        <v>502</v>
      </c>
      <c r="M24670" s="73"/>
      <c r="N24670" s="77" t="s">
        <v>21351</v>
      </c>
      <c r="O24670" s="73" t="str">
        <f t="shared" si="1199"/>
        <v>8590</v>
      </c>
      <c r="P24670" s="73">
        <f t="shared" si="1200"/>
        <v>10</v>
      </c>
      <c r="Q24670" s="73" t="s">
        <v>10058</v>
      </c>
    </row>
    <row r="24671" spans="1:17" x14ac:dyDescent="0.35">
      <c r="A24671" s="73">
        <v>109</v>
      </c>
      <c r="B24671" s="73"/>
      <c r="C24671" s="73">
        <v>859000002</v>
      </c>
      <c r="D24671" s="76">
        <v>45223</v>
      </c>
      <c r="E24671" s="76">
        <v>45223</v>
      </c>
      <c r="F24671" s="73" t="s">
        <v>20836</v>
      </c>
      <c r="G24671" s="81">
        <v>131581</v>
      </c>
      <c r="H24671" s="81">
        <v>0</v>
      </c>
      <c r="I24671" s="81">
        <f t="shared" si="1198"/>
        <v>131581</v>
      </c>
      <c r="J24671" s="73" t="s">
        <v>39</v>
      </c>
      <c r="K24671" s="73"/>
      <c r="L24671" s="73" t="s">
        <v>502</v>
      </c>
      <c r="M24671" s="73"/>
      <c r="N24671" s="77" t="s">
        <v>21336</v>
      </c>
      <c r="O24671" s="73" t="str">
        <f t="shared" si="1199"/>
        <v>8590</v>
      </c>
      <c r="P24671" s="73">
        <f t="shared" si="1200"/>
        <v>10</v>
      </c>
      <c r="Q24671" s="73" t="s">
        <v>10018</v>
      </c>
    </row>
    <row r="24672" spans="1:17" ht="29" x14ac:dyDescent="0.35">
      <c r="A24672" s="73">
        <v>109</v>
      </c>
      <c r="B24672" s="73"/>
      <c r="C24672" s="73">
        <v>859000002</v>
      </c>
      <c r="D24672" s="76">
        <v>45223</v>
      </c>
      <c r="E24672" s="76">
        <v>45223</v>
      </c>
      <c r="F24672" s="73" t="s">
        <v>20837</v>
      </c>
      <c r="G24672" s="81">
        <v>6900000</v>
      </c>
      <c r="H24672" s="81">
        <v>0</v>
      </c>
      <c r="I24672" s="81">
        <f t="shared" si="1198"/>
        <v>6900000</v>
      </c>
      <c r="J24672" s="73" t="s">
        <v>39</v>
      </c>
      <c r="K24672" s="73"/>
      <c r="L24672" s="73" t="s">
        <v>502</v>
      </c>
      <c r="M24672" s="73"/>
      <c r="N24672" s="77" t="s">
        <v>21338</v>
      </c>
      <c r="O24672" s="73" t="str">
        <f t="shared" si="1199"/>
        <v>8590</v>
      </c>
      <c r="P24672" s="73">
        <f t="shared" si="1200"/>
        <v>10</v>
      </c>
      <c r="Q24672" s="73" t="s">
        <v>10058</v>
      </c>
    </row>
    <row r="24673" spans="1:17" x14ac:dyDescent="0.35">
      <c r="A24673" s="73">
        <v>109</v>
      </c>
      <c r="B24673" s="73"/>
      <c r="C24673" s="73">
        <v>859000002</v>
      </c>
      <c r="D24673" s="76">
        <v>45223</v>
      </c>
      <c r="E24673" s="76">
        <v>45223</v>
      </c>
      <c r="F24673" s="73" t="s">
        <v>20838</v>
      </c>
      <c r="G24673" s="81">
        <v>1755000</v>
      </c>
      <c r="H24673" s="81">
        <v>0</v>
      </c>
      <c r="I24673" s="81">
        <f t="shared" si="1198"/>
        <v>1755000</v>
      </c>
      <c r="J24673" s="73" t="s">
        <v>39</v>
      </c>
      <c r="K24673" s="73"/>
      <c r="L24673" s="73" t="s">
        <v>502</v>
      </c>
      <c r="M24673" s="73"/>
      <c r="N24673" s="77" t="s">
        <v>21344</v>
      </c>
      <c r="O24673" s="73" t="str">
        <f t="shared" si="1199"/>
        <v>8590</v>
      </c>
      <c r="P24673" s="73">
        <f t="shared" si="1200"/>
        <v>10</v>
      </c>
      <c r="Q24673" s="73" t="s">
        <v>10058</v>
      </c>
    </row>
    <row r="24674" spans="1:17" ht="29" x14ac:dyDescent="0.35">
      <c r="A24674" s="73">
        <v>109</v>
      </c>
      <c r="B24674" s="73"/>
      <c r="C24674" s="73">
        <v>859000002</v>
      </c>
      <c r="D24674" s="76">
        <v>45223</v>
      </c>
      <c r="E24674" s="76">
        <v>45223</v>
      </c>
      <c r="F24674" s="73" t="s">
        <v>20839</v>
      </c>
      <c r="G24674" s="81">
        <v>1755000</v>
      </c>
      <c r="H24674" s="81">
        <v>0</v>
      </c>
      <c r="I24674" s="81">
        <f t="shared" si="1198"/>
        <v>1755000</v>
      </c>
      <c r="J24674" s="73" t="s">
        <v>39</v>
      </c>
      <c r="K24674" s="73"/>
      <c r="L24674" s="73" t="s">
        <v>502</v>
      </c>
      <c r="M24674" s="73"/>
      <c r="N24674" s="77" t="s">
        <v>21341</v>
      </c>
      <c r="O24674" s="73" t="str">
        <f t="shared" si="1199"/>
        <v>8590</v>
      </c>
      <c r="P24674" s="73">
        <f t="shared" si="1200"/>
        <v>10</v>
      </c>
      <c r="Q24674" s="73" t="s">
        <v>10058</v>
      </c>
    </row>
    <row r="24675" spans="1:17" x14ac:dyDescent="0.35">
      <c r="A24675" s="73">
        <v>110</v>
      </c>
      <c r="B24675" s="73"/>
      <c r="C24675" s="73">
        <v>859000002</v>
      </c>
      <c r="D24675" s="76">
        <v>45222</v>
      </c>
      <c r="E24675" s="76">
        <v>45222</v>
      </c>
      <c r="F24675" s="73" t="s">
        <v>20840</v>
      </c>
      <c r="G24675" s="81">
        <v>1000000</v>
      </c>
      <c r="H24675" s="81">
        <v>0</v>
      </c>
      <c r="I24675" s="81">
        <f t="shared" si="1198"/>
        <v>1000000</v>
      </c>
      <c r="J24675" s="73" t="s">
        <v>39</v>
      </c>
      <c r="K24675" s="73"/>
      <c r="L24675" s="73" t="s">
        <v>502</v>
      </c>
      <c r="M24675" s="73"/>
      <c r="N24675" s="77" t="s">
        <v>21337</v>
      </c>
      <c r="O24675" s="73" t="str">
        <f t="shared" si="1199"/>
        <v>8590</v>
      </c>
      <c r="P24675" s="73">
        <f t="shared" si="1200"/>
        <v>10</v>
      </c>
      <c r="Q24675" s="73" t="s">
        <v>10054</v>
      </c>
    </row>
    <row r="24676" spans="1:17" ht="29" x14ac:dyDescent="0.35">
      <c r="A24676" s="73">
        <v>110</v>
      </c>
      <c r="B24676" s="73"/>
      <c r="C24676" s="73">
        <v>859000002</v>
      </c>
      <c r="D24676" s="76">
        <v>45223</v>
      </c>
      <c r="E24676" s="76">
        <v>45223</v>
      </c>
      <c r="F24676" s="73" t="s">
        <v>20841</v>
      </c>
      <c r="G24676" s="81">
        <v>1400000</v>
      </c>
      <c r="H24676" s="81">
        <v>0</v>
      </c>
      <c r="I24676" s="81">
        <f t="shared" si="1198"/>
        <v>1400000</v>
      </c>
      <c r="J24676" s="73" t="s">
        <v>39</v>
      </c>
      <c r="K24676" s="73"/>
      <c r="L24676" s="73" t="s">
        <v>502</v>
      </c>
      <c r="M24676" s="73"/>
      <c r="N24676" s="77" t="s">
        <v>21338</v>
      </c>
      <c r="O24676" s="73" t="str">
        <f t="shared" si="1199"/>
        <v>8590</v>
      </c>
      <c r="P24676" s="73">
        <f t="shared" si="1200"/>
        <v>10</v>
      </c>
      <c r="Q24676" s="73" t="s">
        <v>10058</v>
      </c>
    </row>
    <row r="24677" spans="1:17" x14ac:dyDescent="0.35">
      <c r="A24677" s="73">
        <v>110</v>
      </c>
      <c r="B24677" s="73"/>
      <c r="C24677" s="73">
        <v>859000002</v>
      </c>
      <c r="D24677" s="76">
        <v>45223</v>
      </c>
      <c r="E24677" s="76">
        <v>45223</v>
      </c>
      <c r="F24677" s="73" t="s">
        <v>20842</v>
      </c>
      <c r="G24677" s="81">
        <v>616000</v>
      </c>
      <c r="H24677" s="81">
        <v>0</v>
      </c>
      <c r="I24677" s="81">
        <f t="shared" si="1198"/>
        <v>616000</v>
      </c>
      <c r="J24677" s="73" t="s">
        <v>39</v>
      </c>
      <c r="K24677" s="73"/>
      <c r="L24677" s="73" t="s">
        <v>502</v>
      </c>
      <c r="M24677" s="73"/>
      <c r="N24677" s="77" t="s">
        <v>21344</v>
      </c>
      <c r="O24677" s="73" t="str">
        <f t="shared" si="1199"/>
        <v>8590</v>
      </c>
      <c r="P24677" s="73">
        <f t="shared" si="1200"/>
        <v>10</v>
      </c>
      <c r="Q24677" s="73" t="s">
        <v>10058</v>
      </c>
    </row>
    <row r="24678" spans="1:17" ht="29" x14ac:dyDescent="0.35">
      <c r="A24678" s="73">
        <v>110</v>
      </c>
      <c r="B24678" s="73"/>
      <c r="C24678" s="73">
        <v>859000002</v>
      </c>
      <c r="D24678" s="76">
        <v>45223</v>
      </c>
      <c r="E24678" s="76">
        <v>45223</v>
      </c>
      <c r="F24678" s="73" t="s">
        <v>20843</v>
      </c>
      <c r="G24678" s="81">
        <v>336000</v>
      </c>
      <c r="H24678" s="81">
        <v>0</v>
      </c>
      <c r="I24678" s="81">
        <f t="shared" si="1198"/>
        <v>336000</v>
      </c>
      <c r="J24678" s="73" t="s">
        <v>39</v>
      </c>
      <c r="K24678" s="73"/>
      <c r="L24678" s="73" t="s">
        <v>502</v>
      </c>
      <c r="M24678" s="73"/>
      <c r="N24678" s="77" t="s">
        <v>21341</v>
      </c>
      <c r="O24678" s="73" t="str">
        <f t="shared" si="1199"/>
        <v>8590</v>
      </c>
      <c r="P24678" s="73">
        <f t="shared" si="1200"/>
        <v>10</v>
      </c>
      <c r="Q24678" s="73" t="s">
        <v>10058</v>
      </c>
    </row>
    <row r="24679" spans="1:17" x14ac:dyDescent="0.35">
      <c r="A24679" s="73">
        <v>111</v>
      </c>
      <c r="B24679" s="73"/>
      <c r="C24679" s="73">
        <v>859000002</v>
      </c>
      <c r="D24679" s="76">
        <v>45222</v>
      </c>
      <c r="E24679" s="76">
        <v>45222</v>
      </c>
      <c r="F24679" s="73">
        <v>690016232960001</v>
      </c>
      <c r="G24679" s="81">
        <v>500000</v>
      </c>
      <c r="H24679" s="81">
        <v>0</v>
      </c>
      <c r="I24679" s="81">
        <f t="shared" si="1198"/>
        <v>500000</v>
      </c>
      <c r="J24679" s="73" t="s">
        <v>39</v>
      </c>
      <c r="K24679" s="73"/>
      <c r="L24679" s="73" t="s">
        <v>502</v>
      </c>
      <c r="M24679" s="73"/>
      <c r="N24679" s="77" t="s">
        <v>21337</v>
      </c>
      <c r="O24679" s="73" t="str">
        <f t="shared" si="1199"/>
        <v>8590</v>
      </c>
      <c r="P24679" s="73">
        <f t="shared" si="1200"/>
        <v>10</v>
      </c>
      <c r="Q24679" s="73" t="s">
        <v>10054</v>
      </c>
    </row>
    <row r="24680" spans="1:17" ht="29" x14ac:dyDescent="0.35">
      <c r="A24680" s="73">
        <v>111</v>
      </c>
      <c r="B24680" s="73"/>
      <c r="C24680" s="73">
        <v>859000002</v>
      </c>
      <c r="D24680" s="76">
        <v>45223</v>
      </c>
      <c r="E24680" s="76">
        <v>45223</v>
      </c>
      <c r="F24680" s="73" t="s">
        <v>20844</v>
      </c>
      <c r="G24680" s="81">
        <v>750000</v>
      </c>
      <c r="H24680" s="81">
        <v>0</v>
      </c>
      <c r="I24680" s="81">
        <f t="shared" si="1198"/>
        <v>750000</v>
      </c>
      <c r="J24680" s="73" t="s">
        <v>39</v>
      </c>
      <c r="K24680" s="73"/>
      <c r="L24680" s="73" t="s">
        <v>502</v>
      </c>
      <c r="M24680" s="73"/>
      <c r="N24680" s="77" t="s">
        <v>21343</v>
      </c>
      <c r="O24680" s="73" t="str">
        <f t="shared" si="1199"/>
        <v>8590</v>
      </c>
      <c r="P24680" s="73">
        <f t="shared" si="1200"/>
        <v>10</v>
      </c>
      <c r="Q24680" s="73" t="s">
        <v>10058</v>
      </c>
    </row>
    <row r="24681" spans="1:17" ht="29" x14ac:dyDescent="0.35">
      <c r="A24681" s="73">
        <v>111</v>
      </c>
      <c r="B24681" s="73"/>
      <c r="C24681" s="73">
        <v>859000002</v>
      </c>
      <c r="D24681" s="76">
        <v>45223</v>
      </c>
      <c r="E24681" s="76">
        <v>45223</v>
      </c>
      <c r="F24681" s="73" t="s">
        <v>20845</v>
      </c>
      <c r="G24681" s="81">
        <v>660000</v>
      </c>
      <c r="H24681" s="81">
        <v>0</v>
      </c>
      <c r="I24681" s="81">
        <f t="shared" si="1198"/>
        <v>660000</v>
      </c>
      <c r="J24681" s="73" t="s">
        <v>39</v>
      </c>
      <c r="K24681" s="73"/>
      <c r="L24681" s="73" t="s">
        <v>502</v>
      </c>
      <c r="M24681" s="73"/>
      <c r="N24681" s="77" t="s">
        <v>21338</v>
      </c>
      <c r="O24681" s="73" t="str">
        <f t="shared" si="1199"/>
        <v>8590</v>
      </c>
      <c r="P24681" s="73">
        <f t="shared" si="1200"/>
        <v>10</v>
      </c>
      <c r="Q24681" s="73" t="s">
        <v>10058</v>
      </c>
    </row>
    <row r="24682" spans="1:17" x14ac:dyDescent="0.35">
      <c r="A24682" s="73">
        <v>111</v>
      </c>
      <c r="B24682" s="73"/>
      <c r="C24682" s="73">
        <v>859000002</v>
      </c>
      <c r="D24682" s="76">
        <v>45223</v>
      </c>
      <c r="E24682" s="76">
        <v>45223</v>
      </c>
      <c r="F24682" s="73" t="s">
        <v>20846</v>
      </c>
      <c r="G24682" s="81">
        <v>774400</v>
      </c>
      <c r="H24682" s="81">
        <v>0</v>
      </c>
      <c r="I24682" s="81">
        <f t="shared" si="1198"/>
        <v>774400</v>
      </c>
      <c r="J24682" s="73" t="s">
        <v>39</v>
      </c>
      <c r="K24682" s="73"/>
      <c r="L24682" s="73" t="s">
        <v>502</v>
      </c>
      <c r="M24682" s="73"/>
      <c r="N24682" s="77" t="s">
        <v>21344</v>
      </c>
      <c r="O24682" s="73" t="str">
        <f t="shared" si="1199"/>
        <v>8590</v>
      </c>
      <c r="P24682" s="73">
        <f t="shared" si="1200"/>
        <v>10</v>
      </c>
      <c r="Q24682" s="73" t="s">
        <v>10058</v>
      </c>
    </row>
    <row r="24683" spans="1:17" ht="29" x14ac:dyDescent="0.35">
      <c r="A24683" s="73">
        <v>111</v>
      </c>
      <c r="B24683" s="73"/>
      <c r="C24683" s="73">
        <v>859000002</v>
      </c>
      <c r="D24683" s="76">
        <v>45223</v>
      </c>
      <c r="E24683" s="76">
        <v>45223</v>
      </c>
      <c r="F24683" s="73">
        <v>690075232970001</v>
      </c>
      <c r="G24683" s="81">
        <v>302400</v>
      </c>
      <c r="H24683" s="81">
        <v>0</v>
      </c>
      <c r="I24683" s="81">
        <f t="shared" si="1198"/>
        <v>302400</v>
      </c>
      <c r="J24683" s="73" t="s">
        <v>39</v>
      </c>
      <c r="K24683" s="73"/>
      <c r="L24683" s="73" t="s">
        <v>502</v>
      </c>
      <c r="M24683" s="73"/>
      <c r="N24683" s="77" t="s">
        <v>21341</v>
      </c>
      <c r="O24683" s="73" t="str">
        <f t="shared" si="1199"/>
        <v>8590</v>
      </c>
      <c r="P24683" s="73">
        <f t="shared" si="1200"/>
        <v>10</v>
      </c>
      <c r="Q24683" s="73" t="s">
        <v>10058</v>
      </c>
    </row>
    <row r="24684" spans="1:17" ht="29" x14ac:dyDescent="0.35">
      <c r="A24684" s="73">
        <v>112</v>
      </c>
      <c r="B24684" s="73"/>
      <c r="C24684" s="73">
        <v>859000002</v>
      </c>
      <c r="D24684" s="76">
        <v>45223</v>
      </c>
      <c r="E24684" s="76">
        <v>45223</v>
      </c>
      <c r="F24684" s="73">
        <v>690050232970001</v>
      </c>
      <c r="G24684" s="81">
        <v>2789950</v>
      </c>
      <c r="H24684" s="81">
        <v>0</v>
      </c>
      <c r="I24684" s="81">
        <f t="shared" si="1198"/>
        <v>2789950</v>
      </c>
      <c r="J24684" s="73" t="s">
        <v>39</v>
      </c>
      <c r="K24684" s="73"/>
      <c r="L24684" s="73" t="s">
        <v>502</v>
      </c>
      <c r="M24684" s="73"/>
      <c r="N24684" s="77" t="s">
        <v>21338</v>
      </c>
      <c r="O24684" s="73" t="str">
        <f t="shared" si="1199"/>
        <v>8590</v>
      </c>
      <c r="P24684" s="73">
        <f t="shared" si="1200"/>
        <v>10</v>
      </c>
      <c r="Q24684" s="73" t="s">
        <v>10058</v>
      </c>
    </row>
    <row r="24685" spans="1:17" x14ac:dyDescent="0.35">
      <c r="A24685" s="73">
        <v>69</v>
      </c>
      <c r="B24685" s="73"/>
      <c r="C24685" s="73">
        <v>859000002</v>
      </c>
      <c r="D24685" s="76">
        <v>45222</v>
      </c>
      <c r="E24685" s="76">
        <v>45222</v>
      </c>
      <c r="F24685" s="73" t="s">
        <v>20847</v>
      </c>
      <c r="G24685" s="81">
        <v>500000</v>
      </c>
      <c r="H24685" s="81">
        <v>0</v>
      </c>
      <c r="I24685" s="81">
        <f t="shared" si="1198"/>
        <v>500000</v>
      </c>
      <c r="J24685" s="73" t="s">
        <v>39</v>
      </c>
      <c r="K24685" s="73"/>
      <c r="L24685" s="73" t="s">
        <v>502</v>
      </c>
      <c r="M24685" s="73"/>
      <c r="N24685" s="77" t="s">
        <v>21337</v>
      </c>
      <c r="O24685" s="73" t="str">
        <f t="shared" si="1199"/>
        <v>8590</v>
      </c>
      <c r="P24685" s="73">
        <f t="shared" si="1200"/>
        <v>10</v>
      </c>
      <c r="Q24685" s="73" t="s">
        <v>10054</v>
      </c>
    </row>
    <row r="24686" spans="1:17" x14ac:dyDescent="0.35">
      <c r="A24686" s="73">
        <v>69</v>
      </c>
      <c r="B24686" s="73"/>
      <c r="C24686" s="73">
        <v>859000002</v>
      </c>
      <c r="D24686" s="76">
        <v>45222</v>
      </c>
      <c r="E24686" s="76">
        <v>45222</v>
      </c>
      <c r="F24686" s="73" t="s">
        <v>20848</v>
      </c>
      <c r="G24686" s="81">
        <v>500000</v>
      </c>
      <c r="H24686" s="81">
        <v>0</v>
      </c>
      <c r="I24686" s="81">
        <f t="shared" si="1198"/>
        <v>500000</v>
      </c>
      <c r="J24686" s="73" t="s">
        <v>39</v>
      </c>
      <c r="K24686" s="73"/>
      <c r="L24686" s="73" t="s">
        <v>502</v>
      </c>
      <c r="M24686" s="73"/>
      <c r="N24686" s="77" t="s">
        <v>21337</v>
      </c>
      <c r="O24686" s="73" t="str">
        <f t="shared" si="1199"/>
        <v>8590</v>
      </c>
      <c r="P24686" s="73">
        <f t="shared" si="1200"/>
        <v>10</v>
      </c>
      <c r="Q24686" s="73" t="s">
        <v>10054</v>
      </c>
    </row>
    <row r="24687" spans="1:17" x14ac:dyDescent="0.35">
      <c r="A24687" s="73">
        <v>69</v>
      </c>
      <c r="B24687" s="73"/>
      <c r="C24687" s="73">
        <v>859000002</v>
      </c>
      <c r="D24687" s="76">
        <v>45222</v>
      </c>
      <c r="E24687" s="76">
        <v>45222</v>
      </c>
      <c r="F24687" s="73" t="s">
        <v>20849</v>
      </c>
      <c r="G24687" s="81">
        <v>1000000</v>
      </c>
      <c r="H24687" s="81">
        <v>0</v>
      </c>
      <c r="I24687" s="81">
        <f t="shared" si="1198"/>
        <v>1000000</v>
      </c>
      <c r="J24687" s="73" t="s">
        <v>39</v>
      </c>
      <c r="K24687" s="73"/>
      <c r="L24687" s="73" t="s">
        <v>502</v>
      </c>
      <c r="M24687" s="73"/>
      <c r="N24687" s="77" t="s">
        <v>21337</v>
      </c>
      <c r="O24687" s="73" t="str">
        <f t="shared" si="1199"/>
        <v>8590</v>
      </c>
      <c r="P24687" s="73">
        <f t="shared" si="1200"/>
        <v>10</v>
      </c>
      <c r="Q24687" s="73" t="s">
        <v>10054</v>
      </c>
    </row>
    <row r="24688" spans="1:17" x14ac:dyDescent="0.35">
      <c r="A24688" s="73">
        <v>69</v>
      </c>
      <c r="B24688" s="73"/>
      <c r="C24688" s="73">
        <v>859000002</v>
      </c>
      <c r="D24688" s="76">
        <v>45222</v>
      </c>
      <c r="E24688" s="76">
        <v>45222</v>
      </c>
      <c r="F24688" s="73" t="s">
        <v>20850</v>
      </c>
      <c r="G24688" s="81">
        <v>2000000</v>
      </c>
      <c r="H24688" s="81">
        <v>0</v>
      </c>
      <c r="I24688" s="81">
        <f t="shared" si="1198"/>
        <v>2000000</v>
      </c>
      <c r="J24688" s="73" t="s">
        <v>39</v>
      </c>
      <c r="K24688" s="73"/>
      <c r="L24688" s="73" t="s">
        <v>502</v>
      </c>
      <c r="M24688" s="73"/>
      <c r="N24688" s="77" t="s">
        <v>21337</v>
      </c>
      <c r="O24688" s="73" t="str">
        <f t="shared" si="1199"/>
        <v>8590</v>
      </c>
      <c r="P24688" s="73">
        <f t="shared" si="1200"/>
        <v>10</v>
      </c>
      <c r="Q24688" s="73" t="s">
        <v>10054</v>
      </c>
    </row>
    <row r="24689" spans="1:17" x14ac:dyDescent="0.35">
      <c r="A24689" s="73">
        <v>69</v>
      </c>
      <c r="B24689" s="73"/>
      <c r="C24689" s="73">
        <v>859000002</v>
      </c>
      <c r="D24689" s="76">
        <v>45222</v>
      </c>
      <c r="E24689" s="76">
        <v>45222</v>
      </c>
      <c r="F24689" s="73" t="s">
        <v>20851</v>
      </c>
      <c r="G24689" s="81">
        <v>11000000</v>
      </c>
      <c r="H24689" s="81">
        <v>0</v>
      </c>
      <c r="I24689" s="81">
        <f t="shared" si="1198"/>
        <v>11000000</v>
      </c>
      <c r="J24689" s="73" t="s">
        <v>39</v>
      </c>
      <c r="K24689" s="73"/>
      <c r="L24689" s="73" t="s">
        <v>502</v>
      </c>
      <c r="M24689" s="73"/>
      <c r="N24689" s="77" t="s">
        <v>21337</v>
      </c>
      <c r="O24689" s="73" t="str">
        <f t="shared" si="1199"/>
        <v>8590</v>
      </c>
      <c r="P24689" s="73">
        <f t="shared" si="1200"/>
        <v>10</v>
      </c>
      <c r="Q24689" s="73" t="s">
        <v>10054</v>
      </c>
    </row>
    <row r="24690" spans="1:17" x14ac:dyDescent="0.35">
      <c r="A24690" s="73">
        <v>69</v>
      </c>
      <c r="B24690" s="73"/>
      <c r="C24690" s="73">
        <v>859000002</v>
      </c>
      <c r="D24690" s="76">
        <v>45222</v>
      </c>
      <c r="E24690" s="76">
        <v>45222</v>
      </c>
      <c r="F24690" s="73" t="s">
        <v>20852</v>
      </c>
      <c r="G24690" s="81">
        <v>1000000</v>
      </c>
      <c r="H24690" s="81">
        <v>0</v>
      </c>
      <c r="I24690" s="81">
        <f t="shared" si="1198"/>
        <v>1000000</v>
      </c>
      <c r="J24690" s="73" t="s">
        <v>39</v>
      </c>
      <c r="K24690" s="73"/>
      <c r="L24690" s="73" t="s">
        <v>502</v>
      </c>
      <c r="M24690" s="73"/>
      <c r="N24690" s="77" t="s">
        <v>21337</v>
      </c>
      <c r="O24690" s="73" t="str">
        <f t="shared" si="1199"/>
        <v>8590</v>
      </c>
      <c r="P24690" s="73">
        <f t="shared" si="1200"/>
        <v>10</v>
      </c>
      <c r="Q24690" s="73" t="s">
        <v>10054</v>
      </c>
    </row>
    <row r="24691" spans="1:17" x14ac:dyDescent="0.35">
      <c r="A24691" s="73">
        <v>69</v>
      </c>
      <c r="B24691" s="73"/>
      <c r="C24691" s="73">
        <v>859000002</v>
      </c>
      <c r="D24691" s="76">
        <v>45222</v>
      </c>
      <c r="E24691" s="76">
        <v>45222</v>
      </c>
      <c r="F24691" s="73" t="s">
        <v>20853</v>
      </c>
      <c r="G24691" s="81">
        <v>1500000</v>
      </c>
      <c r="H24691" s="81">
        <v>0</v>
      </c>
      <c r="I24691" s="81">
        <f t="shared" si="1198"/>
        <v>1500000</v>
      </c>
      <c r="J24691" s="73" t="s">
        <v>39</v>
      </c>
      <c r="K24691" s="73"/>
      <c r="L24691" s="73" t="s">
        <v>502</v>
      </c>
      <c r="M24691" s="73"/>
      <c r="N24691" s="77" t="s">
        <v>21337</v>
      </c>
      <c r="O24691" s="73" t="str">
        <f t="shared" si="1199"/>
        <v>8590</v>
      </c>
      <c r="P24691" s="73">
        <f t="shared" si="1200"/>
        <v>10</v>
      </c>
      <c r="Q24691" s="73" t="s">
        <v>10054</v>
      </c>
    </row>
    <row r="24692" spans="1:17" x14ac:dyDescent="0.35">
      <c r="A24692" s="73">
        <v>69</v>
      </c>
      <c r="B24692" s="73"/>
      <c r="C24692" s="73">
        <v>859000002</v>
      </c>
      <c r="D24692" s="76">
        <v>45222</v>
      </c>
      <c r="E24692" s="76">
        <v>45222</v>
      </c>
      <c r="F24692" s="73" t="s">
        <v>20854</v>
      </c>
      <c r="G24692" s="81">
        <v>1500000</v>
      </c>
      <c r="H24692" s="81">
        <v>0</v>
      </c>
      <c r="I24692" s="81">
        <f t="shared" si="1198"/>
        <v>1500000</v>
      </c>
      <c r="J24692" s="73" t="s">
        <v>39</v>
      </c>
      <c r="K24692" s="73"/>
      <c r="L24692" s="73" t="s">
        <v>502</v>
      </c>
      <c r="M24692" s="73"/>
      <c r="N24692" s="77" t="s">
        <v>21337</v>
      </c>
      <c r="O24692" s="73" t="str">
        <f t="shared" si="1199"/>
        <v>8590</v>
      </c>
      <c r="P24692" s="73">
        <f t="shared" si="1200"/>
        <v>10</v>
      </c>
      <c r="Q24692" s="73" t="s">
        <v>10054</v>
      </c>
    </row>
    <row r="24693" spans="1:17" ht="29" x14ac:dyDescent="0.35">
      <c r="A24693" s="73">
        <v>69</v>
      </c>
      <c r="B24693" s="73"/>
      <c r="C24693" s="73">
        <v>859000002</v>
      </c>
      <c r="D24693" s="76">
        <v>45222</v>
      </c>
      <c r="E24693" s="76">
        <v>45222</v>
      </c>
      <c r="F24693" s="73" t="s">
        <v>20855</v>
      </c>
      <c r="G24693" s="81">
        <v>5000000</v>
      </c>
      <c r="H24693" s="81">
        <v>0</v>
      </c>
      <c r="I24693" s="81">
        <f t="shared" si="1198"/>
        <v>5000000</v>
      </c>
      <c r="J24693" s="73" t="s">
        <v>39</v>
      </c>
      <c r="K24693" s="73"/>
      <c r="L24693" s="73" t="s">
        <v>522</v>
      </c>
      <c r="M24693" s="73"/>
      <c r="N24693" s="77" t="s">
        <v>21356</v>
      </c>
      <c r="O24693" s="73" t="str">
        <f t="shared" si="1199"/>
        <v>8590</v>
      </c>
      <c r="P24693" s="73">
        <f t="shared" si="1200"/>
        <v>10</v>
      </c>
      <c r="Q24693" s="73" t="s">
        <v>10018</v>
      </c>
    </row>
    <row r="24694" spans="1:17" x14ac:dyDescent="0.35">
      <c r="A24694" s="73">
        <v>75</v>
      </c>
      <c r="B24694" s="73"/>
      <c r="C24694" s="73">
        <v>859000002</v>
      </c>
      <c r="D24694" s="76">
        <v>45223</v>
      </c>
      <c r="E24694" s="76">
        <v>45223</v>
      </c>
      <c r="F24694" s="73" t="s">
        <v>20856</v>
      </c>
      <c r="G24694" s="81">
        <v>456010</v>
      </c>
      <c r="H24694" s="81">
        <v>0</v>
      </c>
      <c r="I24694" s="81">
        <f t="shared" si="1198"/>
        <v>456010</v>
      </c>
      <c r="J24694" s="73" t="s">
        <v>39</v>
      </c>
      <c r="K24694" s="73"/>
      <c r="L24694" s="73" t="s">
        <v>502</v>
      </c>
      <c r="M24694" s="73"/>
      <c r="N24694" s="77" t="s">
        <v>21336</v>
      </c>
      <c r="O24694" s="73" t="str">
        <f t="shared" si="1199"/>
        <v>8590</v>
      </c>
      <c r="P24694" s="73">
        <f t="shared" si="1200"/>
        <v>10</v>
      </c>
      <c r="Q24694" s="73" t="s">
        <v>10018</v>
      </c>
    </row>
    <row r="24695" spans="1:17" ht="29" x14ac:dyDescent="0.35">
      <c r="A24695" s="73">
        <v>75</v>
      </c>
      <c r="B24695" s="73"/>
      <c r="C24695" s="73">
        <v>859000002</v>
      </c>
      <c r="D24695" s="76">
        <v>45223</v>
      </c>
      <c r="E24695" s="76">
        <v>45223</v>
      </c>
      <c r="F24695" s="73" t="s">
        <v>20857</v>
      </c>
      <c r="G24695" s="81">
        <v>4960520</v>
      </c>
      <c r="H24695" s="81">
        <v>0</v>
      </c>
      <c r="I24695" s="81">
        <f t="shared" si="1198"/>
        <v>4960520</v>
      </c>
      <c r="J24695" s="73" t="s">
        <v>39</v>
      </c>
      <c r="K24695" s="73"/>
      <c r="L24695" s="73" t="s">
        <v>502</v>
      </c>
      <c r="M24695" s="73"/>
      <c r="N24695" s="77" t="s">
        <v>21338</v>
      </c>
      <c r="O24695" s="73" t="str">
        <f t="shared" si="1199"/>
        <v>8590</v>
      </c>
      <c r="P24695" s="73">
        <f t="shared" si="1200"/>
        <v>10</v>
      </c>
      <c r="Q24695" s="73" t="s">
        <v>10058</v>
      </c>
    </row>
    <row r="24696" spans="1:17" ht="29" x14ac:dyDescent="0.35">
      <c r="A24696" s="73">
        <v>75</v>
      </c>
      <c r="B24696" s="73"/>
      <c r="C24696" s="73">
        <v>859000002</v>
      </c>
      <c r="D24696" s="76">
        <v>45223</v>
      </c>
      <c r="E24696" s="76">
        <v>45223</v>
      </c>
      <c r="F24696" s="73" t="s">
        <v>20858</v>
      </c>
      <c r="G24696" s="81">
        <v>940298</v>
      </c>
      <c r="H24696" s="81">
        <v>0</v>
      </c>
      <c r="I24696" s="81">
        <f t="shared" si="1198"/>
        <v>940298</v>
      </c>
      <c r="J24696" s="73" t="s">
        <v>39</v>
      </c>
      <c r="K24696" s="73"/>
      <c r="L24696" s="73" t="s">
        <v>502</v>
      </c>
      <c r="M24696" s="73"/>
      <c r="N24696" s="77" t="s">
        <v>21341</v>
      </c>
      <c r="O24696" s="73" t="str">
        <f t="shared" si="1199"/>
        <v>8590</v>
      </c>
      <c r="P24696" s="73">
        <f t="shared" si="1200"/>
        <v>10</v>
      </c>
      <c r="Q24696" s="73" t="s">
        <v>10058</v>
      </c>
    </row>
    <row r="24697" spans="1:17" ht="29" x14ac:dyDescent="0.35">
      <c r="A24697" s="73">
        <v>86</v>
      </c>
      <c r="B24697" s="73"/>
      <c r="C24697" s="73">
        <v>859000002</v>
      </c>
      <c r="D24697" s="76">
        <v>45223</v>
      </c>
      <c r="E24697" s="76">
        <v>45223</v>
      </c>
      <c r="F24697" s="73" t="s">
        <v>20859</v>
      </c>
      <c r="G24697" s="81">
        <v>752550</v>
      </c>
      <c r="H24697" s="81">
        <v>0</v>
      </c>
      <c r="I24697" s="81">
        <f t="shared" si="1198"/>
        <v>752550</v>
      </c>
      <c r="J24697" s="73" t="s">
        <v>39</v>
      </c>
      <c r="K24697" s="73"/>
      <c r="L24697" s="73" t="s">
        <v>502</v>
      </c>
      <c r="M24697" s="73"/>
      <c r="N24697" s="77" t="s">
        <v>21338</v>
      </c>
      <c r="O24697" s="73" t="str">
        <f t="shared" si="1199"/>
        <v>8590</v>
      </c>
      <c r="P24697" s="73">
        <f t="shared" si="1200"/>
        <v>10</v>
      </c>
      <c r="Q24697" s="73" t="s">
        <v>10058</v>
      </c>
    </row>
    <row r="24698" spans="1:17" x14ac:dyDescent="0.35">
      <c r="A24698" s="73">
        <v>87</v>
      </c>
      <c r="B24698" s="73"/>
      <c r="C24698" s="73">
        <v>859000002</v>
      </c>
      <c r="D24698" s="76">
        <v>45222</v>
      </c>
      <c r="E24698" s="76">
        <v>45222</v>
      </c>
      <c r="F24698" s="73" t="s">
        <v>20860</v>
      </c>
      <c r="G24698" s="81">
        <v>1000000</v>
      </c>
      <c r="H24698" s="81">
        <v>0</v>
      </c>
      <c r="I24698" s="81">
        <f t="shared" si="1198"/>
        <v>1000000</v>
      </c>
      <c r="J24698" s="73" t="s">
        <v>39</v>
      </c>
      <c r="K24698" s="73"/>
      <c r="L24698" s="73" t="s">
        <v>502</v>
      </c>
      <c r="M24698" s="73"/>
      <c r="N24698" s="77" t="s">
        <v>21337</v>
      </c>
      <c r="O24698" s="73" t="str">
        <f t="shared" si="1199"/>
        <v>8590</v>
      </c>
      <c r="P24698" s="73">
        <f t="shared" si="1200"/>
        <v>10</v>
      </c>
      <c r="Q24698" s="73" t="s">
        <v>10054</v>
      </c>
    </row>
    <row r="24699" spans="1:17" ht="29" x14ac:dyDescent="0.35">
      <c r="A24699" s="73">
        <v>87</v>
      </c>
      <c r="B24699" s="73"/>
      <c r="C24699" s="73">
        <v>859000002</v>
      </c>
      <c r="D24699" s="76">
        <v>45223</v>
      </c>
      <c r="E24699" s="76">
        <v>45223</v>
      </c>
      <c r="F24699" s="73">
        <v>690031232970001</v>
      </c>
      <c r="G24699" s="81">
        <v>600000</v>
      </c>
      <c r="H24699" s="81">
        <v>0</v>
      </c>
      <c r="I24699" s="81">
        <f t="shared" si="1198"/>
        <v>600000</v>
      </c>
      <c r="J24699" s="73" t="s">
        <v>39</v>
      </c>
      <c r="K24699" s="73"/>
      <c r="L24699" s="73" t="s">
        <v>502</v>
      </c>
      <c r="M24699" s="73"/>
      <c r="N24699" s="77" t="s">
        <v>21351</v>
      </c>
      <c r="O24699" s="73" t="str">
        <f t="shared" si="1199"/>
        <v>8590</v>
      </c>
      <c r="P24699" s="73">
        <f t="shared" si="1200"/>
        <v>10</v>
      </c>
      <c r="Q24699" s="73" t="s">
        <v>10058</v>
      </c>
    </row>
    <row r="24700" spans="1:17" x14ac:dyDescent="0.35">
      <c r="A24700" s="73">
        <v>97</v>
      </c>
      <c r="B24700" s="73"/>
      <c r="C24700" s="73">
        <v>859000002</v>
      </c>
      <c r="D24700" s="76">
        <v>45222</v>
      </c>
      <c r="E24700" s="76">
        <v>45222</v>
      </c>
      <c r="F24700" s="73" t="s">
        <v>20861</v>
      </c>
      <c r="G24700" s="81">
        <v>500000</v>
      </c>
      <c r="H24700" s="81">
        <v>0</v>
      </c>
      <c r="I24700" s="81">
        <f t="shared" si="1198"/>
        <v>500000</v>
      </c>
      <c r="J24700" s="73" t="s">
        <v>39</v>
      </c>
      <c r="K24700" s="73"/>
      <c r="L24700" s="73" t="s">
        <v>502</v>
      </c>
      <c r="M24700" s="73"/>
      <c r="N24700" s="77" t="s">
        <v>21337</v>
      </c>
      <c r="O24700" s="73" t="str">
        <f t="shared" si="1199"/>
        <v>8590</v>
      </c>
      <c r="P24700" s="73">
        <f t="shared" si="1200"/>
        <v>10</v>
      </c>
      <c r="Q24700" s="73" t="s">
        <v>10054</v>
      </c>
    </row>
    <row r="24701" spans="1:17" ht="29" x14ac:dyDescent="0.35">
      <c r="A24701" s="73">
        <v>97</v>
      </c>
      <c r="B24701" s="73"/>
      <c r="C24701" s="73">
        <v>859000002</v>
      </c>
      <c r="D24701" s="76">
        <v>45223</v>
      </c>
      <c r="E24701" s="76">
        <v>45223</v>
      </c>
      <c r="F24701" s="73" t="s">
        <v>20862</v>
      </c>
      <c r="G24701" s="81">
        <v>970800</v>
      </c>
      <c r="H24701" s="81">
        <v>0</v>
      </c>
      <c r="I24701" s="81">
        <f t="shared" si="1198"/>
        <v>970800</v>
      </c>
      <c r="J24701" s="73" t="s">
        <v>39</v>
      </c>
      <c r="K24701" s="73"/>
      <c r="L24701" s="73" t="s">
        <v>502</v>
      </c>
      <c r="M24701" s="73"/>
      <c r="N24701" s="77" t="s">
        <v>21338</v>
      </c>
      <c r="O24701" s="73" t="str">
        <f t="shared" si="1199"/>
        <v>8590</v>
      </c>
      <c r="P24701" s="73">
        <f t="shared" si="1200"/>
        <v>10</v>
      </c>
      <c r="Q24701" s="73" t="s">
        <v>10058</v>
      </c>
    </row>
    <row r="24702" spans="1:17" x14ac:dyDescent="0.35">
      <c r="A24702" s="73">
        <v>99</v>
      </c>
      <c r="B24702" s="73"/>
      <c r="C24702" s="73">
        <v>859000002</v>
      </c>
      <c r="D24702" s="76">
        <v>45222</v>
      </c>
      <c r="E24702" s="76">
        <v>45222</v>
      </c>
      <c r="F24702" s="73" t="s">
        <v>20863</v>
      </c>
      <c r="G24702" s="81">
        <v>1000000</v>
      </c>
      <c r="H24702" s="81">
        <v>0</v>
      </c>
      <c r="I24702" s="81">
        <f t="shared" si="1198"/>
        <v>1000000</v>
      </c>
      <c r="J24702" s="73" t="s">
        <v>39</v>
      </c>
      <c r="K24702" s="73"/>
      <c r="L24702" s="73" t="s">
        <v>502</v>
      </c>
      <c r="M24702" s="73"/>
      <c r="N24702" s="77" t="s">
        <v>21337</v>
      </c>
      <c r="O24702" s="73" t="str">
        <f t="shared" si="1199"/>
        <v>8590</v>
      </c>
      <c r="P24702" s="73">
        <f t="shared" si="1200"/>
        <v>10</v>
      </c>
      <c r="Q24702" s="73" t="s">
        <v>10054</v>
      </c>
    </row>
    <row r="24703" spans="1:17" ht="29" x14ac:dyDescent="0.35">
      <c r="A24703" s="73">
        <v>99</v>
      </c>
      <c r="B24703" s="73"/>
      <c r="C24703" s="73">
        <v>859000002</v>
      </c>
      <c r="D24703" s="76">
        <v>45223</v>
      </c>
      <c r="E24703" s="76">
        <v>45223</v>
      </c>
      <c r="F24703" s="73" t="s">
        <v>20864</v>
      </c>
      <c r="G24703" s="81">
        <v>2681400</v>
      </c>
      <c r="H24703" s="81">
        <v>0</v>
      </c>
      <c r="I24703" s="81">
        <f t="shared" si="1198"/>
        <v>2681400</v>
      </c>
      <c r="J24703" s="73" t="s">
        <v>39</v>
      </c>
      <c r="K24703" s="73"/>
      <c r="L24703" s="73" t="s">
        <v>502</v>
      </c>
      <c r="M24703" s="73"/>
      <c r="N24703" s="77" t="s">
        <v>21338</v>
      </c>
      <c r="O24703" s="73" t="str">
        <f t="shared" si="1199"/>
        <v>8590</v>
      </c>
      <c r="P24703" s="73">
        <f t="shared" si="1200"/>
        <v>10</v>
      </c>
      <c r="Q24703" s="73" t="s">
        <v>10058</v>
      </c>
    </row>
    <row r="24704" spans="1:17" ht="29" x14ac:dyDescent="0.35">
      <c r="A24704" s="73">
        <v>99</v>
      </c>
      <c r="B24704" s="73"/>
      <c r="C24704" s="73">
        <v>859000002</v>
      </c>
      <c r="D24704" s="76">
        <v>45223</v>
      </c>
      <c r="E24704" s="76">
        <v>45223</v>
      </c>
      <c r="F24704" s="73" t="s">
        <v>20865</v>
      </c>
      <c r="G24704" s="81">
        <v>643536</v>
      </c>
      <c r="H24704" s="81">
        <v>0</v>
      </c>
      <c r="I24704" s="81">
        <f t="shared" si="1198"/>
        <v>643536</v>
      </c>
      <c r="J24704" s="73" t="s">
        <v>39</v>
      </c>
      <c r="K24704" s="73"/>
      <c r="L24704" s="73" t="s">
        <v>502</v>
      </c>
      <c r="M24704" s="73"/>
      <c r="N24704" s="77" t="s">
        <v>21341</v>
      </c>
      <c r="O24704" s="73" t="str">
        <f t="shared" si="1199"/>
        <v>8590</v>
      </c>
      <c r="P24704" s="73">
        <f t="shared" si="1200"/>
        <v>10</v>
      </c>
      <c r="Q24704" s="73" t="s">
        <v>10058</v>
      </c>
    </row>
    <row r="24705" spans="1:17" x14ac:dyDescent="0.35">
      <c r="A24705" s="73">
        <v>101</v>
      </c>
      <c r="B24705" s="73"/>
      <c r="C24705" s="73">
        <v>859000002</v>
      </c>
      <c r="D24705" s="76">
        <v>45222</v>
      </c>
      <c r="E24705" s="76">
        <v>45222</v>
      </c>
      <c r="F24705" s="73" t="s">
        <v>20866</v>
      </c>
      <c r="G24705" s="81">
        <v>1500000</v>
      </c>
      <c r="H24705" s="81">
        <v>0</v>
      </c>
      <c r="I24705" s="81">
        <f t="shared" si="1198"/>
        <v>1500000</v>
      </c>
      <c r="J24705" s="73" t="s">
        <v>39</v>
      </c>
      <c r="K24705" s="73"/>
      <c r="L24705" s="73" t="s">
        <v>502</v>
      </c>
      <c r="M24705" s="73"/>
      <c r="N24705" s="77" t="s">
        <v>21337</v>
      </c>
      <c r="O24705" s="73" t="str">
        <f t="shared" si="1199"/>
        <v>8590</v>
      </c>
      <c r="P24705" s="73">
        <f t="shared" si="1200"/>
        <v>10</v>
      </c>
      <c r="Q24705" s="73" t="s">
        <v>10054</v>
      </c>
    </row>
    <row r="24706" spans="1:17" x14ac:dyDescent="0.35">
      <c r="A24706" s="73">
        <v>102</v>
      </c>
      <c r="B24706" s="73"/>
      <c r="C24706" s="73">
        <v>859000002</v>
      </c>
      <c r="D24706" s="76">
        <v>45222</v>
      </c>
      <c r="E24706" s="76">
        <v>45222</v>
      </c>
      <c r="F24706" s="73" t="s">
        <v>20867</v>
      </c>
      <c r="G24706" s="81">
        <v>500000</v>
      </c>
      <c r="H24706" s="81">
        <v>0</v>
      </c>
      <c r="I24706" s="81">
        <f t="shared" si="1198"/>
        <v>500000</v>
      </c>
      <c r="J24706" s="73" t="s">
        <v>39</v>
      </c>
      <c r="K24706" s="73"/>
      <c r="L24706" s="73" t="s">
        <v>502</v>
      </c>
      <c r="M24706" s="73"/>
      <c r="N24706" s="77" t="s">
        <v>21337</v>
      </c>
      <c r="O24706" s="73" t="str">
        <f t="shared" si="1199"/>
        <v>8590</v>
      </c>
      <c r="P24706" s="73">
        <f t="shared" si="1200"/>
        <v>10</v>
      </c>
      <c r="Q24706" s="73" t="s">
        <v>10054</v>
      </c>
    </row>
    <row r="24707" spans="1:17" x14ac:dyDescent="0.35">
      <c r="A24707" s="73">
        <v>64</v>
      </c>
      <c r="B24707" s="73"/>
      <c r="C24707" s="73">
        <v>859000002</v>
      </c>
      <c r="D24707" s="76">
        <v>45223</v>
      </c>
      <c r="E24707" s="76">
        <v>45223</v>
      </c>
      <c r="F24707" s="73" t="s">
        <v>20868</v>
      </c>
      <c r="G24707" s="81">
        <v>127278</v>
      </c>
      <c r="H24707" s="81">
        <v>0</v>
      </c>
      <c r="I24707" s="81">
        <f t="shared" si="1198"/>
        <v>127278</v>
      </c>
      <c r="J24707" s="73" t="s">
        <v>39</v>
      </c>
      <c r="K24707" s="73"/>
      <c r="L24707" s="73" t="s">
        <v>502</v>
      </c>
      <c r="M24707" s="73"/>
      <c r="N24707" s="77" t="s">
        <v>21336</v>
      </c>
      <c r="O24707" s="73" t="str">
        <f t="shared" si="1199"/>
        <v>8590</v>
      </c>
      <c r="P24707" s="73">
        <f t="shared" si="1200"/>
        <v>10</v>
      </c>
      <c r="Q24707" s="73" t="s">
        <v>10018</v>
      </c>
    </row>
    <row r="24708" spans="1:17" ht="29" x14ac:dyDescent="0.35">
      <c r="A24708" s="73">
        <v>64</v>
      </c>
      <c r="B24708" s="73"/>
      <c r="C24708" s="73">
        <v>859000002</v>
      </c>
      <c r="D24708" s="76">
        <v>45223</v>
      </c>
      <c r="E24708" s="76">
        <v>45223</v>
      </c>
      <c r="F24708" s="73" t="s">
        <v>20869</v>
      </c>
      <c r="G24708" s="81">
        <v>690552</v>
      </c>
      <c r="H24708" s="81">
        <v>0</v>
      </c>
      <c r="I24708" s="81">
        <f t="shared" si="1198"/>
        <v>690552</v>
      </c>
      <c r="J24708" s="73" t="s">
        <v>39</v>
      </c>
      <c r="K24708" s="73"/>
      <c r="L24708" s="73" t="s">
        <v>502</v>
      </c>
      <c r="M24708" s="73"/>
      <c r="N24708" s="77" t="s">
        <v>21347</v>
      </c>
      <c r="O24708" s="73" t="str">
        <f t="shared" si="1199"/>
        <v>8590</v>
      </c>
      <c r="P24708" s="73">
        <f t="shared" si="1200"/>
        <v>10</v>
      </c>
      <c r="Q24708" s="73" t="s">
        <v>10018</v>
      </c>
    </row>
    <row r="24709" spans="1:17" ht="29" x14ac:dyDescent="0.35">
      <c r="A24709" s="73">
        <v>64</v>
      </c>
      <c r="B24709" s="73"/>
      <c r="C24709" s="73">
        <v>859000002</v>
      </c>
      <c r="D24709" s="76">
        <v>45223</v>
      </c>
      <c r="E24709" s="76">
        <v>45223</v>
      </c>
      <c r="F24709" s="73">
        <v>690047232970001</v>
      </c>
      <c r="G24709" s="81">
        <v>5881260</v>
      </c>
      <c r="H24709" s="81">
        <v>0</v>
      </c>
      <c r="I24709" s="81">
        <f t="shared" si="1198"/>
        <v>5881260</v>
      </c>
      <c r="J24709" s="73" t="s">
        <v>39</v>
      </c>
      <c r="K24709" s="73"/>
      <c r="L24709" s="73" t="s">
        <v>502</v>
      </c>
      <c r="M24709" s="73"/>
      <c r="N24709" s="77" t="s">
        <v>21338</v>
      </c>
      <c r="O24709" s="73" t="str">
        <f t="shared" si="1199"/>
        <v>8590</v>
      </c>
      <c r="P24709" s="73">
        <f t="shared" si="1200"/>
        <v>10</v>
      </c>
      <c r="Q24709" s="73" t="s">
        <v>10058</v>
      </c>
    </row>
    <row r="24710" spans="1:17" x14ac:dyDescent="0.35">
      <c r="A24710" s="73">
        <v>64</v>
      </c>
      <c r="B24710" s="73"/>
      <c r="C24710" s="73">
        <v>859000002</v>
      </c>
      <c r="D24710" s="76">
        <v>45223</v>
      </c>
      <c r="E24710" s="76">
        <v>45223</v>
      </c>
      <c r="F24710" s="73" t="s">
        <v>20870</v>
      </c>
      <c r="G24710" s="81">
        <v>696743</v>
      </c>
      <c r="H24710" s="81">
        <v>0</v>
      </c>
      <c r="I24710" s="81">
        <f t="shared" si="1198"/>
        <v>696743</v>
      </c>
      <c r="J24710" s="73" t="s">
        <v>39</v>
      </c>
      <c r="K24710" s="73"/>
      <c r="L24710" s="73" t="s">
        <v>502</v>
      </c>
      <c r="M24710" s="73"/>
      <c r="N24710" s="77" t="s">
        <v>21344</v>
      </c>
      <c r="O24710" s="73" t="str">
        <f t="shared" si="1199"/>
        <v>8590</v>
      </c>
      <c r="P24710" s="73">
        <f t="shared" si="1200"/>
        <v>10</v>
      </c>
      <c r="Q24710" s="73" t="s">
        <v>10058</v>
      </c>
    </row>
    <row r="24711" spans="1:17" ht="29" x14ac:dyDescent="0.35">
      <c r="A24711" s="73">
        <v>64</v>
      </c>
      <c r="B24711" s="73"/>
      <c r="C24711" s="73">
        <v>859000002</v>
      </c>
      <c r="D24711" s="76">
        <v>45223</v>
      </c>
      <c r="E24711" s="76">
        <v>45223</v>
      </c>
      <c r="F24711" s="73">
        <v>690061232970001</v>
      </c>
      <c r="G24711" s="81">
        <v>72000</v>
      </c>
      <c r="H24711" s="81">
        <v>0</v>
      </c>
      <c r="I24711" s="81">
        <f t="shared" si="1198"/>
        <v>72000</v>
      </c>
      <c r="J24711" s="73" t="s">
        <v>39</v>
      </c>
      <c r="K24711" s="73"/>
      <c r="L24711" s="73" t="s">
        <v>502</v>
      </c>
      <c r="M24711" s="73"/>
      <c r="N24711" s="77" t="s">
        <v>21349</v>
      </c>
      <c r="O24711" s="73" t="str">
        <f t="shared" si="1199"/>
        <v>8590</v>
      </c>
      <c r="P24711" s="73">
        <f t="shared" si="1200"/>
        <v>10</v>
      </c>
      <c r="Q24711" s="73" t="s">
        <v>10058</v>
      </c>
    </row>
    <row r="24712" spans="1:17" ht="29" x14ac:dyDescent="0.35">
      <c r="A24712" s="73">
        <v>64</v>
      </c>
      <c r="B24712" s="73"/>
      <c r="C24712" s="73">
        <v>859000002</v>
      </c>
      <c r="D24712" s="76">
        <v>45223</v>
      </c>
      <c r="E24712" s="76">
        <v>45223</v>
      </c>
      <c r="F24712" s="73" t="s">
        <v>20871</v>
      </c>
      <c r="G24712" s="81">
        <v>485394</v>
      </c>
      <c r="H24712" s="81">
        <v>0</v>
      </c>
      <c r="I24712" s="81">
        <f t="shared" si="1198"/>
        <v>485394</v>
      </c>
      <c r="J24712" s="73" t="s">
        <v>39</v>
      </c>
      <c r="K24712" s="73"/>
      <c r="L24712" s="73" t="s">
        <v>502</v>
      </c>
      <c r="M24712" s="73"/>
      <c r="N24712" s="77" t="s">
        <v>21341</v>
      </c>
      <c r="O24712" s="73" t="str">
        <f t="shared" si="1199"/>
        <v>8590</v>
      </c>
      <c r="P24712" s="73">
        <f t="shared" si="1200"/>
        <v>10</v>
      </c>
      <c r="Q24712" s="73" t="s">
        <v>10058</v>
      </c>
    </row>
    <row r="24713" spans="1:17" x14ac:dyDescent="0.35">
      <c r="A24713" s="73">
        <v>72</v>
      </c>
      <c r="B24713" s="73"/>
      <c r="C24713" s="73">
        <v>859000002</v>
      </c>
      <c r="D24713" s="76">
        <v>45222</v>
      </c>
      <c r="E24713" s="76">
        <v>45222</v>
      </c>
      <c r="F24713" s="73">
        <v>690030232960001</v>
      </c>
      <c r="G24713" s="81">
        <v>500000</v>
      </c>
      <c r="H24713" s="81">
        <v>0</v>
      </c>
      <c r="I24713" s="81">
        <f t="shared" si="1198"/>
        <v>500000</v>
      </c>
      <c r="J24713" s="73" t="s">
        <v>39</v>
      </c>
      <c r="K24713" s="73"/>
      <c r="L24713" s="73" t="s">
        <v>502</v>
      </c>
      <c r="M24713" s="73"/>
      <c r="N24713" s="77" t="s">
        <v>21337</v>
      </c>
      <c r="O24713" s="73" t="str">
        <f t="shared" si="1199"/>
        <v>8590</v>
      </c>
      <c r="P24713" s="73">
        <f t="shared" si="1200"/>
        <v>10</v>
      </c>
      <c r="Q24713" s="73" t="s">
        <v>10054</v>
      </c>
    </row>
    <row r="24714" spans="1:17" ht="29" x14ac:dyDescent="0.35">
      <c r="A24714" s="73">
        <v>72</v>
      </c>
      <c r="B24714" s="73"/>
      <c r="C24714" s="73">
        <v>859000002</v>
      </c>
      <c r="D24714" s="76">
        <v>45223</v>
      </c>
      <c r="E24714" s="76">
        <v>45223</v>
      </c>
      <c r="F24714" s="73" t="s">
        <v>20872</v>
      </c>
      <c r="G24714" s="81">
        <v>1800000</v>
      </c>
      <c r="H24714" s="81">
        <v>0</v>
      </c>
      <c r="I24714" s="81">
        <f t="shared" si="1198"/>
        <v>1800000</v>
      </c>
      <c r="J24714" s="73" t="s">
        <v>39</v>
      </c>
      <c r="K24714" s="73"/>
      <c r="L24714" s="73" t="s">
        <v>502</v>
      </c>
      <c r="M24714" s="73"/>
      <c r="N24714" s="77" t="s">
        <v>21338</v>
      </c>
      <c r="O24714" s="73" t="str">
        <f t="shared" si="1199"/>
        <v>8590</v>
      </c>
      <c r="P24714" s="73">
        <f t="shared" si="1200"/>
        <v>10</v>
      </c>
      <c r="Q24714" s="73" t="s">
        <v>10058</v>
      </c>
    </row>
    <row r="24715" spans="1:17" x14ac:dyDescent="0.35">
      <c r="A24715" s="73">
        <v>78</v>
      </c>
      <c r="B24715" s="73"/>
      <c r="C24715" s="73">
        <v>859000002</v>
      </c>
      <c r="D24715" s="76">
        <v>45222</v>
      </c>
      <c r="E24715" s="76">
        <v>45222</v>
      </c>
      <c r="F24715" s="73" t="s">
        <v>20873</v>
      </c>
      <c r="G24715" s="81">
        <v>1500000</v>
      </c>
      <c r="H24715" s="81">
        <v>0</v>
      </c>
      <c r="I24715" s="81">
        <f t="shared" si="1198"/>
        <v>1500000</v>
      </c>
      <c r="J24715" s="73" t="s">
        <v>39</v>
      </c>
      <c r="K24715" s="73"/>
      <c r="L24715" s="73" t="s">
        <v>502</v>
      </c>
      <c r="M24715" s="73"/>
      <c r="N24715" s="77" t="s">
        <v>21337</v>
      </c>
      <c r="O24715" s="73" t="str">
        <f t="shared" si="1199"/>
        <v>8590</v>
      </c>
      <c r="P24715" s="73">
        <f t="shared" si="1200"/>
        <v>10</v>
      </c>
      <c r="Q24715" s="73" t="s">
        <v>10054</v>
      </c>
    </row>
    <row r="24716" spans="1:17" ht="29" x14ac:dyDescent="0.35">
      <c r="A24716" s="73">
        <v>78</v>
      </c>
      <c r="B24716" s="73"/>
      <c r="C24716" s="73">
        <v>859000002</v>
      </c>
      <c r="D24716" s="76">
        <v>45223</v>
      </c>
      <c r="E24716" s="76">
        <v>45223</v>
      </c>
      <c r="F24716" s="73" t="s">
        <v>20874</v>
      </c>
      <c r="G24716" s="81">
        <v>779150</v>
      </c>
      <c r="H24716" s="81">
        <v>0</v>
      </c>
      <c r="I24716" s="81">
        <f t="shared" ref="I24716:I24779" si="1201">G24716-H24716</f>
        <v>779150</v>
      </c>
      <c r="J24716" s="73" t="s">
        <v>39</v>
      </c>
      <c r="K24716" s="73"/>
      <c r="L24716" s="73" t="s">
        <v>502</v>
      </c>
      <c r="M24716" s="73"/>
      <c r="N24716" s="77" t="s">
        <v>21338</v>
      </c>
      <c r="O24716" s="73" t="str">
        <f t="shared" si="1199"/>
        <v>8590</v>
      </c>
      <c r="P24716" s="73">
        <f t="shared" si="1200"/>
        <v>10</v>
      </c>
      <c r="Q24716" s="73" t="s">
        <v>10058</v>
      </c>
    </row>
    <row r="24717" spans="1:17" x14ac:dyDescent="0.35">
      <c r="A24717" s="73">
        <v>79</v>
      </c>
      <c r="B24717" s="73"/>
      <c r="C24717" s="73">
        <v>859000002</v>
      </c>
      <c r="D24717" s="76">
        <v>45222</v>
      </c>
      <c r="E24717" s="76">
        <v>45222</v>
      </c>
      <c r="F24717" s="73">
        <v>690018232960001</v>
      </c>
      <c r="G24717" s="81">
        <v>1000000</v>
      </c>
      <c r="H24717" s="81">
        <v>0</v>
      </c>
      <c r="I24717" s="81">
        <f t="shared" si="1201"/>
        <v>1000000</v>
      </c>
      <c r="J24717" s="73" t="s">
        <v>39</v>
      </c>
      <c r="K24717" s="73"/>
      <c r="L24717" s="73" t="s">
        <v>502</v>
      </c>
      <c r="M24717" s="73"/>
      <c r="N24717" s="77" t="s">
        <v>21337</v>
      </c>
      <c r="O24717" s="73" t="str">
        <f t="shared" si="1199"/>
        <v>8590</v>
      </c>
      <c r="P24717" s="73">
        <f t="shared" si="1200"/>
        <v>10</v>
      </c>
      <c r="Q24717" s="73" t="s">
        <v>10054</v>
      </c>
    </row>
    <row r="24718" spans="1:17" x14ac:dyDescent="0.35">
      <c r="A24718" s="73">
        <v>90</v>
      </c>
      <c r="B24718" s="73"/>
      <c r="C24718" s="73">
        <v>859000002</v>
      </c>
      <c r="D24718" s="76">
        <v>45222</v>
      </c>
      <c r="E24718" s="76">
        <v>45222</v>
      </c>
      <c r="F24718" s="73" t="s">
        <v>20875</v>
      </c>
      <c r="G24718" s="81">
        <v>500000</v>
      </c>
      <c r="H24718" s="81">
        <v>0</v>
      </c>
      <c r="I24718" s="81">
        <f t="shared" si="1201"/>
        <v>500000</v>
      </c>
      <c r="J24718" s="73" t="s">
        <v>39</v>
      </c>
      <c r="K24718" s="73"/>
      <c r="L24718" s="73" t="s">
        <v>502</v>
      </c>
      <c r="M24718" s="73"/>
      <c r="N24718" s="77" t="s">
        <v>21337</v>
      </c>
      <c r="O24718" s="73" t="str">
        <f t="shared" si="1199"/>
        <v>8590</v>
      </c>
      <c r="P24718" s="73">
        <f t="shared" si="1200"/>
        <v>10</v>
      </c>
      <c r="Q24718" s="73" t="s">
        <v>10054</v>
      </c>
    </row>
    <row r="24719" spans="1:17" ht="29" x14ac:dyDescent="0.35">
      <c r="A24719" s="73">
        <v>90</v>
      </c>
      <c r="B24719" s="73"/>
      <c r="C24719" s="73">
        <v>859000002</v>
      </c>
      <c r="D24719" s="76">
        <v>45223</v>
      </c>
      <c r="E24719" s="76">
        <v>45223</v>
      </c>
      <c r="F24719" s="73" t="s">
        <v>20876</v>
      </c>
      <c r="G24719" s="81">
        <v>750000</v>
      </c>
      <c r="H24719" s="81">
        <v>0</v>
      </c>
      <c r="I24719" s="81">
        <f t="shared" si="1201"/>
        <v>750000</v>
      </c>
      <c r="J24719" s="73" t="s">
        <v>39</v>
      </c>
      <c r="K24719" s="73"/>
      <c r="L24719" s="73" t="s">
        <v>502</v>
      </c>
      <c r="M24719" s="73"/>
      <c r="N24719" s="77" t="s">
        <v>21351</v>
      </c>
      <c r="O24719" s="73" t="str">
        <f t="shared" si="1199"/>
        <v>8590</v>
      </c>
      <c r="P24719" s="73">
        <f t="shared" si="1200"/>
        <v>10</v>
      </c>
      <c r="Q24719" s="73" t="s">
        <v>10058</v>
      </c>
    </row>
    <row r="24720" spans="1:17" ht="29" x14ac:dyDescent="0.35">
      <c r="A24720" s="73">
        <v>90</v>
      </c>
      <c r="B24720" s="73"/>
      <c r="C24720" s="73">
        <v>859000002</v>
      </c>
      <c r="D24720" s="76">
        <v>45223</v>
      </c>
      <c r="E24720" s="76">
        <v>45223</v>
      </c>
      <c r="F24720" s="73" t="s">
        <v>20877</v>
      </c>
      <c r="G24720" s="81">
        <v>750000</v>
      </c>
      <c r="H24720" s="81">
        <v>0</v>
      </c>
      <c r="I24720" s="81">
        <f t="shared" si="1201"/>
        <v>750000</v>
      </c>
      <c r="J24720" s="73" t="s">
        <v>39</v>
      </c>
      <c r="K24720" s="73"/>
      <c r="L24720" s="73" t="s">
        <v>502</v>
      </c>
      <c r="M24720" s="73"/>
      <c r="N24720" s="77" t="s">
        <v>21338</v>
      </c>
      <c r="O24720" s="73" t="str">
        <f t="shared" si="1199"/>
        <v>8590</v>
      </c>
      <c r="P24720" s="73">
        <f t="shared" si="1200"/>
        <v>10</v>
      </c>
      <c r="Q24720" s="73" t="s">
        <v>10058</v>
      </c>
    </row>
    <row r="24721" spans="1:17" x14ac:dyDescent="0.35">
      <c r="A24721" s="73">
        <v>106</v>
      </c>
      <c r="B24721" s="73"/>
      <c r="C24721" s="73">
        <v>859000002</v>
      </c>
      <c r="D24721" s="76">
        <v>45222</v>
      </c>
      <c r="E24721" s="76">
        <v>45222</v>
      </c>
      <c r="F24721" s="73" t="s">
        <v>20878</v>
      </c>
      <c r="G24721" s="81">
        <v>500000</v>
      </c>
      <c r="H24721" s="81">
        <v>0</v>
      </c>
      <c r="I24721" s="81">
        <f t="shared" si="1201"/>
        <v>500000</v>
      </c>
      <c r="J24721" s="73" t="s">
        <v>39</v>
      </c>
      <c r="K24721" s="73"/>
      <c r="L24721" s="73" t="s">
        <v>502</v>
      </c>
      <c r="M24721" s="73"/>
      <c r="N24721" s="77" t="s">
        <v>21337</v>
      </c>
      <c r="O24721" s="73" t="str">
        <f t="shared" si="1199"/>
        <v>8590</v>
      </c>
      <c r="P24721" s="73">
        <f t="shared" si="1200"/>
        <v>10</v>
      </c>
      <c r="Q24721" s="73" t="s">
        <v>10054</v>
      </c>
    </row>
    <row r="24722" spans="1:17" ht="29" x14ac:dyDescent="0.35">
      <c r="A24722" s="73">
        <v>107</v>
      </c>
      <c r="B24722" s="73"/>
      <c r="C24722" s="73">
        <v>859000002</v>
      </c>
      <c r="D24722" s="76">
        <v>45223</v>
      </c>
      <c r="E24722" s="76">
        <v>45223</v>
      </c>
      <c r="F24722" s="73" t="s">
        <v>20879</v>
      </c>
      <c r="G24722" s="81">
        <v>5380020</v>
      </c>
      <c r="H24722" s="81">
        <v>0</v>
      </c>
      <c r="I24722" s="81">
        <f t="shared" si="1201"/>
        <v>5380020</v>
      </c>
      <c r="J24722" s="73" t="s">
        <v>39</v>
      </c>
      <c r="K24722" s="73"/>
      <c r="L24722" s="73" t="s">
        <v>502</v>
      </c>
      <c r="M24722" s="73"/>
      <c r="N24722" s="77" t="s">
        <v>21338</v>
      </c>
      <c r="O24722" s="73" t="str">
        <f t="shared" si="1199"/>
        <v>8590</v>
      </c>
      <c r="P24722" s="73">
        <f t="shared" si="1200"/>
        <v>10</v>
      </c>
      <c r="Q24722" s="73" t="s">
        <v>10058</v>
      </c>
    </row>
    <row r="24723" spans="1:17" ht="29" x14ac:dyDescent="0.35">
      <c r="A24723" s="73">
        <v>107</v>
      </c>
      <c r="B24723" s="73"/>
      <c r="C24723" s="73">
        <v>859000002</v>
      </c>
      <c r="D24723" s="76">
        <v>45223</v>
      </c>
      <c r="E24723" s="76">
        <v>45223</v>
      </c>
      <c r="F24723" s="73" t="s">
        <v>20880</v>
      </c>
      <c r="G24723" s="81">
        <v>303612</v>
      </c>
      <c r="H24723" s="81">
        <v>0</v>
      </c>
      <c r="I24723" s="81">
        <f t="shared" si="1201"/>
        <v>303612</v>
      </c>
      <c r="J24723" s="73" t="s">
        <v>39</v>
      </c>
      <c r="K24723" s="73"/>
      <c r="L24723" s="73" t="s">
        <v>502</v>
      </c>
      <c r="M24723" s="73"/>
      <c r="N24723" s="77" t="s">
        <v>21349</v>
      </c>
      <c r="O24723" s="73" t="str">
        <f t="shared" si="1199"/>
        <v>8590</v>
      </c>
      <c r="P24723" s="73">
        <f t="shared" si="1200"/>
        <v>10</v>
      </c>
      <c r="Q24723" s="73" t="s">
        <v>10058</v>
      </c>
    </row>
    <row r="24724" spans="1:17" ht="29" x14ac:dyDescent="0.35">
      <c r="A24724" s="73">
        <v>107</v>
      </c>
      <c r="B24724" s="73"/>
      <c r="C24724" s="73">
        <v>859000002</v>
      </c>
      <c r="D24724" s="76">
        <v>45223</v>
      </c>
      <c r="E24724" s="76">
        <v>45223</v>
      </c>
      <c r="F24724" s="73">
        <v>690074232970001</v>
      </c>
      <c r="G24724" s="81">
        <v>886116</v>
      </c>
      <c r="H24724" s="81">
        <v>0</v>
      </c>
      <c r="I24724" s="81">
        <f t="shared" si="1201"/>
        <v>886116</v>
      </c>
      <c r="J24724" s="73" t="s">
        <v>39</v>
      </c>
      <c r="K24724" s="73"/>
      <c r="L24724" s="73" t="s">
        <v>502</v>
      </c>
      <c r="M24724" s="73"/>
      <c r="N24724" s="77" t="s">
        <v>21341</v>
      </c>
      <c r="O24724" s="73" t="str">
        <f t="shared" si="1199"/>
        <v>8590</v>
      </c>
      <c r="P24724" s="73">
        <f t="shared" si="1200"/>
        <v>10</v>
      </c>
      <c r="Q24724" s="73" t="s">
        <v>10058</v>
      </c>
    </row>
    <row r="24725" spans="1:17" x14ac:dyDescent="0.35">
      <c r="A24725" s="73">
        <v>88</v>
      </c>
      <c r="B24725" s="73"/>
      <c r="C24725" s="73">
        <v>859000002</v>
      </c>
      <c r="D24725" s="76">
        <v>45222</v>
      </c>
      <c r="E24725" s="76">
        <v>45222</v>
      </c>
      <c r="F24725" s="73">
        <v>690026232960001</v>
      </c>
      <c r="G24725" s="81">
        <v>1000000</v>
      </c>
      <c r="H24725" s="81">
        <v>0</v>
      </c>
      <c r="I24725" s="81">
        <f t="shared" si="1201"/>
        <v>1000000</v>
      </c>
      <c r="J24725" s="73" t="s">
        <v>39</v>
      </c>
      <c r="K24725" s="73"/>
      <c r="L24725" s="73" t="s">
        <v>502</v>
      </c>
      <c r="M24725" s="73"/>
      <c r="N24725" s="77" t="s">
        <v>21337</v>
      </c>
      <c r="O24725" s="73" t="str">
        <f t="shared" si="1199"/>
        <v>8590</v>
      </c>
      <c r="P24725" s="73">
        <f t="shared" si="1200"/>
        <v>10</v>
      </c>
      <c r="Q24725" s="73" t="s">
        <v>10054</v>
      </c>
    </row>
    <row r="24726" spans="1:17" x14ac:dyDescent="0.35">
      <c r="A24726" s="73">
        <v>89</v>
      </c>
      <c r="B24726" s="73"/>
      <c r="C24726" s="73">
        <v>859000002</v>
      </c>
      <c r="D24726" s="76">
        <v>45222</v>
      </c>
      <c r="E24726" s="76">
        <v>45222</v>
      </c>
      <c r="F24726" s="73" t="s">
        <v>20881</v>
      </c>
      <c r="G24726" s="81">
        <v>1000000</v>
      </c>
      <c r="H24726" s="81">
        <v>0</v>
      </c>
      <c r="I24726" s="81">
        <f t="shared" si="1201"/>
        <v>1000000</v>
      </c>
      <c r="J24726" s="73" t="s">
        <v>39</v>
      </c>
      <c r="K24726" s="73"/>
      <c r="L24726" s="73" t="s">
        <v>502</v>
      </c>
      <c r="M24726" s="73"/>
      <c r="N24726" s="77" t="s">
        <v>21337</v>
      </c>
      <c r="O24726" s="73" t="str">
        <f t="shared" si="1199"/>
        <v>8590</v>
      </c>
      <c r="P24726" s="73">
        <f t="shared" si="1200"/>
        <v>10</v>
      </c>
      <c r="Q24726" s="73" t="s">
        <v>10054</v>
      </c>
    </row>
    <row r="24727" spans="1:17" ht="29" x14ac:dyDescent="0.35">
      <c r="A24727" s="73">
        <v>89</v>
      </c>
      <c r="B24727" s="73"/>
      <c r="C24727" s="73">
        <v>859000002</v>
      </c>
      <c r="D24727" s="76">
        <v>45223</v>
      </c>
      <c r="E24727" s="76">
        <v>45223</v>
      </c>
      <c r="F24727" s="73" t="s">
        <v>20882</v>
      </c>
      <c r="G24727" s="81">
        <v>652050</v>
      </c>
      <c r="H24727" s="81">
        <v>0</v>
      </c>
      <c r="I24727" s="81">
        <f t="shared" si="1201"/>
        <v>652050</v>
      </c>
      <c r="J24727" s="73" t="s">
        <v>39</v>
      </c>
      <c r="K24727" s="73"/>
      <c r="L24727" s="73" t="s">
        <v>502</v>
      </c>
      <c r="M24727" s="73"/>
      <c r="N24727" s="77" t="s">
        <v>21343</v>
      </c>
      <c r="O24727" s="73" t="str">
        <f t="shared" ref="O24727:O24790" si="1202">LEFT(C24727,4)</f>
        <v>8590</v>
      </c>
      <c r="P24727" s="73">
        <f t="shared" ref="P24727:P24790" si="1203">MONTH(D24727)</f>
        <v>10</v>
      </c>
      <c r="Q24727" s="73" t="s">
        <v>10058</v>
      </c>
    </row>
    <row r="24728" spans="1:17" ht="29" x14ac:dyDescent="0.35">
      <c r="A24728" s="73">
        <v>89</v>
      </c>
      <c r="B24728" s="73"/>
      <c r="C24728" s="73">
        <v>859000002</v>
      </c>
      <c r="D24728" s="76">
        <v>45223</v>
      </c>
      <c r="E24728" s="76">
        <v>45223</v>
      </c>
      <c r="F24728" s="73" t="s">
        <v>20883</v>
      </c>
      <c r="G24728" s="81">
        <v>1400070</v>
      </c>
      <c r="H24728" s="81">
        <v>0</v>
      </c>
      <c r="I24728" s="81">
        <f t="shared" si="1201"/>
        <v>1400070</v>
      </c>
      <c r="J24728" s="73" t="s">
        <v>39</v>
      </c>
      <c r="K24728" s="73"/>
      <c r="L24728" s="73" t="s">
        <v>502</v>
      </c>
      <c r="M24728" s="73"/>
      <c r="N24728" s="77" t="s">
        <v>21338</v>
      </c>
      <c r="O24728" s="73" t="str">
        <f t="shared" si="1202"/>
        <v>8590</v>
      </c>
      <c r="P24728" s="73">
        <f t="shared" si="1203"/>
        <v>10</v>
      </c>
      <c r="Q24728" s="73" t="s">
        <v>10058</v>
      </c>
    </row>
    <row r="24729" spans="1:17" ht="29" x14ac:dyDescent="0.35">
      <c r="A24729" s="73">
        <v>15</v>
      </c>
      <c r="B24729" s="73"/>
      <c r="C24729" s="73">
        <v>859000002</v>
      </c>
      <c r="D24729" s="76">
        <v>45217</v>
      </c>
      <c r="E24729" s="76">
        <v>45217</v>
      </c>
      <c r="F24729" s="73" t="s">
        <v>20884</v>
      </c>
      <c r="G24729" s="81">
        <v>2000000</v>
      </c>
      <c r="H24729" s="81">
        <v>0</v>
      </c>
      <c r="I24729" s="81">
        <f t="shared" si="1201"/>
        <v>2000000</v>
      </c>
      <c r="J24729" s="73" t="s">
        <v>39</v>
      </c>
      <c r="K24729" s="73"/>
      <c r="L24729" s="73" t="s">
        <v>3427</v>
      </c>
      <c r="M24729" s="73"/>
      <c r="N24729" s="77" t="s">
        <v>21357</v>
      </c>
      <c r="O24729" s="73" t="str">
        <f t="shared" si="1202"/>
        <v>8590</v>
      </c>
      <c r="P24729" s="73">
        <f t="shared" si="1203"/>
        <v>10</v>
      </c>
      <c r="Q24729" s="73" t="s">
        <v>10176</v>
      </c>
    </row>
    <row r="24730" spans="1:17" ht="29" x14ac:dyDescent="0.35">
      <c r="A24730" s="73">
        <v>46</v>
      </c>
      <c r="B24730" s="73"/>
      <c r="C24730" s="73">
        <v>859000002</v>
      </c>
      <c r="D24730" s="76">
        <v>45223</v>
      </c>
      <c r="E24730" s="76">
        <v>45223</v>
      </c>
      <c r="F24730" s="73">
        <v>690071232970001</v>
      </c>
      <c r="G24730" s="81">
        <v>478266</v>
      </c>
      <c r="H24730" s="81">
        <v>0</v>
      </c>
      <c r="I24730" s="81">
        <f t="shared" si="1201"/>
        <v>478266</v>
      </c>
      <c r="J24730" s="73" t="s">
        <v>39</v>
      </c>
      <c r="K24730" s="73"/>
      <c r="L24730" s="73" t="s">
        <v>502</v>
      </c>
      <c r="M24730" s="73"/>
      <c r="N24730" s="77" t="s">
        <v>21341</v>
      </c>
      <c r="O24730" s="73" t="str">
        <f t="shared" si="1202"/>
        <v>8590</v>
      </c>
      <c r="P24730" s="73">
        <f t="shared" si="1203"/>
        <v>10</v>
      </c>
      <c r="Q24730" s="73" t="s">
        <v>10058</v>
      </c>
    </row>
    <row r="24731" spans="1:17" ht="29" x14ac:dyDescent="0.35">
      <c r="A24731" s="73">
        <v>66</v>
      </c>
      <c r="B24731" s="73"/>
      <c r="C24731" s="73">
        <v>859000002</v>
      </c>
      <c r="D24731" s="76">
        <v>45223</v>
      </c>
      <c r="E24731" s="76">
        <v>45223</v>
      </c>
      <c r="F24731" s="73">
        <v>690048232970001</v>
      </c>
      <c r="G24731" s="81">
        <v>5031760</v>
      </c>
      <c r="H24731" s="81">
        <v>0</v>
      </c>
      <c r="I24731" s="81">
        <f t="shared" si="1201"/>
        <v>5031760</v>
      </c>
      <c r="J24731" s="73" t="s">
        <v>39</v>
      </c>
      <c r="K24731" s="73"/>
      <c r="L24731" s="73" t="s">
        <v>502</v>
      </c>
      <c r="M24731" s="73"/>
      <c r="N24731" s="77" t="s">
        <v>21338</v>
      </c>
      <c r="O24731" s="73" t="str">
        <f t="shared" si="1202"/>
        <v>8590</v>
      </c>
      <c r="P24731" s="73">
        <f t="shared" si="1203"/>
        <v>10</v>
      </c>
      <c r="Q24731" s="73" t="s">
        <v>10058</v>
      </c>
    </row>
    <row r="24732" spans="1:17" ht="29" x14ac:dyDescent="0.35">
      <c r="A24732" s="73">
        <v>66</v>
      </c>
      <c r="B24732" s="73"/>
      <c r="C24732" s="73">
        <v>859000002</v>
      </c>
      <c r="D24732" s="76">
        <v>45223</v>
      </c>
      <c r="E24732" s="76">
        <v>45223</v>
      </c>
      <c r="F24732" s="73" t="s">
        <v>20885</v>
      </c>
      <c r="G24732" s="81">
        <v>556284</v>
      </c>
      <c r="H24732" s="81">
        <v>0</v>
      </c>
      <c r="I24732" s="81">
        <f t="shared" si="1201"/>
        <v>556284</v>
      </c>
      <c r="J24732" s="73" t="s">
        <v>39</v>
      </c>
      <c r="K24732" s="73"/>
      <c r="L24732" s="73" t="s">
        <v>502</v>
      </c>
      <c r="M24732" s="73"/>
      <c r="N24732" s="77" t="s">
        <v>21341</v>
      </c>
      <c r="O24732" s="73" t="str">
        <f t="shared" si="1202"/>
        <v>8590</v>
      </c>
      <c r="P24732" s="73">
        <f t="shared" si="1203"/>
        <v>10</v>
      </c>
      <c r="Q24732" s="73" t="s">
        <v>10058</v>
      </c>
    </row>
    <row r="24733" spans="1:17" ht="29" x14ac:dyDescent="0.35">
      <c r="A24733" s="73">
        <v>68</v>
      </c>
      <c r="B24733" s="73"/>
      <c r="C24733" s="73">
        <v>859000002</v>
      </c>
      <c r="D24733" s="76">
        <v>45223</v>
      </c>
      <c r="E24733" s="76">
        <v>45223</v>
      </c>
      <c r="F24733" s="73" t="s">
        <v>20886</v>
      </c>
      <c r="G24733" s="81">
        <v>500000</v>
      </c>
      <c r="H24733" s="81">
        <v>0</v>
      </c>
      <c r="I24733" s="81">
        <f t="shared" si="1201"/>
        <v>500000</v>
      </c>
      <c r="J24733" s="73" t="s">
        <v>39</v>
      </c>
      <c r="K24733" s="73"/>
      <c r="L24733" s="73" t="s">
        <v>502</v>
      </c>
      <c r="M24733" s="73"/>
      <c r="N24733" s="77" t="s">
        <v>21351</v>
      </c>
      <c r="O24733" s="73" t="str">
        <f t="shared" si="1202"/>
        <v>8590</v>
      </c>
      <c r="P24733" s="73">
        <f t="shared" si="1203"/>
        <v>10</v>
      </c>
      <c r="Q24733" s="73" t="s">
        <v>10058</v>
      </c>
    </row>
    <row r="24734" spans="1:17" x14ac:dyDescent="0.35">
      <c r="A24734" s="73">
        <v>82</v>
      </c>
      <c r="B24734" s="73"/>
      <c r="C24734" s="73">
        <v>859000002</v>
      </c>
      <c r="D24734" s="76">
        <v>45222</v>
      </c>
      <c r="E24734" s="76">
        <v>45222</v>
      </c>
      <c r="F24734" s="73">
        <v>690025232960001</v>
      </c>
      <c r="G24734" s="81">
        <v>500000</v>
      </c>
      <c r="H24734" s="81">
        <v>0</v>
      </c>
      <c r="I24734" s="81">
        <f t="shared" si="1201"/>
        <v>500000</v>
      </c>
      <c r="J24734" s="73" t="s">
        <v>39</v>
      </c>
      <c r="K24734" s="73"/>
      <c r="L24734" s="73" t="s">
        <v>502</v>
      </c>
      <c r="M24734" s="73"/>
      <c r="N24734" s="77" t="s">
        <v>21337</v>
      </c>
      <c r="O24734" s="73" t="str">
        <f t="shared" si="1202"/>
        <v>8590</v>
      </c>
      <c r="P24734" s="73">
        <f t="shared" si="1203"/>
        <v>10</v>
      </c>
      <c r="Q24734" s="73" t="s">
        <v>10054</v>
      </c>
    </row>
    <row r="24735" spans="1:17" ht="29" x14ac:dyDescent="0.35">
      <c r="A24735" s="73">
        <v>82</v>
      </c>
      <c r="B24735" s="73"/>
      <c r="C24735" s="73">
        <v>859000002</v>
      </c>
      <c r="D24735" s="76">
        <v>45223</v>
      </c>
      <c r="E24735" s="76">
        <v>45223</v>
      </c>
      <c r="F24735" s="73" t="s">
        <v>20887</v>
      </c>
      <c r="G24735" s="81">
        <v>750000</v>
      </c>
      <c r="H24735" s="81">
        <v>0</v>
      </c>
      <c r="I24735" s="81">
        <f t="shared" si="1201"/>
        <v>750000</v>
      </c>
      <c r="J24735" s="73" t="s">
        <v>39</v>
      </c>
      <c r="K24735" s="73"/>
      <c r="L24735" s="73" t="s">
        <v>502</v>
      </c>
      <c r="M24735" s="73"/>
      <c r="N24735" s="77" t="s">
        <v>21338</v>
      </c>
      <c r="O24735" s="73" t="str">
        <f t="shared" si="1202"/>
        <v>8590</v>
      </c>
      <c r="P24735" s="73">
        <f t="shared" si="1203"/>
        <v>10</v>
      </c>
      <c r="Q24735" s="73" t="s">
        <v>10058</v>
      </c>
    </row>
    <row r="24736" spans="1:17" x14ac:dyDescent="0.35">
      <c r="A24736" s="73">
        <v>83</v>
      </c>
      <c r="B24736" s="73"/>
      <c r="C24736" s="73">
        <v>859000002</v>
      </c>
      <c r="D24736" s="76">
        <v>45222</v>
      </c>
      <c r="E24736" s="76">
        <v>45222</v>
      </c>
      <c r="F24736" s="73" t="s">
        <v>20888</v>
      </c>
      <c r="G24736" s="81">
        <v>500000</v>
      </c>
      <c r="H24736" s="81">
        <v>0</v>
      </c>
      <c r="I24736" s="81">
        <f t="shared" si="1201"/>
        <v>500000</v>
      </c>
      <c r="J24736" s="73" t="s">
        <v>39</v>
      </c>
      <c r="K24736" s="73"/>
      <c r="L24736" s="73" t="s">
        <v>502</v>
      </c>
      <c r="M24736" s="73"/>
      <c r="N24736" s="77" t="s">
        <v>21337</v>
      </c>
      <c r="O24736" s="73" t="str">
        <f t="shared" si="1202"/>
        <v>8590</v>
      </c>
      <c r="P24736" s="73">
        <f t="shared" si="1203"/>
        <v>10</v>
      </c>
      <c r="Q24736" s="73" t="s">
        <v>10054</v>
      </c>
    </row>
    <row r="24737" spans="1:17" x14ac:dyDescent="0.35">
      <c r="A24737" s="73">
        <v>615</v>
      </c>
      <c r="B24737" s="73"/>
      <c r="C24737" s="73">
        <v>859000002</v>
      </c>
      <c r="D24737" s="76">
        <v>45222</v>
      </c>
      <c r="E24737" s="76">
        <v>45222</v>
      </c>
      <c r="F24737" s="73">
        <v>690034232960001</v>
      </c>
      <c r="G24737" s="81">
        <v>1500000</v>
      </c>
      <c r="H24737" s="81">
        <v>0</v>
      </c>
      <c r="I24737" s="81">
        <f t="shared" si="1201"/>
        <v>1500000</v>
      </c>
      <c r="J24737" s="73" t="s">
        <v>39</v>
      </c>
      <c r="K24737" s="73"/>
      <c r="L24737" s="73" t="s">
        <v>502</v>
      </c>
      <c r="M24737" s="73"/>
      <c r="N24737" s="77" t="s">
        <v>21337</v>
      </c>
      <c r="O24737" s="73" t="str">
        <f t="shared" si="1202"/>
        <v>8590</v>
      </c>
      <c r="P24737" s="73">
        <f t="shared" si="1203"/>
        <v>10</v>
      </c>
      <c r="Q24737" s="73" t="s">
        <v>10054</v>
      </c>
    </row>
    <row r="24738" spans="1:17" x14ac:dyDescent="0.35">
      <c r="A24738" s="73">
        <v>799</v>
      </c>
      <c r="B24738" s="73"/>
      <c r="C24738" s="73">
        <v>859000002</v>
      </c>
      <c r="D24738" s="76">
        <v>45222</v>
      </c>
      <c r="E24738" s="76">
        <v>45222</v>
      </c>
      <c r="F24738" s="73" t="s">
        <v>20889</v>
      </c>
      <c r="G24738" s="81">
        <v>1000000</v>
      </c>
      <c r="H24738" s="81">
        <v>0</v>
      </c>
      <c r="I24738" s="81">
        <f t="shared" si="1201"/>
        <v>1000000</v>
      </c>
      <c r="J24738" s="73" t="s">
        <v>39</v>
      </c>
      <c r="K24738" s="73"/>
      <c r="L24738" s="73" t="s">
        <v>502</v>
      </c>
      <c r="M24738" s="73"/>
      <c r="N24738" s="77" t="s">
        <v>21337</v>
      </c>
      <c r="O24738" s="73" t="str">
        <f t="shared" si="1202"/>
        <v>8590</v>
      </c>
      <c r="P24738" s="73">
        <f t="shared" si="1203"/>
        <v>10</v>
      </c>
      <c r="Q24738" s="73" t="s">
        <v>10054</v>
      </c>
    </row>
    <row r="24739" spans="1:17" x14ac:dyDescent="0.35">
      <c r="A24739" s="73">
        <v>74</v>
      </c>
      <c r="B24739" s="73"/>
      <c r="C24739" s="73">
        <v>859000002</v>
      </c>
      <c r="D24739" s="76">
        <v>45222</v>
      </c>
      <c r="E24739" s="76">
        <v>45222</v>
      </c>
      <c r="F24739" s="73" t="s">
        <v>20890</v>
      </c>
      <c r="G24739" s="81">
        <v>2000000</v>
      </c>
      <c r="H24739" s="81">
        <v>0</v>
      </c>
      <c r="I24739" s="81">
        <f t="shared" si="1201"/>
        <v>2000000</v>
      </c>
      <c r="J24739" s="73" t="s">
        <v>39</v>
      </c>
      <c r="K24739" s="73"/>
      <c r="L24739" s="73" t="s">
        <v>502</v>
      </c>
      <c r="M24739" s="73"/>
      <c r="N24739" s="77" t="s">
        <v>21337</v>
      </c>
      <c r="O24739" s="73" t="str">
        <f t="shared" si="1202"/>
        <v>8590</v>
      </c>
      <c r="P24739" s="73">
        <f t="shared" si="1203"/>
        <v>10</v>
      </c>
      <c r="Q24739" s="73" t="s">
        <v>10054</v>
      </c>
    </row>
    <row r="24740" spans="1:17" x14ac:dyDescent="0.35">
      <c r="A24740" s="73">
        <v>76</v>
      </c>
      <c r="B24740" s="73"/>
      <c r="C24740" s="73">
        <v>859000002</v>
      </c>
      <c r="D24740" s="76">
        <v>45222</v>
      </c>
      <c r="E24740" s="76">
        <v>45222</v>
      </c>
      <c r="F24740" s="73" t="s">
        <v>20891</v>
      </c>
      <c r="G24740" s="81">
        <v>500000</v>
      </c>
      <c r="H24740" s="81">
        <v>0</v>
      </c>
      <c r="I24740" s="81">
        <f t="shared" si="1201"/>
        <v>500000</v>
      </c>
      <c r="J24740" s="73" t="s">
        <v>39</v>
      </c>
      <c r="K24740" s="73"/>
      <c r="L24740" s="73" t="s">
        <v>502</v>
      </c>
      <c r="M24740" s="73"/>
      <c r="N24740" s="77" t="s">
        <v>21337</v>
      </c>
      <c r="O24740" s="73" t="str">
        <f t="shared" si="1202"/>
        <v>8590</v>
      </c>
      <c r="P24740" s="73">
        <f t="shared" si="1203"/>
        <v>10</v>
      </c>
      <c r="Q24740" s="73" t="s">
        <v>10054</v>
      </c>
    </row>
    <row r="24741" spans="1:17" ht="29" x14ac:dyDescent="0.35">
      <c r="A24741" s="73">
        <v>76</v>
      </c>
      <c r="B24741" s="73"/>
      <c r="C24741" s="73">
        <v>859000002</v>
      </c>
      <c r="D24741" s="76">
        <v>45223</v>
      </c>
      <c r="E24741" s="76">
        <v>45223</v>
      </c>
      <c r="F24741" s="73" t="s">
        <v>20892</v>
      </c>
      <c r="G24741" s="81">
        <v>600000</v>
      </c>
      <c r="H24741" s="81">
        <v>0</v>
      </c>
      <c r="I24741" s="81">
        <f t="shared" si="1201"/>
        <v>600000</v>
      </c>
      <c r="J24741" s="73" t="s">
        <v>39</v>
      </c>
      <c r="K24741" s="73"/>
      <c r="L24741" s="73" t="s">
        <v>502</v>
      </c>
      <c r="M24741" s="73"/>
      <c r="N24741" s="77" t="s">
        <v>21338</v>
      </c>
      <c r="O24741" s="73" t="str">
        <f t="shared" si="1202"/>
        <v>8590</v>
      </c>
      <c r="P24741" s="73">
        <f t="shared" si="1203"/>
        <v>10</v>
      </c>
      <c r="Q24741" s="73" t="s">
        <v>10058</v>
      </c>
    </row>
    <row r="24742" spans="1:17" x14ac:dyDescent="0.35">
      <c r="A24742" s="73">
        <v>77</v>
      </c>
      <c r="B24742" s="73"/>
      <c r="C24742" s="73">
        <v>859000002</v>
      </c>
      <c r="D24742" s="76">
        <v>45222</v>
      </c>
      <c r="E24742" s="76">
        <v>45222</v>
      </c>
      <c r="F24742" s="73" t="s">
        <v>20893</v>
      </c>
      <c r="G24742" s="81">
        <v>1000000</v>
      </c>
      <c r="H24742" s="81">
        <v>0</v>
      </c>
      <c r="I24742" s="81">
        <f t="shared" si="1201"/>
        <v>1000000</v>
      </c>
      <c r="J24742" s="73" t="s">
        <v>39</v>
      </c>
      <c r="K24742" s="73"/>
      <c r="L24742" s="73" t="s">
        <v>502</v>
      </c>
      <c r="M24742" s="73"/>
      <c r="N24742" s="77" t="s">
        <v>21337</v>
      </c>
      <c r="O24742" s="73" t="str">
        <f t="shared" si="1202"/>
        <v>8590</v>
      </c>
      <c r="P24742" s="73">
        <f t="shared" si="1203"/>
        <v>10</v>
      </c>
      <c r="Q24742" s="73" t="s">
        <v>10054</v>
      </c>
    </row>
    <row r="24743" spans="1:17" ht="29" x14ac:dyDescent="0.35">
      <c r="A24743" s="73">
        <v>84</v>
      </c>
      <c r="B24743" s="73"/>
      <c r="C24743" s="73">
        <v>859000002</v>
      </c>
      <c r="D24743" s="76">
        <v>45223</v>
      </c>
      <c r="E24743" s="76">
        <v>45223</v>
      </c>
      <c r="F24743" s="73" t="s">
        <v>20894</v>
      </c>
      <c r="G24743" s="81">
        <v>240000</v>
      </c>
      <c r="H24743" s="81">
        <v>0</v>
      </c>
      <c r="I24743" s="81">
        <f t="shared" si="1201"/>
        <v>240000</v>
      </c>
      <c r="J24743" s="73" t="s">
        <v>39</v>
      </c>
      <c r="K24743" s="73"/>
      <c r="L24743" s="73" t="s">
        <v>502</v>
      </c>
      <c r="M24743" s="73"/>
      <c r="N24743" s="77" t="s">
        <v>21341</v>
      </c>
      <c r="O24743" s="73" t="str">
        <f t="shared" si="1202"/>
        <v>8590</v>
      </c>
      <c r="P24743" s="73">
        <f t="shared" si="1203"/>
        <v>10</v>
      </c>
      <c r="Q24743" s="73" t="s">
        <v>10058</v>
      </c>
    </row>
    <row r="24744" spans="1:17" ht="29" x14ac:dyDescent="0.35">
      <c r="A24744" s="73">
        <v>85</v>
      </c>
      <c r="B24744" s="73"/>
      <c r="C24744" s="73">
        <v>859000002</v>
      </c>
      <c r="D24744" s="76">
        <v>45223</v>
      </c>
      <c r="E24744" s="76">
        <v>45223</v>
      </c>
      <c r="F24744" s="73" t="s">
        <v>20895</v>
      </c>
      <c r="G24744" s="81">
        <v>2824750</v>
      </c>
      <c r="H24744" s="81">
        <v>0</v>
      </c>
      <c r="I24744" s="81">
        <f t="shared" si="1201"/>
        <v>2824750</v>
      </c>
      <c r="J24744" s="73" t="s">
        <v>39</v>
      </c>
      <c r="K24744" s="73"/>
      <c r="L24744" s="73" t="s">
        <v>502</v>
      </c>
      <c r="M24744" s="73"/>
      <c r="N24744" s="77" t="s">
        <v>21338</v>
      </c>
      <c r="O24744" s="73" t="str">
        <f t="shared" si="1202"/>
        <v>8590</v>
      </c>
      <c r="P24744" s="73">
        <f t="shared" si="1203"/>
        <v>10</v>
      </c>
      <c r="Q24744" s="73" t="s">
        <v>10058</v>
      </c>
    </row>
    <row r="24745" spans="1:17" ht="29" x14ac:dyDescent="0.35">
      <c r="A24745" s="73">
        <v>85</v>
      </c>
      <c r="B24745" s="73"/>
      <c r="C24745" s="73">
        <v>859000002</v>
      </c>
      <c r="D24745" s="76">
        <v>45223</v>
      </c>
      <c r="E24745" s="76">
        <v>45223</v>
      </c>
      <c r="F24745" s="73" t="s">
        <v>20896</v>
      </c>
      <c r="G24745" s="81">
        <v>438012</v>
      </c>
      <c r="H24745" s="81">
        <v>0</v>
      </c>
      <c r="I24745" s="81">
        <f t="shared" si="1201"/>
        <v>438012</v>
      </c>
      <c r="J24745" s="73" t="s">
        <v>39</v>
      </c>
      <c r="K24745" s="73"/>
      <c r="L24745" s="73" t="s">
        <v>502</v>
      </c>
      <c r="M24745" s="73"/>
      <c r="N24745" s="77" t="s">
        <v>21341</v>
      </c>
      <c r="O24745" s="73" t="str">
        <f t="shared" si="1202"/>
        <v>8590</v>
      </c>
      <c r="P24745" s="73">
        <f t="shared" si="1203"/>
        <v>10</v>
      </c>
      <c r="Q24745" s="73" t="s">
        <v>10058</v>
      </c>
    </row>
    <row r="24746" spans="1:17" x14ac:dyDescent="0.35">
      <c r="A24746" s="73">
        <v>92</v>
      </c>
      <c r="B24746" s="73"/>
      <c r="C24746" s="73">
        <v>859000002</v>
      </c>
      <c r="D24746" s="76">
        <v>45222</v>
      </c>
      <c r="E24746" s="76">
        <v>45222</v>
      </c>
      <c r="F24746" s="73" t="s">
        <v>20897</v>
      </c>
      <c r="G24746" s="81">
        <v>1000000</v>
      </c>
      <c r="H24746" s="81">
        <v>0</v>
      </c>
      <c r="I24746" s="81">
        <f t="shared" si="1201"/>
        <v>1000000</v>
      </c>
      <c r="J24746" s="73" t="s">
        <v>39</v>
      </c>
      <c r="K24746" s="73"/>
      <c r="L24746" s="73" t="s">
        <v>502</v>
      </c>
      <c r="M24746" s="73"/>
      <c r="N24746" s="77" t="s">
        <v>21337</v>
      </c>
      <c r="O24746" s="73" t="str">
        <f t="shared" si="1202"/>
        <v>8590</v>
      </c>
      <c r="P24746" s="73">
        <f t="shared" si="1203"/>
        <v>10</v>
      </c>
      <c r="Q24746" s="73" t="s">
        <v>10054</v>
      </c>
    </row>
    <row r="24747" spans="1:17" ht="29" x14ac:dyDescent="0.35">
      <c r="A24747" s="73">
        <v>104</v>
      </c>
      <c r="B24747" s="73"/>
      <c r="C24747" s="73">
        <v>859000002</v>
      </c>
      <c r="D24747" s="76">
        <v>45223</v>
      </c>
      <c r="E24747" s="76">
        <v>45223</v>
      </c>
      <c r="F24747" s="73" t="s">
        <v>20898</v>
      </c>
      <c r="G24747" s="81">
        <v>1400000</v>
      </c>
      <c r="H24747" s="81">
        <v>0</v>
      </c>
      <c r="I24747" s="81">
        <f t="shared" si="1201"/>
        <v>1400000</v>
      </c>
      <c r="J24747" s="73" t="s">
        <v>39</v>
      </c>
      <c r="K24747" s="73"/>
      <c r="L24747" s="73" t="s">
        <v>502</v>
      </c>
      <c r="M24747" s="73"/>
      <c r="N24747" s="77" t="s">
        <v>21338</v>
      </c>
      <c r="O24747" s="73" t="str">
        <f t="shared" si="1202"/>
        <v>8590</v>
      </c>
      <c r="P24747" s="73">
        <f t="shared" si="1203"/>
        <v>10</v>
      </c>
      <c r="Q24747" s="73" t="s">
        <v>10058</v>
      </c>
    </row>
    <row r="24748" spans="1:17" ht="29" x14ac:dyDescent="0.35">
      <c r="A24748" s="73">
        <v>104</v>
      </c>
      <c r="B24748" s="73"/>
      <c r="C24748" s="73">
        <v>859000002</v>
      </c>
      <c r="D24748" s="76">
        <v>45223</v>
      </c>
      <c r="E24748" s="76">
        <v>45223</v>
      </c>
      <c r="F24748" s="73">
        <v>690073232970001</v>
      </c>
      <c r="G24748" s="81">
        <v>234000</v>
      </c>
      <c r="H24748" s="81">
        <v>0</v>
      </c>
      <c r="I24748" s="81">
        <f t="shared" si="1201"/>
        <v>234000</v>
      </c>
      <c r="J24748" s="73" t="s">
        <v>39</v>
      </c>
      <c r="K24748" s="73"/>
      <c r="L24748" s="73" t="s">
        <v>502</v>
      </c>
      <c r="M24748" s="73"/>
      <c r="N24748" s="77" t="s">
        <v>21341</v>
      </c>
      <c r="O24748" s="73" t="str">
        <f t="shared" si="1202"/>
        <v>8590</v>
      </c>
      <c r="P24748" s="73">
        <f t="shared" si="1203"/>
        <v>10</v>
      </c>
      <c r="Q24748" s="73" t="s">
        <v>10058</v>
      </c>
    </row>
    <row r="24749" spans="1:17" x14ac:dyDescent="0.35">
      <c r="A24749" s="73">
        <v>105</v>
      </c>
      <c r="B24749" s="73"/>
      <c r="C24749" s="73">
        <v>859000002</v>
      </c>
      <c r="D24749" s="76">
        <v>45222</v>
      </c>
      <c r="E24749" s="76">
        <v>45222</v>
      </c>
      <c r="F24749" s="73" t="s">
        <v>20899</v>
      </c>
      <c r="G24749" s="81">
        <v>500000</v>
      </c>
      <c r="H24749" s="81">
        <v>0</v>
      </c>
      <c r="I24749" s="81">
        <f t="shared" si="1201"/>
        <v>500000</v>
      </c>
      <c r="J24749" s="73" t="s">
        <v>39</v>
      </c>
      <c r="K24749" s="73"/>
      <c r="L24749" s="73" t="s">
        <v>502</v>
      </c>
      <c r="M24749" s="73"/>
      <c r="N24749" s="77" t="s">
        <v>21337</v>
      </c>
      <c r="O24749" s="73" t="str">
        <f t="shared" si="1202"/>
        <v>8590</v>
      </c>
      <c r="P24749" s="73">
        <f t="shared" si="1203"/>
        <v>10</v>
      </c>
      <c r="Q24749" s="73" t="s">
        <v>10054</v>
      </c>
    </row>
    <row r="24750" spans="1:17" ht="29" x14ac:dyDescent="0.35">
      <c r="A24750" s="73">
        <v>59</v>
      </c>
      <c r="B24750" s="73"/>
      <c r="C24750" s="73">
        <v>859000002</v>
      </c>
      <c r="D24750" s="76">
        <v>45209</v>
      </c>
      <c r="E24750" s="76">
        <v>45209</v>
      </c>
      <c r="F24750" s="73" t="s">
        <v>20900</v>
      </c>
      <c r="G24750" s="81">
        <v>4190000</v>
      </c>
      <c r="H24750" s="81">
        <v>0</v>
      </c>
      <c r="I24750" s="81">
        <f t="shared" si="1201"/>
        <v>4190000</v>
      </c>
      <c r="J24750" s="73" t="s">
        <v>39</v>
      </c>
      <c r="K24750" s="73"/>
      <c r="L24750" s="73" t="s">
        <v>522</v>
      </c>
      <c r="M24750" s="73"/>
      <c r="N24750" s="77" t="s">
        <v>21358</v>
      </c>
      <c r="O24750" s="73" t="str">
        <f t="shared" si="1202"/>
        <v>8590</v>
      </c>
      <c r="P24750" s="73">
        <f t="shared" si="1203"/>
        <v>10</v>
      </c>
      <c r="Q24750" s="73" t="s">
        <v>10058</v>
      </c>
    </row>
    <row r="24751" spans="1:17" ht="29" x14ac:dyDescent="0.35">
      <c r="A24751" s="73">
        <v>69</v>
      </c>
      <c r="B24751" s="73"/>
      <c r="C24751" s="73">
        <v>859000002</v>
      </c>
      <c r="D24751" s="76">
        <v>45205</v>
      </c>
      <c r="E24751" s="76">
        <v>45205</v>
      </c>
      <c r="F24751" s="73">
        <v>690005232790001</v>
      </c>
      <c r="G24751" s="81">
        <v>466667</v>
      </c>
      <c r="H24751" s="81">
        <v>0</v>
      </c>
      <c r="I24751" s="81">
        <f t="shared" si="1201"/>
        <v>466667</v>
      </c>
      <c r="J24751" s="73" t="s">
        <v>39</v>
      </c>
      <c r="K24751" s="73"/>
      <c r="L24751" s="73" t="s">
        <v>528</v>
      </c>
      <c r="M24751" s="73"/>
      <c r="N24751" s="77" t="s">
        <v>21359</v>
      </c>
      <c r="O24751" s="73" t="str">
        <f t="shared" si="1202"/>
        <v>8590</v>
      </c>
      <c r="P24751" s="73">
        <f t="shared" si="1203"/>
        <v>10</v>
      </c>
      <c r="Q24751" s="73" t="s">
        <v>10018</v>
      </c>
    </row>
    <row r="24752" spans="1:17" ht="29" x14ac:dyDescent="0.35">
      <c r="A24752" s="73">
        <v>69</v>
      </c>
      <c r="B24752" s="73"/>
      <c r="C24752" s="73">
        <v>859000002</v>
      </c>
      <c r="D24752" s="76">
        <v>45205</v>
      </c>
      <c r="E24752" s="76">
        <v>45205</v>
      </c>
      <c r="F24752" s="73">
        <v>690005232790001</v>
      </c>
      <c r="G24752" s="81">
        <v>0</v>
      </c>
      <c r="H24752" s="81">
        <v>466667</v>
      </c>
      <c r="I24752" s="81">
        <f t="shared" si="1201"/>
        <v>-466667</v>
      </c>
      <c r="J24752" s="73" t="s">
        <v>39</v>
      </c>
      <c r="K24752" s="73"/>
      <c r="L24752" s="73" t="s">
        <v>528</v>
      </c>
      <c r="M24752" s="73"/>
      <c r="N24752" s="77" t="s">
        <v>21359</v>
      </c>
      <c r="O24752" s="73" t="str">
        <f t="shared" si="1202"/>
        <v>8590</v>
      </c>
      <c r="P24752" s="73">
        <f t="shared" si="1203"/>
        <v>10</v>
      </c>
      <c r="Q24752" s="73" t="s">
        <v>10018</v>
      </c>
    </row>
    <row r="24753" spans="1:17" ht="29" x14ac:dyDescent="0.35">
      <c r="A24753" s="73">
        <v>84</v>
      </c>
      <c r="B24753" s="73"/>
      <c r="C24753" s="73">
        <v>859000002</v>
      </c>
      <c r="D24753" s="76">
        <v>45208</v>
      </c>
      <c r="E24753" s="76">
        <v>45208</v>
      </c>
      <c r="F24753" s="73" t="s">
        <v>20901</v>
      </c>
      <c r="G24753" s="81">
        <v>3000000</v>
      </c>
      <c r="H24753" s="81">
        <v>0</v>
      </c>
      <c r="I24753" s="81">
        <f t="shared" si="1201"/>
        <v>3000000</v>
      </c>
      <c r="J24753" s="73" t="s">
        <v>39</v>
      </c>
      <c r="K24753" s="73"/>
      <c r="L24753" s="73" t="s">
        <v>9724</v>
      </c>
      <c r="M24753" s="73"/>
      <c r="N24753" s="77" t="s">
        <v>21360</v>
      </c>
      <c r="O24753" s="73" t="str">
        <f t="shared" si="1202"/>
        <v>8590</v>
      </c>
      <c r="P24753" s="73">
        <f t="shared" si="1203"/>
        <v>10</v>
      </c>
      <c r="Q24753" s="73" t="s">
        <v>10176</v>
      </c>
    </row>
    <row r="24754" spans="1:17" ht="29" x14ac:dyDescent="0.35">
      <c r="A24754" s="73">
        <v>81</v>
      </c>
      <c r="B24754" s="73"/>
      <c r="C24754" s="73">
        <v>859000002</v>
      </c>
      <c r="D24754" s="76">
        <v>45223</v>
      </c>
      <c r="E24754" s="76">
        <v>45223</v>
      </c>
      <c r="F24754" s="73" t="s">
        <v>20902</v>
      </c>
      <c r="G24754" s="81">
        <v>622500</v>
      </c>
      <c r="H24754" s="81">
        <v>0</v>
      </c>
      <c r="I24754" s="81">
        <f t="shared" si="1201"/>
        <v>622500</v>
      </c>
      <c r="J24754" s="73" t="s">
        <v>39</v>
      </c>
      <c r="K24754" s="73"/>
      <c r="L24754" s="73" t="s">
        <v>502</v>
      </c>
      <c r="M24754" s="73"/>
      <c r="N24754" s="77" t="s">
        <v>21338</v>
      </c>
      <c r="O24754" s="73" t="str">
        <f t="shared" si="1202"/>
        <v>8590</v>
      </c>
      <c r="P24754" s="73">
        <f t="shared" si="1203"/>
        <v>10</v>
      </c>
      <c r="Q24754" s="73" t="s">
        <v>10058</v>
      </c>
    </row>
    <row r="24755" spans="1:17" ht="29" x14ac:dyDescent="0.35">
      <c r="A24755" s="73">
        <v>81</v>
      </c>
      <c r="B24755" s="73"/>
      <c r="C24755" s="73">
        <v>859000002</v>
      </c>
      <c r="D24755" s="76">
        <v>45223</v>
      </c>
      <c r="E24755" s="76">
        <v>45223</v>
      </c>
      <c r="F24755" s="73" t="s">
        <v>20903</v>
      </c>
      <c r="G24755" s="81">
        <v>148770</v>
      </c>
      <c r="H24755" s="81">
        <v>0</v>
      </c>
      <c r="I24755" s="81">
        <f t="shared" si="1201"/>
        <v>148770</v>
      </c>
      <c r="J24755" s="73" t="s">
        <v>39</v>
      </c>
      <c r="K24755" s="73"/>
      <c r="L24755" s="73" t="s">
        <v>502</v>
      </c>
      <c r="M24755" s="73"/>
      <c r="N24755" s="77" t="s">
        <v>21341</v>
      </c>
      <c r="O24755" s="73" t="str">
        <f t="shared" si="1202"/>
        <v>8590</v>
      </c>
      <c r="P24755" s="73">
        <f t="shared" si="1203"/>
        <v>10</v>
      </c>
      <c r="Q24755" s="73" t="s">
        <v>10058</v>
      </c>
    </row>
    <row r="24756" spans="1:17" x14ac:dyDescent="0.35">
      <c r="A24756" s="73">
        <v>93</v>
      </c>
      <c r="B24756" s="73"/>
      <c r="C24756" s="73">
        <v>859000002</v>
      </c>
      <c r="D24756" s="76">
        <v>45222</v>
      </c>
      <c r="E24756" s="76">
        <v>45222</v>
      </c>
      <c r="F24756" s="73" t="s">
        <v>20904</v>
      </c>
      <c r="G24756" s="81">
        <v>500000</v>
      </c>
      <c r="H24756" s="81">
        <v>0</v>
      </c>
      <c r="I24756" s="81">
        <f t="shared" si="1201"/>
        <v>500000</v>
      </c>
      <c r="J24756" s="73" t="s">
        <v>39</v>
      </c>
      <c r="K24756" s="73"/>
      <c r="L24756" s="73" t="s">
        <v>502</v>
      </c>
      <c r="M24756" s="73"/>
      <c r="N24756" s="77" t="s">
        <v>21337</v>
      </c>
      <c r="O24756" s="73" t="str">
        <f t="shared" si="1202"/>
        <v>8590</v>
      </c>
      <c r="P24756" s="73">
        <f t="shared" si="1203"/>
        <v>10</v>
      </c>
      <c r="Q24756" s="73" t="s">
        <v>10054</v>
      </c>
    </row>
    <row r="24757" spans="1:17" x14ac:dyDescent="0.35">
      <c r="A24757" s="73">
        <v>93</v>
      </c>
      <c r="B24757" s="73"/>
      <c r="C24757" s="73">
        <v>859000002</v>
      </c>
      <c r="D24757" s="76">
        <v>45223</v>
      </c>
      <c r="E24757" s="76">
        <v>45223</v>
      </c>
      <c r="F24757" s="73">
        <v>690021232970001</v>
      </c>
      <c r="G24757" s="81">
        <v>878304</v>
      </c>
      <c r="H24757" s="81">
        <v>0</v>
      </c>
      <c r="I24757" s="81">
        <f t="shared" si="1201"/>
        <v>878304</v>
      </c>
      <c r="J24757" s="73" t="s">
        <v>39</v>
      </c>
      <c r="K24757" s="73"/>
      <c r="L24757" s="73" t="s">
        <v>502</v>
      </c>
      <c r="M24757" s="73"/>
      <c r="N24757" s="77" t="s">
        <v>21336</v>
      </c>
      <c r="O24757" s="73" t="str">
        <f t="shared" si="1202"/>
        <v>8590</v>
      </c>
      <c r="P24757" s="73">
        <f t="shared" si="1203"/>
        <v>10</v>
      </c>
      <c r="Q24757" s="73" t="s">
        <v>10018</v>
      </c>
    </row>
    <row r="24758" spans="1:17" ht="29" x14ac:dyDescent="0.35">
      <c r="A24758" s="73">
        <v>93</v>
      </c>
      <c r="B24758" s="73"/>
      <c r="C24758" s="73">
        <v>859000002</v>
      </c>
      <c r="D24758" s="76">
        <v>45223</v>
      </c>
      <c r="E24758" s="76">
        <v>45223</v>
      </c>
      <c r="F24758" s="73" t="s">
        <v>20905</v>
      </c>
      <c r="G24758" s="81">
        <v>714740</v>
      </c>
      <c r="H24758" s="81">
        <v>0</v>
      </c>
      <c r="I24758" s="81">
        <f t="shared" si="1201"/>
        <v>714740</v>
      </c>
      <c r="J24758" s="73" t="s">
        <v>39</v>
      </c>
      <c r="K24758" s="73"/>
      <c r="L24758" s="73" t="s">
        <v>502</v>
      </c>
      <c r="M24758" s="73"/>
      <c r="N24758" s="77" t="s">
        <v>21347</v>
      </c>
      <c r="O24758" s="73" t="str">
        <f t="shared" si="1202"/>
        <v>8590</v>
      </c>
      <c r="P24758" s="73">
        <f t="shared" si="1203"/>
        <v>10</v>
      </c>
      <c r="Q24758" s="73" t="s">
        <v>10018</v>
      </c>
    </row>
    <row r="24759" spans="1:17" ht="29" x14ac:dyDescent="0.35">
      <c r="A24759" s="73">
        <v>93</v>
      </c>
      <c r="B24759" s="73"/>
      <c r="C24759" s="73">
        <v>859000002</v>
      </c>
      <c r="D24759" s="76">
        <v>45223</v>
      </c>
      <c r="E24759" s="76">
        <v>45223</v>
      </c>
      <c r="F24759" s="73" t="s">
        <v>20906</v>
      </c>
      <c r="G24759" s="81">
        <v>5762140</v>
      </c>
      <c r="H24759" s="81">
        <v>0</v>
      </c>
      <c r="I24759" s="81">
        <f t="shared" si="1201"/>
        <v>5762140</v>
      </c>
      <c r="J24759" s="73" t="s">
        <v>39</v>
      </c>
      <c r="K24759" s="73"/>
      <c r="L24759" s="73" t="s">
        <v>502</v>
      </c>
      <c r="M24759" s="73"/>
      <c r="N24759" s="77" t="s">
        <v>21338</v>
      </c>
      <c r="O24759" s="73" t="str">
        <f t="shared" si="1202"/>
        <v>8590</v>
      </c>
      <c r="P24759" s="73">
        <f t="shared" si="1203"/>
        <v>10</v>
      </c>
      <c r="Q24759" s="73" t="s">
        <v>10058</v>
      </c>
    </row>
    <row r="24760" spans="1:17" ht="29" x14ac:dyDescent="0.35">
      <c r="A24760" s="73">
        <v>93</v>
      </c>
      <c r="B24760" s="73"/>
      <c r="C24760" s="73">
        <v>859000002</v>
      </c>
      <c r="D24760" s="76">
        <v>45223</v>
      </c>
      <c r="E24760" s="76">
        <v>45223</v>
      </c>
      <c r="F24760" s="73">
        <v>690065232970001</v>
      </c>
      <c r="G24760" s="81">
        <v>135222</v>
      </c>
      <c r="H24760" s="81">
        <v>0</v>
      </c>
      <c r="I24760" s="81">
        <f t="shared" si="1201"/>
        <v>135222</v>
      </c>
      <c r="J24760" s="73" t="s">
        <v>39</v>
      </c>
      <c r="K24760" s="73"/>
      <c r="L24760" s="73" t="s">
        <v>502</v>
      </c>
      <c r="M24760" s="73"/>
      <c r="N24760" s="77" t="s">
        <v>21349</v>
      </c>
      <c r="O24760" s="73" t="str">
        <f t="shared" si="1202"/>
        <v>8590</v>
      </c>
      <c r="P24760" s="73">
        <f t="shared" si="1203"/>
        <v>10</v>
      </c>
      <c r="Q24760" s="73" t="s">
        <v>10058</v>
      </c>
    </row>
    <row r="24761" spans="1:17" ht="29" x14ac:dyDescent="0.35">
      <c r="A24761" s="73">
        <v>93</v>
      </c>
      <c r="B24761" s="73"/>
      <c r="C24761" s="73">
        <v>859000002</v>
      </c>
      <c r="D24761" s="76">
        <v>45223</v>
      </c>
      <c r="E24761" s="76">
        <v>45223</v>
      </c>
      <c r="F24761" s="73" t="s">
        <v>20907</v>
      </c>
      <c r="G24761" s="81">
        <v>471726</v>
      </c>
      <c r="H24761" s="81">
        <v>0</v>
      </c>
      <c r="I24761" s="81">
        <f t="shared" si="1201"/>
        <v>471726</v>
      </c>
      <c r="J24761" s="73" t="s">
        <v>39</v>
      </c>
      <c r="K24761" s="73"/>
      <c r="L24761" s="73" t="s">
        <v>502</v>
      </c>
      <c r="M24761" s="73"/>
      <c r="N24761" s="77" t="s">
        <v>21341</v>
      </c>
      <c r="O24761" s="73" t="str">
        <f t="shared" si="1202"/>
        <v>8590</v>
      </c>
      <c r="P24761" s="73">
        <f t="shared" si="1203"/>
        <v>10</v>
      </c>
      <c r="Q24761" s="73" t="s">
        <v>10058</v>
      </c>
    </row>
    <row r="24762" spans="1:17" x14ac:dyDescent="0.35">
      <c r="A24762" s="73">
        <v>94</v>
      </c>
      <c r="B24762" s="73"/>
      <c r="C24762" s="73">
        <v>859000002</v>
      </c>
      <c r="D24762" s="76">
        <v>45222</v>
      </c>
      <c r="E24762" s="76">
        <v>45222</v>
      </c>
      <c r="F24762" s="73">
        <v>690032232960001</v>
      </c>
      <c r="G24762" s="81">
        <v>500000</v>
      </c>
      <c r="H24762" s="81">
        <v>0</v>
      </c>
      <c r="I24762" s="81">
        <f t="shared" si="1201"/>
        <v>500000</v>
      </c>
      <c r="J24762" s="73" t="s">
        <v>39</v>
      </c>
      <c r="K24762" s="73"/>
      <c r="L24762" s="73" t="s">
        <v>502</v>
      </c>
      <c r="M24762" s="73"/>
      <c r="N24762" s="77" t="s">
        <v>21337</v>
      </c>
      <c r="O24762" s="73" t="str">
        <f t="shared" si="1202"/>
        <v>8590</v>
      </c>
      <c r="P24762" s="73">
        <f t="shared" si="1203"/>
        <v>10</v>
      </c>
      <c r="Q24762" s="73" t="s">
        <v>10054</v>
      </c>
    </row>
    <row r="24763" spans="1:17" ht="29" x14ac:dyDescent="0.35">
      <c r="A24763" s="73">
        <v>95</v>
      </c>
      <c r="B24763" s="73"/>
      <c r="C24763" s="73">
        <v>859000002</v>
      </c>
      <c r="D24763" s="76">
        <v>45223</v>
      </c>
      <c r="E24763" s="76">
        <v>45223</v>
      </c>
      <c r="F24763" s="73" t="s">
        <v>20908</v>
      </c>
      <c r="G24763" s="81">
        <v>8050000</v>
      </c>
      <c r="H24763" s="81">
        <v>0</v>
      </c>
      <c r="I24763" s="81">
        <f t="shared" si="1201"/>
        <v>8050000</v>
      </c>
      <c r="J24763" s="73" t="s">
        <v>39</v>
      </c>
      <c r="K24763" s="73"/>
      <c r="L24763" s="73" t="s">
        <v>502</v>
      </c>
      <c r="M24763" s="73"/>
      <c r="N24763" s="77" t="s">
        <v>21338</v>
      </c>
      <c r="O24763" s="73" t="str">
        <f t="shared" si="1202"/>
        <v>8590</v>
      </c>
      <c r="P24763" s="73">
        <f t="shared" si="1203"/>
        <v>10</v>
      </c>
      <c r="Q24763" s="73" t="s">
        <v>10058</v>
      </c>
    </row>
    <row r="24764" spans="1:17" x14ac:dyDescent="0.35">
      <c r="A24764" s="73">
        <v>95</v>
      </c>
      <c r="B24764" s="73"/>
      <c r="C24764" s="73">
        <v>859000002</v>
      </c>
      <c r="D24764" s="76">
        <v>45223</v>
      </c>
      <c r="E24764" s="76">
        <v>45223</v>
      </c>
      <c r="F24764" s="73" t="s">
        <v>20909</v>
      </c>
      <c r="G24764" s="81">
        <v>952500</v>
      </c>
      <c r="H24764" s="81">
        <v>0</v>
      </c>
      <c r="I24764" s="81">
        <f t="shared" si="1201"/>
        <v>952500</v>
      </c>
      <c r="J24764" s="73" t="s">
        <v>39</v>
      </c>
      <c r="K24764" s="73"/>
      <c r="L24764" s="73" t="s">
        <v>502</v>
      </c>
      <c r="M24764" s="73"/>
      <c r="N24764" s="77" t="s">
        <v>21344</v>
      </c>
      <c r="O24764" s="73" t="str">
        <f t="shared" si="1202"/>
        <v>8590</v>
      </c>
      <c r="P24764" s="73">
        <f t="shared" si="1203"/>
        <v>10</v>
      </c>
      <c r="Q24764" s="73" t="s">
        <v>10058</v>
      </c>
    </row>
    <row r="24765" spans="1:17" ht="29" x14ac:dyDescent="0.35">
      <c r="A24765" s="73">
        <v>95</v>
      </c>
      <c r="B24765" s="73"/>
      <c r="C24765" s="73">
        <v>859000002</v>
      </c>
      <c r="D24765" s="76">
        <v>45223</v>
      </c>
      <c r="E24765" s="76">
        <v>45223</v>
      </c>
      <c r="F24765" s="73">
        <v>690062232970001</v>
      </c>
      <c r="G24765" s="81">
        <v>72000</v>
      </c>
      <c r="H24765" s="81">
        <v>0</v>
      </c>
      <c r="I24765" s="81">
        <f t="shared" si="1201"/>
        <v>72000</v>
      </c>
      <c r="J24765" s="73" t="s">
        <v>39</v>
      </c>
      <c r="K24765" s="73"/>
      <c r="L24765" s="73" t="s">
        <v>502</v>
      </c>
      <c r="M24765" s="73"/>
      <c r="N24765" s="77" t="s">
        <v>21349</v>
      </c>
      <c r="O24765" s="73" t="str">
        <f t="shared" si="1202"/>
        <v>8590</v>
      </c>
      <c r="P24765" s="73">
        <f t="shared" si="1203"/>
        <v>10</v>
      </c>
      <c r="Q24765" s="73" t="s">
        <v>10058</v>
      </c>
    </row>
    <row r="24766" spans="1:17" ht="29" x14ac:dyDescent="0.35">
      <c r="A24766" s="73">
        <v>95</v>
      </c>
      <c r="B24766" s="73"/>
      <c r="C24766" s="73">
        <v>859000002</v>
      </c>
      <c r="D24766" s="76">
        <v>45223</v>
      </c>
      <c r="E24766" s="76">
        <v>45223</v>
      </c>
      <c r="F24766" s="73" t="s">
        <v>20910</v>
      </c>
      <c r="G24766" s="81">
        <v>862500</v>
      </c>
      <c r="H24766" s="81">
        <v>0</v>
      </c>
      <c r="I24766" s="81">
        <f t="shared" si="1201"/>
        <v>862500</v>
      </c>
      <c r="J24766" s="73" t="s">
        <v>39</v>
      </c>
      <c r="K24766" s="73"/>
      <c r="L24766" s="73" t="s">
        <v>502</v>
      </c>
      <c r="M24766" s="73"/>
      <c r="N24766" s="77" t="s">
        <v>21341</v>
      </c>
      <c r="O24766" s="73" t="str">
        <f t="shared" si="1202"/>
        <v>8590</v>
      </c>
      <c r="P24766" s="73">
        <f t="shared" si="1203"/>
        <v>10</v>
      </c>
      <c r="Q24766" s="73" t="s">
        <v>10058</v>
      </c>
    </row>
    <row r="24767" spans="1:17" x14ac:dyDescent="0.35">
      <c r="A24767" s="73">
        <v>96</v>
      </c>
      <c r="B24767" s="73"/>
      <c r="C24767" s="73">
        <v>859000002</v>
      </c>
      <c r="D24767" s="76">
        <v>45222</v>
      </c>
      <c r="E24767" s="76">
        <v>45222</v>
      </c>
      <c r="F24767" s="73" t="s">
        <v>20911</v>
      </c>
      <c r="G24767" s="81">
        <v>500000</v>
      </c>
      <c r="H24767" s="81">
        <v>0</v>
      </c>
      <c r="I24767" s="81">
        <f t="shared" si="1201"/>
        <v>500000</v>
      </c>
      <c r="J24767" s="73" t="s">
        <v>39</v>
      </c>
      <c r="K24767" s="73"/>
      <c r="L24767" s="73" t="s">
        <v>502</v>
      </c>
      <c r="M24767" s="73"/>
      <c r="N24767" s="77" t="s">
        <v>21337</v>
      </c>
      <c r="O24767" s="73" t="str">
        <f t="shared" si="1202"/>
        <v>8590</v>
      </c>
      <c r="P24767" s="73">
        <f t="shared" si="1203"/>
        <v>10</v>
      </c>
      <c r="Q24767" s="73" t="s">
        <v>10054</v>
      </c>
    </row>
    <row r="24768" spans="1:17" x14ac:dyDescent="0.35">
      <c r="A24768" s="73">
        <v>96</v>
      </c>
      <c r="B24768" s="73"/>
      <c r="C24768" s="73">
        <v>859000002</v>
      </c>
      <c r="D24768" s="76">
        <v>45223</v>
      </c>
      <c r="E24768" s="76">
        <v>45223</v>
      </c>
      <c r="F24768" s="73">
        <v>690025232970001</v>
      </c>
      <c r="G24768" s="81">
        <v>174502</v>
      </c>
      <c r="H24768" s="81">
        <v>0</v>
      </c>
      <c r="I24768" s="81">
        <f t="shared" si="1201"/>
        <v>174502</v>
      </c>
      <c r="J24768" s="73" t="s">
        <v>39</v>
      </c>
      <c r="K24768" s="73"/>
      <c r="L24768" s="73" t="s">
        <v>502</v>
      </c>
      <c r="M24768" s="73"/>
      <c r="N24768" s="77" t="s">
        <v>21336</v>
      </c>
      <c r="O24768" s="73" t="str">
        <f t="shared" si="1202"/>
        <v>8590</v>
      </c>
      <c r="P24768" s="73">
        <f t="shared" si="1203"/>
        <v>10</v>
      </c>
      <c r="Q24768" s="73" t="s">
        <v>10018</v>
      </c>
    </row>
    <row r="24769" spans="1:17" ht="29" x14ac:dyDescent="0.35">
      <c r="A24769" s="73">
        <v>10</v>
      </c>
      <c r="B24769" s="73"/>
      <c r="C24769" s="73">
        <v>859000002</v>
      </c>
      <c r="D24769" s="76">
        <v>45209</v>
      </c>
      <c r="E24769" s="76">
        <v>45209</v>
      </c>
      <c r="F24769" s="73" t="s">
        <v>20900</v>
      </c>
      <c r="G24769" s="81">
        <v>2003750</v>
      </c>
      <c r="H24769" s="81">
        <v>0</v>
      </c>
      <c r="I24769" s="81">
        <f t="shared" si="1201"/>
        <v>2003750</v>
      </c>
      <c r="J24769" s="73" t="s">
        <v>39</v>
      </c>
      <c r="K24769" s="73"/>
      <c r="L24769" s="73" t="s">
        <v>522</v>
      </c>
      <c r="M24769" s="73"/>
      <c r="N24769" s="77" t="s">
        <v>21358</v>
      </c>
      <c r="O24769" s="73" t="str">
        <f t="shared" si="1202"/>
        <v>8590</v>
      </c>
      <c r="P24769" s="73">
        <f t="shared" si="1203"/>
        <v>10</v>
      </c>
      <c r="Q24769" s="73" t="s">
        <v>10058</v>
      </c>
    </row>
    <row r="24770" spans="1:17" ht="29" x14ac:dyDescent="0.35">
      <c r="A24770" s="73">
        <v>77</v>
      </c>
      <c r="B24770" s="73"/>
      <c r="C24770" s="73">
        <v>859000002</v>
      </c>
      <c r="D24770" s="76">
        <v>45208</v>
      </c>
      <c r="E24770" s="76">
        <v>45208</v>
      </c>
      <c r="F24770" s="73" t="s">
        <v>20912</v>
      </c>
      <c r="G24770" s="81">
        <v>3000000</v>
      </c>
      <c r="H24770" s="81">
        <v>0</v>
      </c>
      <c r="I24770" s="81">
        <f t="shared" si="1201"/>
        <v>3000000</v>
      </c>
      <c r="J24770" s="73" t="s">
        <v>39</v>
      </c>
      <c r="K24770" s="73"/>
      <c r="L24770" s="73" t="s">
        <v>4261</v>
      </c>
      <c r="M24770" s="73"/>
      <c r="N24770" s="77" t="s">
        <v>21361</v>
      </c>
      <c r="O24770" s="73" t="str">
        <f t="shared" si="1202"/>
        <v>8590</v>
      </c>
      <c r="P24770" s="73">
        <f t="shared" si="1203"/>
        <v>10</v>
      </c>
      <c r="Q24770" s="73" t="s">
        <v>10176</v>
      </c>
    </row>
    <row r="24771" spans="1:17" ht="29" x14ac:dyDescent="0.35">
      <c r="A24771" s="73">
        <v>89</v>
      </c>
      <c r="B24771" s="73"/>
      <c r="C24771" s="73">
        <v>859000002</v>
      </c>
      <c r="D24771" s="76">
        <v>45205</v>
      </c>
      <c r="E24771" s="76">
        <v>45205</v>
      </c>
      <c r="F24771" s="73" t="s">
        <v>20913</v>
      </c>
      <c r="G24771" s="81">
        <v>3000000</v>
      </c>
      <c r="H24771" s="81">
        <v>0</v>
      </c>
      <c r="I24771" s="81">
        <f t="shared" si="1201"/>
        <v>3000000</v>
      </c>
      <c r="J24771" s="73" t="s">
        <v>39</v>
      </c>
      <c r="K24771" s="73"/>
      <c r="L24771" s="73" t="s">
        <v>6343</v>
      </c>
      <c r="M24771" s="73"/>
      <c r="N24771" s="77" t="s">
        <v>21362</v>
      </c>
      <c r="O24771" s="73" t="str">
        <f t="shared" si="1202"/>
        <v>8590</v>
      </c>
      <c r="P24771" s="73">
        <f t="shared" si="1203"/>
        <v>10</v>
      </c>
      <c r="Q24771" s="73" t="s">
        <v>10176</v>
      </c>
    </row>
    <row r="24772" spans="1:17" ht="29" x14ac:dyDescent="0.35">
      <c r="A24772" s="73">
        <v>90</v>
      </c>
      <c r="B24772" s="73"/>
      <c r="C24772" s="73">
        <v>859000002</v>
      </c>
      <c r="D24772" s="76">
        <v>45209</v>
      </c>
      <c r="E24772" s="76">
        <v>45209</v>
      </c>
      <c r="F24772" s="73" t="s">
        <v>20900</v>
      </c>
      <c r="G24772" s="81">
        <v>3000000</v>
      </c>
      <c r="H24772" s="81">
        <v>0</v>
      </c>
      <c r="I24772" s="81">
        <f t="shared" si="1201"/>
        <v>3000000</v>
      </c>
      <c r="J24772" s="73" t="s">
        <v>39</v>
      </c>
      <c r="K24772" s="73"/>
      <c r="L24772" s="73" t="s">
        <v>522</v>
      </c>
      <c r="M24772" s="73"/>
      <c r="N24772" s="77" t="s">
        <v>21358</v>
      </c>
      <c r="O24772" s="73" t="str">
        <f t="shared" si="1202"/>
        <v>8590</v>
      </c>
      <c r="P24772" s="73">
        <f t="shared" si="1203"/>
        <v>10</v>
      </c>
      <c r="Q24772" s="73" t="s">
        <v>10058</v>
      </c>
    </row>
    <row r="24773" spans="1:17" ht="29" x14ac:dyDescent="0.35">
      <c r="A24773" s="73">
        <v>104</v>
      </c>
      <c r="B24773" s="73"/>
      <c r="C24773" s="73">
        <v>859000002</v>
      </c>
      <c r="D24773" s="76">
        <v>45209</v>
      </c>
      <c r="E24773" s="76">
        <v>45209</v>
      </c>
      <c r="F24773" s="73" t="s">
        <v>20900</v>
      </c>
      <c r="G24773" s="81">
        <v>3172500</v>
      </c>
      <c r="H24773" s="81">
        <v>0</v>
      </c>
      <c r="I24773" s="81">
        <f t="shared" si="1201"/>
        <v>3172500</v>
      </c>
      <c r="J24773" s="73" t="s">
        <v>39</v>
      </c>
      <c r="K24773" s="73"/>
      <c r="L24773" s="73" t="s">
        <v>522</v>
      </c>
      <c r="M24773" s="73"/>
      <c r="N24773" s="77" t="s">
        <v>21358</v>
      </c>
      <c r="O24773" s="73" t="str">
        <f t="shared" si="1202"/>
        <v>8590</v>
      </c>
      <c r="P24773" s="73">
        <f t="shared" si="1203"/>
        <v>10</v>
      </c>
      <c r="Q24773" s="73" t="s">
        <v>10058</v>
      </c>
    </row>
    <row r="24774" spans="1:17" ht="29" x14ac:dyDescent="0.35">
      <c r="A24774" s="73">
        <v>112</v>
      </c>
      <c r="B24774" s="73"/>
      <c r="C24774" s="73">
        <v>859000002</v>
      </c>
      <c r="D24774" s="76">
        <v>45223</v>
      </c>
      <c r="E24774" s="76">
        <v>45223</v>
      </c>
      <c r="F24774" s="73">
        <v>690072232970001</v>
      </c>
      <c r="G24774" s="81">
        <v>851808</v>
      </c>
      <c r="H24774" s="81">
        <v>0</v>
      </c>
      <c r="I24774" s="81">
        <f t="shared" si="1201"/>
        <v>851808</v>
      </c>
      <c r="J24774" s="73" t="s">
        <v>39</v>
      </c>
      <c r="K24774" s="73"/>
      <c r="L24774" s="73" t="s">
        <v>502</v>
      </c>
      <c r="M24774" s="73"/>
      <c r="N24774" s="77" t="s">
        <v>21341</v>
      </c>
      <c r="O24774" s="73" t="str">
        <f t="shared" si="1202"/>
        <v>8590</v>
      </c>
      <c r="P24774" s="73">
        <f t="shared" si="1203"/>
        <v>10</v>
      </c>
      <c r="Q24774" s="73" t="s">
        <v>10058</v>
      </c>
    </row>
    <row r="24775" spans="1:17" x14ac:dyDescent="0.35">
      <c r="A24775" s="73">
        <v>113</v>
      </c>
      <c r="B24775" s="73"/>
      <c r="C24775" s="73">
        <v>859000002</v>
      </c>
      <c r="D24775" s="76">
        <v>45222</v>
      </c>
      <c r="E24775" s="76">
        <v>45222</v>
      </c>
      <c r="F24775" s="73" t="s">
        <v>20914</v>
      </c>
      <c r="G24775" s="81">
        <v>500000</v>
      </c>
      <c r="H24775" s="81">
        <v>0</v>
      </c>
      <c r="I24775" s="81">
        <f t="shared" si="1201"/>
        <v>500000</v>
      </c>
      <c r="J24775" s="73" t="s">
        <v>39</v>
      </c>
      <c r="K24775" s="73"/>
      <c r="L24775" s="73" t="s">
        <v>502</v>
      </c>
      <c r="M24775" s="73"/>
      <c r="N24775" s="77" t="s">
        <v>21337</v>
      </c>
      <c r="O24775" s="73" t="str">
        <f t="shared" si="1202"/>
        <v>8590</v>
      </c>
      <c r="P24775" s="73">
        <f t="shared" si="1203"/>
        <v>10</v>
      </c>
      <c r="Q24775" s="73" t="s">
        <v>10054</v>
      </c>
    </row>
    <row r="24776" spans="1:17" ht="29" x14ac:dyDescent="0.35">
      <c r="A24776" s="73">
        <v>113</v>
      </c>
      <c r="B24776" s="73"/>
      <c r="C24776" s="73">
        <v>859000002</v>
      </c>
      <c r="D24776" s="76">
        <v>45223</v>
      </c>
      <c r="E24776" s="76">
        <v>45223</v>
      </c>
      <c r="F24776" s="73">
        <v>690051232970001</v>
      </c>
      <c r="G24776" s="81">
        <v>2713970</v>
      </c>
      <c r="H24776" s="81">
        <v>0</v>
      </c>
      <c r="I24776" s="81">
        <f t="shared" si="1201"/>
        <v>2713970</v>
      </c>
      <c r="J24776" s="73" t="s">
        <v>39</v>
      </c>
      <c r="K24776" s="73"/>
      <c r="L24776" s="73" t="s">
        <v>502</v>
      </c>
      <c r="M24776" s="73"/>
      <c r="N24776" s="77" t="s">
        <v>21338</v>
      </c>
      <c r="O24776" s="73" t="str">
        <f t="shared" si="1202"/>
        <v>8590</v>
      </c>
      <c r="P24776" s="73">
        <f t="shared" si="1203"/>
        <v>10</v>
      </c>
      <c r="Q24776" s="73" t="s">
        <v>10058</v>
      </c>
    </row>
    <row r="24777" spans="1:17" x14ac:dyDescent="0.35">
      <c r="A24777" s="73">
        <v>113</v>
      </c>
      <c r="B24777" s="73"/>
      <c r="C24777" s="73">
        <v>859000002</v>
      </c>
      <c r="D24777" s="76">
        <v>45223</v>
      </c>
      <c r="E24777" s="76">
        <v>45223</v>
      </c>
      <c r="F24777" s="73" t="s">
        <v>20915</v>
      </c>
      <c r="G24777" s="81">
        <v>1046562</v>
      </c>
      <c r="H24777" s="81">
        <v>0</v>
      </c>
      <c r="I24777" s="81">
        <f t="shared" si="1201"/>
        <v>1046562</v>
      </c>
      <c r="J24777" s="73" t="s">
        <v>39</v>
      </c>
      <c r="K24777" s="73"/>
      <c r="L24777" s="73" t="s">
        <v>502</v>
      </c>
      <c r="M24777" s="73"/>
      <c r="N24777" s="77" t="s">
        <v>21344</v>
      </c>
      <c r="O24777" s="73" t="str">
        <f t="shared" si="1202"/>
        <v>8590</v>
      </c>
      <c r="P24777" s="73">
        <f t="shared" si="1203"/>
        <v>10</v>
      </c>
      <c r="Q24777" s="73" t="s">
        <v>10058</v>
      </c>
    </row>
    <row r="24778" spans="1:17" ht="29" x14ac:dyDescent="0.35">
      <c r="A24778" s="73">
        <v>113</v>
      </c>
      <c r="B24778" s="73"/>
      <c r="C24778" s="73">
        <v>859000002</v>
      </c>
      <c r="D24778" s="76">
        <v>45223</v>
      </c>
      <c r="E24778" s="76">
        <v>45223</v>
      </c>
      <c r="F24778" s="73">
        <v>690069232970001</v>
      </c>
      <c r="G24778" s="81">
        <v>201252</v>
      </c>
      <c r="H24778" s="81">
        <v>0</v>
      </c>
      <c r="I24778" s="81">
        <f t="shared" si="1201"/>
        <v>201252</v>
      </c>
      <c r="J24778" s="73" t="s">
        <v>39</v>
      </c>
      <c r="K24778" s="73"/>
      <c r="L24778" s="73" t="s">
        <v>502</v>
      </c>
      <c r="M24778" s="73"/>
      <c r="N24778" s="77" t="s">
        <v>21349</v>
      </c>
      <c r="O24778" s="73" t="str">
        <f t="shared" si="1202"/>
        <v>8590</v>
      </c>
      <c r="P24778" s="73">
        <f t="shared" si="1203"/>
        <v>10</v>
      </c>
      <c r="Q24778" s="73" t="s">
        <v>10058</v>
      </c>
    </row>
    <row r="24779" spans="1:17" ht="29" x14ac:dyDescent="0.35">
      <c r="A24779" s="73">
        <v>113</v>
      </c>
      <c r="B24779" s="73"/>
      <c r="C24779" s="73">
        <v>859000002</v>
      </c>
      <c r="D24779" s="76">
        <v>45223</v>
      </c>
      <c r="E24779" s="76">
        <v>45223</v>
      </c>
      <c r="F24779" s="73" t="s">
        <v>20916</v>
      </c>
      <c r="G24779" s="81">
        <v>369600</v>
      </c>
      <c r="H24779" s="81">
        <v>0</v>
      </c>
      <c r="I24779" s="81">
        <f t="shared" si="1201"/>
        <v>369600</v>
      </c>
      <c r="J24779" s="73" t="s">
        <v>39</v>
      </c>
      <c r="K24779" s="73"/>
      <c r="L24779" s="73" t="s">
        <v>502</v>
      </c>
      <c r="M24779" s="73"/>
      <c r="N24779" s="77" t="s">
        <v>21341</v>
      </c>
      <c r="O24779" s="73" t="str">
        <f t="shared" si="1202"/>
        <v>8590</v>
      </c>
      <c r="P24779" s="73">
        <f t="shared" si="1203"/>
        <v>10</v>
      </c>
      <c r="Q24779" s="73" t="s">
        <v>10058</v>
      </c>
    </row>
    <row r="24780" spans="1:17" x14ac:dyDescent="0.35">
      <c r="A24780" s="73">
        <v>114</v>
      </c>
      <c r="B24780" s="73"/>
      <c r="C24780" s="73">
        <v>859000002</v>
      </c>
      <c r="D24780" s="76">
        <v>45222</v>
      </c>
      <c r="E24780" s="76">
        <v>45222</v>
      </c>
      <c r="F24780" s="73" t="s">
        <v>20917</v>
      </c>
      <c r="G24780" s="81">
        <v>500000</v>
      </c>
      <c r="H24780" s="81">
        <v>0</v>
      </c>
      <c r="I24780" s="81">
        <f t="shared" ref="I24780:I24843" si="1204">G24780-H24780</f>
        <v>500000</v>
      </c>
      <c r="J24780" s="73" t="s">
        <v>39</v>
      </c>
      <c r="K24780" s="73"/>
      <c r="L24780" s="73" t="s">
        <v>502</v>
      </c>
      <c r="M24780" s="73"/>
      <c r="N24780" s="77" t="s">
        <v>21337</v>
      </c>
      <c r="O24780" s="73" t="str">
        <f t="shared" si="1202"/>
        <v>8590</v>
      </c>
      <c r="P24780" s="73">
        <f t="shared" si="1203"/>
        <v>10</v>
      </c>
      <c r="Q24780" s="73" t="s">
        <v>10054</v>
      </c>
    </row>
    <row r="24781" spans="1:17" ht="29" x14ac:dyDescent="0.35">
      <c r="A24781" s="73">
        <v>117</v>
      </c>
      <c r="B24781" s="73"/>
      <c r="C24781" s="73">
        <v>859000002</v>
      </c>
      <c r="D24781" s="76">
        <v>45223</v>
      </c>
      <c r="E24781" s="76">
        <v>45223</v>
      </c>
      <c r="F24781" s="73">
        <v>690053232970001</v>
      </c>
      <c r="G24781" s="81">
        <v>619300</v>
      </c>
      <c r="H24781" s="81">
        <v>0</v>
      </c>
      <c r="I24781" s="81">
        <f t="shared" si="1204"/>
        <v>619300</v>
      </c>
      <c r="J24781" s="73" t="s">
        <v>39</v>
      </c>
      <c r="K24781" s="73"/>
      <c r="L24781" s="73" t="s">
        <v>502</v>
      </c>
      <c r="M24781" s="73"/>
      <c r="N24781" s="77" t="s">
        <v>21338</v>
      </c>
      <c r="O24781" s="73" t="str">
        <f t="shared" si="1202"/>
        <v>8590</v>
      </c>
      <c r="P24781" s="73">
        <f t="shared" si="1203"/>
        <v>10</v>
      </c>
      <c r="Q24781" s="73" t="s">
        <v>10058</v>
      </c>
    </row>
    <row r="24782" spans="1:17" x14ac:dyDescent="0.35">
      <c r="A24782" s="73">
        <v>117</v>
      </c>
      <c r="B24782" s="73"/>
      <c r="C24782" s="73">
        <v>859000002</v>
      </c>
      <c r="D24782" s="76">
        <v>45223</v>
      </c>
      <c r="E24782" s="76">
        <v>45223</v>
      </c>
      <c r="F24782" s="73" t="s">
        <v>20918</v>
      </c>
      <c r="G24782" s="81">
        <v>272492</v>
      </c>
      <c r="H24782" s="81">
        <v>0</v>
      </c>
      <c r="I24782" s="81">
        <f t="shared" si="1204"/>
        <v>272492</v>
      </c>
      <c r="J24782" s="73" t="s">
        <v>39</v>
      </c>
      <c r="K24782" s="73"/>
      <c r="L24782" s="73" t="s">
        <v>502</v>
      </c>
      <c r="M24782" s="73"/>
      <c r="N24782" s="77" t="s">
        <v>21344</v>
      </c>
      <c r="O24782" s="73" t="str">
        <f t="shared" si="1202"/>
        <v>8590</v>
      </c>
      <c r="P24782" s="73">
        <f t="shared" si="1203"/>
        <v>10</v>
      </c>
      <c r="Q24782" s="73" t="s">
        <v>10058</v>
      </c>
    </row>
    <row r="24783" spans="1:17" ht="29" x14ac:dyDescent="0.35">
      <c r="A24783" s="73">
        <v>117</v>
      </c>
      <c r="B24783" s="73"/>
      <c r="C24783" s="73">
        <v>859000002</v>
      </c>
      <c r="D24783" s="76">
        <v>45223</v>
      </c>
      <c r="E24783" s="76">
        <v>45223</v>
      </c>
      <c r="F24783" s="73" t="s">
        <v>20919</v>
      </c>
      <c r="G24783" s="81">
        <v>148632</v>
      </c>
      <c r="H24783" s="81">
        <v>0</v>
      </c>
      <c r="I24783" s="81">
        <f t="shared" si="1204"/>
        <v>148632</v>
      </c>
      <c r="J24783" s="73" t="s">
        <v>39</v>
      </c>
      <c r="K24783" s="73"/>
      <c r="L24783" s="73" t="s">
        <v>502</v>
      </c>
      <c r="M24783" s="73"/>
      <c r="N24783" s="77" t="s">
        <v>21349</v>
      </c>
      <c r="O24783" s="73" t="str">
        <f t="shared" si="1202"/>
        <v>8590</v>
      </c>
      <c r="P24783" s="73">
        <f t="shared" si="1203"/>
        <v>10</v>
      </c>
      <c r="Q24783" s="73" t="s">
        <v>10058</v>
      </c>
    </row>
    <row r="24784" spans="1:17" x14ac:dyDescent="0.35">
      <c r="A24784" s="73">
        <v>602</v>
      </c>
      <c r="B24784" s="73"/>
      <c r="C24784" s="73">
        <v>859000002</v>
      </c>
      <c r="D24784" s="76">
        <v>45222</v>
      </c>
      <c r="E24784" s="76">
        <v>45222</v>
      </c>
      <c r="F24784" s="73">
        <v>690033232960001</v>
      </c>
      <c r="G24784" s="81">
        <v>500000</v>
      </c>
      <c r="H24784" s="81">
        <v>0</v>
      </c>
      <c r="I24784" s="81">
        <f t="shared" si="1204"/>
        <v>500000</v>
      </c>
      <c r="J24784" s="73" t="s">
        <v>39</v>
      </c>
      <c r="K24784" s="73"/>
      <c r="L24784" s="73" t="s">
        <v>502</v>
      </c>
      <c r="M24784" s="73"/>
      <c r="N24784" s="77" t="s">
        <v>21337</v>
      </c>
      <c r="O24784" s="73" t="str">
        <f t="shared" si="1202"/>
        <v>8590</v>
      </c>
      <c r="P24784" s="73">
        <f t="shared" si="1203"/>
        <v>10</v>
      </c>
      <c r="Q24784" s="73" t="s">
        <v>10054</v>
      </c>
    </row>
    <row r="24785" spans="1:17" ht="29" x14ac:dyDescent="0.35">
      <c r="A24785" s="73">
        <v>15</v>
      </c>
      <c r="B24785" s="73"/>
      <c r="C24785" s="73">
        <v>859000002</v>
      </c>
      <c r="D24785" s="76">
        <v>45208</v>
      </c>
      <c r="E24785" s="76">
        <v>45208</v>
      </c>
      <c r="F24785" s="73" t="s">
        <v>20920</v>
      </c>
      <c r="G24785" s="81">
        <v>2000000</v>
      </c>
      <c r="H24785" s="81">
        <v>0</v>
      </c>
      <c r="I24785" s="81">
        <f t="shared" si="1204"/>
        <v>2000000</v>
      </c>
      <c r="J24785" s="73" t="s">
        <v>39</v>
      </c>
      <c r="K24785" s="73"/>
      <c r="L24785" s="73" t="s">
        <v>3427</v>
      </c>
      <c r="M24785" s="73"/>
      <c r="N24785" s="77" t="s">
        <v>21363</v>
      </c>
      <c r="O24785" s="73" t="str">
        <f t="shared" si="1202"/>
        <v>8590</v>
      </c>
      <c r="P24785" s="73">
        <f t="shared" si="1203"/>
        <v>10</v>
      </c>
      <c r="Q24785" s="73" t="s">
        <v>10176</v>
      </c>
    </row>
    <row r="24786" spans="1:17" ht="29" x14ac:dyDescent="0.35">
      <c r="A24786" s="73">
        <v>102</v>
      </c>
      <c r="B24786" s="73"/>
      <c r="C24786" s="73">
        <v>859000002</v>
      </c>
      <c r="D24786" s="76">
        <v>45223</v>
      </c>
      <c r="E24786" s="76">
        <v>45223</v>
      </c>
      <c r="F24786" s="73" t="s">
        <v>20921</v>
      </c>
      <c r="G24786" s="81">
        <v>764800</v>
      </c>
      <c r="H24786" s="81">
        <v>0</v>
      </c>
      <c r="I24786" s="81">
        <f t="shared" si="1204"/>
        <v>764800</v>
      </c>
      <c r="J24786" s="73" t="s">
        <v>39</v>
      </c>
      <c r="K24786" s="73"/>
      <c r="L24786" s="73" t="s">
        <v>502</v>
      </c>
      <c r="M24786" s="73"/>
      <c r="N24786" s="77" t="s">
        <v>21343</v>
      </c>
      <c r="O24786" s="73" t="str">
        <f t="shared" si="1202"/>
        <v>8590</v>
      </c>
      <c r="P24786" s="73">
        <f t="shared" si="1203"/>
        <v>10</v>
      </c>
      <c r="Q24786" s="73" t="s">
        <v>10058</v>
      </c>
    </row>
    <row r="24787" spans="1:17" ht="29" x14ac:dyDescent="0.35">
      <c r="A24787" s="73">
        <v>102</v>
      </c>
      <c r="B24787" s="73"/>
      <c r="C24787" s="73">
        <v>859000002</v>
      </c>
      <c r="D24787" s="76">
        <v>45223</v>
      </c>
      <c r="E24787" s="76">
        <v>45223</v>
      </c>
      <c r="F24787" s="73" t="s">
        <v>20922</v>
      </c>
      <c r="G24787" s="81">
        <v>1374950</v>
      </c>
      <c r="H24787" s="81">
        <v>0</v>
      </c>
      <c r="I24787" s="81">
        <f t="shared" si="1204"/>
        <v>1374950</v>
      </c>
      <c r="J24787" s="73" t="s">
        <v>39</v>
      </c>
      <c r="K24787" s="73"/>
      <c r="L24787" s="73" t="s">
        <v>502</v>
      </c>
      <c r="M24787" s="73"/>
      <c r="N24787" s="77" t="s">
        <v>21338</v>
      </c>
      <c r="O24787" s="73" t="str">
        <f t="shared" si="1202"/>
        <v>8590</v>
      </c>
      <c r="P24787" s="73">
        <f t="shared" si="1203"/>
        <v>10</v>
      </c>
      <c r="Q24787" s="73" t="s">
        <v>10058</v>
      </c>
    </row>
    <row r="24788" spans="1:17" ht="29" x14ac:dyDescent="0.35">
      <c r="A24788" s="73">
        <v>102</v>
      </c>
      <c r="B24788" s="73"/>
      <c r="C24788" s="73">
        <v>859000002</v>
      </c>
      <c r="D24788" s="76">
        <v>45223</v>
      </c>
      <c r="E24788" s="76">
        <v>45223</v>
      </c>
      <c r="F24788" s="73">
        <v>690067232970001</v>
      </c>
      <c r="G24788" s="81">
        <v>147581</v>
      </c>
      <c r="H24788" s="81">
        <v>0</v>
      </c>
      <c r="I24788" s="81">
        <f t="shared" si="1204"/>
        <v>147581</v>
      </c>
      <c r="J24788" s="73" t="s">
        <v>39</v>
      </c>
      <c r="K24788" s="73"/>
      <c r="L24788" s="73" t="s">
        <v>502</v>
      </c>
      <c r="M24788" s="73"/>
      <c r="N24788" s="77" t="s">
        <v>21349</v>
      </c>
      <c r="O24788" s="73" t="str">
        <f t="shared" si="1202"/>
        <v>8590</v>
      </c>
      <c r="P24788" s="73">
        <f t="shared" si="1203"/>
        <v>10</v>
      </c>
      <c r="Q24788" s="73" t="s">
        <v>10058</v>
      </c>
    </row>
    <row r="24789" spans="1:17" ht="29" x14ac:dyDescent="0.35">
      <c r="A24789" s="73">
        <v>102</v>
      </c>
      <c r="B24789" s="73"/>
      <c r="C24789" s="73">
        <v>859000002</v>
      </c>
      <c r="D24789" s="76">
        <v>45223</v>
      </c>
      <c r="E24789" s="76">
        <v>45223</v>
      </c>
      <c r="F24789" s="73" t="s">
        <v>20923</v>
      </c>
      <c r="G24789" s="81">
        <v>261792</v>
      </c>
      <c r="H24789" s="81">
        <v>0</v>
      </c>
      <c r="I24789" s="81">
        <f t="shared" si="1204"/>
        <v>261792</v>
      </c>
      <c r="J24789" s="73" t="s">
        <v>39</v>
      </c>
      <c r="K24789" s="73"/>
      <c r="L24789" s="73" t="s">
        <v>502</v>
      </c>
      <c r="M24789" s="73"/>
      <c r="N24789" s="77" t="s">
        <v>21341</v>
      </c>
      <c r="O24789" s="73" t="str">
        <f t="shared" si="1202"/>
        <v>8590</v>
      </c>
      <c r="P24789" s="73">
        <f t="shared" si="1203"/>
        <v>10</v>
      </c>
      <c r="Q24789" s="73" t="s">
        <v>10058</v>
      </c>
    </row>
    <row r="24790" spans="1:17" x14ac:dyDescent="0.35">
      <c r="A24790" s="73">
        <v>103</v>
      </c>
      <c r="B24790" s="73"/>
      <c r="C24790" s="73">
        <v>859000002</v>
      </c>
      <c r="D24790" s="76">
        <v>45223</v>
      </c>
      <c r="E24790" s="76">
        <v>45223</v>
      </c>
      <c r="F24790" s="73">
        <v>690022232970001</v>
      </c>
      <c r="G24790" s="81">
        <v>92630</v>
      </c>
      <c r="H24790" s="81">
        <v>0</v>
      </c>
      <c r="I24790" s="81">
        <f t="shared" si="1204"/>
        <v>92630</v>
      </c>
      <c r="J24790" s="73" t="s">
        <v>39</v>
      </c>
      <c r="K24790" s="73"/>
      <c r="L24790" s="73" t="s">
        <v>502</v>
      </c>
      <c r="M24790" s="73"/>
      <c r="N24790" s="77" t="s">
        <v>21336</v>
      </c>
      <c r="O24790" s="73" t="str">
        <f t="shared" si="1202"/>
        <v>8590</v>
      </c>
      <c r="P24790" s="73">
        <f t="shared" si="1203"/>
        <v>10</v>
      </c>
      <c r="Q24790" s="73" t="s">
        <v>10018</v>
      </c>
    </row>
    <row r="24791" spans="1:17" ht="29" x14ac:dyDescent="0.35">
      <c r="A24791" s="73">
        <v>103</v>
      </c>
      <c r="B24791" s="73"/>
      <c r="C24791" s="73">
        <v>859000002</v>
      </c>
      <c r="D24791" s="76">
        <v>45223</v>
      </c>
      <c r="E24791" s="76">
        <v>45223</v>
      </c>
      <c r="F24791" s="73" t="s">
        <v>20924</v>
      </c>
      <c r="G24791" s="81">
        <v>1407280</v>
      </c>
      <c r="H24791" s="81">
        <v>0</v>
      </c>
      <c r="I24791" s="81">
        <f t="shared" si="1204"/>
        <v>1407280</v>
      </c>
      <c r="J24791" s="73" t="s">
        <v>39</v>
      </c>
      <c r="K24791" s="73"/>
      <c r="L24791" s="73" t="s">
        <v>502</v>
      </c>
      <c r="M24791" s="73"/>
      <c r="N24791" s="77" t="s">
        <v>21351</v>
      </c>
      <c r="O24791" s="73" t="str">
        <f t="shared" ref="O24791:O24854" si="1205">LEFT(C24791,4)</f>
        <v>8590</v>
      </c>
      <c r="P24791" s="73">
        <f t="shared" ref="P24791:P24854" si="1206">MONTH(D24791)</f>
        <v>10</v>
      </c>
      <c r="Q24791" s="73" t="s">
        <v>10058</v>
      </c>
    </row>
    <row r="24792" spans="1:17" ht="29" x14ac:dyDescent="0.35">
      <c r="A24792" s="73">
        <v>103</v>
      </c>
      <c r="B24792" s="73"/>
      <c r="C24792" s="73">
        <v>859000002</v>
      </c>
      <c r="D24792" s="76">
        <v>45223</v>
      </c>
      <c r="E24792" s="76">
        <v>45223</v>
      </c>
      <c r="F24792" s="73" t="s">
        <v>20925</v>
      </c>
      <c r="G24792" s="81">
        <v>2421170</v>
      </c>
      <c r="H24792" s="81">
        <v>0</v>
      </c>
      <c r="I24792" s="81">
        <f t="shared" si="1204"/>
        <v>2421170</v>
      </c>
      <c r="J24792" s="73" t="s">
        <v>39</v>
      </c>
      <c r="K24792" s="73"/>
      <c r="L24792" s="73" t="s">
        <v>502</v>
      </c>
      <c r="M24792" s="73"/>
      <c r="N24792" s="77" t="s">
        <v>21338</v>
      </c>
      <c r="O24792" s="73" t="str">
        <f t="shared" si="1205"/>
        <v>8590</v>
      </c>
      <c r="P24792" s="73">
        <f t="shared" si="1206"/>
        <v>10</v>
      </c>
      <c r="Q24792" s="73" t="s">
        <v>10058</v>
      </c>
    </row>
    <row r="24793" spans="1:17" ht="29" x14ac:dyDescent="0.35">
      <c r="A24793" s="73">
        <v>103</v>
      </c>
      <c r="B24793" s="73"/>
      <c r="C24793" s="73">
        <v>859000002</v>
      </c>
      <c r="D24793" s="76">
        <v>45223</v>
      </c>
      <c r="E24793" s="76">
        <v>45223</v>
      </c>
      <c r="F24793" s="73" t="s">
        <v>20926</v>
      </c>
      <c r="G24793" s="81">
        <v>439560</v>
      </c>
      <c r="H24793" s="81">
        <v>0</v>
      </c>
      <c r="I24793" s="81">
        <f t="shared" si="1204"/>
        <v>439560</v>
      </c>
      <c r="J24793" s="73" t="s">
        <v>39</v>
      </c>
      <c r="K24793" s="73"/>
      <c r="L24793" s="73" t="s">
        <v>502</v>
      </c>
      <c r="M24793" s="73"/>
      <c r="N24793" s="77" t="s">
        <v>21341</v>
      </c>
      <c r="O24793" s="73" t="str">
        <f t="shared" si="1205"/>
        <v>8590</v>
      </c>
      <c r="P24793" s="73">
        <f t="shared" si="1206"/>
        <v>10</v>
      </c>
      <c r="Q24793" s="73" t="s">
        <v>10058</v>
      </c>
    </row>
    <row r="24794" spans="1:17" ht="29" x14ac:dyDescent="0.35">
      <c r="A24794" s="73">
        <v>71</v>
      </c>
      <c r="B24794" s="73"/>
      <c r="C24794" s="73">
        <v>859000002</v>
      </c>
      <c r="D24794" s="76">
        <v>45223</v>
      </c>
      <c r="E24794" s="76">
        <v>45223</v>
      </c>
      <c r="F24794" s="73" t="s">
        <v>20927</v>
      </c>
      <c r="G24794" s="81">
        <v>1099898</v>
      </c>
      <c r="H24794" s="81">
        <v>0</v>
      </c>
      <c r="I24794" s="81">
        <f t="shared" si="1204"/>
        <v>1099898</v>
      </c>
      <c r="J24794" s="73" t="s">
        <v>39</v>
      </c>
      <c r="K24794" s="73"/>
      <c r="L24794" s="73" t="s">
        <v>502</v>
      </c>
      <c r="M24794" s="73"/>
      <c r="N24794" s="77" t="s">
        <v>21341</v>
      </c>
      <c r="O24794" s="73" t="str">
        <f t="shared" si="1205"/>
        <v>8590</v>
      </c>
      <c r="P24794" s="73">
        <f t="shared" si="1206"/>
        <v>10</v>
      </c>
      <c r="Q24794" s="73" t="s">
        <v>10058</v>
      </c>
    </row>
    <row r="24795" spans="1:17" x14ac:dyDescent="0.35">
      <c r="A24795" s="73">
        <v>91</v>
      </c>
      <c r="B24795" s="73"/>
      <c r="C24795" s="73">
        <v>859000002</v>
      </c>
      <c r="D24795" s="76">
        <v>45222</v>
      </c>
      <c r="E24795" s="76">
        <v>45222</v>
      </c>
      <c r="F24795" s="73" t="s">
        <v>20928</v>
      </c>
      <c r="G24795" s="81">
        <v>3000000</v>
      </c>
      <c r="H24795" s="81">
        <v>0</v>
      </c>
      <c r="I24795" s="81">
        <f t="shared" si="1204"/>
        <v>3000000</v>
      </c>
      <c r="J24795" s="73" t="s">
        <v>39</v>
      </c>
      <c r="K24795" s="73"/>
      <c r="L24795" s="73" t="s">
        <v>502</v>
      </c>
      <c r="M24795" s="73"/>
      <c r="N24795" s="77" t="s">
        <v>21337</v>
      </c>
      <c r="O24795" s="73" t="str">
        <f t="shared" si="1205"/>
        <v>8590</v>
      </c>
      <c r="P24795" s="73">
        <f t="shared" si="1206"/>
        <v>10</v>
      </c>
      <c r="Q24795" s="73" t="s">
        <v>10054</v>
      </c>
    </row>
    <row r="24796" spans="1:17" ht="29" x14ac:dyDescent="0.35">
      <c r="A24796" s="73">
        <v>91</v>
      </c>
      <c r="B24796" s="73"/>
      <c r="C24796" s="73">
        <v>859000002</v>
      </c>
      <c r="D24796" s="76">
        <v>45223</v>
      </c>
      <c r="E24796" s="76">
        <v>45223</v>
      </c>
      <c r="F24796" s="73" t="s">
        <v>20929</v>
      </c>
      <c r="G24796" s="81">
        <v>669700</v>
      </c>
      <c r="H24796" s="81">
        <v>0</v>
      </c>
      <c r="I24796" s="81">
        <f t="shared" si="1204"/>
        <v>669700</v>
      </c>
      <c r="J24796" s="73" t="s">
        <v>39</v>
      </c>
      <c r="K24796" s="73"/>
      <c r="L24796" s="73" t="s">
        <v>502</v>
      </c>
      <c r="M24796" s="73"/>
      <c r="N24796" s="77" t="s">
        <v>21343</v>
      </c>
      <c r="O24796" s="73" t="str">
        <f t="shared" si="1205"/>
        <v>8590</v>
      </c>
      <c r="P24796" s="73">
        <f t="shared" si="1206"/>
        <v>10</v>
      </c>
      <c r="Q24796" s="73" t="s">
        <v>10058</v>
      </c>
    </row>
    <row r="24797" spans="1:17" x14ac:dyDescent="0.35">
      <c r="A24797" s="73">
        <v>114</v>
      </c>
      <c r="B24797" s="73"/>
      <c r="C24797" s="73">
        <v>859000002</v>
      </c>
      <c r="D24797" s="76">
        <v>45223</v>
      </c>
      <c r="E24797" s="76">
        <v>45223</v>
      </c>
      <c r="F24797" s="73">
        <v>690026232970001</v>
      </c>
      <c r="G24797" s="81">
        <v>117352</v>
      </c>
      <c r="H24797" s="81">
        <v>0</v>
      </c>
      <c r="I24797" s="81">
        <f t="shared" si="1204"/>
        <v>117352</v>
      </c>
      <c r="J24797" s="73" t="s">
        <v>39</v>
      </c>
      <c r="K24797" s="73"/>
      <c r="L24797" s="73" t="s">
        <v>502</v>
      </c>
      <c r="M24797" s="73"/>
      <c r="N24797" s="77" t="s">
        <v>21336</v>
      </c>
      <c r="O24797" s="73" t="str">
        <f t="shared" si="1205"/>
        <v>8590</v>
      </c>
      <c r="P24797" s="73">
        <f t="shared" si="1206"/>
        <v>10</v>
      </c>
      <c r="Q24797" s="73" t="s">
        <v>10018</v>
      </c>
    </row>
    <row r="24798" spans="1:17" x14ac:dyDescent="0.35">
      <c r="A24798" s="73">
        <v>115</v>
      </c>
      <c r="B24798" s="73"/>
      <c r="C24798" s="73">
        <v>859000002</v>
      </c>
      <c r="D24798" s="76">
        <v>45223</v>
      </c>
      <c r="E24798" s="76">
        <v>45223</v>
      </c>
      <c r="F24798" s="73">
        <v>690024232970001</v>
      </c>
      <c r="G24798" s="81">
        <v>145762</v>
      </c>
      <c r="H24798" s="81">
        <v>0</v>
      </c>
      <c r="I24798" s="81">
        <f t="shared" si="1204"/>
        <v>145762</v>
      </c>
      <c r="J24798" s="73" t="s">
        <v>39</v>
      </c>
      <c r="K24798" s="73"/>
      <c r="L24798" s="73" t="s">
        <v>502</v>
      </c>
      <c r="M24798" s="73"/>
      <c r="N24798" s="77" t="s">
        <v>21336</v>
      </c>
      <c r="O24798" s="73" t="str">
        <f t="shared" si="1205"/>
        <v>8590</v>
      </c>
      <c r="P24798" s="73">
        <f t="shared" si="1206"/>
        <v>10</v>
      </c>
      <c r="Q24798" s="73" t="s">
        <v>10018</v>
      </c>
    </row>
    <row r="24799" spans="1:17" x14ac:dyDescent="0.35">
      <c r="A24799" s="73">
        <v>116</v>
      </c>
      <c r="B24799" s="73"/>
      <c r="C24799" s="73">
        <v>859000002</v>
      </c>
      <c r="D24799" s="76">
        <v>45222</v>
      </c>
      <c r="E24799" s="76">
        <v>45222</v>
      </c>
      <c r="F24799" s="73" t="s">
        <v>20930</v>
      </c>
      <c r="G24799" s="81">
        <v>500000</v>
      </c>
      <c r="H24799" s="81">
        <v>0</v>
      </c>
      <c r="I24799" s="81">
        <f t="shared" si="1204"/>
        <v>500000</v>
      </c>
      <c r="J24799" s="73" t="s">
        <v>39</v>
      </c>
      <c r="K24799" s="73"/>
      <c r="L24799" s="73" t="s">
        <v>502</v>
      </c>
      <c r="M24799" s="73"/>
      <c r="N24799" s="77" t="s">
        <v>21337</v>
      </c>
      <c r="O24799" s="73" t="str">
        <f t="shared" si="1205"/>
        <v>8590</v>
      </c>
      <c r="P24799" s="73">
        <f t="shared" si="1206"/>
        <v>10</v>
      </c>
      <c r="Q24799" s="73" t="s">
        <v>10054</v>
      </c>
    </row>
    <row r="24800" spans="1:17" x14ac:dyDescent="0.35">
      <c r="A24800" s="73">
        <v>116</v>
      </c>
      <c r="B24800" s="73"/>
      <c r="C24800" s="73">
        <v>859000002</v>
      </c>
      <c r="D24800" s="76">
        <v>45223</v>
      </c>
      <c r="E24800" s="76">
        <v>45223</v>
      </c>
      <c r="F24800" s="73" t="s">
        <v>20931</v>
      </c>
      <c r="G24800" s="81">
        <v>92912</v>
      </c>
      <c r="H24800" s="81">
        <v>0</v>
      </c>
      <c r="I24800" s="81">
        <f t="shared" si="1204"/>
        <v>92912</v>
      </c>
      <c r="J24800" s="73" t="s">
        <v>39</v>
      </c>
      <c r="K24800" s="73"/>
      <c r="L24800" s="73" t="s">
        <v>502</v>
      </c>
      <c r="M24800" s="73"/>
      <c r="N24800" s="77" t="s">
        <v>21336</v>
      </c>
      <c r="O24800" s="73" t="str">
        <f t="shared" si="1205"/>
        <v>8590</v>
      </c>
      <c r="P24800" s="73">
        <f t="shared" si="1206"/>
        <v>10</v>
      </c>
      <c r="Q24800" s="73" t="s">
        <v>10018</v>
      </c>
    </row>
    <row r="24801" spans="1:17" ht="29" x14ac:dyDescent="0.35">
      <c r="A24801" s="73">
        <v>116</v>
      </c>
      <c r="B24801" s="73"/>
      <c r="C24801" s="73">
        <v>859000002</v>
      </c>
      <c r="D24801" s="76">
        <v>45223</v>
      </c>
      <c r="E24801" s="76">
        <v>45223</v>
      </c>
      <c r="F24801" s="73">
        <v>690052232970001</v>
      </c>
      <c r="G24801" s="81">
        <v>1200000</v>
      </c>
      <c r="H24801" s="81">
        <v>0</v>
      </c>
      <c r="I24801" s="81">
        <f t="shared" si="1204"/>
        <v>1200000</v>
      </c>
      <c r="J24801" s="73" t="s">
        <v>39</v>
      </c>
      <c r="K24801" s="73"/>
      <c r="L24801" s="73" t="s">
        <v>502</v>
      </c>
      <c r="M24801" s="73"/>
      <c r="N24801" s="77" t="s">
        <v>21338</v>
      </c>
      <c r="O24801" s="73" t="str">
        <f t="shared" si="1205"/>
        <v>8590</v>
      </c>
      <c r="P24801" s="73">
        <f t="shared" si="1206"/>
        <v>10</v>
      </c>
      <c r="Q24801" s="73" t="s">
        <v>10058</v>
      </c>
    </row>
    <row r="24802" spans="1:17" x14ac:dyDescent="0.35">
      <c r="A24802" s="73">
        <v>116</v>
      </c>
      <c r="B24802" s="73"/>
      <c r="C24802" s="73">
        <v>859000002</v>
      </c>
      <c r="D24802" s="76">
        <v>45223</v>
      </c>
      <c r="E24802" s="76">
        <v>45223</v>
      </c>
      <c r="F24802" s="73" t="s">
        <v>20932</v>
      </c>
      <c r="G24802" s="81">
        <v>748000</v>
      </c>
      <c r="H24802" s="81">
        <v>0</v>
      </c>
      <c r="I24802" s="81">
        <f t="shared" si="1204"/>
        <v>748000</v>
      </c>
      <c r="J24802" s="73" t="s">
        <v>39</v>
      </c>
      <c r="K24802" s="73"/>
      <c r="L24802" s="73" t="s">
        <v>502</v>
      </c>
      <c r="M24802" s="73"/>
      <c r="N24802" s="77" t="s">
        <v>21344</v>
      </c>
      <c r="O24802" s="73" t="str">
        <f t="shared" si="1205"/>
        <v>8590</v>
      </c>
      <c r="P24802" s="73">
        <f t="shared" si="1206"/>
        <v>10</v>
      </c>
      <c r="Q24802" s="73" t="s">
        <v>10058</v>
      </c>
    </row>
    <row r="24803" spans="1:17" ht="29" x14ac:dyDescent="0.35">
      <c r="A24803" s="73">
        <v>116</v>
      </c>
      <c r="B24803" s="73"/>
      <c r="C24803" s="73">
        <v>859000002</v>
      </c>
      <c r="D24803" s="76">
        <v>45223</v>
      </c>
      <c r="E24803" s="76">
        <v>45223</v>
      </c>
      <c r="F24803" s="73">
        <v>690064232970001</v>
      </c>
      <c r="G24803" s="81">
        <v>408000</v>
      </c>
      <c r="H24803" s="81">
        <v>0</v>
      </c>
      <c r="I24803" s="81">
        <f t="shared" si="1204"/>
        <v>408000</v>
      </c>
      <c r="J24803" s="73" t="s">
        <v>39</v>
      </c>
      <c r="K24803" s="73"/>
      <c r="L24803" s="73" t="s">
        <v>502</v>
      </c>
      <c r="M24803" s="73"/>
      <c r="N24803" s="77" t="s">
        <v>21349</v>
      </c>
      <c r="O24803" s="73" t="str">
        <f t="shared" si="1205"/>
        <v>8590</v>
      </c>
      <c r="P24803" s="73">
        <f t="shared" si="1206"/>
        <v>10</v>
      </c>
      <c r="Q24803" s="73" t="s">
        <v>10058</v>
      </c>
    </row>
    <row r="24804" spans="1:17" x14ac:dyDescent="0.35">
      <c r="A24804" s="73">
        <v>117</v>
      </c>
      <c r="B24804" s="73"/>
      <c r="C24804" s="73">
        <v>859000002</v>
      </c>
      <c r="D24804" s="76">
        <v>45222</v>
      </c>
      <c r="E24804" s="76">
        <v>45222</v>
      </c>
      <c r="F24804" s="73" t="s">
        <v>20933</v>
      </c>
      <c r="G24804" s="81">
        <v>500000</v>
      </c>
      <c r="H24804" s="81">
        <v>0</v>
      </c>
      <c r="I24804" s="81">
        <f t="shared" si="1204"/>
        <v>500000</v>
      </c>
      <c r="J24804" s="73" t="s">
        <v>39</v>
      </c>
      <c r="K24804" s="73"/>
      <c r="L24804" s="73" t="s">
        <v>502</v>
      </c>
      <c r="M24804" s="73"/>
      <c r="N24804" s="77" t="s">
        <v>21337</v>
      </c>
      <c r="O24804" s="73" t="str">
        <f t="shared" si="1205"/>
        <v>8590</v>
      </c>
      <c r="P24804" s="73">
        <f t="shared" si="1206"/>
        <v>10</v>
      </c>
      <c r="Q24804" s="73" t="s">
        <v>10054</v>
      </c>
    </row>
    <row r="24805" spans="1:17" x14ac:dyDescent="0.35">
      <c r="A24805" s="73">
        <v>899</v>
      </c>
      <c r="B24805" s="73"/>
      <c r="C24805" s="73">
        <v>859000002</v>
      </c>
      <c r="D24805" s="76">
        <v>45222</v>
      </c>
      <c r="E24805" s="76">
        <v>45222</v>
      </c>
      <c r="F24805" s="73" t="s">
        <v>20934</v>
      </c>
      <c r="G24805" s="81">
        <v>1000000</v>
      </c>
      <c r="H24805" s="81">
        <v>0</v>
      </c>
      <c r="I24805" s="81">
        <f t="shared" si="1204"/>
        <v>1000000</v>
      </c>
      <c r="J24805" s="73" t="s">
        <v>39</v>
      </c>
      <c r="K24805" s="73"/>
      <c r="L24805" s="73" t="s">
        <v>502</v>
      </c>
      <c r="M24805" s="73"/>
      <c r="N24805" s="77" t="s">
        <v>21337</v>
      </c>
      <c r="O24805" s="73" t="str">
        <f t="shared" si="1205"/>
        <v>8590</v>
      </c>
      <c r="P24805" s="73">
        <f t="shared" si="1206"/>
        <v>10</v>
      </c>
      <c r="Q24805" s="73" t="s">
        <v>10054</v>
      </c>
    </row>
    <row r="24806" spans="1:17" ht="29" x14ac:dyDescent="0.35">
      <c r="A24806" s="73">
        <v>31</v>
      </c>
      <c r="B24806" s="73"/>
      <c r="C24806" s="73">
        <v>859000002</v>
      </c>
      <c r="D24806" s="76">
        <v>45233</v>
      </c>
      <c r="E24806" s="76">
        <v>45233</v>
      </c>
      <c r="F24806" s="73" t="s">
        <v>20935</v>
      </c>
      <c r="G24806" s="81">
        <v>525482</v>
      </c>
      <c r="H24806" s="81">
        <v>0</v>
      </c>
      <c r="I24806" s="81">
        <f t="shared" si="1204"/>
        <v>525482</v>
      </c>
      <c r="J24806" s="73" t="s">
        <v>39</v>
      </c>
      <c r="K24806" s="73"/>
      <c r="L24806" s="73" t="s">
        <v>522</v>
      </c>
      <c r="M24806" s="73"/>
      <c r="N24806" s="77" t="s">
        <v>21364</v>
      </c>
      <c r="O24806" s="73" t="str">
        <f t="shared" si="1205"/>
        <v>8590</v>
      </c>
      <c r="P24806" s="73">
        <f t="shared" si="1206"/>
        <v>11</v>
      </c>
      <c r="Q24806" s="73" t="s">
        <v>10018</v>
      </c>
    </row>
    <row r="24807" spans="1:17" ht="29" x14ac:dyDescent="0.35">
      <c r="A24807" s="73">
        <v>39</v>
      </c>
      <c r="B24807" s="73"/>
      <c r="C24807" s="73">
        <v>859000002</v>
      </c>
      <c r="D24807" s="76">
        <v>45233</v>
      </c>
      <c r="E24807" s="76">
        <v>45233</v>
      </c>
      <c r="F24807" s="73" t="s">
        <v>20935</v>
      </c>
      <c r="G24807" s="81">
        <v>5397122</v>
      </c>
      <c r="H24807" s="81">
        <v>0</v>
      </c>
      <c r="I24807" s="81">
        <f t="shared" si="1204"/>
        <v>5397122</v>
      </c>
      <c r="J24807" s="73" t="s">
        <v>39</v>
      </c>
      <c r="K24807" s="73"/>
      <c r="L24807" s="73" t="s">
        <v>522</v>
      </c>
      <c r="M24807" s="73"/>
      <c r="N24807" s="77" t="s">
        <v>21364</v>
      </c>
      <c r="O24807" s="73" t="str">
        <f t="shared" si="1205"/>
        <v>8590</v>
      </c>
      <c r="P24807" s="73">
        <f t="shared" si="1206"/>
        <v>11</v>
      </c>
      <c r="Q24807" s="73" t="s">
        <v>10018</v>
      </c>
    </row>
    <row r="24808" spans="1:17" ht="29" x14ac:dyDescent="0.35">
      <c r="A24808" s="73">
        <v>47</v>
      </c>
      <c r="B24808" s="73"/>
      <c r="C24808" s="73">
        <v>859000002</v>
      </c>
      <c r="D24808" s="76">
        <v>45233</v>
      </c>
      <c r="E24808" s="76">
        <v>45233</v>
      </c>
      <c r="F24808" s="73" t="s">
        <v>20935</v>
      </c>
      <c r="G24808" s="81">
        <v>1905047</v>
      </c>
      <c r="H24808" s="81">
        <v>0</v>
      </c>
      <c r="I24808" s="81">
        <f t="shared" si="1204"/>
        <v>1905047</v>
      </c>
      <c r="J24808" s="73" t="s">
        <v>39</v>
      </c>
      <c r="K24808" s="73"/>
      <c r="L24808" s="73" t="s">
        <v>522</v>
      </c>
      <c r="M24808" s="73"/>
      <c r="N24808" s="77" t="s">
        <v>21364</v>
      </c>
      <c r="O24808" s="73" t="str">
        <f t="shared" si="1205"/>
        <v>8590</v>
      </c>
      <c r="P24808" s="73">
        <f t="shared" si="1206"/>
        <v>11</v>
      </c>
      <c r="Q24808" s="73" t="s">
        <v>10018</v>
      </c>
    </row>
    <row r="24809" spans="1:17" ht="29" x14ac:dyDescent="0.35">
      <c r="A24809" s="73">
        <v>7</v>
      </c>
      <c r="B24809" s="73"/>
      <c r="C24809" s="73">
        <v>859000002</v>
      </c>
      <c r="D24809" s="76">
        <v>45233</v>
      </c>
      <c r="E24809" s="76">
        <v>45233</v>
      </c>
      <c r="F24809" s="73" t="s">
        <v>20935</v>
      </c>
      <c r="G24809" s="81">
        <v>637359</v>
      </c>
      <c r="H24809" s="81">
        <v>0</v>
      </c>
      <c r="I24809" s="81">
        <f t="shared" si="1204"/>
        <v>637359</v>
      </c>
      <c r="J24809" s="73" t="s">
        <v>39</v>
      </c>
      <c r="K24809" s="73"/>
      <c r="L24809" s="73" t="s">
        <v>522</v>
      </c>
      <c r="M24809" s="73"/>
      <c r="N24809" s="77" t="s">
        <v>21364</v>
      </c>
      <c r="O24809" s="73" t="str">
        <f t="shared" si="1205"/>
        <v>8590</v>
      </c>
      <c r="P24809" s="73">
        <f t="shared" si="1206"/>
        <v>11</v>
      </c>
      <c r="Q24809" s="73" t="s">
        <v>10018</v>
      </c>
    </row>
    <row r="24810" spans="1:17" ht="29" x14ac:dyDescent="0.35">
      <c r="A24810" s="73">
        <v>10</v>
      </c>
      <c r="B24810" s="73"/>
      <c r="C24810" s="73">
        <v>859000002</v>
      </c>
      <c r="D24810" s="76">
        <v>45233</v>
      </c>
      <c r="E24810" s="76">
        <v>45233</v>
      </c>
      <c r="F24810" s="73" t="s">
        <v>20935</v>
      </c>
      <c r="G24810" s="81">
        <v>4591644</v>
      </c>
      <c r="H24810" s="81">
        <v>0</v>
      </c>
      <c r="I24810" s="81">
        <f t="shared" si="1204"/>
        <v>4591644</v>
      </c>
      <c r="J24810" s="73" t="s">
        <v>39</v>
      </c>
      <c r="K24810" s="73"/>
      <c r="L24810" s="73" t="s">
        <v>522</v>
      </c>
      <c r="M24810" s="73"/>
      <c r="N24810" s="77" t="s">
        <v>21364</v>
      </c>
      <c r="O24810" s="73" t="str">
        <f t="shared" si="1205"/>
        <v>8590</v>
      </c>
      <c r="P24810" s="73">
        <f t="shared" si="1206"/>
        <v>11</v>
      </c>
      <c r="Q24810" s="73" t="s">
        <v>10018</v>
      </c>
    </row>
    <row r="24811" spans="1:17" ht="29" x14ac:dyDescent="0.35">
      <c r="A24811" s="73">
        <v>17</v>
      </c>
      <c r="B24811" s="73"/>
      <c r="C24811" s="73">
        <v>859000002</v>
      </c>
      <c r="D24811" s="76">
        <v>45238</v>
      </c>
      <c r="E24811" s="76">
        <v>45238</v>
      </c>
      <c r="F24811" s="73" t="s">
        <v>20936</v>
      </c>
      <c r="G24811" s="81">
        <v>3000000</v>
      </c>
      <c r="H24811" s="81">
        <v>0</v>
      </c>
      <c r="I24811" s="81">
        <f t="shared" si="1204"/>
        <v>3000000</v>
      </c>
      <c r="J24811" s="73" t="s">
        <v>39</v>
      </c>
      <c r="K24811" s="73"/>
      <c r="L24811" s="73" t="s">
        <v>18409</v>
      </c>
      <c r="M24811" s="73"/>
      <c r="N24811" s="77" t="s">
        <v>21365</v>
      </c>
      <c r="O24811" s="73" t="str">
        <f t="shared" si="1205"/>
        <v>8590</v>
      </c>
      <c r="P24811" s="73">
        <f t="shared" si="1206"/>
        <v>11</v>
      </c>
      <c r="Q24811" s="73" t="s">
        <v>10176</v>
      </c>
    </row>
    <row r="24812" spans="1:17" ht="29" x14ac:dyDescent="0.35">
      <c r="A24812" s="73">
        <v>67</v>
      </c>
      <c r="B24812" s="73"/>
      <c r="C24812" s="73">
        <v>859000002</v>
      </c>
      <c r="D24812" s="76">
        <v>45233</v>
      </c>
      <c r="E24812" s="76">
        <v>45233</v>
      </c>
      <c r="F24812" s="73" t="s">
        <v>20935</v>
      </c>
      <c r="G24812" s="81">
        <v>5132611</v>
      </c>
      <c r="H24812" s="81">
        <v>0</v>
      </c>
      <c r="I24812" s="81">
        <f t="shared" si="1204"/>
        <v>5132611</v>
      </c>
      <c r="J24812" s="73" t="s">
        <v>39</v>
      </c>
      <c r="K24812" s="73"/>
      <c r="L24812" s="73" t="s">
        <v>522</v>
      </c>
      <c r="M24812" s="73"/>
      <c r="N24812" s="77" t="s">
        <v>21364</v>
      </c>
      <c r="O24812" s="73" t="str">
        <f t="shared" si="1205"/>
        <v>8590</v>
      </c>
      <c r="P24812" s="73">
        <f t="shared" si="1206"/>
        <v>11</v>
      </c>
      <c r="Q24812" s="73" t="s">
        <v>10018</v>
      </c>
    </row>
    <row r="24813" spans="1:17" ht="29" x14ac:dyDescent="0.35">
      <c r="A24813" s="73">
        <v>20</v>
      </c>
      <c r="B24813" s="73"/>
      <c r="C24813" s="73">
        <v>859000002</v>
      </c>
      <c r="D24813" s="76">
        <v>45243</v>
      </c>
      <c r="E24813" s="76">
        <v>45243</v>
      </c>
      <c r="F24813" s="73" t="s">
        <v>20937</v>
      </c>
      <c r="G24813" s="81">
        <v>2000000</v>
      </c>
      <c r="H24813" s="81">
        <v>0</v>
      </c>
      <c r="I24813" s="81">
        <f t="shared" si="1204"/>
        <v>2000000</v>
      </c>
      <c r="J24813" s="73" t="s">
        <v>39</v>
      </c>
      <c r="K24813" s="73"/>
      <c r="L24813" s="73" t="s">
        <v>2835</v>
      </c>
      <c r="M24813" s="73"/>
      <c r="N24813" s="77" t="s">
        <v>21366</v>
      </c>
      <c r="O24813" s="73" t="str">
        <f t="shared" si="1205"/>
        <v>8590</v>
      </c>
      <c r="P24813" s="73">
        <f t="shared" si="1206"/>
        <v>11</v>
      </c>
      <c r="Q24813" s="73" t="s">
        <v>10176</v>
      </c>
    </row>
    <row r="24814" spans="1:17" x14ac:dyDescent="0.35">
      <c r="A24814" s="73">
        <v>80</v>
      </c>
      <c r="B24814" s="73"/>
      <c r="C24814" s="73">
        <v>859000002</v>
      </c>
      <c r="D24814" s="76">
        <v>45239</v>
      </c>
      <c r="E24814" s="76">
        <v>45239</v>
      </c>
      <c r="F24814" s="73" t="s">
        <v>20938</v>
      </c>
      <c r="G24814" s="81">
        <v>2000000</v>
      </c>
      <c r="H24814" s="81">
        <v>0</v>
      </c>
      <c r="I24814" s="81">
        <f t="shared" si="1204"/>
        <v>2000000</v>
      </c>
      <c r="J24814" s="73" t="s">
        <v>39</v>
      </c>
      <c r="K24814" s="73"/>
      <c r="L24814" s="73" t="s">
        <v>5659</v>
      </c>
      <c r="M24814" s="73"/>
      <c r="N24814" s="77" t="s">
        <v>21367</v>
      </c>
      <c r="O24814" s="73" t="str">
        <f t="shared" si="1205"/>
        <v>8590</v>
      </c>
      <c r="P24814" s="73">
        <f t="shared" si="1206"/>
        <v>11</v>
      </c>
      <c r="Q24814" s="73" t="s">
        <v>10176</v>
      </c>
    </row>
    <row r="24815" spans="1:17" x14ac:dyDescent="0.35">
      <c r="A24815" s="73">
        <v>69</v>
      </c>
      <c r="B24815" s="73"/>
      <c r="C24815" s="73">
        <v>859000002</v>
      </c>
      <c r="D24815" s="76">
        <v>45232</v>
      </c>
      <c r="E24815" s="76">
        <v>45232</v>
      </c>
      <c r="F24815" s="73" t="s">
        <v>20939</v>
      </c>
      <c r="G24815" s="81">
        <v>2000000</v>
      </c>
      <c r="H24815" s="81">
        <v>0</v>
      </c>
      <c r="I24815" s="81">
        <f t="shared" si="1204"/>
        <v>2000000</v>
      </c>
      <c r="J24815" s="73" t="s">
        <v>39</v>
      </c>
      <c r="K24815" s="73"/>
      <c r="L24815" s="73" t="s">
        <v>522</v>
      </c>
      <c r="M24815" s="73"/>
      <c r="N24815" s="77" t="s">
        <v>21368</v>
      </c>
      <c r="O24815" s="73" t="str">
        <f t="shared" si="1205"/>
        <v>8590</v>
      </c>
      <c r="P24815" s="73">
        <f t="shared" si="1206"/>
        <v>11</v>
      </c>
      <c r="Q24815" s="73" t="s">
        <v>10176</v>
      </c>
    </row>
    <row r="24816" spans="1:17" x14ac:dyDescent="0.35">
      <c r="A24816" s="73">
        <v>69</v>
      </c>
      <c r="B24816" s="73"/>
      <c r="C24816" s="73">
        <v>859000002</v>
      </c>
      <c r="D24816" s="76">
        <v>45232</v>
      </c>
      <c r="E24816" s="76">
        <v>45232</v>
      </c>
      <c r="F24816" s="73" t="s">
        <v>20940</v>
      </c>
      <c r="G24816" s="81">
        <v>2000000</v>
      </c>
      <c r="H24816" s="81">
        <v>0</v>
      </c>
      <c r="I24816" s="81">
        <f t="shared" si="1204"/>
        <v>2000000</v>
      </c>
      <c r="J24816" s="73" t="s">
        <v>39</v>
      </c>
      <c r="K24816" s="73"/>
      <c r="L24816" s="73" t="s">
        <v>522</v>
      </c>
      <c r="M24816" s="73"/>
      <c r="N24816" s="77" t="s">
        <v>21368</v>
      </c>
      <c r="O24816" s="73" t="str">
        <f t="shared" si="1205"/>
        <v>8590</v>
      </c>
      <c r="P24816" s="73">
        <f t="shared" si="1206"/>
        <v>11</v>
      </c>
      <c r="Q24816" s="73" t="s">
        <v>10176</v>
      </c>
    </row>
    <row r="24817" spans="1:17" x14ac:dyDescent="0.35">
      <c r="A24817" s="73">
        <v>69</v>
      </c>
      <c r="B24817" s="73"/>
      <c r="C24817" s="73">
        <v>859000002</v>
      </c>
      <c r="D24817" s="76">
        <v>45232</v>
      </c>
      <c r="E24817" s="76">
        <v>45232</v>
      </c>
      <c r="F24817" s="73" t="s">
        <v>20941</v>
      </c>
      <c r="G24817" s="81">
        <v>2000000</v>
      </c>
      <c r="H24817" s="81">
        <v>0</v>
      </c>
      <c r="I24817" s="81">
        <f t="shared" si="1204"/>
        <v>2000000</v>
      </c>
      <c r="J24817" s="73" t="s">
        <v>39</v>
      </c>
      <c r="K24817" s="73"/>
      <c r="L24817" s="73" t="s">
        <v>522</v>
      </c>
      <c r="M24817" s="73"/>
      <c r="N24817" s="77" t="s">
        <v>21368</v>
      </c>
      <c r="O24817" s="73" t="str">
        <f t="shared" si="1205"/>
        <v>8590</v>
      </c>
      <c r="P24817" s="73">
        <f t="shared" si="1206"/>
        <v>11</v>
      </c>
      <c r="Q24817" s="73" t="s">
        <v>10176</v>
      </c>
    </row>
    <row r="24818" spans="1:17" x14ac:dyDescent="0.35">
      <c r="A24818" s="73">
        <v>69</v>
      </c>
      <c r="B24818" s="73"/>
      <c r="C24818" s="73">
        <v>859000002</v>
      </c>
      <c r="D24818" s="76">
        <v>45232</v>
      </c>
      <c r="E24818" s="76">
        <v>45232</v>
      </c>
      <c r="F24818" s="73" t="s">
        <v>20942</v>
      </c>
      <c r="G24818" s="81">
        <v>3000000</v>
      </c>
      <c r="H24818" s="81">
        <v>0</v>
      </c>
      <c r="I24818" s="81">
        <f t="shared" si="1204"/>
        <v>3000000</v>
      </c>
      <c r="J24818" s="73" t="s">
        <v>39</v>
      </c>
      <c r="K24818" s="73"/>
      <c r="L24818" s="73" t="s">
        <v>522</v>
      </c>
      <c r="M24818" s="73"/>
      <c r="N24818" s="77" t="s">
        <v>21368</v>
      </c>
      <c r="O24818" s="73" t="str">
        <f t="shared" si="1205"/>
        <v>8590</v>
      </c>
      <c r="P24818" s="73">
        <f t="shared" si="1206"/>
        <v>11</v>
      </c>
      <c r="Q24818" s="73" t="s">
        <v>10176</v>
      </c>
    </row>
    <row r="24819" spans="1:17" x14ac:dyDescent="0.35">
      <c r="A24819" s="73">
        <v>69</v>
      </c>
      <c r="B24819" s="73"/>
      <c r="C24819" s="73">
        <v>859000002</v>
      </c>
      <c r="D24819" s="76">
        <v>45232</v>
      </c>
      <c r="E24819" s="76">
        <v>45232</v>
      </c>
      <c r="F24819" s="73" t="s">
        <v>20943</v>
      </c>
      <c r="G24819" s="81">
        <v>3000000</v>
      </c>
      <c r="H24819" s="81">
        <v>0</v>
      </c>
      <c r="I24819" s="81">
        <f t="shared" si="1204"/>
        <v>3000000</v>
      </c>
      <c r="J24819" s="73" t="s">
        <v>39</v>
      </c>
      <c r="K24819" s="73"/>
      <c r="L24819" s="73" t="s">
        <v>522</v>
      </c>
      <c r="M24819" s="73"/>
      <c r="N24819" s="77" t="s">
        <v>21368</v>
      </c>
      <c r="O24819" s="73" t="str">
        <f t="shared" si="1205"/>
        <v>8590</v>
      </c>
      <c r="P24819" s="73">
        <f t="shared" si="1206"/>
        <v>11</v>
      </c>
      <c r="Q24819" s="73" t="s">
        <v>10176</v>
      </c>
    </row>
    <row r="24820" spans="1:17" x14ac:dyDescent="0.35">
      <c r="A24820" s="73">
        <v>69</v>
      </c>
      <c r="B24820" s="73"/>
      <c r="C24820" s="73">
        <v>859000002</v>
      </c>
      <c r="D24820" s="76">
        <v>45232</v>
      </c>
      <c r="E24820" s="76">
        <v>45232</v>
      </c>
      <c r="F24820" s="73" t="s">
        <v>20944</v>
      </c>
      <c r="G24820" s="81">
        <v>2000000</v>
      </c>
      <c r="H24820" s="81">
        <v>0</v>
      </c>
      <c r="I24820" s="81">
        <f t="shared" si="1204"/>
        <v>2000000</v>
      </c>
      <c r="J24820" s="73" t="s">
        <v>39</v>
      </c>
      <c r="K24820" s="73"/>
      <c r="L24820" s="73" t="s">
        <v>522</v>
      </c>
      <c r="M24820" s="73"/>
      <c r="N24820" s="77" t="s">
        <v>21368</v>
      </c>
      <c r="O24820" s="73" t="str">
        <f t="shared" si="1205"/>
        <v>8590</v>
      </c>
      <c r="P24820" s="73">
        <f t="shared" si="1206"/>
        <v>11</v>
      </c>
      <c r="Q24820" s="73" t="s">
        <v>10176</v>
      </c>
    </row>
    <row r="24821" spans="1:17" x14ac:dyDescent="0.35">
      <c r="A24821" s="73">
        <v>69</v>
      </c>
      <c r="B24821" s="73"/>
      <c r="C24821" s="73">
        <v>859000002</v>
      </c>
      <c r="D24821" s="76">
        <v>45232</v>
      </c>
      <c r="E24821" s="76">
        <v>45232</v>
      </c>
      <c r="F24821" s="73" t="s">
        <v>20945</v>
      </c>
      <c r="G24821" s="81">
        <v>2000000</v>
      </c>
      <c r="H24821" s="81">
        <v>0</v>
      </c>
      <c r="I24821" s="81">
        <f t="shared" si="1204"/>
        <v>2000000</v>
      </c>
      <c r="J24821" s="73" t="s">
        <v>39</v>
      </c>
      <c r="K24821" s="73"/>
      <c r="L24821" s="73" t="s">
        <v>522</v>
      </c>
      <c r="M24821" s="73"/>
      <c r="N24821" s="77" t="s">
        <v>21368</v>
      </c>
      <c r="O24821" s="73" t="str">
        <f t="shared" si="1205"/>
        <v>8590</v>
      </c>
      <c r="P24821" s="73">
        <f t="shared" si="1206"/>
        <v>11</v>
      </c>
      <c r="Q24821" s="73" t="s">
        <v>10176</v>
      </c>
    </row>
    <row r="24822" spans="1:17" x14ac:dyDescent="0.35">
      <c r="A24822" s="73">
        <v>69</v>
      </c>
      <c r="B24822" s="73"/>
      <c r="C24822" s="73">
        <v>859000002</v>
      </c>
      <c r="D24822" s="76">
        <v>45232</v>
      </c>
      <c r="E24822" s="76">
        <v>45232</v>
      </c>
      <c r="F24822" s="73" t="s">
        <v>20946</v>
      </c>
      <c r="G24822" s="81">
        <v>2000000</v>
      </c>
      <c r="H24822" s="81">
        <v>0</v>
      </c>
      <c r="I24822" s="81">
        <f t="shared" si="1204"/>
        <v>2000000</v>
      </c>
      <c r="J24822" s="73" t="s">
        <v>39</v>
      </c>
      <c r="K24822" s="73"/>
      <c r="L24822" s="73" t="s">
        <v>522</v>
      </c>
      <c r="M24822" s="73"/>
      <c r="N24822" s="77" t="s">
        <v>21368</v>
      </c>
      <c r="O24822" s="73" t="str">
        <f t="shared" si="1205"/>
        <v>8590</v>
      </c>
      <c r="P24822" s="73">
        <f t="shared" si="1206"/>
        <v>11</v>
      </c>
      <c r="Q24822" s="73" t="s">
        <v>10176</v>
      </c>
    </row>
    <row r="24823" spans="1:17" ht="29" x14ac:dyDescent="0.35">
      <c r="A24823" s="73">
        <v>42</v>
      </c>
      <c r="B24823" s="73"/>
      <c r="C24823" s="73">
        <v>859000002</v>
      </c>
      <c r="D24823" s="76">
        <v>45238</v>
      </c>
      <c r="E24823" s="76">
        <v>45238</v>
      </c>
      <c r="F24823" s="73" t="s">
        <v>20947</v>
      </c>
      <c r="G24823" s="81">
        <v>3000000</v>
      </c>
      <c r="H24823" s="81">
        <v>0</v>
      </c>
      <c r="I24823" s="81">
        <f t="shared" si="1204"/>
        <v>3000000</v>
      </c>
      <c r="J24823" s="73" t="s">
        <v>39</v>
      </c>
      <c r="K24823" s="73"/>
      <c r="L24823" s="73" t="s">
        <v>18395</v>
      </c>
      <c r="M24823" s="73"/>
      <c r="N24823" s="77" t="s">
        <v>21369</v>
      </c>
      <c r="O24823" s="73" t="str">
        <f t="shared" si="1205"/>
        <v>8590</v>
      </c>
      <c r="P24823" s="73">
        <f t="shared" si="1206"/>
        <v>11</v>
      </c>
      <c r="Q24823" s="73" t="s">
        <v>10176</v>
      </c>
    </row>
    <row r="24824" spans="1:17" ht="29" x14ac:dyDescent="0.35">
      <c r="A24824" s="73">
        <v>1</v>
      </c>
      <c r="B24824" s="73"/>
      <c r="C24824" s="73">
        <v>859000002</v>
      </c>
      <c r="D24824" s="76">
        <v>45247</v>
      </c>
      <c r="E24824" s="76">
        <v>45247</v>
      </c>
      <c r="F24824" s="73">
        <v>690024233210001</v>
      </c>
      <c r="G24824" s="81">
        <v>264000</v>
      </c>
      <c r="H24824" s="81">
        <v>0</v>
      </c>
      <c r="I24824" s="81">
        <f t="shared" si="1204"/>
        <v>264000</v>
      </c>
      <c r="J24824" s="73" t="s">
        <v>39</v>
      </c>
      <c r="K24824" s="73"/>
      <c r="L24824" s="73" t="s">
        <v>502</v>
      </c>
      <c r="M24824" s="73"/>
      <c r="N24824" s="77" t="s">
        <v>21370</v>
      </c>
      <c r="O24824" s="73" t="str">
        <f t="shared" si="1205"/>
        <v>8590</v>
      </c>
      <c r="P24824" s="73">
        <f t="shared" si="1206"/>
        <v>11</v>
      </c>
      <c r="Q24824" s="73" t="s">
        <v>10058</v>
      </c>
    </row>
    <row r="24825" spans="1:17" ht="29" x14ac:dyDescent="0.35">
      <c r="A24825" s="73">
        <v>91</v>
      </c>
      <c r="B24825" s="73"/>
      <c r="C24825" s="73">
        <v>859000002</v>
      </c>
      <c r="D24825" s="76">
        <v>45240</v>
      </c>
      <c r="E24825" s="76">
        <v>45240</v>
      </c>
      <c r="F24825" s="73" t="s">
        <v>20948</v>
      </c>
      <c r="G24825" s="81">
        <v>3000000</v>
      </c>
      <c r="H24825" s="81">
        <v>0</v>
      </c>
      <c r="I24825" s="81">
        <f t="shared" si="1204"/>
        <v>3000000</v>
      </c>
      <c r="J24825" s="73" t="s">
        <v>39</v>
      </c>
      <c r="K24825" s="73"/>
      <c r="L24825" s="73" t="s">
        <v>2835</v>
      </c>
      <c r="M24825" s="73"/>
      <c r="N24825" s="77" t="s">
        <v>21371</v>
      </c>
      <c r="O24825" s="73" t="str">
        <f t="shared" si="1205"/>
        <v>8590</v>
      </c>
      <c r="P24825" s="73">
        <f t="shared" si="1206"/>
        <v>11</v>
      </c>
      <c r="Q24825" s="73" t="s">
        <v>10176</v>
      </c>
    </row>
    <row r="24826" spans="1:17" ht="29" x14ac:dyDescent="0.35">
      <c r="A24826" s="73">
        <v>799</v>
      </c>
      <c r="B24826" s="73"/>
      <c r="C24826" s="73">
        <v>859000002</v>
      </c>
      <c r="D24826" s="76">
        <v>45233</v>
      </c>
      <c r="E24826" s="76">
        <v>45233</v>
      </c>
      <c r="F24826" s="73" t="s">
        <v>20935</v>
      </c>
      <c r="G24826" s="81">
        <v>11503509</v>
      </c>
      <c r="H24826" s="81">
        <v>0</v>
      </c>
      <c r="I24826" s="81">
        <f t="shared" si="1204"/>
        <v>11503509</v>
      </c>
      <c r="J24826" s="73" t="s">
        <v>39</v>
      </c>
      <c r="K24826" s="73"/>
      <c r="L24826" s="73" t="s">
        <v>522</v>
      </c>
      <c r="M24826" s="73"/>
      <c r="N24826" s="77" t="s">
        <v>21364</v>
      </c>
      <c r="O24826" s="73" t="str">
        <f t="shared" si="1205"/>
        <v>8590</v>
      </c>
      <c r="P24826" s="73">
        <f t="shared" si="1206"/>
        <v>11</v>
      </c>
      <c r="Q24826" s="73" t="s">
        <v>10018</v>
      </c>
    </row>
    <row r="24827" spans="1:17" ht="29" x14ac:dyDescent="0.35">
      <c r="A24827" s="73">
        <v>58</v>
      </c>
      <c r="B24827" s="73"/>
      <c r="C24827" s="73">
        <v>859000002</v>
      </c>
      <c r="D24827" s="76">
        <v>45247</v>
      </c>
      <c r="E24827" s="76">
        <v>45247</v>
      </c>
      <c r="F24827" s="73">
        <v>690029233210001</v>
      </c>
      <c r="G24827" s="81">
        <v>848938</v>
      </c>
      <c r="H24827" s="81">
        <v>0</v>
      </c>
      <c r="I24827" s="81">
        <f t="shared" si="1204"/>
        <v>848938</v>
      </c>
      <c r="J24827" s="73" t="s">
        <v>39</v>
      </c>
      <c r="K24827" s="73"/>
      <c r="L24827" s="73" t="s">
        <v>502</v>
      </c>
      <c r="M24827" s="73"/>
      <c r="N24827" s="77" t="s">
        <v>21370</v>
      </c>
      <c r="O24827" s="73" t="str">
        <f t="shared" si="1205"/>
        <v>8590</v>
      </c>
      <c r="P24827" s="73">
        <f t="shared" si="1206"/>
        <v>11</v>
      </c>
      <c r="Q24827" s="73" t="s">
        <v>10058</v>
      </c>
    </row>
    <row r="24828" spans="1:17" ht="29" x14ac:dyDescent="0.35">
      <c r="A24828" s="73">
        <v>104</v>
      </c>
      <c r="B24828" s="73"/>
      <c r="C24828" s="73">
        <v>859000002</v>
      </c>
      <c r="D24828" s="76">
        <v>45247</v>
      </c>
      <c r="E24828" s="76">
        <v>45247</v>
      </c>
      <c r="F24828" s="73" t="s">
        <v>20949</v>
      </c>
      <c r="G24828" s="81">
        <v>96000</v>
      </c>
      <c r="H24828" s="81">
        <v>0</v>
      </c>
      <c r="I24828" s="81">
        <f t="shared" si="1204"/>
        <v>96000</v>
      </c>
      <c r="J24828" s="73" t="s">
        <v>39</v>
      </c>
      <c r="K24828" s="73"/>
      <c r="L24828" s="73" t="s">
        <v>502</v>
      </c>
      <c r="M24828" s="73"/>
      <c r="N24828" s="77" t="s">
        <v>21370</v>
      </c>
      <c r="O24828" s="73" t="str">
        <f t="shared" si="1205"/>
        <v>8590</v>
      </c>
      <c r="P24828" s="73">
        <f t="shared" si="1206"/>
        <v>11</v>
      </c>
      <c r="Q24828" s="73" t="s">
        <v>10058</v>
      </c>
    </row>
    <row r="24829" spans="1:17" ht="29" x14ac:dyDescent="0.35">
      <c r="A24829" s="73">
        <v>63</v>
      </c>
      <c r="B24829" s="73"/>
      <c r="C24829" s="73">
        <v>859000002</v>
      </c>
      <c r="D24829" s="76">
        <v>45247</v>
      </c>
      <c r="E24829" s="76">
        <v>45247</v>
      </c>
      <c r="F24829" s="73">
        <v>690023233210001</v>
      </c>
      <c r="G24829" s="81">
        <v>484746</v>
      </c>
      <c r="H24829" s="81">
        <v>0</v>
      </c>
      <c r="I24829" s="81">
        <f t="shared" si="1204"/>
        <v>484746</v>
      </c>
      <c r="J24829" s="73" t="s">
        <v>39</v>
      </c>
      <c r="K24829" s="73"/>
      <c r="L24829" s="73" t="s">
        <v>502</v>
      </c>
      <c r="M24829" s="73"/>
      <c r="N24829" s="77" t="s">
        <v>21370</v>
      </c>
      <c r="O24829" s="73" t="str">
        <f t="shared" si="1205"/>
        <v>8590</v>
      </c>
      <c r="P24829" s="73">
        <f t="shared" si="1206"/>
        <v>11</v>
      </c>
      <c r="Q24829" s="73" t="s">
        <v>10058</v>
      </c>
    </row>
    <row r="24830" spans="1:17" ht="29" x14ac:dyDescent="0.35">
      <c r="A24830" s="73">
        <v>37</v>
      </c>
      <c r="B24830" s="73"/>
      <c r="C24830" s="73">
        <v>859000002</v>
      </c>
      <c r="D24830" s="76">
        <v>45247</v>
      </c>
      <c r="E24830" s="76">
        <v>45247</v>
      </c>
      <c r="F24830" s="73" t="s">
        <v>20950</v>
      </c>
      <c r="G24830" s="81">
        <v>240000</v>
      </c>
      <c r="H24830" s="81">
        <v>0</v>
      </c>
      <c r="I24830" s="81">
        <f t="shared" si="1204"/>
        <v>240000</v>
      </c>
      <c r="J24830" s="73" t="s">
        <v>39</v>
      </c>
      <c r="K24830" s="73"/>
      <c r="L24830" s="73" t="s">
        <v>502</v>
      </c>
      <c r="M24830" s="73"/>
      <c r="N24830" s="77" t="s">
        <v>21372</v>
      </c>
      <c r="O24830" s="73" t="str">
        <f t="shared" si="1205"/>
        <v>8590</v>
      </c>
      <c r="P24830" s="73">
        <f t="shared" si="1206"/>
        <v>11</v>
      </c>
      <c r="Q24830" s="73" t="s">
        <v>10058</v>
      </c>
    </row>
    <row r="24831" spans="1:17" ht="29" x14ac:dyDescent="0.35">
      <c r="A24831" s="73">
        <v>1</v>
      </c>
      <c r="B24831" s="73"/>
      <c r="C24831" s="73">
        <v>859000002</v>
      </c>
      <c r="D24831" s="76">
        <v>45233</v>
      </c>
      <c r="E24831" s="76">
        <v>45233</v>
      </c>
      <c r="F24831" s="73" t="s">
        <v>20935</v>
      </c>
      <c r="G24831" s="81">
        <v>4936123</v>
      </c>
      <c r="H24831" s="81">
        <v>0</v>
      </c>
      <c r="I24831" s="81">
        <f t="shared" si="1204"/>
        <v>4936123</v>
      </c>
      <c r="J24831" s="73" t="s">
        <v>39</v>
      </c>
      <c r="K24831" s="73"/>
      <c r="L24831" s="73" t="s">
        <v>522</v>
      </c>
      <c r="M24831" s="73"/>
      <c r="N24831" s="77" t="s">
        <v>21364</v>
      </c>
      <c r="O24831" s="73" t="str">
        <f t="shared" si="1205"/>
        <v>8590</v>
      </c>
      <c r="P24831" s="73">
        <f t="shared" si="1206"/>
        <v>11</v>
      </c>
      <c r="Q24831" s="73" t="s">
        <v>10018</v>
      </c>
    </row>
    <row r="24832" spans="1:17" ht="29" x14ac:dyDescent="0.35">
      <c r="A24832" s="73">
        <v>20</v>
      </c>
      <c r="B24832" s="73"/>
      <c r="C24832" s="73">
        <v>859000002</v>
      </c>
      <c r="D24832" s="76">
        <v>45233</v>
      </c>
      <c r="E24832" s="76">
        <v>45233</v>
      </c>
      <c r="F24832" s="73" t="s">
        <v>20935</v>
      </c>
      <c r="G24832" s="81">
        <v>1492060</v>
      </c>
      <c r="H24832" s="81">
        <v>0</v>
      </c>
      <c r="I24832" s="81">
        <f t="shared" si="1204"/>
        <v>1492060</v>
      </c>
      <c r="J24832" s="73" t="s">
        <v>39</v>
      </c>
      <c r="K24832" s="73"/>
      <c r="L24832" s="73" t="s">
        <v>522</v>
      </c>
      <c r="M24832" s="73"/>
      <c r="N24832" s="77" t="s">
        <v>21364</v>
      </c>
      <c r="O24832" s="73" t="str">
        <f t="shared" si="1205"/>
        <v>8590</v>
      </c>
      <c r="P24832" s="73">
        <f t="shared" si="1206"/>
        <v>11</v>
      </c>
      <c r="Q24832" s="73" t="s">
        <v>10018</v>
      </c>
    </row>
    <row r="24833" spans="1:17" ht="29" x14ac:dyDescent="0.35">
      <c r="A24833" s="73">
        <v>68</v>
      </c>
      <c r="B24833" s="73"/>
      <c r="C24833" s="73">
        <v>859000002</v>
      </c>
      <c r="D24833" s="76">
        <v>45233</v>
      </c>
      <c r="E24833" s="76">
        <v>45233</v>
      </c>
      <c r="F24833" s="73" t="s">
        <v>20935</v>
      </c>
      <c r="G24833" s="81">
        <v>2119010</v>
      </c>
      <c r="H24833" s="81">
        <v>0</v>
      </c>
      <c r="I24833" s="81">
        <f t="shared" si="1204"/>
        <v>2119010</v>
      </c>
      <c r="J24833" s="73" t="s">
        <v>39</v>
      </c>
      <c r="K24833" s="73"/>
      <c r="L24833" s="73" t="s">
        <v>522</v>
      </c>
      <c r="M24833" s="73"/>
      <c r="N24833" s="77" t="s">
        <v>21364</v>
      </c>
      <c r="O24833" s="73" t="str">
        <f t="shared" si="1205"/>
        <v>8590</v>
      </c>
      <c r="P24833" s="73">
        <f t="shared" si="1206"/>
        <v>11</v>
      </c>
      <c r="Q24833" s="73" t="s">
        <v>10018</v>
      </c>
    </row>
    <row r="24834" spans="1:17" ht="29" x14ac:dyDescent="0.35">
      <c r="A24834" s="73">
        <v>24</v>
      </c>
      <c r="B24834" s="73"/>
      <c r="C24834" s="73">
        <v>859000002</v>
      </c>
      <c r="D24834" s="76">
        <v>45247</v>
      </c>
      <c r="E24834" s="76">
        <v>45247</v>
      </c>
      <c r="F24834" s="73" t="s">
        <v>20951</v>
      </c>
      <c r="G24834" s="81">
        <v>94596</v>
      </c>
      <c r="H24834" s="81">
        <v>0</v>
      </c>
      <c r="I24834" s="81">
        <f t="shared" si="1204"/>
        <v>94596</v>
      </c>
      <c r="J24834" s="73" t="s">
        <v>39</v>
      </c>
      <c r="K24834" s="73"/>
      <c r="L24834" s="73" t="s">
        <v>502</v>
      </c>
      <c r="M24834" s="73"/>
      <c r="N24834" s="77" t="s">
        <v>21372</v>
      </c>
      <c r="O24834" s="73" t="str">
        <f t="shared" si="1205"/>
        <v>8590</v>
      </c>
      <c r="P24834" s="73">
        <f t="shared" si="1206"/>
        <v>11</v>
      </c>
      <c r="Q24834" s="73" t="s">
        <v>10058</v>
      </c>
    </row>
    <row r="24835" spans="1:17" x14ac:dyDescent="0.35">
      <c r="A24835" s="73">
        <v>57</v>
      </c>
      <c r="B24835" s="73"/>
      <c r="C24835" s="73">
        <v>859000002</v>
      </c>
      <c r="D24835" s="76">
        <v>45247</v>
      </c>
      <c r="E24835" s="76">
        <v>45247</v>
      </c>
      <c r="F24835" s="73" t="s">
        <v>20952</v>
      </c>
      <c r="G24835" s="81">
        <v>1100770</v>
      </c>
      <c r="H24835" s="81">
        <v>0</v>
      </c>
      <c r="I24835" s="81">
        <f t="shared" si="1204"/>
        <v>1100770</v>
      </c>
      <c r="J24835" s="73" t="s">
        <v>39</v>
      </c>
      <c r="K24835" s="73"/>
      <c r="L24835" s="73" t="s">
        <v>502</v>
      </c>
      <c r="M24835" s="73"/>
      <c r="N24835" s="77" t="s">
        <v>21373</v>
      </c>
      <c r="O24835" s="73" t="str">
        <f t="shared" si="1205"/>
        <v>8590</v>
      </c>
      <c r="P24835" s="73">
        <f t="shared" si="1206"/>
        <v>11</v>
      </c>
      <c r="Q24835" s="73" t="s">
        <v>10058</v>
      </c>
    </row>
    <row r="24836" spans="1:17" ht="29" x14ac:dyDescent="0.35">
      <c r="A24836" s="73">
        <v>57</v>
      </c>
      <c r="B24836" s="73"/>
      <c r="C24836" s="73">
        <v>859000002</v>
      </c>
      <c r="D24836" s="76">
        <v>45247</v>
      </c>
      <c r="E24836" s="76">
        <v>45247</v>
      </c>
      <c r="F24836" s="73" t="s">
        <v>20953</v>
      </c>
      <c r="G24836" s="81">
        <v>750525</v>
      </c>
      <c r="H24836" s="81">
        <v>0</v>
      </c>
      <c r="I24836" s="81">
        <f t="shared" si="1204"/>
        <v>750525</v>
      </c>
      <c r="J24836" s="73" t="s">
        <v>39</v>
      </c>
      <c r="K24836" s="73"/>
      <c r="L24836" s="73" t="s">
        <v>502</v>
      </c>
      <c r="M24836" s="73"/>
      <c r="N24836" s="77" t="s">
        <v>21374</v>
      </c>
      <c r="O24836" s="73" t="str">
        <f t="shared" si="1205"/>
        <v>8590</v>
      </c>
      <c r="P24836" s="73">
        <f t="shared" si="1206"/>
        <v>11</v>
      </c>
      <c r="Q24836" s="73" t="s">
        <v>10058</v>
      </c>
    </row>
    <row r="24837" spans="1:17" ht="29" x14ac:dyDescent="0.35">
      <c r="A24837" s="73">
        <v>75</v>
      </c>
      <c r="B24837" s="73"/>
      <c r="C24837" s="73">
        <v>859000002</v>
      </c>
      <c r="D24837" s="76">
        <v>45233</v>
      </c>
      <c r="E24837" s="76">
        <v>45233</v>
      </c>
      <c r="F24837" s="73" t="s">
        <v>20935</v>
      </c>
      <c r="G24837" s="81">
        <v>750000</v>
      </c>
      <c r="H24837" s="81">
        <v>0</v>
      </c>
      <c r="I24837" s="81">
        <f t="shared" si="1204"/>
        <v>750000</v>
      </c>
      <c r="J24837" s="73" t="s">
        <v>39</v>
      </c>
      <c r="K24837" s="73"/>
      <c r="L24837" s="73" t="s">
        <v>522</v>
      </c>
      <c r="M24837" s="73"/>
      <c r="N24837" s="77" t="s">
        <v>21364</v>
      </c>
      <c r="O24837" s="73" t="str">
        <f t="shared" si="1205"/>
        <v>8590</v>
      </c>
      <c r="P24837" s="73">
        <f t="shared" si="1206"/>
        <v>11</v>
      </c>
      <c r="Q24837" s="73" t="s">
        <v>10018</v>
      </c>
    </row>
    <row r="24838" spans="1:17" ht="29" x14ac:dyDescent="0.35">
      <c r="A24838" s="73">
        <v>60</v>
      </c>
      <c r="B24838" s="73"/>
      <c r="C24838" s="73">
        <v>859000002</v>
      </c>
      <c r="D24838" s="76">
        <v>45239</v>
      </c>
      <c r="E24838" s="76">
        <v>45239</v>
      </c>
      <c r="F24838" s="73" t="s">
        <v>20954</v>
      </c>
      <c r="G24838" s="81">
        <v>3000000</v>
      </c>
      <c r="H24838" s="81">
        <v>0</v>
      </c>
      <c r="I24838" s="81">
        <f t="shared" si="1204"/>
        <v>3000000</v>
      </c>
      <c r="J24838" s="73" t="s">
        <v>39</v>
      </c>
      <c r="K24838" s="73"/>
      <c r="L24838" s="73" t="s">
        <v>3427</v>
      </c>
      <c r="M24838" s="73"/>
      <c r="N24838" s="77" t="s">
        <v>21375</v>
      </c>
      <c r="O24838" s="73" t="str">
        <f t="shared" si="1205"/>
        <v>8590</v>
      </c>
      <c r="P24838" s="73">
        <f t="shared" si="1206"/>
        <v>11</v>
      </c>
      <c r="Q24838" s="73" t="s">
        <v>10176</v>
      </c>
    </row>
    <row r="24839" spans="1:17" x14ac:dyDescent="0.35">
      <c r="A24839" s="73">
        <v>17</v>
      </c>
      <c r="B24839" s="73"/>
      <c r="C24839" s="73">
        <v>859000002</v>
      </c>
      <c r="D24839" s="76">
        <v>45247</v>
      </c>
      <c r="E24839" s="76">
        <v>45247</v>
      </c>
      <c r="F24839" s="73">
        <v>690020233210001</v>
      </c>
      <c r="G24839" s="81">
        <v>379782</v>
      </c>
      <c r="H24839" s="81">
        <v>0</v>
      </c>
      <c r="I24839" s="81">
        <f t="shared" si="1204"/>
        <v>379782</v>
      </c>
      <c r="J24839" s="73" t="s">
        <v>39</v>
      </c>
      <c r="K24839" s="73"/>
      <c r="L24839" s="73" t="s">
        <v>502</v>
      </c>
      <c r="M24839" s="73"/>
      <c r="N24839" s="77" t="s">
        <v>21373</v>
      </c>
      <c r="O24839" s="73" t="str">
        <f t="shared" si="1205"/>
        <v>8590</v>
      </c>
      <c r="P24839" s="73">
        <f t="shared" si="1206"/>
        <v>11</v>
      </c>
      <c r="Q24839" s="73" t="s">
        <v>10058</v>
      </c>
    </row>
    <row r="24840" spans="1:17" ht="29" x14ac:dyDescent="0.35">
      <c r="A24840" s="73">
        <v>17</v>
      </c>
      <c r="B24840" s="73"/>
      <c r="C24840" s="73">
        <v>859000002</v>
      </c>
      <c r="D24840" s="76">
        <v>45247</v>
      </c>
      <c r="E24840" s="76">
        <v>45247</v>
      </c>
      <c r="F24840" s="73" t="s">
        <v>20955</v>
      </c>
      <c r="G24840" s="81">
        <v>253188</v>
      </c>
      <c r="H24840" s="81">
        <v>0</v>
      </c>
      <c r="I24840" s="81">
        <f t="shared" si="1204"/>
        <v>253188</v>
      </c>
      <c r="J24840" s="73" t="s">
        <v>39</v>
      </c>
      <c r="K24840" s="73"/>
      <c r="L24840" s="73" t="s">
        <v>502</v>
      </c>
      <c r="M24840" s="73"/>
      <c r="N24840" s="77" t="s">
        <v>21374</v>
      </c>
      <c r="O24840" s="73" t="str">
        <f t="shared" si="1205"/>
        <v>8590</v>
      </c>
      <c r="P24840" s="73">
        <f t="shared" si="1206"/>
        <v>11</v>
      </c>
      <c r="Q24840" s="73" t="s">
        <v>10058</v>
      </c>
    </row>
    <row r="24841" spans="1:17" ht="29" x14ac:dyDescent="0.35">
      <c r="A24841" s="73">
        <v>68</v>
      </c>
      <c r="B24841" s="73"/>
      <c r="C24841" s="73">
        <v>859000002</v>
      </c>
      <c r="D24841" s="76">
        <v>45247</v>
      </c>
      <c r="E24841" s="76">
        <v>45247</v>
      </c>
      <c r="F24841" s="73" t="s">
        <v>20956</v>
      </c>
      <c r="G24841" s="81">
        <v>456000</v>
      </c>
      <c r="H24841" s="81">
        <v>0</v>
      </c>
      <c r="I24841" s="81">
        <f t="shared" si="1204"/>
        <v>456000</v>
      </c>
      <c r="J24841" s="73" t="s">
        <v>39</v>
      </c>
      <c r="K24841" s="73"/>
      <c r="L24841" s="73" t="s">
        <v>502</v>
      </c>
      <c r="M24841" s="73"/>
      <c r="N24841" s="77" t="s">
        <v>21370</v>
      </c>
      <c r="O24841" s="73" t="str">
        <f t="shared" si="1205"/>
        <v>8590</v>
      </c>
      <c r="P24841" s="73">
        <f t="shared" si="1206"/>
        <v>11</v>
      </c>
      <c r="Q24841" s="73" t="s">
        <v>10058</v>
      </c>
    </row>
    <row r="24842" spans="1:17" ht="29" x14ac:dyDescent="0.35">
      <c r="A24842" s="73">
        <v>46</v>
      </c>
      <c r="B24842" s="73"/>
      <c r="C24842" s="73">
        <v>859000002</v>
      </c>
      <c r="D24842" s="76">
        <v>45247</v>
      </c>
      <c r="E24842" s="76">
        <v>45247</v>
      </c>
      <c r="F24842" s="73" t="s">
        <v>20957</v>
      </c>
      <c r="G24842" s="81">
        <v>743688</v>
      </c>
      <c r="H24842" s="81">
        <v>0</v>
      </c>
      <c r="I24842" s="81">
        <f t="shared" si="1204"/>
        <v>743688</v>
      </c>
      <c r="J24842" s="73" t="s">
        <v>39</v>
      </c>
      <c r="K24842" s="73"/>
      <c r="L24842" s="73" t="s">
        <v>502</v>
      </c>
      <c r="M24842" s="73"/>
      <c r="N24842" s="77" t="s">
        <v>21370</v>
      </c>
      <c r="O24842" s="73" t="str">
        <f t="shared" si="1205"/>
        <v>8590</v>
      </c>
      <c r="P24842" s="73">
        <f t="shared" si="1206"/>
        <v>11</v>
      </c>
      <c r="Q24842" s="73" t="s">
        <v>10058</v>
      </c>
    </row>
    <row r="24843" spans="1:17" ht="29" x14ac:dyDescent="0.35">
      <c r="A24843" s="73">
        <v>17</v>
      </c>
      <c r="B24843" s="73"/>
      <c r="C24843" s="73">
        <v>859000002</v>
      </c>
      <c r="D24843" s="76">
        <v>45208</v>
      </c>
      <c r="E24843" s="76">
        <v>45208</v>
      </c>
      <c r="F24843" s="73" t="s">
        <v>20958</v>
      </c>
      <c r="G24843" s="81">
        <v>2000000</v>
      </c>
      <c r="H24843" s="81">
        <v>0</v>
      </c>
      <c r="I24843" s="81">
        <f t="shared" si="1204"/>
        <v>2000000</v>
      </c>
      <c r="J24843" s="73" t="s">
        <v>39</v>
      </c>
      <c r="K24843" s="73"/>
      <c r="L24843" s="73" t="s">
        <v>9724</v>
      </c>
      <c r="M24843" s="73"/>
      <c r="N24843" s="77" t="s">
        <v>21376</v>
      </c>
      <c r="O24843" s="73" t="str">
        <f t="shared" si="1205"/>
        <v>8590</v>
      </c>
      <c r="P24843" s="73">
        <f t="shared" si="1206"/>
        <v>10</v>
      </c>
      <c r="Q24843" s="73" t="s">
        <v>10176</v>
      </c>
    </row>
    <row r="24844" spans="1:17" ht="29" x14ac:dyDescent="0.35">
      <c r="A24844" s="73">
        <v>2</v>
      </c>
      <c r="B24844" s="73"/>
      <c r="C24844" s="73">
        <v>859000002</v>
      </c>
      <c r="D24844" s="76">
        <v>45233</v>
      </c>
      <c r="E24844" s="76">
        <v>45233</v>
      </c>
      <c r="F24844" s="73" t="s">
        <v>20935</v>
      </c>
      <c r="G24844" s="81">
        <v>522274</v>
      </c>
      <c r="H24844" s="81">
        <v>0</v>
      </c>
      <c r="I24844" s="81">
        <f t="shared" ref="I24844:I24907" si="1207">G24844-H24844</f>
        <v>522274</v>
      </c>
      <c r="J24844" s="73" t="s">
        <v>39</v>
      </c>
      <c r="K24844" s="73"/>
      <c r="L24844" s="73" t="s">
        <v>522</v>
      </c>
      <c r="M24844" s="73"/>
      <c r="N24844" s="77" t="s">
        <v>21364</v>
      </c>
      <c r="O24844" s="73" t="str">
        <f t="shared" si="1205"/>
        <v>8590</v>
      </c>
      <c r="P24844" s="73">
        <f t="shared" si="1206"/>
        <v>11</v>
      </c>
      <c r="Q24844" s="73" t="s">
        <v>10018</v>
      </c>
    </row>
    <row r="24845" spans="1:17" ht="29" x14ac:dyDescent="0.35">
      <c r="A24845" s="73">
        <v>50</v>
      </c>
      <c r="B24845" s="73"/>
      <c r="C24845" s="73">
        <v>859000002</v>
      </c>
      <c r="D24845" s="76">
        <v>45233</v>
      </c>
      <c r="E24845" s="76">
        <v>45233</v>
      </c>
      <c r="F24845" s="73" t="s">
        <v>20935</v>
      </c>
      <c r="G24845" s="81">
        <v>5341609</v>
      </c>
      <c r="H24845" s="81">
        <v>0</v>
      </c>
      <c r="I24845" s="81">
        <f t="shared" si="1207"/>
        <v>5341609</v>
      </c>
      <c r="J24845" s="73" t="s">
        <v>39</v>
      </c>
      <c r="K24845" s="73"/>
      <c r="L24845" s="73" t="s">
        <v>522</v>
      </c>
      <c r="M24845" s="73"/>
      <c r="N24845" s="77" t="s">
        <v>21364</v>
      </c>
      <c r="O24845" s="73" t="str">
        <f t="shared" si="1205"/>
        <v>8590</v>
      </c>
      <c r="P24845" s="73">
        <f t="shared" si="1206"/>
        <v>11</v>
      </c>
      <c r="Q24845" s="73" t="s">
        <v>10018</v>
      </c>
    </row>
    <row r="24846" spans="1:17" ht="29" x14ac:dyDescent="0.35">
      <c r="A24846" s="73">
        <v>89</v>
      </c>
      <c r="B24846" s="73"/>
      <c r="C24846" s="73">
        <v>859000002</v>
      </c>
      <c r="D24846" s="76">
        <v>45233</v>
      </c>
      <c r="E24846" s="76">
        <v>45233</v>
      </c>
      <c r="F24846" s="73" t="s">
        <v>20935</v>
      </c>
      <c r="G24846" s="81">
        <v>2438850</v>
      </c>
      <c r="H24846" s="81">
        <v>0</v>
      </c>
      <c r="I24846" s="81">
        <f t="shared" si="1207"/>
        <v>2438850</v>
      </c>
      <c r="J24846" s="73" t="s">
        <v>39</v>
      </c>
      <c r="K24846" s="73"/>
      <c r="L24846" s="73" t="s">
        <v>522</v>
      </c>
      <c r="M24846" s="73"/>
      <c r="N24846" s="77" t="s">
        <v>21364</v>
      </c>
      <c r="O24846" s="73" t="str">
        <f t="shared" si="1205"/>
        <v>8590</v>
      </c>
      <c r="P24846" s="73">
        <f t="shared" si="1206"/>
        <v>11</v>
      </c>
      <c r="Q24846" s="73" t="s">
        <v>10018</v>
      </c>
    </row>
    <row r="24847" spans="1:17" ht="29" x14ac:dyDescent="0.35">
      <c r="A24847" s="73">
        <v>15</v>
      </c>
      <c r="B24847" s="73"/>
      <c r="C24847" s="73">
        <v>859000002</v>
      </c>
      <c r="D24847" s="76">
        <v>45247</v>
      </c>
      <c r="E24847" s="76">
        <v>45247</v>
      </c>
      <c r="F24847" s="73" t="s">
        <v>20959</v>
      </c>
      <c r="G24847" s="81">
        <v>2000000</v>
      </c>
      <c r="H24847" s="81">
        <v>0</v>
      </c>
      <c r="I24847" s="81">
        <f t="shared" si="1207"/>
        <v>2000000</v>
      </c>
      <c r="J24847" s="73" t="s">
        <v>39</v>
      </c>
      <c r="K24847" s="73"/>
      <c r="L24847" s="73" t="s">
        <v>18409</v>
      </c>
      <c r="M24847" s="73"/>
      <c r="N24847" s="77" t="s">
        <v>21377</v>
      </c>
      <c r="O24847" s="73" t="str">
        <f t="shared" si="1205"/>
        <v>8590</v>
      </c>
      <c r="P24847" s="73">
        <f t="shared" si="1206"/>
        <v>11</v>
      </c>
      <c r="Q24847" s="73" t="s">
        <v>10176</v>
      </c>
    </row>
    <row r="24848" spans="1:17" ht="29" x14ac:dyDescent="0.35">
      <c r="A24848" s="73">
        <v>66</v>
      </c>
      <c r="B24848" s="73"/>
      <c r="C24848" s="73">
        <v>859000002</v>
      </c>
      <c r="D24848" s="76">
        <v>45247</v>
      </c>
      <c r="E24848" s="76">
        <v>45247</v>
      </c>
      <c r="F24848" s="73">
        <v>690026233210001</v>
      </c>
      <c r="G24848" s="81">
        <v>361356</v>
      </c>
      <c r="H24848" s="81">
        <v>0</v>
      </c>
      <c r="I24848" s="81">
        <f t="shared" si="1207"/>
        <v>361356</v>
      </c>
      <c r="J24848" s="73" t="s">
        <v>39</v>
      </c>
      <c r="K24848" s="73"/>
      <c r="L24848" s="73" t="s">
        <v>502</v>
      </c>
      <c r="M24848" s="73"/>
      <c r="N24848" s="77" t="s">
        <v>21370</v>
      </c>
      <c r="O24848" s="73" t="str">
        <f t="shared" si="1205"/>
        <v>8590</v>
      </c>
      <c r="P24848" s="73">
        <f t="shared" si="1206"/>
        <v>11</v>
      </c>
      <c r="Q24848" s="73" t="s">
        <v>10058</v>
      </c>
    </row>
    <row r="24849" spans="1:17" ht="29" x14ac:dyDescent="0.35">
      <c r="A24849" s="73">
        <v>102</v>
      </c>
      <c r="B24849" s="73"/>
      <c r="C24849" s="73">
        <v>859000002</v>
      </c>
      <c r="D24849" s="76">
        <v>45247</v>
      </c>
      <c r="E24849" s="76">
        <v>45247</v>
      </c>
      <c r="F24849" s="73" t="s">
        <v>20960</v>
      </c>
      <c r="G24849" s="81">
        <v>164580</v>
      </c>
      <c r="H24849" s="81">
        <v>0</v>
      </c>
      <c r="I24849" s="81">
        <f t="shared" si="1207"/>
        <v>164580</v>
      </c>
      <c r="J24849" s="73" t="s">
        <v>39</v>
      </c>
      <c r="K24849" s="73"/>
      <c r="L24849" s="73" t="s">
        <v>502</v>
      </c>
      <c r="M24849" s="73"/>
      <c r="N24849" s="77" t="s">
        <v>21372</v>
      </c>
      <c r="O24849" s="73" t="str">
        <f t="shared" si="1205"/>
        <v>8590</v>
      </c>
      <c r="P24849" s="73">
        <f t="shared" si="1206"/>
        <v>11</v>
      </c>
      <c r="Q24849" s="73" t="s">
        <v>10058</v>
      </c>
    </row>
    <row r="24850" spans="1:17" ht="29" x14ac:dyDescent="0.35">
      <c r="A24850" s="73">
        <v>1</v>
      </c>
      <c r="B24850" s="73"/>
      <c r="C24850" s="73">
        <v>859000002</v>
      </c>
      <c r="D24850" s="76">
        <v>45251</v>
      </c>
      <c r="E24850" s="76">
        <v>45251</v>
      </c>
      <c r="F24850" s="73" t="s">
        <v>20961</v>
      </c>
      <c r="G24850" s="81">
        <v>622400</v>
      </c>
      <c r="H24850" s="81">
        <v>0</v>
      </c>
      <c r="I24850" s="81">
        <f t="shared" si="1207"/>
        <v>622400</v>
      </c>
      <c r="J24850" s="73" t="s">
        <v>39</v>
      </c>
      <c r="K24850" s="73"/>
      <c r="L24850" s="73" t="s">
        <v>502</v>
      </c>
      <c r="M24850" s="73"/>
      <c r="N24850" s="77" t="s">
        <v>21378</v>
      </c>
      <c r="O24850" s="73" t="str">
        <f t="shared" si="1205"/>
        <v>8590</v>
      </c>
      <c r="P24850" s="73">
        <f t="shared" si="1206"/>
        <v>11</v>
      </c>
      <c r="Q24850" s="73" t="s">
        <v>10058</v>
      </c>
    </row>
    <row r="24851" spans="1:17" ht="29" x14ac:dyDescent="0.35">
      <c r="A24851" s="73">
        <v>1</v>
      </c>
      <c r="B24851" s="73"/>
      <c r="C24851" s="73">
        <v>859000002</v>
      </c>
      <c r="D24851" s="76">
        <v>45251</v>
      </c>
      <c r="E24851" s="76">
        <v>45251</v>
      </c>
      <c r="F24851" s="73">
        <v>690024233250001</v>
      </c>
      <c r="G24851" s="81">
        <v>1111550</v>
      </c>
      <c r="H24851" s="81">
        <v>0</v>
      </c>
      <c r="I24851" s="81">
        <f t="shared" si="1207"/>
        <v>1111550</v>
      </c>
      <c r="J24851" s="73" t="s">
        <v>39</v>
      </c>
      <c r="K24851" s="73"/>
      <c r="L24851" s="73" t="s">
        <v>502</v>
      </c>
      <c r="M24851" s="73"/>
      <c r="N24851" s="77" t="s">
        <v>21379</v>
      </c>
      <c r="O24851" s="73" t="str">
        <f t="shared" si="1205"/>
        <v>8590</v>
      </c>
      <c r="P24851" s="73">
        <f t="shared" si="1206"/>
        <v>11</v>
      </c>
      <c r="Q24851" s="73" t="s">
        <v>10058</v>
      </c>
    </row>
    <row r="24852" spans="1:17" ht="29" x14ac:dyDescent="0.35">
      <c r="A24852" s="73">
        <v>1</v>
      </c>
      <c r="B24852" s="73"/>
      <c r="C24852" s="73">
        <v>859000002</v>
      </c>
      <c r="D24852" s="76">
        <v>45251</v>
      </c>
      <c r="E24852" s="76">
        <v>45251</v>
      </c>
      <c r="F24852" s="73" t="s">
        <v>20962</v>
      </c>
      <c r="G24852" s="81">
        <v>3600000</v>
      </c>
      <c r="H24852" s="81">
        <v>0</v>
      </c>
      <c r="I24852" s="81">
        <f t="shared" si="1207"/>
        <v>3600000</v>
      </c>
      <c r="J24852" s="73" t="s">
        <v>39</v>
      </c>
      <c r="K24852" s="73"/>
      <c r="L24852" s="73" t="s">
        <v>502</v>
      </c>
      <c r="M24852" s="73"/>
      <c r="N24852" s="77" t="s">
        <v>21380</v>
      </c>
      <c r="O24852" s="73" t="str">
        <f t="shared" si="1205"/>
        <v>8590</v>
      </c>
      <c r="P24852" s="73">
        <f t="shared" si="1206"/>
        <v>11</v>
      </c>
      <c r="Q24852" s="73" t="s">
        <v>10058</v>
      </c>
    </row>
    <row r="24853" spans="1:17" x14ac:dyDescent="0.35">
      <c r="A24853" s="73">
        <v>1</v>
      </c>
      <c r="B24853" s="73"/>
      <c r="C24853" s="73">
        <v>859000002</v>
      </c>
      <c r="D24853" s="76">
        <v>45251</v>
      </c>
      <c r="E24853" s="76">
        <v>45251</v>
      </c>
      <c r="F24853" s="73" t="s">
        <v>20963</v>
      </c>
      <c r="G24853" s="81">
        <v>1000000</v>
      </c>
      <c r="H24853" s="81">
        <v>0</v>
      </c>
      <c r="I24853" s="81">
        <f t="shared" si="1207"/>
        <v>1000000</v>
      </c>
      <c r="J24853" s="73" t="s">
        <v>39</v>
      </c>
      <c r="K24853" s="73"/>
      <c r="L24853" s="73" t="s">
        <v>502</v>
      </c>
      <c r="M24853" s="73"/>
      <c r="N24853" s="77" t="s">
        <v>21381</v>
      </c>
      <c r="O24853" s="73" t="str">
        <f t="shared" si="1205"/>
        <v>8590</v>
      </c>
      <c r="P24853" s="73">
        <f t="shared" si="1206"/>
        <v>11</v>
      </c>
      <c r="Q24853" s="73" t="s">
        <v>10054</v>
      </c>
    </row>
    <row r="24854" spans="1:17" x14ac:dyDescent="0.35">
      <c r="A24854" s="73">
        <v>110</v>
      </c>
      <c r="B24854" s="73"/>
      <c r="C24854" s="73">
        <v>859000002</v>
      </c>
      <c r="D24854" s="76">
        <v>45247</v>
      </c>
      <c r="E24854" s="76">
        <v>45247</v>
      </c>
      <c r="F24854" s="73" t="s">
        <v>20964</v>
      </c>
      <c r="G24854" s="81">
        <v>330000</v>
      </c>
      <c r="H24854" s="81">
        <v>0</v>
      </c>
      <c r="I24854" s="81">
        <f t="shared" si="1207"/>
        <v>330000</v>
      </c>
      <c r="J24854" s="73" t="s">
        <v>39</v>
      </c>
      <c r="K24854" s="73"/>
      <c r="L24854" s="73" t="s">
        <v>502</v>
      </c>
      <c r="M24854" s="73"/>
      <c r="N24854" s="77" t="s">
        <v>21373</v>
      </c>
      <c r="O24854" s="73" t="str">
        <f t="shared" si="1205"/>
        <v>8590</v>
      </c>
      <c r="P24854" s="73">
        <f t="shared" si="1206"/>
        <v>11</v>
      </c>
      <c r="Q24854" s="73" t="s">
        <v>10058</v>
      </c>
    </row>
    <row r="24855" spans="1:17" ht="29" x14ac:dyDescent="0.35">
      <c r="A24855" s="73">
        <v>110</v>
      </c>
      <c r="B24855" s="73"/>
      <c r="C24855" s="73">
        <v>859000002</v>
      </c>
      <c r="D24855" s="76">
        <v>45247</v>
      </c>
      <c r="E24855" s="76">
        <v>45247</v>
      </c>
      <c r="F24855" s="73" t="s">
        <v>20965</v>
      </c>
      <c r="G24855" s="81">
        <v>180000</v>
      </c>
      <c r="H24855" s="81">
        <v>0</v>
      </c>
      <c r="I24855" s="81">
        <f t="shared" si="1207"/>
        <v>180000</v>
      </c>
      <c r="J24855" s="73" t="s">
        <v>39</v>
      </c>
      <c r="K24855" s="73"/>
      <c r="L24855" s="73" t="s">
        <v>502</v>
      </c>
      <c r="M24855" s="73"/>
      <c r="N24855" s="77" t="s">
        <v>21372</v>
      </c>
      <c r="O24855" s="73" t="str">
        <f t="shared" ref="O24855:O24918" si="1208">LEFT(C24855,4)</f>
        <v>8590</v>
      </c>
      <c r="P24855" s="73">
        <f t="shared" ref="P24855:P24918" si="1209">MONTH(D24855)</f>
        <v>11</v>
      </c>
      <c r="Q24855" s="73" t="s">
        <v>10058</v>
      </c>
    </row>
    <row r="24856" spans="1:17" x14ac:dyDescent="0.35">
      <c r="A24856" s="73">
        <v>111</v>
      </c>
      <c r="B24856" s="73"/>
      <c r="C24856" s="73">
        <v>859000002</v>
      </c>
      <c r="D24856" s="76">
        <v>45247</v>
      </c>
      <c r="E24856" s="76">
        <v>45247</v>
      </c>
      <c r="F24856" s="73" t="s">
        <v>20966</v>
      </c>
      <c r="G24856" s="81">
        <v>572000</v>
      </c>
      <c r="H24856" s="81">
        <v>0</v>
      </c>
      <c r="I24856" s="81">
        <f t="shared" si="1207"/>
        <v>572000</v>
      </c>
      <c r="J24856" s="73" t="s">
        <v>39</v>
      </c>
      <c r="K24856" s="73"/>
      <c r="L24856" s="73" t="s">
        <v>502</v>
      </c>
      <c r="M24856" s="73"/>
      <c r="N24856" s="77" t="s">
        <v>21373</v>
      </c>
      <c r="O24856" s="73" t="str">
        <f t="shared" si="1208"/>
        <v>8590</v>
      </c>
      <c r="P24856" s="73">
        <f t="shared" si="1209"/>
        <v>11</v>
      </c>
      <c r="Q24856" s="73" t="s">
        <v>10058</v>
      </c>
    </row>
    <row r="24857" spans="1:17" ht="29" x14ac:dyDescent="0.35">
      <c r="A24857" s="73">
        <v>111</v>
      </c>
      <c r="B24857" s="73"/>
      <c r="C24857" s="73">
        <v>859000002</v>
      </c>
      <c r="D24857" s="76">
        <v>45247</v>
      </c>
      <c r="E24857" s="76">
        <v>45247</v>
      </c>
      <c r="F24857" s="73" t="s">
        <v>20967</v>
      </c>
      <c r="G24857" s="81">
        <v>312000</v>
      </c>
      <c r="H24857" s="81">
        <v>0</v>
      </c>
      <c r="I24857" s="81">
        <f t="shared" si="1207"/>
        <v>312000</v>
      </c>
      <c r="J24857" s="73" t="s">
        <v>39</v>
      </c>
      <c r="K24857" s="73"/>
      <c r="L24857" s="73" t="s">
        <v>502</v>
      </c>
      <c r="M24857" s="73"/>
      <c r="N24857" s="77" t="s">
        <v>21372</v>
      </c>
      <c r="O24857" s="73" t="str">
        <f t="shared" si="1208"/>
        <v>8590</v>
      </c>
      <c r="P24857" s="73">
        <f t="shared" si="1209"/>
        <v>11</v>
      </c>
      <c r="Q24857" s="73" t="s">
        <v>10058</v>
      </c>
    </row>
    <row r="24858" spans="1:17" x14ac:dyDescent="0.35">
      <c r="A24858" s="73">
        <v>112</v>
      </c>
      <c r="B24858" s="73"/>
      <c r="C24858" s="73">
        <v>859000002</v>
      </c>
      <c r="D24858" s="76">
        <v>45247</v>
      </c>
      <c r="E24858" s="76">
        <v>45247</v>
      </c>
      <c r="F24858" s="73" t="s">
        <v>20968</v>
      </c>
      <c r="G24858" s="81">
        <v>241120</v>
      </c>
      <c r="H24858" s="81">
        <v>0</v>
      </c>
      <c r="I24858" s="81">
        <f t="shared" si="1207"/>
        <v>241120</v>
      </c>
      <c r="J24858" s="73" t="s">
        <v>39</v>
      </c>
      <c r="K24858" s="73"/>
      <c r="L24858" s="73" t="s">
        <v>502</v>
      </c>
      <c r="M24858" s="73"/>
      <c r="N24858" s="77" t="s">
        <v>21373</v>
      </c>
      <c r="O24858" s="73" t="str">
        <f t="shared" si="1208"/>
        <v>8590</v>
      </c>
      <c r="P24858" s="73">
        <f t="shared" si="1209"/>
        <v>11</v>
      </c>
      <c r="Q24858" s="73" t="s">
        <v>10058</v>
      </c>
    </row>
    <row r="24859" spans="1:17" x14ac:dyDescent="0.35">
      <c r="A24859" s="73">
        <v>113</v>
      </c>
      <c r="B24859" s="73"/>
      <c r="C24859" s="73">
        <v>859000002</v>
      </c>
      <c r="D24859" s="76">
        <v>45247</v>
      </c>
      <c r="E24859" s="76">
        <v>45247</v>
      </c>
      <c r="F24859" s="73" t="s">
        <v>20969</v>
      </c>
      <c r="G24859" s="81">
        <v>528418</v>
      </c>
      <c r="H24859" s="81">
        <v>0</v>
      </c>
      <c r="I24859" s="81">
        <f t="shared" si="1207"/>
        <v>528418</v>
      </c>
      <c r="J24859" s="73" t="s">
        <v>39</v>
      </c>
      <c r="K24859" s="73"/>
      <c r="L24859" s="73" t="s">
        <v>502</v>
      </c>
      <c r="M24859" s="73"/>
      <c r="N24859" s="77" t="s">
        <v>21373</v>
      </c>
      <c r="O24859" s="73" t="str">
        <f t="shared" si="1208"/>
        <v>8590</v>
      </c>
      <c r="P24859" s="73">
        <f t="shared" si="1209"/>
        <v>11</v>
      </c>
      <c r="Q24859" s="73" t="s">
        <v>10058</v>
      </c>
    </row>
    <row r="24860" spans="1:17" ht="29" x14ac:dyDescent="0.35">
      <c r="A24860" s="73">
        <v>24</v>
      </c>
      <c r="B24860" s="73"/>
      <c r="C24860" s="73">
        <v>859000002</v>
      </c>
      <c r="D24860" s="76">
        <v>45251</v>
      </c>
      <c r="E24860" s="76">
        <v>45251</v>
      </c>
      <c r="F24860" s="73" t="s">
        <v>20970</v>
      </c>
      <c r="G24860" s="81">
        <v>3187730</v>
      </c>
      <c r="H24860" s="81">
        <v>0</v>
      </c>
      <c r="I24860" s="81">
        <f t="shared" si="1207"/>
        <v>3187730</v>
      </c>
      <c r="J24860" s="73" t="s">
        <v>39</v>
      </c>
      <c r="K24860" s="73"/>
      <c r="L24860" s="73" t="s">
        <v>502</v>
      </c>
      <c r="M24860" s="73"/>
      <c r="N24860" s="77" t="s">
        <v>21378</v>
      </c>
      <c r="O24860" s="73" t="str">
        <f t="shared" si="1208"/>
        <v>8590</v>
      </c>
      <c r="P24860" s="73">
        <f t="shared" si="1209"/>
        <v>11</v>
      </c>
      <c r="Q24860" s="73" t="s">
        <v>10058</v>
      </c>
    </row>
    <row r="24861" spans="1:17" ht="29" x14ac:dyDescent="0.35">
      <c r="A24861" s="73">
        <v>5</v>
      </c>
      <c r="B24861" s="73"/>
      <c r="C24861" s="73">
        <v>859000002</v>
      </c>
      <c r="D24861" s="76">
        <v>45233</v>
      </c>
      <c r="E24861" s="76">
        <v>45233</v>
      </c>
      <c r="F24861" s="73" t="s">
        <v>20935</v>
      </c>
      <c r="G24861" s="81">
        <v>8423586</v>
      </c>
      <c r="H24861" s="81">
        <v>0</v>
      </c>
      <c r="I24861" s="81">
        <f t="shared" si="1207"/>
        <v>8423586</v>
      </c>
      <c r="J24861" s="73" t="s">
        <v>39</v>
      </c>
      <c r="K24861" s="73"/>
      <c r="L24861" s="73" t="s">
        <v>522</v>
      </c>
      <c r="M24861" s="73"/>
      <c r="N24861" s="77" t="s">
        <v>21364</v>
      </c>
      <c r="O24861" s="73" t="str">
        <f t="shared" si="1208"/>
        <v>8590</v>
      </c>
      <c r="P24861" s="73">
        <f t="shared" si="1209"/>
        <v>11</v>
      </c>
      <c r="Q24861" s="73" t="s">
        <v>10018</v>
      </c>
    </row>
    <row r="24862" spans="1:17" ht="29" x14ac:dyDescent="0.35">
      <c r="A24862" s="73">
        <v>23</v>
      </c>
      <c r="B24862" s="73"/>
      <c r="C24862" s="73">
        <v>859000002</v>
      </c>
      <c r="D24862" s="76">
        <v>45233</v>
      </c>
      <c r="E24862" s="76">
        <v>45233</v>
      </c>
      <c r="F24862" s="73" t="s">
        <v>20935</v>
      </c>
      <c r="G24862" s="81">
        <v>2759602</v>
      </c>
      <c r="H24862" s="81">
        <v>0</v>
      </c>
      <c r="I24862" s="81">
        <f t="shared" si="1207"/>
        <v>2759602</v>
      </c>
      <c r="J24862" s="73" t="s">
        <v>39</v>
      </c>
      <c r="K24862" s="73"/>
      <c r="L24862" s="73" t="s">
        <v>522</v>
      </c>
      <c r="M24862" s="73"/>
      <c r="N24862" s="77" t="s">
        <v>21364</v>
      </c>
      <c r="O24862" s="73" t="str">
        <f t="shared" si="1208"/>
        <v>8590</v>
      </c>
      <c r="P24862" s="73">
        <f t="shared" si="1209"/>
        <v>11</v>
      </c>
      <c r="Q24862" s="73" t="s">
        <v>10018</v>
      </c>
    </row>
    <row r="24863" spans="1:17" ht="29" x14ac:dyDescent="0.35">
      <c r="A24863" s="73">
        <v>6</v>
      </c>
      <c r="B24863" s="73"/>
      <c r="C24863" s="73">
        <v>859000002</v>
      </c>
      <c r="D24863" s="76">
        <v>45251</v>
      </c>
      <c r="E24863" s="76">
        <v>45251</v>
      </c>
      <c r="F24863" s="73">
        <v>690025233250001</v>
      </c>
      <c r="G24863" s="81">
        <v>600000</v>
      </c>
      <c r="H24863" s="81">
        <v>0</v>
      </c>
      <c r="I24863" s="81">
        <f t="shared" si="1207"/>
        <v>600000</v>
      </c>
      <c r="J24863" s="73" t="s">
        <v>39</v>
      </c>
      <c r="K24863" s="73"/>
      <c r="L24863" s="73" t="s">
        <v>502</v>
      </c>
      <c r="M24863" s="73"/>
      <c r="N24863" s="77" t="s">
        <v>21379</v>
      </c>
      <c r="O24863" s="73" t="str">
        <f t="shared" si="1208"/>
        <v>8590</v>
      </c>
      <c r="P24863" s="73">
        <f t="shared" si="1209"/>
        <v>11</v>
      </c>
      <c r="Q24863" s="73" t="s">
        <v>10058</v>
      </c>
    </row>
    <row r="24864" spans="1:17" ht="29" x14ac:dyDescent="0.35">
      <c r="A24864" s="73">
        <v>6</v>
      </c>
      <c r="B24864" s="73"/>
      <c r="C24864" s="73">
        <v>859000002</v>
      </c>
      <c r="D24864" s="76">
        <v>45251</v>
      </c>
      <c r="E24864" s="76">
        <v>45251</v>
      </c>
      <c r="F24864" s="73" t="s">
        <v>20971</v>
      </c>
      <c r="G24864" s="81">
        <v>2150000</v>
      </c>
      <c r="H24864" s="81">
        <v>0</v>
      </c>
      <c r="I24864" s="81">
        <f t="shared" si="1207"/>
        <v>2150000</v>
      </c>
      <c r="J24864" s="73" t="s">
        <v>39</v>
      </c>
      <c r="K24864" s="73"/>
      <c r="L24864" s="73" t="s">
        <v>502</v>
      </c>
      <c r="M24864" s="73"/>
      <c r="N24864" s="77" t="s">
        <v>21380</v>
      </c>
      <c r="O24864" s="73" t="str">
        <f t="shared" si="1208"/>
        <v>8590</v>
      </c>
      <c r="P24864" s="73">
        <f t="shared" si="1209"/>
        <v>11</v>
      </c>
      <c r="Q24864" s="73" t="s">
        <v>10058</v>
      </c>
    </row>
    <row r="24865" spans="1:17" x14ac:dyDescent="0.35">
      <c r="A24865" s="73">
        <v>6</v>
      </c>
      <c r="B24865" s="73"/>
      <c r="C24865" s="73">
        <v>859000002</v>
      </c>
      <c r="D24865" s="76">
        <v>45251</v>
      </c>
      <c r="E24865" s="76">
        <v>45251</v>
      </c>
      <c r="F24865" s="73" t="s">
        <v>20972</v>
      </c>
      <c r="G24865" s="81">
        <v>1500000</v>
      </c>
      <c r="H24865" s="81">
        <v>0</v>
      </c>
      <c r="I24865" s="81">
        <f t="shared" si="1207"/>
        <v>1500000</v>
      </c>
      <c r="J24865" s="73" t="s">
        <v>39</v>
      </c>
      <c r="K24865" s="73"/>
      <c r="L24865" s="73" t="s">
        <v>502</v>
      </c>
      <c r="M24865" s="73"/>
      <c r="N24865" s="77" t="s">
        <v>21381</v>
      </c>
      <c r="O24865" s="73" t="str">
        <f t="shared" si="1208"/>
        <v>8590</v>
      </c>
      <c r="P24865" s="73">
        <f t="shared" si="1209"/>
        <v>11</v>
      </c>
      <c r="Q24865" s="73" t="s">
        <v>10054</v>
      </c>
    </row>
    <row r="24866" spans="1:17" ht="29" x14ac:dyDescent="0.35">
      <c r="A24866" s="73">
        <v>16</v>
      </c>
      <c r="B24866" s="73"/>
      <c r="C24866" s="73">
        <v>859000002</v>
      </c>
      <c r="D24866" s="76">
        <v>45251</v>
      </c>
      <c r="E24866" s="76">
        <v>45251</v>
      </c>
      <c r="F24866" s="73" t="s">
        <v>20973</v>
      </c>
      <c r="G24866" s="81">
        <v>1521750</v>
      </c>
      <c r="H24866" s="81">
        <v>0</v>
      </c>
      <c r="I24866" s="81">
        <f t="shared" si="1207"/>
        <v>1521750</v>
      </c>
      <c r="J24866" s="73" t="s">
        <v>39</v>
      </c>
      <c r="K24866" s="73"/>
      <c r="L24866" s="73" t="s">
        <v>502</v>
      </c>
      <c r="M24866" s="73"/>
      <c r="N24866" s="77" t="s">
        <v>21378</v>
      </c>
      <c r="O24866" s="73" t="str">
        <f t="shared" si="1208"/>
        <v>8590</v>
      </c>
      <c r="P24866" s="73">
        <f t="shared" si="1209"/>
        <v>11</v>
      </c>
      <c r="Q24866" s="73" t="s">
        <v>10058</v>
      </c>
    </row>
    <row r="24867" spans="1:17" ht="29" x14ac:dyDescent="0.35">
      <c r="A24867" s="73">
        <v>16</v>
      </c>
      <c r="B24867" s="73"/>
      <c r="C24867" s="73">
        <v>859000002</v>
      </c>
      <c r="D24867" s="76">
        <v>45251</v>
      </c>
      <c r="E24867" s="76">
        <v>45251</v>
      </c>
      <c r="F24867" s="73">
        <v>690027233250001</v>
      </c>
      <c r="G24867" s="81">
        <v>753050</v>
      </c>
      <c r="H24867" s="81">
        <v>0</v>
      </c>
      <c r="I24867" s="81">
        <f t="shared" si="1207"/>
        <v>753050</v>
      </c>
      <c r="J24867" s="73" t="s">
        <v>39</v>
      </c>
      <c r="K24867" s="73"/>
      <c r="L24867" s="73" t="s">
        <v>502</v>
      </c>
      <c r="M24867" s="73"/>
      <c r="N24867" s="77" t="s">
        <v>21379</v>
      </c>
      <c r="O24867" s="73" t="str">
        <f t="shared" si="1208"/>
        <v>8590</v>
      </c>
      <c r="P24867" s="73">
        <f t="shared" si="1209"/>
        <v>11</v>
      </c>
      <c r="Q24867" s="73" t="s">
        <v>10058</v>
      </c>
    </row>
    <row r="24868" spans="1:17" ht="29" x14ac:dyDescent="0.35">
      <c r="A24868" s="73">
        <v>16</v>
      </c>
      <c r="B24868" s="73"/>
      <c r="C24868" s="73">
        <v>859000002</v>
      </c>
      <c r="D24868" s="76">
        <v>45251</v>
      </c>
      <c r="E24868" s="76">
        <v>45251</v>
      </c>
      <c r="F24868" s="73" t="s">
        <v>20974</v>
      </c>
      <c r="G24868" s="81">
        <v>2366950</v>
      </c>
      <c r="H24868" s="81">
        <v>0</v>
      </c>
      <c r="I24868" s="81">
        <f t="shared" si="1207"/>
        <v>2366950</v>
      </c>
      <c r="J24868" s="73" t="s">
        <v>39</v>
      </c>
      <c r="K24868" s="73"/>
      <c r="L24868" s="73" t="s">
        <v>502</v>
      </c>
      <c r="M24868" s="73"/>
      <c r="N24868" s="77" t="s">
        <v>21380</v>
      </c>
      <c r="O24868" s="73" t="str">
        <f t="shared" si="1208"/>
        <v>8590</v>
      </c>
      <c r="P24868" s="73">
        <f t="shared" si="1209"/>
        <v>11</v>
      </c>
      <c r="Q24868" s="73" t="s">
        <v>10058</v>
      </c>
    </row>
    <row r="24869" spans="1:17" x14ac:dyDescent="0.35">
      <c r="A24869" s="73">
        <v>16</v>
      </c>
      <c r="B24869" s="73"/>
      <c r="C24869" s="73">
        <v>859000002</v>
      </c>
      <c r="D24869" s="76">
        <v>45251</v>
      </c>
      <c r="E24869" s="76">
        <v>45251</v>
      </c>
      <c r="F24869" s="73" t="s">
        <v>20975</v>
      </c>
      <c r="G24869" s="81">
        <v>1000000</v>
      </c>
      <c r="H24869" s="81">
        <v>0</v>
      </c>
      <c r="I24869" s="81">
        <f t="shared" si="1207"/>
        <v>1000000</v>
      </c>
      <c r="J24869" s="73" t="s">
        <v>39</v>
      </c>
      <c r="K24869" s="73"/>
      <c r="L24869" s="73" t="s">
        <v>502</v>
      </c>
      <c r="M24869" s="73"/>
      <c r="N24869" s="77" t="s">
        <v>21381</v>
      </c>
      <c r="O24869" s="73" t="str">
        <f t="shared" si="1208"/>
        <v>8590</v>
      </c>
      <c r="P24869" s="73">
        <f t="shared" si="1209"/>
        <v>11</v>
      </c>
      <c r="Q24869" s="73" t="s">
        <v>10054</v>
      </c>
    </row>
    <row r="24870" spans="1:17" ht="29" x14ac:dyDescent="0.35">
      <c r="A24870" s="73">
        <v>25</v>
      </c>
      <c r="B24870" s="73"/>
      <c r="C24870" s="73">
        <v>859000002</v>
      </c>
      <c r="D24870" s="76">
        <v>45251</v>
      </c>
      <c r="E24870" s="76">
        <v>45251</v>
      </c>
      <c r="F24870" s="73">
        <v>690033233250001</v>
      </c>
      <c r="G24870" s="81">
        <v>2752950</v>
      </c>
      <c r="H24870" s="81">
        <v>0</v>
      </c>
      <c r="I24870" s="81">
        <f t="shared" si="1207"/>
        <v>2752950</v>
      </c>
      <c r="J24870" s="73" t="s">
        <v>39</v>
      </c>
      <c r="K24870" s="73"/>
      <c r="L24870" s="73" t="s">
        <v>502</v>
      </c>
      <c r="M24870" s="73"/>
      <c r="N24870" s="77" t="s">
        <v>21380</v>
      </c>
      <c r="O24870" s="73" t="str">
        <f t="shared" si="1208"/>
        <v>8590</v>
      </c>
      <c r="P24870" s="73">
        <f t="shared" si="1209"/>
        <v>11</v>
      </c>
      <c r="Q24870" s="73" t="s">
        <v>10058</v>
      </c>
    </row>
    <row r="24871" spans="1:17" ht="29" x14ac:dyDescent="0.35">
      <c r="A24871" s="73">
        <v>14</v>
      </c>
      <c r="B24871" s="73"/>
      <c r="C24871" s="73">
        <v>859000002</v>
      </c>
      <c r="D24871" s="76">
        <v>45247</v>
      </c>
      <c r="E24871" s="76">
        <v>45247</v>
      </c>
      <c r="F24871" s="73" t="s">
        <v>20976</v>
      </c>
      <c r="G24871" s="81">
        <v>451872</v>
      </c>
      <c r="H24871" s="81">
        <v>0</v>
      </c>
      <c r="I24871" s="81">
        <f t="shared" si="1207"/>
        <v>451872</v>
      </c>
      <c r="J24871" s="73" t="s">
        <v>39</v>
      </c>
      <c r="K24871" s="73"/>
      <c r="L24871" s="73" t="s">
        <v>502</v>
      </c>
      <c r="M24871" s="73"/>
      <c r="N24871" s="77" t="s">
        <v>21372</v>
      </c>
      <c r="O24871" s="73" t="str">
        <f t="shared" si="1208"/>
        <v>8590</v>
      </c>
      <c r="P24871" s="73">
        <f t="shared" si="1209"/>
        <v>11</v>
      </c>
      <c r="Q24871" s="73" t="s">
        <v>10058</v>
      </c>
    </row>
    <row r="24872" spans="1:17" ht="29" x14ac:dyDescent="0.35">
      <c r="A24872" s="73">
        <v>9</v>
      </c>
      <c r="B24872" s="73"/>
      <c r="C24872" s="73">
        <v>859000002</v>
      </c>
      <c r="D24872" s="76">
        <v>45247</v>
      </c>
      <c r="E24872" s="76">
        <v>45247</v>
      </c>
      <c r="F24872" s="73" t="s">
        <v>20977</v>
      </c>
      <c r="G24872" s="81">
        <v>144000</v>
      </c>
      <c r="H24872" s="81">
        <v>0</v>
      </c>
      <c r="I24872" s="81">
        <f t="shared" si="1207"/>
        <v>144000</v>
      </c>
      <c r="J24872" s="73" t="s">
        <v>39</v>
      </c>
      <c r="K24872" s="73"/>
      <c r="L24872" s="73" t="s">
        <v>502</v>
      </c>
      <c r="M24872" s="73"/>
      <c r="N24872" s="77" t="s">
        <v>21372</v>
      </c>
      <c r="O24872" s="73" t="str">
        <f t="shared" si="1208"/>
        <v>8590</v>
      </c>
      <c r="P24872" s="73">
        <f t="shared" si="1209"/>
        <v>11</v>
      </c>
      <c r="Q24872" s="73" t="s">
        <v>10058</v>
      </c>
    </row>
    <row r="24873" spans="1:17" ht="29" x14ac:dyDescent="0.35">
      <c r="A24873" s="73">
        <v>11</v>
      </c>
      <c r="B24873" s="73"/>
      <c r="C24873" s="73">
        <v>859000002</v>
      </c>
      <c r="D24873" s="76">
        <v>45247</v>
      </c>
      <c r="E24873" s="76">
        <v>45247</v>
      </c>
      <c r="F24873" s="73">
        <v>690025233210001</v>
      </c>
      <c r="G24873" s="81">
        <v>105420</v>
      </c>
      <c r="H24873" s="81">
        <v>0</v>
      </c>
      <c r="I24873" s="81">
        <f t="shared" si="1207"/>
        <v>105420</v>
      </c>
      <c r="J24873" s="73" t="s">
        <v>39</v>
      </c>
      <c r="K24873" s="73"/>
      <c r="L24873" s="73" t="s">
        <v>502</v>
      </c>
      <c r="M24873" s="73"/>
      <c r="N24873" s="77" t="s">
        <v>21370</v>
      </c>
      <c r="O24873" s="73" t="str">
        <f t="shared" si="1208"/>
        <v>8590</v>
      </c>
      <c r="P24873" s="73">
        <f t="shared" si="1209"/>
        <v>11</v>
      </c>
      <c r="Q24873" s="73" t="s">
        <v>10058</v>
      </c>
    </row>
    <row r="24874" spans="1:17" ht="29" x14ac:dyDescent="0.35">
      <c r="A24874" s="73">
        <v>12</v>
      </c>
      <c r="B24874" s="73"/>
      <c r="C24874" s="73">
        <v>859000002</v>
      </c>
      <c r="D24874" s="76">
        <v>45247</v>
      </c>
      <c r="E24874" s="76">
        <v>45247</v>
      </c>
      <c r="F24874" s="73">
        <v>690027233210001</v>
      </c>
      <c r="G24874" s="81">
        <v>192036</v>
      </c>
      <c r="H24874" s="81">
        <v>0</v>
      </c>
      <c r="I24874" s="81">
        <f t="shared" si="1207"/>
        <v>192036</v>
      </c>
      <c r="J24874" s="73" t="s">
        <v>39</v>
      </c>
      <c r="K24874" s="73"/>
      <c r="L24874" s="73" t="s">
        <v>502</v>
      </c>
      <c r="M24874" s="73"/>
      <c r="N24874" s="77" t="s">
        <v>21370</v>
      </c>
      <c r="O24874" s="73" t="str">
        <f t="shared" si="1208"/>
        <v>8590</v>
      </c>
      <c r="P24874" s="73">
        <f t="shared" si="1209"/>
        <v>11</v>
      </c>
      <c r="Q24874" s="73" t="s">
        <v>10058</v>
      </c>
    </row>
    <row r="24875" spans="1:17" ht="29" x14ac:dyDescent="0.35">
      <c r="A24875" s="73">
        <v>25</v>
      </c>
      <c r="B24875" s="73"/>
      <c r="C24875" s="73">
        <v>859000002</v>
      </c>
      <c r="D24875" s="76">
        <v>45247</v>
      </c>
      <c r="E24875" s="76">
        <v>45247</v>
      </c>
      <c r="F24875" s="73" t="s">
        <v>20978</v>
      </c>
      <c r="G24875" s="81">
        <v>230352</v>
      </c>
      <c r="H24875" s="81">
        <v>0</v>
      </c>
      <c r="I24875" s="81">
        <f t="shared" si="1207"/>
        <v>230352</v>
      </c>
      <c r="J24875" s="73" t="s">
        <v>39</v>
      </c>
      <c r="K24875" s="73"/>
      <c r="L24875" s="73" t="s">
        <v>502</v>
      </c>
      <c r="M24875" s="73"/>
      <c r="N24875" s="77" t="s">
        <v>21372</v>
      </c>
      <c r="O24875" s="73" t="str">
        <f t="shared" si="1208"/>
        <v>8590</v>
      </c>
      <c r="P24875" s="73">
        <f t="shared" si="1209"/>
        <v>11</v>
      </c>
      <c r="Q24875" s="73" t="s">
        <v>10058</v>
      </c>
    </row>
    <row r="24876" spans="1:17" ht="29" x14ac:dyDescent="0.35">
      <c r="A24876" s="73">
        <v>107</v>
      </c>
      <c r="B24876" s="73"/>
      <c r="C24876" s="73">
        <v>859000002</v>
      </c>
      <c r="D24876" s="76">
        <v>45247</v>
      </c>
      <c r="E24876" s="76">
        <v>45247</v>
      </c>
      <c r="F24876" s="73">
        <v>690021233210001</v>
      </c>
      <c r="G24876" s="81">
        <v>727596</v>
      </c>
      <c r="H24876" s="81">
        <v>0</v>
      </c>
      <c r="I24876" s="81">
        <f t="shared" si="1207"/>
        <v>727596</v>
      </c>
      <c r="J24876" s="73" t="s">
        <v>39</v>
      </c>
      <c r="K24876" s="73"/>
      <c r="L24876" s="73" t="s">
        <v>502</v>
      </c>
      <c r="M24876" s="73"/>
      <c r="N24876" s="77" t="s">
        <v>21370</v>
      </c>
      <c r="O24876" s="73" t="str">
        <f t="shared" si="1208"/>
        <v>8590</v>
      </c>
      <c r="P24876" s="73">
        <f t="shared" si="1209"/>
        <v>11</v>
      </c>
      <c r="Q24876" s="73" t="s">
        <v>10058</v>
      </c>
    </row>
    <row r="24877" spans="1:17" x14ac:dyDescent="0.35">
      <c r="A24877" s="73">
        <v>116</v>
      </c>
      <c r="B24877" s="73"/>
      <c r="C24877" s="73">
        <v>859000002</v>
      </c>
      <c r="D24877" s="76">
        <v>45247</v>
      </c>
      <c r="E24877" s="76">
        <v>45247</v>
      </c>
      <c r="F24877" s="73" t="s">
        <v>20979</v>
      </c>
      <c r="G24877" s="81">
        <v>264000</v>
      </c>
      <c r="H24877" s="81">
        <v>0</v>
      </c>
      <c r="I24877" s="81">
        <f t="shared" si="1207"/>
        <v>264000</v>
      </c>
      <c r="J24877" s="73" t="s">
        <v>39</v>
      </c>
      <c r="K24877" s="73"/>
      <c r="L24877" s="73" t="s">
        <v>502</v>
      </c>
      <c r="M24877" s="73"/>
      <c r="N24877" s="77" t="s">
        <v>21373</v>
      </c>
      <c r="O24877" s="73" t="str">
        <f t="shared" si="1208"/>
        <v>8590</v>
      </c>
      <c r="P24877" s="73">
        <f t="shared" si="1209"/>
        <v>11</v>
      </c>
      <c r="Q24877" s="73" t="s">
        <v>10058</v>
      </c>
    </row>
    <row r="24878" spans="1:17" ht="29" x14ac:dyDescent="0.35">
      <c r="A24878" s="73">
        <v>116</v>
      </c>
      <c r="B24878" s="73"/>
      <c r="C24878" s="73">
        <v>859000002</v>
      </c>
      <c r="D24878" s="76">
        <v>45247</v>
      </c>
      <c r="E24878" s="76">
        <v>45247</v>
      </c>
      <c r="F24878" s="73" t="s">
        <v>20980</v>
      </c>
      <c r="G24878" s="81">
        <v>144000</v>
      </c>
      <c r="H24878" s="81">
        <v>0</v>
      </c>
      <c r="I24878" s="81">
        <f t="shared" si="1207"/>
        <v>144000</v>
      </c>
      <c r="J24878" s="73" t="s">
        <v>39</v>
      </c>
      <c r="K24878" s="73"/>
      <c r="L24878" s="73" t="s">
        <v>502</v>
      </c>
      <c r="M24878" s="73"/>
      <c r="N24878" s="77" t="s">
        <v>21372</v>
      </c>
      <c r="O24878" s="73" t="str">
        <f t="shared" si="1208"/>
        <v>8590</v>
      </c>
      <c r="P24878" s="73">
        <f t="shared" si="1209"/>
        <v>11</v>
      </c>
      <c r="Q24878" s="73" t="s">
        <v>10058</v>
      </c>
    </row>
    <row r="24879" spans="1:17" x14ac:dyDescent="0.35">
      <c r="A24879" s="73">
        <v>117</v>
      </c>
      <c r="B24879" s="73"/>
      <c r="C24879" s="73">
        <v>859000002</v>
      </c>
      <c r="D24879" s="76">
        <v>45247</v>
      </c>
      <c r="E24879" s="76">
        <v>45247</v>
      </c>
      <c r="F24879" s="73" t="s">
        <v>20981</v>
      </c>
      <c r="G24879" s="81">
        <v>1674024</v>
      </c>
      <c r="H24879" s="81">
        <v>0</v>
      </c>
      <c r="I24879" s="81">
        <f t="shared" si="1207"/>
        <v>1674024</v>
      </c>
      <c r="J24879" s="73" t="s">
        <v>39</v>
      </c>
      <c r="K24879" s="73"/>
      <c r="L24879" s="73" t="s">
        <v>502</v>
      </c>
      <c r="M24879" s="73"/>
      <c r="N24879" s="77" t="s">
        <v>21373</v>
      </c>
      <c r="O24879" s="73" t="str">
        <f t="shared" si="1208"/>
        <v>8590</v>
      </c>
      <c r="P24879" s="73">
        <f t="shared" si="1209"/>
        <v>11</v>
      </c>
      <c r="Q24879" s="73" t="s">
        <v>10058</v>
      </c>
    </row>
    <row r="24880" spans="1:17" ht="29" x14ac:dyDescent="0.35">
      <c r="A24880" s="73">
        <v>117</v>
      </c>
      <c r="B24880" s="73"/>
      <c r="C24880" s="73">
        <v>859000002</v>
      </c>
      <c r="D24880" s="76">
        <v>45247</v>
      </c>
      <c r="E24880" s="76">
        <v>45247</v>
      </c>
      <c r="F24880" s="73">
        <v>690022233210001</v>
      </c>
      <c r="G24880" s="81">
        <v>732780</v>
      </c>
      <c r="H24880" s="81">
        <v>0</v>
      </c>
      <c r="I24880" s="81">
        <f t="shared" si="1207"/>
        <v>732780</v>
      </c>
      <c r="J24880" s="73" t="s">
        <v>39</v>
      </c>
      <c r="K24880" s="73"/>
      <c r="L24880" s="73" t="s">
        <v>502</v>
      </c>
      <c r="M24880" s="73"/>
      <c r="N24880" s="77" t="s">
        <v>21370</v>
      </c>
      <c r="O24880" s="73" t="str">
        <f t="shared" si="1208"/>
        <v>8590</v>
      </c>
      <c r="P24880" s="73">
        <f t="shared" si="1209"/>
        <v>11</v>
      </c>
      <c r="Q24880" s="73" t="s">
        <v>10058</v>
      </c>
    </row>
    <row r="24881" spans="1:17" ht="29" x14ac:dyDescent="0.35">
      <c r="A24881" s="73">
        <v>117</v>
      </c>
      <c r="B24881" s="73"/>
      <c r="C24881" s="73">
        <v>859000002</v>
      </c>
      <c r="D24881" s="76">
        <v>45247</v>
      </c>
      <c r="E24881" s="76">
        <v>45247</v>
      </c>
      <c r="F24881" s="73" t="s">
        <v>20982</v>
      </c>
      <c r="G24881" s="81">
        <v>180324</v>
      </c>
      <c r="H24881" s="81">
        <v>0</v>
      </c>
      <c r="I24881" s="81">
        <f t="shared" si="1207"/>
        <v>180324</v>
      </c>
      <c r="J24881" s="73" t="s">
        <v>39</v>
      </c>
      <c r="K24881" s="73"/>
      <c r="L24881" s="73" t="s">
        <v>502</v>
      </c>
      <c r="M24881" s="73"/>
      <c r="N24881" s="77" t="s">
        <v>21372</v>
      </c>
      <c r="O24881" s="73" t="str">
        <f t="shared" si="1208"/>
        <v>8590</v>
      </c>
      <c r="P24881" s="73">
        <f t="shared" si="1209"/>
        <v>11</v>
      </c>
      <c r="Q24881" s="73" t="s">
        <v>10058</v>
      </c>
    </row>
    <row r="24882" spans="1:17" ht="29" x14ac:dyDescent="0.35">
      <c r="A24882" s="73">
        <v>93</v>
      </c>
      <c r="B24882" s="73"/>
      <c r="C24882" s="73">
        <v>859000002</v>
      </c>
      <c r="D24882" s="76">
        <v>45247</v>
      </c>
      <c r="E24882" s="76">
        <v>45247</v>
      </c>
      <c r="F24882" s="73" t="s">
        <v>20983</v>
      </c>
      <c r="G24882" s="81">
        <v>74814</v>
      </c>
      <c r="H24882" s="81">
        <v>0</v>
      </c>
      <c r="I24882" s="81">
        <f t="shared" si="1207"/>
        <v>74814</v>
      </c>
      <c r="J24882" s="73" t="s">
        <v>39</v>
      </c>
      <c r="K24882" s="73"/>
      <c r="L24882" s="73" t="s">
        <v>502</v>
      </c>
      <c r="M24882" s="73"/>
      <c r="N24882" s="77" t="s">
        <v>21372</v>
      </c>
      <c r="O24882" s="73" t="str">
        <f t="shared" si="1208"/>
        <v>8590</v>
      </c>
      <c r="P24882" s="73">
        <f t="shared" si="1209"/>
        <v>11</v>
      </c>
      <c r="Q24882" s="73" t="s">
        <v>10058</v>
      </c>
    </row>
    <row r="24883" spans="1:17" ht="29" x14ac:dyDescent="0.35">
      <c r="A24883" s="73">
        <v>14</v>
      </c>
      <c r="B24883" s="73"/>
      <c r="C24883" s="73">
        <v>859000002</v>
      </c>
      <c r="D24883" s="76">
        <v>45251</v>
      </c>
      <c r="E24883" s="76">
        <v>45251</v>
      </c>
      <c r="F24883" s="73" t="s">
        <v>20984</v>
      </c>
      <c r="G24883" s="81">
        <v>1444900</v>
      </c>
      <c r="H24883" s="81">
        <v>0</v>
      </c>
      <c r="I24883" s="81">
        <f t="shared" si="1207"/>
        <v>1444900</v>
      </c>
      <c r="J24883" s="73" t="s">
        <v>39</v>
      </c>
      <c r="K24883" s="73"/>
      <c r="L24883" s="73" t="s">
        <v>502</v>
      </c>
      <c r="M24883" s="73"/>
      <c r="N24883" s="77" t="s">
        <v>21380</v>
      </c>
      <c r="O24883" s="73" t="str">
        <f t="shared" si="1208"/>
        <v>8590</v>
      </c>
      <c r="P24883" s="73">
        <f t="shared" si="1209"/>
        <v>11</v>
      </c>
      <c r="Q24883" s="73" t="s">
        <v>10058</v>
      </c>
    </row>
    <row r="24884" spans="1:17" x14ac:dyDescent="0.35">
      <c r="A24884" s="73">
        <v>14</v>
      </c>
      <c r="B24884" s="73"/>
      <c r="C24884" s="73">
        <v>859000002</v>
      </c>
      <c r="D24884" s="76">
        <v>45251</v>
      </c>
      <c r="E24884" s="76">
        <v>45251</v>
      </c>
      <c r="F24884" s="73" t="s">
        <v>20985</v>
      </c>
      <c r="G24884" s="81">
        <v>1000000</v>
      </c>
      <c r="H24884" s="81">
        <v>0</v>
      </c>
      <c r="I24884" s="81">
        <f t="shared" si="1207"/>
        <v>1000000</v>
      </c>
      <c r="J24884" s="73" t="s">
        <v>39</v>
      </c>
      <c r="K24884" s="73"/>
      <c r="L24884" s="73" t="s">
        <v>502</v>
      </c>
      <c r="M24884" s="73"/>
      <c r="N24884" s="77" t="s">
        <v>21381</v>
      </c>
      <c r="O24884" s="73" t="str">
        <f t="shared" si="1208"/>
        <v>8590</v>
      </c>
      <c r="P24884" s="73">
        <f t="shared" si="1209"/>
        <v>11</v>
      </c>
      <c r="Q24884" s="73" t="s">
        <v>10054</v>
      </c>
    </row>
    <row r="24885" spans="1:17" x14ac:dyDescent="0.35">
      <c r="A24885" s="73">
        <v>23</v>
      </c>
      <c r="B24885" s="73"/>
      <c r="C24885" s="73">
        <v>859000002</v>
      </c>
      <c r="D24885" s="76">
        <v>45251</v>
      </c>
      <c r="E24885" s="76">
        <v>45251</v>
      </c>
      <c r="F24885" s="73" t="s">
        <v>20986</v>
      </c>
      <c r="G24885" s="81">
        <v>500000</v>
      </c>
      <c r="H24885" s="81">
        <v>0</v>
      </c>
      <c r="I24885" s="81">
        <f t="shared" si="1207"/>
        <v>500000</v>
      </c>
      <c r="J24885" s="73" t="s">
        <v>39</v>
      </c>
      <c r="K24885" s="73"/>
      <c r="L24885" s="73" t="s">
        <v>502</v>
      </c>
      <c r="M24885" s="73"/>
      <c r="N24885" s="77" t="s">
        <v>21381</v>
      </c>
      <c r="O24885" s="73" t="str">
        <f t="shared" si="1208"/>
        <v>8590</v>
      </c>
      <c r="P24885" s="73">
        <f t="shared" si="1209"/>
        <v>11</v>
      </c>
      <c r="Q24885" s="73" t="s">
        <v>10054</v>
      </c>
    </row>
    <row r="24886" spans="1:17" ht="29" x14ac:dyDescent="0.35">
      <c r="A24886" s="73">
        <v>37</v>
      </c>
      <c r="B24886" s="73"/>
      <c r="C24886" s="73">
        <v>859000002</v>
      </c>
      <c r="D24886" s="76">
        <v>45251</v>
      </c>
      <c r="E24886" s="76">
        <v>45251</v>
      </c>
      <c r="F24886" s="73" t="s">
        <v>20987</v>
      </c>
      <c r="G24886" s="81">
        <v>1800000</v>
      </c>
      <c r="H24886" s="81">
        <v>0</v>
      </c>
      <c r="I24886" s="81">
        <f t="shared" si="1207"/>
        <v>1800000</v>
      </c>
      <c r="J24886" s="73" t="s">
        <v>39</v>
      </c>
      <c r="K24886" s="73"/>
      <c r="L24886" s="73" t="s">
        <v>502</v>
      </c>
      <c r="M24886" s="73"/>
      <c r="N24886" s="77" t="s">
        <v>21380</v>
      </c>
      <c r="O24886" s="73" t="str">
        <f t="shared" si="1208"/>
        <v>8590</v>
      </c>
      <c r="P24886" s="73">
        <f t="shared" si="1209"/>
        <v>11</v>
      </c>
      <c r="Q24886" s="73" t="s">
        <v>10058</v>
      </c>
    </row>
    <row r="24887" spans="1:17" ht="29" x14ac:dyDescent="0.35">
      <c r="A24887" s="73">
        <v>30</v>
      </c>
      <c r="B24887" s="73"/>
      <c r="C24887" s="73">
        <v>859000002</v>
      </c>
      <c r="D24887" s="76">
        <v>45251</v>
      </c>
      <c r="E24887" s="76">
        <v>45251</v>
      </c>
      <c r="F24887" s="73">
        <v>690035233250001</v>
      </c>
      <c r="G24887" s="81">
        <v>862400</v>
      </c>
      <c r="H24887" s="81">
        <v>0</v>
      </c>
      <c r="I24887" s="81">
        <f t="shared" si="1207"/>
        <v>862400</v>
      </c>
      <c r="J24887" s="73" t="s">
        <v>39</v>
      </c>
      <c r="K24887" s="73"/>
      <c r="L24887" s="73" t="s">
        <v>502</v>
      </c>
      <c r="M24887" s="73"/>
      <c r="N24887" s="77" t="s">
        <v>21380</v>
      </c>
      <c r="O24887" s="73" t="str">
        <f t="shared" si="1208"/>
        <v>8590</v>
      </c>
      <c r="P24887" s="73">
        <f t="shared" si="1209"/>
        <v>11</v>
      </c>
      <c r="Q24887" s="73" t="s">
        <v>10058</v>
      </c>
    </row>
    <row r="24888" spans="1:17" x14ac:dyDescent="0.35">
      <c r="A24888" s="73">
        <v>30</v>
      </c>
      <c r="B24888" s="73"/>
      <c r="C24888" s="73">
        <v>859000002</v>
      </c>
      <c r="D24888" s="76">
        <v>45251</v>
      </c>
      <c r="E24888" s="76">
        <v>45251</v>
      </c>
      <c r="F24888" s="73" t="s">
        <v>20988</v>
      </c>
      <c r="G24888" s="81">
        <v>500000</v>
      </c>
      <c r="H24888" s="81">
        <v>0</v>
      </c>
      <c r="I24888" s="81">
        <f t="shared" si="1207"/>
        <v>500000</v>
      </c>
      <c r="J24888" s="73" t="s">
        <v>39</v>
      </c>
      <c r="K24888" s="73"/>
      <c r="L24888" s="73" t="s">
        <v>502</v>
      </c>
      <c r="M24888" s="73"/>
      <c r="N24888" s="77" t="s">
        <v>21381</v>
      </c>
      <c r="O24888" s="73" t="str">
        <f t="shared" si="1208"/>
        <v>8590</v>
      </c>
      <c r="P24888" s="73">
        <f t="shared" si="1209"/>
        <v>11</v>
      </c>
      <c r="Q24888" s="73" t="s">
        <v>10054</v>
      </c>
    </row>
    <row r="24889" spans="1:17" ht="29" x14ac:dyDescent="0.35">
      <c r="A24889" s="73">
        <v>9</v>
      </c>
      <c r="B24889" s="73"/>
      <c r="C24889" s="73">
        <v>859000002</v>
      </c>
      <c r="D24889" s="76">
        <v>45251</v>
      </c>
      <c r="E24889" s="76">
        <v>45251</v>
      </c>
      <c r="F24889" s="73" t="s">
        <v>20989</v>
      </c>
      <c r="G24889" s="81">
        <v>4400000</v>
      </c>
      <c r="H24889" s="81">
        <v>0</v>
      </c>
      <c r="I24889" s="81">
        <f t="shared" si="1207"/>
        <v>4400000</v>
      </c>
      <c r="J24889" s="73" t="s">
        <v>39</v>
      </c>
      <c r="K24889" s="73"/>
      <c r="L24889" s="73" t="s">
        <v>502</v>
      </c>
      <c r="M24889" s="73"/>
      <c r="N24889" s="77" t="s">
        <v>21380</v>
      </c>
      <c r="O24889" s="73" t="str">
        <f t="shared" si="1208"/>
        <v>8590</v>
      </c>
      <c r="P24889" s="73">
        <f t="shared" si="1209"/>
        <v>11</v>
      </c>
      <c r="Q24889" s="73" t="s">
        <v>10058</v>
      </c>
    </row>
    <row r="24890" spans="1:17" x14ac:dyDescent="0.35">
      <c r="A24890" s="73">
        <v>9</v>
      </c>
      <c r="B24890" s="73"/>
      <c r="C24890" s="73">
        <v>859000002</v>
      </c>
      <c r="D24890" s="76">
        <v>45251</v>
      </c>
      <c r="E24890" s="76">
        <v>45251</v>
      </c>
      <c r="F24890" s="73" t="s">
        <v>20990</v>
      </c>
      <c r="G24890" s="81">
        <v>105988</v>
      </c>
      <c r="H24890" s="81">
        <v>0</v>
      </c>
      <c r="I24890" s="81">
        <f t="shared" si="1207"/>
        <v>105988</v>
      </c>
      <c r="J24890" s="73" t="s">
        <v>39</v>
      </c>
      <c r="K24890" s="73"/>
      <c r="L24890" s="73" t="s">
        <v>502</v>
      </c>
      <c r="M24890" s="73"/>
      <c r="N24890" s="77" t="s">
        <v>21382</v>
      </c>
      <c r="O24890" s="73" t="str">
        <f t="shared" si="1208"/>
        <v>8590</v>
      </c>
      <c r="P24890" s="73">
        <f t="shared" si="1209"/>
        <v>11</v>
      </c>
      <c r="Q24890" s="73" t="s">
        <v>10018</v>
      </c>
    </row>
    <row r="24891" spans="1:17" x14ac:dyDescent="0.35">
      <c r="A24891" s="73">
        <v>76</v>
      </c>
      <c r="B24891" s="73"/>
      <c r="C24891" s="73">
        <v>859000002</v>
      </c>
      <c r="D24891" s="76">
        <v>45251</v>
      </c>
      <c r="E24891" s="76">
        <v>45251</v>
      </c>
      <c r="F24891" s="73" t="s">
        <v>20991</v>
      </c>
      <c r="G24891" s="81">
        <v>1000000</v>
      </c>
      <c r="H24891" s="81">
        <v>0</v>
      </c>
      <c r="I24891" s="81">
        <f t="shared" si="1207"/>
        <v>1000000</v>
      </c>
      <c r="J24891" s="73" t="s">
        <v>39</v>
      </c>
      <c r="K24891" s="73"/>
      <c r="L24891" s="73" t="s">
        <v>502</v>
      </c>
      <c r="M24891" s="73"/>
      <c r="N24891" s="77" t="s">
        <v>21381</v>
      </c>
      <c r="O24891" s="73" t="str">
        <f t="shared" si="1208"/>
        <v>8590</v>
      </c>
      <c r="P24891" s="73">
        <f t="shared" si="1209"/>
        <v>11</v>
      </c>
      <c r="Q24891" s="73" t="s">
        <v>10054</v>
      </c>
    </row>
    <row r="24892" spans="1:17" ht="29" x14ac:dyDescent="0.35">
      <c r="A24892" s="73">
        <v>12</v>
      </c>
      <c r="B24892" s="73"/>
      <c r="C24892" s="73">
        <v>859000002</v>
      </c>
      <c r="D24892" s="76">
        <v>45251</v>
      </c>
      <c r="E24892" s="76">
        <v>45251</v>
      </c>
      <c r="F24892" s="73" t="s">
        <v>20992</v>
      </c>
      <c r="G24892" s="81">
        <v>850300</v>
      </c>
      <c r="H24892" s="81">
        <v>0</v>
      </c>
      <c r="I24892" s="81">
        <f t="shared" si="1207"/>
        <v>850300</v>
      </c>
      <c r="J24892" s="73" t="s">
        <v>39</v>
      </c>
      <c r="K24892" s="73"/>
      <c r="L24892" s="73" t="s">
        <v>502</v>
      </c>
      <c r="M24892" s="73"/>
      <c r="N24892" s="77" t="s">
        <v>21380</v>
      </c>
      <c r="O24892" s="73" t="str">
        <f t="shared" si="1208"/>
        <v>8590</v>
      </c>
      <c r="P24892" s="73">
        <f t="shared" si="1209"/>
        <v>11</v>
      </c>
      <c r="Q24892" s="73" t="s">
        <v>10058</v>
      </c>
    </row>
    <row r="24893" spans="1:17" x14ac:dyDescent="0.35">
      <c r="A24893" s="73">
        <v>12</v>
      </c>
      <c r="B24893" s="73"/>
      <c r="C24893" s="73">
        <v>859000002</v>
      </c>
      <c r="D24893" s="76">
        <v>45251</v>
      </c>
      <c r="E24893" s="76">
        <v>45251</v>
      </c>
      <c r="F24893" s="73" t="s">
        <v>20993</v>
      </c>
      <c r="G24893" s="81">
        <v>500000</v>
      </c>
      <c r="H24893" s="81">
        <v>0</v>
      </c>
      <c r="I24893" s="81">
        <f t="shared" si="1207"/>
        <v>500000</v>
      </c>
      <c r="J24893" s="73" t="s">
        <v>39</v>
      </c>
      <c r="K24893" s="73"/>
      <c r="L24893" s="73" t="s">
        <v>502</v>
      </c>
      <c r="M24893" s="73"/>
      <c r="N24893" s="77" t="s">
        <v>21381</v>
      </c>
      <c r="O24893" s="73" t="str">
        <f t="shared" si="1208"/>
        <v>8590</v>
      </c>
      <c r="P24893" s="73">
        <f t="shared" si="1209"/>
        <v>11</v>
      </c>
      <c r="Q24893" s="73" t="s">
        <v>10054</v>
      </c>
    </row>
    <row r="24894" spans="1:17" ht="29" x14ac:dyDescent="0.35">
      <c r="A24894" s="73">
        <v>1</v>
      </c>
      <c r="B24894" s="73"/>
      <c r="C24894" s="73">
        <v>859000002</v>
      </c>
      <c r="D24894" s="76">
        <v>45251</v>
      </c>
      <c r="E24894" s="76">
        <v>45251</v>
      </c>
      <c r="F24894" s="73" t="s">
        <v>20994</v>
      </c>
      <c r="G24894" s="81">
        <v>507396</v>
      </c>
      <c r="H24894" s="81">
        <v>0</v>
      </c>
      <c r="I24894" s="81">
        <f t="shared" si="1207"/>
        <v>507396</v>
      </c>
      <c r="J24894" s="73" t="s">
        <v>39</v>
      </c>
      <c r="K24894" s="73"/>
      <c r="L24894" s="73" t="s">
        <v>502</v>
      </c>
      <c r="M24894" s="73"/>
      <c r="N24894" s="77" t="s">
        <v>21383</v>
      </c>
      <c r="O24894" s="73" t="str">
        <f t="shared" si="1208"/>
        <v>8590</v>
      </c>
      <c r="P24894" s="73">
        <f t="shared" si="1209"/>
        <v>11</v>
      </c>
      <c r="Q24894" s="73" t="s">
        <v>10018</v>
      </c>
    </row>
    <row r="24895" spans="1:17" ht="29" x14ac:dyDescent="0.35">
      <c r="A24895" s="73">
        <v>3</v>
      </c>
      <c r="B24895" s="73"/>
      <c r="C24895" s="73">
        <v>859000002</v>
      </c>
      <c r="D24895" s="76">
        <v>45251</v>
      </c>
      <c r="E24895" s="76">
        <v>45251</v>
      </c>
      <c r="F24895" s="73" t="s">
        <v>20995</v>
      </c>
      <c r="G24895" s="81">
        <v>840000</v>
      </c>
      <c r="H24895" s="81">
        <v>0</v>
      </c>
      <c r="I24895" s="81">
        <f t="shared" si="1207"/>
        <v>840000</v>
      </c>
      <c r="J24895" s="73" t="s">
        <v>39</v>
      </c>
      <c r="K24895" s="73"/>
      <c r="L24895" s="73" t="s">
        <v>502</v>
      </c>
      <c r="M24895" s="73"/>
      <c r="N24895" s="77" t="s">
        <v>21380</v>
      </c>
      <c r="O24895" s="73" t="str">
        <f t="shared" si="1208"/>
        <v>8590</v>
      </c>
      <c r="P24895" s="73">
        <f t="shared" si="1209"/>
        <v>11</v>
      </c>
      <c r="Q24895" s="73" t="s">
        <v>10058</v>
      </c>
    </row>
    <row r="24896" spans="1:17" x14ac:dyDescent="0.35">
      <c r="A24896" s="73">
        <v>3</v>
      </c>
      <c r="B24896" s="73"/>
      <c r="C24896" s="73">
        <v>859000002</v>
      </c>
      <c r="D24896" s="76">
        <v>45251</v>
      </c>
      <c r="E24896" s="76">
        <v>45251</v>
      </c>
      <c r="F24896" s="73" t="s">
        <v>20996</v>
      </c>
      <c r="G24896" s="81">
        <v>1000000</v>
      </c>
      <c r="H24896" s="81">
        <v>0</v>
      </c>
      <c r="I24896" s="81">
        <f t="shared" si="1207"/>
        <v>1000000</v>
      </c>
      <c r="J24896" s="73" t="s">
        <v>39</v>
      </c>
      <c r="K24896" s="73"/>
      <c r="L24896" s="73" t="s">
        <v>502</v>
      </c>
      <c r="M24896" s="73"/>
      <c r="N24896" s="77" t="s">
        <v>21381</v>
      </c>
      <c r="O24896" s="73" t="str">
        <f t="shared" si="1208"/>
        <v>8590</v>
      </c>
      <c r="P24896" s="73">
        <f t="shared" si="1209"/>
        <v>11</v>
      </c>
      <c r="Q24896" s="73" t="s">
        <v>10054</v>
      </c>
    </row>
    <row r="24897" spans="1:17" ht="29" x14ac:dyDescent="0.35">
      <c r="A24897" s="73">
        <v>63</v>
      </c>
      <c r="B24897" s="73"/>
      <c r="C24897" s="73">
        <v>859000002</v>
      </c>
      <c r="D24897" s="76">
        <v>45251</v>
      </c>
      <c r="E24897" s="76">
        <v>45251</v>
      </c>
      <c r="F24897" s="73" t="s">
        <v>20997</v>
      </c>
      <c r="G24897" s="81">
        <v>600000</v>
      </c>
      <c r="H24897" s="81">
        <v>0</v>
      </c>
      <c r="I24897" s="81">
        <f t="shared" si="1207"/>
        <v>600000</v>
      </c>
      <c r="J24897" s="73" t="s">
        <v>39</v>
      </c>
      <c r="K24897" s="73"/>
      <c r="L24897" s="73" t="s">
        <v>502</v>
      </c>
      <c r="M24897" s="73"/>
      <c r="N24897" s="77" t="s">
        <v>21379</v>
      </c>
      <c r="O24897" s="73" t="str">
        <f t="shared" si="1208"/>
        <v>8590</v>
      </c>
      <c r="P24897" s="73">
        <f t="shared" si="1209"/>
        <v>11</v>
      </c>
      <c r="Q24897" s="73" t="s">
        <v>10058</v>
      </c>
    </row>
    <row r="24898" spans="1:17" ht="29" x14ac:dyDescent="0.35">
      <c r="A24898" s="73">
        <v>63</v>
      </c>
      <c r="B24898" s="73"/>
      <c r="C24898" s="73">
        <v>859000002</v>
      </c>
      <c r="D24898" s="76">
        <v>45251</v>
      </c>
      <c r="E24898" s="76">
        <v>45251</v>
      </c>
      <c r="F24898" s="73" t="s">
        <v>20998</v>
      </c>
      <c r="G24898" s="81">
        <v>3880000</v>
      </c>
      <c r="H24898" s="81">
        <v>0</v>
      </c>
      <c r="I24898" s="81">
        <f t="shared" si="1207"/>
        <v>3880000</v>
      </c>
      <c r="J24898" s="73" t="s">
        <v>39</v>
      </c>
      <c r="K24898" s="73"/>
      <c r="L24898" s="73" t="s">
        <v>502</v>
      </c>
      <c r="M24898" s="73"/>
      <c r="N24898" s="77" t="s">
        <v>21380</v>
      </c>
      <c r="O24898" s="73" t="str">
        <f t="shared" si="1208"/>
        <v>8590</v>
      </c>
      <c r="P24898" s="73">
        <f t="shared" si="1209"/>
        <v>11</v>
      </c>
      <c r="Q24898" s="73" t="s">
        <v>10058</v>
      </c>
    </row>
    <row r="24899" spans="1:17" x14ac:dyDescent="0.35">
      <c r="A24899" s="73">
        <v>63</v>
      </c>
      <c r="B24899" s="73"/>
      <c r="C24899" s="73">
        <v>859000002</v>
      </c>
      <c r="D24899" s="76">
        <v>45251</v>
      </c>
      <c r="E24899" s="76">
        <v>45251</v>
      </c>
      <c r="F24899" s="73" t="s">
        <v>20999</v>
      </c>
      <c r="G24899" s="81">
        <v>500000</v>
      </c>
      <c r="H24899" s="81">
        <v>0</v>
      </c>
      <c r="I24899" s="81">
        <f t="shared" si="1207"/>
        <v>500000</v>
      </c>
      <c r="J24899" s="73" t="s">
        <v>39</v>
      </c>
      <c r="K24899" s="73"/>
      <c r="L24899" s="73" t="s">
        <v>502</v>
      </c>
      <c r="M24899" s="73"/>
      <c r="N24899" s="77" t="s">
        <v>21381</v>
      </c>
      <c r="O24899" s="73" t="str">
        <f t="shared" si="1208"/>
        <v>8590</v>
      </c>
      <c r="P24899" s="73">
        <f t="shared" si="1209"/>
        <v>11</v>
      </c>
      <c r="Q24899" s="73" t="s">
        <v>10054</v>
      </c>
    </row>
    <row r="24900" spans="1:17" ht="29" x14ac:dyDescent="0.35">
      <c r="A24900" s="73">
        <v>35</v>
      </c>
      <c r="B24900" s="73"/>
      <c r="C24900" s="73">
        <v>859000002</v>
      </c>
      <c r="D24900" s="76">
        <v>45251</v>
      </c>
      <c r="E24900" s="76">
        <v>45251</v>
      </c>
      <c r="F24900" s="73">
        <v>690029233250001</v>
      </c>
      <c r="G24900" s="81">
        <v>762400</v>
      </c>
      <c r="H24900" s="81">
        <v>0</v>
      </c>
      <c r="I24900" s="81">
        <f t="shared" si="1207"/>
        <v>762400</v>
      </c>
      <c r="J24900" s="73" t="s">
        <v>39</v>
      </c>
      <c r="K24900" s="73"/>
      <c r="L24900" s="73" t="s">
        <v>502</v>
      </c>
      <c r="M24900" s="73"/>
      <c r="N24900" s="77" t="s">
        <v>21379</v>
      </c>
      <c r="O24900" s="73" t="str">
        <f t="shared" si="1208"/>
        <v>8590</v>
      </c>
      <c r="P24900" s="73">
        <f t="shared" si="1209"/>
        <v>11</v>
      </c>
      <c r="Q24900" s="73" t="s">
        <v>10058</v>
      </c>
    </row>
    <row r="24901" spans="1:17" ht="29" x14ac:dyDescent="0.35">
      <c r="A24901" s="73">
        <v>35</v>
      </c>
      <c r="B24901" s="73"/>
      <c r="C24901" s="73">
        <v>859000002</v>
      </c>
      <c r="D24901" s="76">
        <v>45251</v>
      </c>
      <c r="E24901" s="76">
        <v>45251</v>
      </c>
      <c r="F24901" s="73">
        <v>690039233250001</v>
      </c>
      <c r="G24901" s="81">
        <v>1050070</v>
      </c>
      <c r="H24901" s="81">
        <v>0</v>
      </c>
      <c r="I24901" s="81">
        <f t="shared" si="1207"/>
        <v>1050070</v>
      </c>
      <c r="J24901" s="73" t="s">
        <v>39</v>
      </c>
      <c r="K24901" s="73"/>
      <c r="L24901" s="73" t="s">
        <v>502</v>
      </c>
      <c r="M24901" s="73"/>
      <c r="N24901" s="77" t="s">
        <v>21380</v>
      </c>
      <c r="O24901" s="73" t="str">
        <f t="shared" si="1208"/>
        <v>8590</v>
      </c>
      <c r="P24901" s="73">
        <f t="shared" si="1209"/>
        <v>11</v>
      </c>
      <c r="Q24901" s="73" t="s">
        <v>10058</v>
      </c>
    </row>
    <row r="24902" spans="1:17" x14ac:dyDescent="0.35">
      <c r="A24902" s="73">
        <v>35</v>
      </c>
      <c r="B24902" s="73"/>
      <c r="C24902" s="73">
        <v>859000002</v>
      </c>
      <c r="D24902" s="76">
        <v>45251</v>
      </c>
      <c r="E24902" s="76">
        <v>45251</v>
      </c>
      <c r="F24902" s="73" t="s">
        <v>21000</v>
      </c>
      <c r="G24902" s="81">
        <v>1000000</v>
      </c>
      <c r="H24902" s="81">
        <v>0</v>
      </c>
      <c r="I24902" s="81">
        <f t="shared" si="1207"/>
        <v>1000000</v>
      </c>
      <c r="J24902" s="73" t="s">
        <v>39</v>
      </c>
      <c r="K24902" s="73"/>
      <c r="L24902" s="73" t="s">
        <v>502</v>
      </c>
      <c r="M24902" s="73"/>
      <c r="N24902" s="77" t="s">
        <v>21381</v>
      </c>
      <c r="O24902" s="73" t="str">
        <f t="shared" si="1208"/>
        <v>8590</v>
      </c>
      <c r="P24902" s="73">
        <f t="shared" si="1209"/>
        <v>11</v>
      </c>
      <c r="Q24902" s="73" t="s">
        <v>10054</v>
      </c>
    </row>
    <row r="24903" spans="1:17" x14ac:dyDescent="0.35">
      <c r="A24903" s="73">
        <v>39</v>
      </c>
      <c r="B24903" s="73"/>
      <c r="C24903" s="73">
        <v>859000002</v>
      </c>
      <c r="D24903" s="76">
        <v>45251</v>
      </c>
      <c r="E24903" s="76">
        <v>45251</v>
      </c>
      <c r="F24903" s="73">
        <v>690060233250001</v>
      </c>
      <c r="G24903" s="81">
        <v>500000</v>
      </c>
      <c r="H24903" s="81">
        <v>0</v>
      </c>
      <c r="I24903" s="81">
        <f t="shared" si="1207"/>
        <v>500000</v>
      </c>
      <c r="J24903" s="73" t="s">
        <v>39</v>
      </c>
      <c r="K24903" s="73"/>
      <c r="L24903" s="73" t="s">
        <v>502</v>
      </c>
      <c r="M24903" s="73"/>
      <c r="N24903" s="77" t="s">
        <v>21381</v>
      </c>
      <c r="O24903" s="73" t="str">
        <f t="shared" si="1208"/>
        <v>8590</v>
      </c>
      <c r="P24903" s="73">
        <f t="shared" si="1209"/>
        <v>11</v>
      </c>
      <c r="Q24903" s="73" t="s">
        <v>10054</v>
      </c>
    </row>
    <row r="24904" spans="1:17" ht="29" x14ac:dyDescent="0.35">
      <c r="A24904" s="73">
        <v>117</v>
      </c>
      <c r="B24904" s="73"/>
      <c r="C24904" s="73">
        <v>859000002</v>
      </c>
      <c r="D24904" s="76">
        <v>45251</v>
      </c>
      <c r="E24904" s="76">
        <v>45251</v>
      </c>
      <c r="F24904" s="73" t="s">
        <v>21001</v>
      </c>
      <c r="G24904" s="81">
        <v>4111480</v>
      </c>
      <c r="H24904" s="81">
        <v>0</v>
      </c>
      <c r="I24904" s="81">
        <f t="shared" si="1207"/>
        <v>4111480</v>
      </c>
      <c r="J24904" s="73" t="s">
        <v>39</v>
      </c>
      <c r="K24904" s="73"/>
      <c r="L24904" s="73" t="s">
        <v>502</v>
      </c>
      <c r="M24904" s="73"/>
      <c r="N24904" s="77" t="s">
        <v>21380</v>
      </c>
      <c r="O24904" s="73" t="str">
        <f t="shared" si="1208"/>
        <v>8590</v>
      </c>
      <c r="P24904" s="73">
        <f t="shared" si="1209"/>
        <v>11</v>
      </c>
      <c r="Q24904" s="73" t="s">
        <v>10058</v>
      </c>
    </row>
    <row r="24905" spans="1:17" x14ac:dyDescent="0.35">
      <c r="A24905" s="73">
        <v>117</v>
      </c>
      <c r="B24905" s="73"/>
      <c r="C24905" s="73">
        <v>859000002</v>
      </c>
      <c r="D24905" s="76">
        <v>45251</v>
      </c>
      <c r="E24905" s="76">
        <v>45251</v>
      </c>
      <c r="F24905" s="73">
        <v>690059233250001</v>
      </c>
      <c r="G24905" s="81">
        <v>1000000</v>
      </c>
      <c r="H24905" s="81">
        <v>0</v>
      </c>
      <c r="I24905" s="81">
        <f t="shared" si="1207"/>
        <v>1000000</v>
      </c>
      <c r="J24905" s="73" t="s">
        <v>39</v>
      </c>
      <c r="K24905" s="73"/>
      <c r="L24905" s="73" t="s">
        <v>502</v>
      </c>
      <c r="M24905" s="73"/>
      <c r="N24905" s="77" t="s">
        <v>21381</v>
      </c>
      <c r="O24905" s="73" t="str">
        <f t="shared" si="1208"/>
        <v>8590</v>
      </c>
      <c r="P24905" s="73">
        <f t="shared" si="1209"/>
        <v>11</v>
      </c>
      <c r="Q24905" s="73" t="s">
        <v>10054</v>
      </c>
    </row>
    <row r="24906" spans="1:17" ht="29" x14ac:dyDescent="0.35">
      <c r="A24906" s="73">
        <v>117</v>
      </c>
      <c r="B24906" s="73"/>
      <c r="C24906" s="73">
        <v>859000002</v>
      </c>
      <c r="D24906" s="76">
        <v>45251</v>
      </c>
      <c r="E24906" s="76">
        <v>45251</v>
      </c>
      <c r="F24906" s="73" t="s">
        <v>21002</v>
      </c>
      <c r="G24906" s="81">
        <v>308938</v>
      </c>
      <c r="H24906" s="81">
        <v>0</v>
      </c>
      <c r="I24906" s="81">
        <f t="shared" si="1207"/>
        <v>308938</v>
      </c>
      <c r="J24906" s="73" t="s">
        <v>39</v>
      </c>
      <c r="K24906" s="73"/>
      <c r="L24906" s="73" t="s">
        <v>502</v>
      </c>
      <c r="M24906" s="73"/>
      <c r="N24906" s="77" t="s">
        <v>21383</v>
      </c>
      <c r="O24906" s="73" t="str">
        <f t="shared" si="1208"/>
        <v>8590</v>
      </c>
      <c r="P24906" s="73">
        <f t="shared" si="1209"/>
        <v>11</v>
      </c>
      <c r="Q24906" s="73" t="s">
        <v>10018</v>
      </c>
    </row>
    <row r="24907" spans="1:17" x14ac:dyDescent="0.35">
      <c r="A24907" s="73">
        <v>117</v>
      </c>
      <c r="B24907" s="73"/>
      <c r="C24907" s="73">
        <v>859000002</v>
      </c>
      <c r="D24907" s="76">
        <v>45251</v>
      </c>
      <c r="E24907" s="76">
        <v>45251</v>
      </c>
      <c r="F24907" s="73" t="s">
        <v>21003</v>
      </c>
      <c r="G24907" s="81">
        <v>406088</v>
      </c>
      <c r="H24907" s="81">
        <v>0</v>
      </c>
      <c r="I24907" s="81">
        <f t="shared" si="1207"/>
        <v>406088</v>
      </c>
      <c r="J24907" s="73" t="s">
        <v>39</v>
      </c>
      <c r="K24907" s="73"/>
      <c r="L24907" s="73" t="s">
        <v>502</v>
      </c>
      <c r="M24907" s="73"/>
      <c r="N24907" s="77" t="s">
        <v>21382</v>
      </c>
      <c r="O24907" s="73" t="str">
        <f t="shared" si="1208"/>
        <v>8590</v>
      </c>
      <c r="P24907" s="73">
        <f t="shared" si="1209"/>
        <v>11</v>
      </c>
      <c r="Q24907" s="73" t="s">
        <v>10018</v>
      </c>
    </row>
    <row r="24908" spans="1:17" ht="29" x14ac:dyDescent="0.35">
      <c r="A24908" s="73">
        <v>117</v>
      </c>
      <c r="B24908" s="73"/>
      <c r="C24908" s="73">
        <v>859000002</v>
      </c>
      <c r="D24908" s="76">
        <v>45251</v>
      </c>
      <c r="E24908" s="76">
        <v>45251</v>
      </c>
      <c r="F24908" s="73" t="s">
        <v>21004</v>
      </c>
      <c r="G24908" s="81">
        <v>1500000</v>
      </c>
      <c r="H24908" s="81">
        <v>0</v>
      </c>
      <c r="I24908" s="81">
        <f t="shared" ref="I24908:I24971" si="1210">G24908-H24908</f>
        <v>1500000</v>
      </c>
      <c r="J24908" s="73" t="s">
        <v>39</v>
      </c>
      <c r="K24908" s="73"/>
      <c r="L24908" s="73" t="s">
        <v>522</v>
      </c>
      <c r="M24908" s="73"/>
      <c r="N24908" s="77" t="s">
        <v>21384</v>
      </c>
      <c r="O24908" s="73" t="str">
        <f t="shared" si="1208"/>
        <v>8590</v>
      </c>
      <c r="P24908" s="73">
        <f t="shared" si="1209"/>
        <v>11</v>
      </c>
      <c r="Q24908" s="73" t="s">
        <v>10018</v>
      </c>
    </row>
    <row r="24909" spans="1:17" ht="29" x14ac:dyDescent="0.35">
      <c r="A24909" s="73">
        <v>95</v>
      </c>
      <c r="B24909" s="73"/>
      <c r="C24909" s="73">
        <v>859000002</v>
      </c>
      <c r="D24909" s="76">
        <v>45251</v>
      </c>
      <c r="E24909" s="76">
        <v>45251</v>
      </c>
      <c r="F24909" s="73">
        <v>690041233250001</v>
      </c>
      <c r="G24909" s="81">
        <v>1050000</v>
      </c>
      <c r="H24909" s="81">
        <v>0</v>
      </c>
      <c r="I24909" s="81">
        <f t="shared" si="1210"/>
        <v>1050000</v>
      </c>
      <c r="J24909" s="73" t="s">
        <v>39</v>
      </c>
      <c r="K24909" s="73"/>
      <c r="L24909" s="73" t="s">
        <v>502</v>
      </c>
      <c r="M24909" s="73"/>
      <c r="N24909" s="77" t="s">
        <v>21380</v>
      </c>
      <c r="O24909" s="73" t="str">
        <f t="shared" si="1208"/>
        <v>8590</v>
      </c>
      <c r="P24909" s="73">
        <f t="shared" si="1209"/>
        <v>11</v>
      </c>
      <c r="Q24909" s="73" t="s">
        <v>10058</v>
      </c>
    </row>
    <row r="24910" spans="1:17" x14ac:dyDescent="0.35">
      <c r="A24910" s="73">
        <v>96</v>
      </c>
      <c r="B24910" s="73"/>
      <c r="C24910" s="73">
        <v>859000002</v>
      </c>
      <c r="D24910" s="76">
        <v>45251</v>
      </c>
      <c r="E24910" s="76">
        <v>45251</v>
      </c>
      <c r="F24910" s="73" t="s">
        <v>21005</v>
      </c>
      <c r="G24910" s="81">
        <v>1000000</v>
      </c>
      <c r="H24910" s="81">
        <v>0</v>
      </c>
      <c r="I24910" s="81">
        <f t="shared" si="1210"/>
        <v>1000000</v>
      </c>
      <c r="J24910" s="73" t="s">
        <v>39</v>
      </c>
      <c r="K24910" s="73"/>
      <c r="L24910" s="73" t="s">
        <v>502</v>
      </c>
      <c r="M24910" s="73"/>
      <c r="N24910" s="77" t="s">
        <v>21381</v>
      </c>
      <c r="O24910" s="73" t="str">
        <f t="shared" si="1208"/>
        <v>8590</v>
      </c>
      <c r="P24910" s="73">
        <f t="shared" si="1209"/>
        <v>11</v>
      </c>
      <c r="Q24910" s="73" t="s">
        <v>10054</v>
      </c>
    </row>
    <row r="24911" spans="1:17" x14ac:dyDescent="0.35">
      <c r="A24911" s="73">
        <v>615</v>
      </c>
      <c r="B24911" s="73"/>
      <c r="C24911" s="73">
        <v>859000002</v>
      </c>
      <c r="D24911" s="76">
        <v>45251</v>
      </c>
      <c r="E24911" s="76">
        <v>45251</v>
      </c>
      <c r="F24911" s="73" t="s">
        <v>21006</v>
      </c>
      <c r="G24911" s="81">
        <v>1000000</v>
      </c>
      <c r="H24911" s="81">
        <v>0</v>
      </c>
      <c r="I24911" s="81">
        <f t="shared" si="1210"/>
        <v>1000000</v>
      </c>
      <c r="J24911" s="73" t="s">
        <v>39</v>
      </c>
      <c r="K24911" s="73"/>
      <c r="L24911" s="73" t="s">
        <v>502</v>
      </c>
      <c r="M24911" s="73"/>
      <c r="N24911" s="77" t="s">
        <v>21381</v>
      </c>
      <c r="O24911" s="73" t="str">
        <f t="shared" si="1208"/>
        <v>8590</v>
      </c>
      <c r="P24911" s="73">
        <f t="shared" si="1209"/>
        <v>11</v>
      </c>
      <c r="Q24911" s="73" t="s">
        <v>10054</v>
      </c>
    </row>
    <row r="24912" spans="1:17" x14ac:dyDescent="0.35">
      <c r="A24912" s="73">
        <v>616</v>
      </c>
      <c r="B24912" s="73"/>
      <c r="C24912" s="73">
        <v>859000002</v>
      </c>
      <c r="D24912" s="76">
        <v>45251</v>
      </c>
      <c r="E24912" s="76">
        <v>45251</v>
      </c>
      <c r="F24912" s="73" t="s">
        <v>21007</v>
      </c>
      <c r="G24912" s="81">
        <v>500000</v>
      </c>
      <c r="H24912" s="81">
        <v>0</v>
      </c>
      <c r="I24912" s="81">
        <f t="shared" si="1210"/>
        <v>500000</v>
      </c>
      <c r="J24912" s="73" t="s">
        <v>39</v>
      </c>
      <c r="K24912" s="73"/>
      <c r="L24912" s="73" t="s">
        <v>502</v>
      </c>
      <c r="M24912" s="73"/>
      <c r="N24912" s="77" t="s">
        <v>21381</v>
      </c>
      <c r="O24912" s="73" t="str">
        <f t="shared" si="1208"/>
        <v>8590</v>
      </c>
      <c r="P24912" s="73">
        <f t="shared" si="1209"/>
        <v>11</v>
      </c>
      <c r="Q24912" s="73" t="s">
        <v>10054</v>
      </c>
    </row>
    <row r="24913" spans="1:17" x14ac:dyDescent="0.35">
      <c r="A24913" s="73">
        <v>799</v>
      </c>
      <c r="B24913" s="73"/>
      <c r="C24913" s="73">
        <v>859000002</v>
      </c>
      <c r="D24913" s="76">
        <v>45251</v>
      </c>
      <c r="E24913" s="76">
        <v>45251</v>
      </c>
      <c r="F24913" s="73">
        <v>690057233250001</v>
      </c>
      <c r="G24913" s="81">
        <v>3000000</v>
      </c>
      <c r="H24913" s="81">
        <v>0</v>
      </c>
      <c r="I24913" s="81">
        <f t="shared" si="1210"/>
        <v>3000000</v>
      </c>
      <c r="J24913" s="73" t="s">
        <v>39</v>
      </c>
      <c r="K24913" s="73"/>
      <c r="L24913" s="73" t="s">
        <v>502</v>
      </c>
      <c r="M24913" s="73"/>
      <c r="N24913" s="77" t="s">
        <v>21381</v>
      </c>
      <c r="O24913" s="73" t="str">
        <f t="shared" si="1208"/>
        <v>8590</v>
      </c>
      <c r="P24913" s="73">
        <f t="shared" si="1209"/>
        <v>11</v>
      </c>
      <c r="Q24913" s="73" t="s">
        <v>10054</v>
      </c>
    </row>
    <row r="24914" spans="1:17" ht="29" x14ac:dyDescent="0.35">
      <c r="A24914" s="73">
        <v>43</v>
      </c>
      <c r="B24914" s="73"/>
      <c r="C24914" s="73">
        <v>859000002</v>
      </c>
      <c r="D24914" s="76">
        <v>45251</v>
      </c>
      <c r="E24914" s="76">
        <v>45251</v>
      </c>
      <c r="F24914" s="73" t="s">
        <v>21008</v>
      </c>
      <c r="G24914" s="81">
        <v>781500</v>
      </c>
      <c r="H24914" s="81">
        <v>0</v>
      </c>
      <c r="I24914" s="81">
        <f t="shared" si="1210"/>
        <v>781500</v>
      </c>
      <c r="J24914" s="73" t="s">
        <v>39</v>
      </c>
      <c r="K24914" s="73"/>
      <c r="L24914" s="73" t="s">
        <v>502</v>
      </c>
      <c r="M24914" s="73"/>
      <c r="N24914" s="77" t="s">
        <v>21379</v>
      </c>
      <c r="O24914" s="73" t="str">
        <f t="shared" si="1208"/>
        <v>8590</v>
      </c>
      <c r="P24914" s="73">
        <f t="shared" si="1209"/>
        <v>11</v>
      </c>
      <c r="Q24914" s="73" t="s">
        <v>10058</v>
      </c>
    </row>
    <row r="24915" spans="1:17" ht="29" x14ac:dyDescent="0.35">
      <c r="A24915" s="73">
        <v>43</v>
      </c>
      <c r="B24915" s="73"/>
      <c r="C24915" s="73">
        <v>859000002</v>
      </c>
      <c r="D24915" s="76">
        <v>45251</v>
      </c>
      <c r="E24915" s="76">
        <v>45251</v>
      </c>
      <c r="F24915" s="73" t="s">
        <v>21009</v>
      </c>
      <c r="G24915" s="81">
        <v>4336050</v>
      </c>
      <c r="H24915" s="81">
        <v>0</v>
      </c>
      <c r="I24915" s="81">
        <f t="shared" si="1210"/>
        <v>4336050</v>
      </c>
      <c r="J24915" s="73" t="s">
        <v>39</v>
      </c>
      <c r="K24915" s="73"/>
      <c r="L24915" s="73" t="s">
        <v>502</v>
      </c>
      <c r="M24915" s="73"/>
      <c r="N24915" s="77" t="s">
        <v>21380</v>
      </c>
      <c r="O24915" s="73" t="str">
        <f t="shared" si="1208"/>
        <v>8590</v>
      </c>
      <c r="P24915" s="73">
        <f t="shared" si="1209"/>
        <v>11</v>
      </c>
      <c r="Q24915" s="73" t="s">
        <v>10058</v>
      </c>
    </row>
    <row r="24916" spans="1:17" ht="29" x14ac:dyDescent="0.35">
      <c r="A24916" s="73">
        <v>25</v>
      </c>
      <c r="B24916" s="73"/>
      <c r="C24916" s="73">
        <v>859000002</v>
      </c>
      <c r="D24916" s="76">
        <v>45251</v>
      </c>
      <c r="E24916" s="76">
        <v>45251</v>
      </c>
      <c r="F24916" s="73">
        <v>690034233250001</v>
      </c>
      <c r="G24916" s="81">
        <v>1403150</v>
      </c>
      <c r="H24916" s="81">
        <v>0</v>
      </c>
      <c r="I24916" s="81">
        <f t="shared" si="1210"/>
        <v>1403150</v>
      </c>
      <c r="J24916" s="73" t="s">
        <v>39</v>
      </c>
      <c r="K24916" s="73"/>
      <c r="L24916" s="73" t="s">
        <v>502</v>
      </c>
      <c r="M24916" s="73"/>
      <c r="N24916" s="77" t="s">
        <v>21380</v>
      </c>
      <c r="O24916" s="73" t="str">
        <f t="shared" si="1208"/>
        <v>8590</v>
      </c>
      <c r="P24916" s="73">
        <f t="shared" si="1209"/>
        <v>11</v>
      </c>
      <c r="Q24916" s="73" t="s">
        <v>10058</v>
      </c>
    </row>
    <row r="24917" spans="1:17" ht="29" x14ac:dyDescent="0.35">
      <c r="A24917" s="73">
        <v>11</v>
      </c>
      <c r="B24917" s="73"/>
      <c r="C24917" s="73">
        <v>859000002</v>
      </c>
      <c r="D24917" s="76">
        <v>45251</v>
      </c>
      <c r="E24917" s="76">
        <v>45251</v>
      </c>
      <c r="F24917" s="73" t="s">
        <v>21010</v>
      </c>
      <c r="G24917" s="81">
        <v>775550</v>
      </c>
      <c r="H24917" s="81">
        <v>0</v>
      </c>
      <c r="I24917" s="81">
        <f t="shared" si="1210"/>
        <v>775550</v>
      </c>
      <c r="J24917" s="73" t="s">
        <v>39</v>
      </c>
      <c r="K24917" s="73"/>
      <c r="L24917" s="73" t="s">
        <v>502</v>
      </c>
      <c r="M24917" s="73"/>
      <c r="N24917" s="77" t="s">
        <v>21378</v>
      </c>
      <c r="O24917" s="73" t="str">
        <f t="shared" si="1208"/>
        <v>8590</v>
      </c>
      <c r="P24917" s="73">
        <f t="shared" si="1209"/>
        <v>11</v>
      </c>
      <c r="Q24917" s="73" t="s">
        <v>10058</v>
      </c>
    </row>
    <row r="24918" spans="1:17" ht="29" x14ac:dyDescent="0.35">
      <c r="A24918" s="73">
        <v>11</v>
      </c>
      <c r="B24918" s="73"/>
      <c r="C24918" s="73">
        <v>859000002</v>
      </c>
      <c r="D24918" s="76">
        <v>45251</v>
      </c>
      <c r="E24918" s="76">
        <v>45251</v>
      </c>
      <c r="F24918" s="73" t="s">
        <v>21011</v>
      </c>
      <c r="G24918" s="81">
        <v>1420370</v>
      </c>
      <c r="H24918" s="81">
        <v>0</v>
      </c>
      <c r="I24918" s="81">
        <f t="shared" si="1210"/>
        <v>1420370</v>
      </c>
      <c r="J24918" s="73" t="s">
        <v>39</v>
      </c>
      <c r="K24918" s="73"/>
      <c r="L24918" s="73" t="s">
        <v>502</v>
      </c>
      <c r="M24918" s="73"/>
      <c r="N24918" s="77" t="s">
        <v>21378</v>
      </c>
      <c r="O24918" s="73" t="str">
        <f t="shared" si="1208"/>
        <v>8590</v>
      </c>
      <c r="P24918" s="73">
        <f t="shared" si="1209"/>
        <v>11</v>
      </c>
      <c r="Q24918" s="73" t="s">
        <v>10058</v>
      </c>
    </row>
    <row r="24919" spans="1:17" ht="29" x14ac:dyDescent="0.35">
      <c r="A24919" s="73">
        <v>11</v>
      </c>
      <c r="B24919" s="73"/>
      <c r="C24919" s="73">
        <v>859000002</v>
      </c>
      <c r="D24919" s="76">
        <v>45251</v>
      </c>
      <c r="E24919" s="76">
        <v>45251</v>
      </c>
      <c r="F24919" s="73" t="s">
        <v>21012</v>
      </c>
      <c r="G24919" s="81">
        <v>1053850</v>
      </c>
      <c r="H24919" s="81">
        <v>0</v>
      </c>
      <c r="I24919" s="81">
        <f t="shared" si="1210"/>
        <v>1053850</v>
      </c>
      <c r="J24919" s="73" t="s">
        <v>39</v>
      </c>
      <c r="K24919" s="73"/>
      <c r="L24919" s="73" t="s">
        <v>502</v>
      </c>
      <c r="M24919" s="73"/>
      <c r="N24919" s="77" t="s">
        <v>21380</v>
      </c>
      <c r="O24919" s="73" t="str">
        <f t="shared" ref="O24919:O24982" si="1211">LEFT(C24919,4)</f>
        <v>8590</v>
      </c>
      <c r="P24919" s="73">
        <f t="shared" ref="P24919:P24982" si="1212">MONTH(D24919)</f>
        <v>11</v>
      </c>
      <c r="Q24919" s="73" t="s">
        <v>10058</v>
      </c>
    </row>
    <row r="24920" spans="1:17" x14ac:dyDescent="0.35">
      <c r="A24920" s="73">
        <v>11</v>
      </c>
      <c r="B24920" s="73"/>
      <c r="C24920" s="73">
        <v>859000002</v>
      </c>
      <c r="D24920" s="76">
        <v>45251</v>
      </c>
      <c r="E24920" s="76">
        <v>45251</v>
      </c>
      <c r="F24920" s="73" t="s">
        <v>21013</v>
      </c>
      <c r="G24920" s="81">
        <v>1000000</v>
      </c>
      <c r="H24920" s="81">
        <v>0</v>
      </c>
      <c r="I24920" s="81">
        <f t="shared" si="1210"/>
        <v>1000000</v>
      </c>
      <c r="J24920" s="73" t="s">
        <v>39</v>
      </c>
      <c r="K24920" s="73"/>
      <c r="L24920" s="73" t="s">
        <v>502</v>
      </c>
      <c r="M24920" s="73"/>
      <c r="N24920" s="77" t="s">
        <v>21381</v>
      </c>
      <c r="O24920" s="73" t="str">
        <f t="shared" si="1211"/>
        <v>8590</v>
      </c>
      <c r="P24920" s="73">
        <f t="shared" si="1212"/>
        <v>11</v>
      </c>
      <c r="Q24920" s="73" t="s">
        <v>10054</v>
      </c>
    </row>
    <row r="24921" spans="1:17" x14ac:dyDescent="0.35">
      <c r="A24921" s="73">
        <v>11</v>
      </c>
      <c r="B24921" s="73"/>
      <c r="C24921" s="73">
        <v>859000002</v>
      </c>
      <c r="D24921" s="76">
        <v>45251</v>
      </c>
      <c r="E24921" s="76">
        <v>45251</v>
      </c>
      <c r="F24921" s="73" t="s">
        <v>21014</v>
      </c>
      <c r="G24921" s="81">
        <v>224578</v>
      </c>
      <c r="H24921" s="81">
        <v>0</v>
      </c>
      <c r="I24921" s="81">
        <f t="shared" si="1210"/>
        <v>224578</v>
      </c>
      <c r="J24921" s="73" t="s">
        <v>39</v>
      </c>
      <c r="K24921" s="73"/>
      <c r="L24921" s="73" t="s">
        <v>502</v>
      </c>
      <c r="M24921" s="73"/>
      <c r="N24921" s="77" t="s">
        <v>21382</v>
      </c>
      <c r="O24921" s="73" t="str">
        <f t="shared" si="1211"/>
        <v>8590</v>
      </c>
      <c r="P24921" s="73">
        <f t="shared" si="1212"/>
        <v>11</v>
      </c>
      <c r="Q24921" s="73" t="s">
        <v>10018</v>
      </c>
    </row>
    <row r="24922" spans="1:17" ht="29" x14ac:dyDescent="0.35">
      <c r="A24922" s="73">
        <v>32</v>
      </c>
      <c r="B24922" s="73"/>
      <c r="C24922" s="73">
        <v>859000002</v>
      </c>
      <c r="D24922" s="76">
        <v>45251</v>
      </c>
      <c r="E24922" s="76">
        <v>45251</v>
      </c>
      <c r="F24922" s="73">
        <v>690036233250001</v>
      </c>
      <c r="G24922" s="81">
        <v>2704160</v>
      </c>
      <c r="H24922" s="81">
        <v>0</v>
      </c>
      <c r="I24922" s="81">
        <f t="shared" si="1210"/>
        <v>2704160</v>
      </c>
      <c r="J24922" s="73" t="s">
        <v>39</v>
      </c>
      <c r="K24922" s="73"/>
      <c r="L24922" s="73" t="s">
        <v>502</v>
      </c>
      <c r="M24922" s="73"/>
      <c r="N24922" s="77" t="s">
        <v>21380</v>
      </c>
      <c r="O24922" s="73" t="str">
        <f t="shared" si="1211"/>
        <v>8590</v>
      </c>
      <c r="P24922" s="73">
        <f t="shared" si="1212"/>
        <v>11</v>
      </c>
      <c r="Q24922" s="73" t="s">
        <v>10058</v>
      </c>
    </row>
    <row r="24923" spans="1:17" x14ac:dyDescent="0.35">
      <c r="A24923" s="73">
        <v>32</v>
      </c>
      <c r="B24923" s="73"/>
      <c r="C24923" s="73">
        <v>859000002</v>
      </c>
      <c r="D24923" s="76">
        <v>45251</v>
      </c>
      <c r="E24923" s="76">
        <v>45251</v>
      </c>
      <c r="F24923" s="73" t="s">
        <v>21015</v>
      </c>
      <c r="G24923" s="81">
        <v>500000</v>
      </c>
      <c r="H24923" s="81">
        <v>0</v>
      </c>
      <c r="I24923" s="81">
        <f t="shared" si="1210"/>
        <v>500000</v>
      </c>
      <c r="J24923" s="73" t="s">
        <v>39</v>
      </c>
      <c r="K24923" s="73"/>
      <c r="L24923" s="73" t="s">
        <v>502</v>
      </c>
      <c r="M24923" s="73"/>
      <c r="N24923" s="77" t="s">
        <v>21381</v>
      </c>
      <c r="O24923" s="73" t="str">
        <f t="shared" si="1211"/>
        <v>8590</v>
      </c>
      <c r="P24923" s="73">
        <f t="shared" si="1212"/>
        <v>11</v>
      </c>
      <c r="Q24923" s="73" t="s">
        <v>10054</v>
      </c>
    </row>
    <row r="24924" spans="1:17" x14ac:dyDescent="0.35">
      <c r="A24924" s="73">
        <v>32</v>
      </c>
      <c r="B24924" s="73"/>
      <c r="C24924" s="73">
        <v>859000002</v>
      </c>
      <c r="D24924" s="76">
        <v>45251</v>
      </c>
      <c r="E24924" s="76">
        <v>45251</v>
      </c>
      <c r="F24924" s="73" t="s">
        <v>21016</v>
      </c>
      <c r="G24924" s="81">
        <v>51610</v>
      </c>
      <c r="H24924" s="81">
        <v>0</v>
      </c>
      <c r="I24924" s="81">
        <f t="shared" si="1210"/>
        <v>51610</v>
      </c>
      <c r="J24924" s="73" t="s">
        <v>39</v>
      </c>
      <c r="K24924" s="73"/>
      <c r="L24924" s="73" t="s">
        <v>502</v>
      </c>
      <c r="M24924" s="73"/>
      <c r="N24924" s="77" t="s">
        <v>21382</v>
      </c>
      <c r="O24924" s="73" t="str">
        <f t="shared" si="1211"/>
        <v>8590</v>
      </c>
      <c r="P24924" s="73">
        <f t="shared" si="1212"/>
        <v>11</v>
      </c>
      <c r="Q24924" s="73" t="s">
        <v>10018</v>
      </c>
    </row>
    <row r="24925" spans="1:17" ht="29" x14ac:dyDescent="0.35">
      <c r="A24925" s="73">
        <v>79</v>
      </c>
      <c r="B24925" s="73"/>
      <c r="C24925" s="73">
        <v>859000002</v>
      </c>
      <c r="D24925" s="76">
        <v>45250</v>
      </c>
      <c r="E24925" s="76">
        <v>45250</v>
      </c>
      <c r="F24925" s="73" t="s">
        <v>21017</v>
      </c>
      <c r="G24925" s="81">
        <v>3000000</v>
      </c>
      <c r="H24925" s="81">
        <v>0</v>
      </c>
      <c r="I24925" s="81">
        <f t="shared" si="1210"/>
        <v>3000000</v>
      </c>
      <c r="J24925" s="73" t="s">
        <v>39</v>
      </c>
      <c r="K24925" s="73"/>
      <c r="L24925" s="73" t="s">
        <v>6343</v>
      </c>
      <c r="M24925" s="73"/>
      <c r="N24925" s="77" t="s">
        <v>21385</v>
      </c>
      <c r="O24925" s="73" t="str">
        <f t="shared" si="1211"/>
        <v>8590</v>
      </c>
      <c r="P24925" s="73">
        <f t="shared" si="1212"/>
        <v>11</v>
      </c>
      <c r="Q24925" s="73" t="s">
        <v>10176</v>
      </c>
    </row>
    <row r="24926" spans="1:17" ht="29" x14ac:dyDescent="0.35">
      <c r="A24926" s="73">
        <v>79</v>
      </c>
      <c r="B24926" s="73"/>
      <c r="C24926" s="73">
        <v>859000002</v>
      </c>
      <c r="D24926" s="76">
        <v>45250</v>
      </c>
      <c r="E24926" s="76">
        <v>45250</v>
      </c>
      <c r="F24926" s="73" t="s">
        <v>21018</v>
      </c>
      <c r="G24926" s="81">
        <v>3000000</v>
      </c>
      <c r="H24926" s="81">
        <v>0</v>
      </c>
      <c r="I24926" s="81">
        <f t="shared" si="1210"/>
        <v>3000000</v>
      </c>
      <c r="J24926" s="73" t="s">
        <v>39</v>
      </c>
      <c r="K24926" s="73"/>
      <c r="L24926" s="73" t="s">
        <v>6343</v>
      </c>
      <c r="M24926" s="73"/>
      <c r="N24926" s="77" t="s">
        <v>21386</v>
      </c>
      <c r="O24926" s="73" t="str">
        <f t="shared" si="1211"/>
        <v>8590</v>
      </c>
      <c r="P24926" s="73">
        <f t="shared" si="1212"/>
        <v>11</v>
      </c>
      <c r="Q24926" s="73" t="s">
        <v>10176</v>
      </c>
    </row>
    <row r="24927" spans="1:17" ht="29" x14ac:dyDescent="0.35">
      <c r="A24927" s="73">
        <v>79</v>
      </c>
      <c r="B24927" s="73"/>
      <c r="C24927" s="73">
        <v>859000002</v>
      </c>
      <c r="D24927" s="76">
        <v>45250</v>
      </c>
      <c r="E24927" s="76">
        <v>45250</v>
      </c>
      <c r="F24927" s="73" t="s">
        <v>21019</v>
      </c>
      <c r="G24927" s="81">
        <v>3000000</v>
      </c>
      <c r="H24927" s="81">
        <v>0</v>
      </c>
      <c r="I24927" s="81">
        <f t="shared" si="1210"/>
        <v>3000000</v>
      </c>
      <c r="J24927" s="73" t="s">
        <v>39</v>
      </c>
      <c r="K24927" s="73"/>
      <c r="L24927" s="73" t="s">
        <v>6343</v>
      </c>
      <c r="M24927" s="73"/>
      <c r="N24927" s="77" t="s">
        <v>21387</v>
      </c>
      <c r="O24927" s="73" t="str">
        <f t="shared" si="1211"/>
        <v>8590</v>
      </c>
      <c r="P24927" s="73">
        <f t="shared" si="1212"/>
        <v>11</v>
      </c>
      <c r="Q24927" s="73" t="s">
        <v>10176</v>
      </c>
    </row>
    <row r="24928" spans="1:17" ht="29" x14ac:dyDescent="0.35">
      <c r="A24928" s="73">
        <v>89</v>
      </c>
      <c r="B24928" s="73"/>
      <c r="C24928" s="73">
        <v>859000002</v>
      </c>
      <c r="D24928" s="76">
        <v>45247</v>
      </c>
      <c r="E24928" s="76">
        <v>45247</v>
      </c>
      <c r="F24928" s="73" t="s">
        <v>21020</v>
      </c>
      <c r="G24928" s="81">
        <v>152184</v>
      </c>
      <c r="H24928" s="81">
        <v>0</v>
      </c>
      <c r="I24928" s="81">
        <f t="shared" si="1210"/>
        <v>152184</v>
      </c>
      <c r="J24928" s="73" t="s">
        <v>39</v>
      </c>
      <c r="K24928" s="73"/>
      <c r="L24928" s="73" t="s">
        <v>502</v>
      </c>
      <c r="M24928" s="73"/>
      <c r="N24928" s="77" t="s">
        <v>21372</v>
      </c>
      <c r="O24928" s="73" t="str">
        <f t="shared" si="1211"/>
        <v>8590</v>
      </c>
      <c r="P24928" s="73">
        <f t="shared" si="1212"/>
        <v>11</v>
      </c>
      <c r="Q24928" s="73" t="s">
        <v>10058</v>
      </c>
    </row>
    <row r="24929" spans="1:17" x14ac:dyDescent="0.35">
      <c r="A24929" s="73">
        <v>7</v>
      </c>
      <c r="B24929" s="73"/>
      <c r="C24929" s="73">
        <v>859000002</v>
      </c>
      <c r="D24929" s="76">
        <v>45251</v>
      </c>
      <c r="E24929" s="76">
        <v>45251</v>
      </c>
      <c r="F24929" s="73" t="s">
        <v>21021</v>
      </c>
      <c r="G24929" s="81">
        <v>250765</v>
      </c>
      <c r="H24929" s="81">
        <v>0</v>
      </c>
      <c r="I24929" s="81">
        <f t="shared" si="1210"/>
        <v>250765</v>
      </c>
      <c r="J24929" s="73" t="s">
        <v>39</v>
      </c>
      <c r="K24929" s="73"/>
      <c r="L24929" s="73" t="s">
        <v>502</v>
      </c>
      <c r="M24929" s="73"/>
      <c r="N24929" s="77" t="s">
        <v>21382</v>
      </c>
      <c r="O24929" s="73" t="str">
        <f t="shared" si="1211"/>
        <v>8590</v>
      </c>
      <c r="P24929" s="73">
        <f t="shared" si="1212"/>
        <v>11</v>
      </c>
      <c r="Q24929" s="73" t="s">
        <v>10018</v>
      </c>
    </row>
    <row r="24930" spans="1:17" ht="29" x14ac:dyDescent="0.35">
      <c r="A24930" s="73">
        <v>38</v>
      </c>
      <c r="B24930" s="73"/>
      <c r="C24930" s="73">
        <v>859000002</v>
      </c>
      <c r="D24930" s="76">
        <v>45251</v>
      </c>
      <c r="E24930" s="76">
        <v>45251</v>
      </c>
      <c r="F24930" s="73" t="s">
        <v>21022</v>
      </c>
      <c r="G24930" s="81">
        <v>750000</v>
      </c>
      <c r="H24930" s="81">
        <v>0</v>
      </c>
      <c r="I24930" s="81">
        <f t="shared" si="1210"/>
        <v>750000</v>
      </c>
      <c r="J24930" s="73" t="s">
        <v>39</v>
      </c>
      <c r="K24930" s="73"/>
      <c r="L24930" s="73" t="s">
        <v>502</v>
      </c>
      <c r="M24930" s="73"/>
      <c r="N24930" s="77" t="s">
        <v>21379</v>
      </c>
      <c r="O24930" s="73" t="str">
        <f t="shared" si="1211"/>
        <v>8590</v>
      </c>
      <c r="P24930" s="73">
        <f t="shared" si="1212"/>
        <v>11</v>
      </c>
      <c r="Q24930" s="73" t="s">
        <v>10058</v>
      </c>
    </row>
    <row r="24931" spans="1:17" x14ac:dyDescent="0.35">
      <c r="A24931" s="73">
        <v>38</v>
      </c>
      <c r="B24931" s="73"/>
      <c r="C24931" s="73">
        <v>859000002</v>
      </c>
      <c r="D24931" s="76">
        <v>45251</v>
      </c>
      <c r="E24931" s="76">
        <v>45251</v>
      </c>
      <c r="F24931" s="73" t="s">
        <v>21023</v>
      </c>
      <c r="G24931" s="81">
        <v>1000000</v>
      </c>
      <c r="H24931" s="81">
        <v>0</v>
      </c>
      <c r="I24931" s="81">
        <f t="shared" si="1210"/>
        <v>1000000</v>
      </c>
      <c r="J24931" s="73" t="s">
        <v>39</v>
      </c>
      <c r="K24931" s="73"/>
      <c r="L24931" s="73" t="s">
        <v>502</v>
      </c>
      <c r="M24931" s="73"/>
      <c r="N24931" s="77" t="s">
        <v>21381</v>
      </c>
      <c r="O24931" s="73" t="str">
        <f t="shared" si="1211"/>
        <v>8590</v>
      </c>
      <c r="P24931" s="73">
        <f t="shared" si="1212"/>
        <v>11</v>
      </c>
      <c r="Q24931" s="73" t="s">
        <v>10054</v>
      </c>
    </row>
    <row r="24932" spans="1:17" x14ac:dyDescent="0.35">
      <c r="A24932" s="73">
        <v>38</v>
      </c>
      <c r="B24932" s="73"/>
      <c r="C24932" s="73">
        <v>859000002</v>
      </c>
      <c r="D24932" s="76">
        <v>45251</v>
      </c>
      <c r="E24932" s="76">
        <v>45251</v>
      </c>
      <c r="F24932" s="73" t="s">
        <v>21024</v>
      </c>
      <c r="G24932" s="81">
        <v>73630</v>
      </c>
      <c r="H24932" s="81">
        <v>0</v>
      </c>
      <c r="I24932" s="81">
        <f t="shared" si="1210"/>
        <v>73630</v>
      </c>
      <c r="J24932" s="73" t="s">
        <v>39</v>
      </c>
      <c r="K24932" s="73"/>
      <c r="L24932" s="73" t="s">
        <v>502</v>
      </c>
      <c r="M24932" s="73"/>
      <c r="N24932" s="77" t="s">
        <v>21382</v>
      </c>
      <c r="O24932" s="73" t="str">
        <f t="shared" si="1211"/>
        <v>8590</v>
      </c>
      <c r="P24932" s="73">
        <f t="shared" si="1212"/>
        <v>11</v>
      </c>
      <c r="Q24932" s="73" t="s">
        <v>10018</v>
      </c>
    </row>
    <row r="24933" spans="1:17" ht="29" x14ac:dyDescent="0.35">
      <c r="A24933" s="73">
        <v>22</v>
      </c>
      <c r="B24933" s="73"/>
      <c r="C24933" s="73">
        <v>859000002</v>
      </c>
      <c r="D24933" s="76">
        <v>45253</v>
      </c>
      <c r="E24933" s="76">
        <v>45253</v>
      </c>
      <c r="F24933" s="73" t="s">
        <v>21025</v>
      </c>
      <c r="G24933" s="81">
        <v>2000000</v>
      </c>
      <c r="H24933" s="81">
        <v>0</v>
      </c>
      <c r="I24933" s="81">
        <f t="shared" si="1210"/>
        <v>2000000</v>
      </c>
      <c r="J24933" s="73" t="s">
        <v>39</v>
      </c>
      <c r="K24933" s="73"/>
      <c r="L24933" s="73" t="s">
        <v>9724</v>
      </c>
      <c r="M24933" s="73"/>
      <c r="N24933" s="77" t="s">
        <v>21388</v>
      </c>
      <c r="O24933" s="73" t="str">
        <f t="shared" si="1211"/>
        <v>8590</v>
      </c>
      <c r="P24933" s="73">
        <f t="shared" si="1212"/>
        <v>11</v>
      </c>
      <c r="Q24933" s="73" t="s">
        <v>10176</v>
      </c>
    </row>
    <row r="24934" spans="1:17" ht="29" x14ac:dyDescent="0.35">
      <c r="A24934" s="73">
        <v>40</v>
      </c>
      <c r="B24934" s="73"/>
      <c r="C24934" s="73">
        <v>859000002</v>
      </c>
      <c r="D24934" s="76">
        <v>45251</v>
      </c>
      <c r="E24934" s="76">
        <v>45251</v>
      </c>
      <c r="F24934" s="73" t="s">
        <v>21026</v>
      </c>
      <c r="G24934" s="81">
        <v>750000</v>
      </c>
      <c r="H24934" s="81">
        <v>0</v>
      </c>
      <c r="I24934" s="81">
        <f t="shared" si="1210"/>
        <v>750000</v>
      </c>
      <c r="J24934" s="73" t="s">
        <v>39</v>
      </c>
      <c r="K24934" s="73"/>
      <c r="L24934" s="73" t="s">
        <v>502</v>
      </c>
      <c r="M24934" s="73"/>
      <c r="N24934" s="77" t="s">
        <v>21380</v>
      </c>
      <c r="O24934" s="73" t="str">
        <f t="shared" si="1211"/>
        <v>8590</v>
      </c>
      <c r="P24934" s="73">
        <f t="shared" si="1212"/>
        <v>11</v>
      </c>
      <c r="Q24934" s="73" t="s">
        <v>10058</v>
      </c>
    </row>
    <row r="24935" spans="1:17" ht="29" x14ac:dyDescent="0.35">
      <c r="A24935" s="73">
        <v>42</v>
      </c>
      <c r="B24935" s="73"/>
      <c r="C24935" s="73">
        <v>859000002</v>
      </c>
      <c r="D24935" s="76">
        <v>45251</v>
      </c>
      <c r="E24935" s="76">
        <v>45251</v>
      </c>
      <c r="F24935" s="73" t="s">
        <v>21027</v>
      </c>
      <c r="G24935" s="81">
        <v>2404500</v>
      </c>
      <c r="H24935" s="81">
        <v>0</v>
      </c>
      <c r="I24935" s="81">
        <f t="shared" si="1210"/>
        <v>2404500</v>
      </c>
      <c r="J24935" s="73" t="s">
        <v>39</v>
      </c>
      <c r="K24935" s="73"/>
      <c r="L24935" s="73" t="s">
        <v>502</v>
      </c>
      <c r="M24935" s="73"/>
      <c r="N24935" s="77" t="s">
        <v>21378</v>
      </c>
      <c r="O24935" s="73" t="str">
        <f t="shared" si="1211"/>
        <v>8590</v>
      </c>
      <c r="P24935" s="73">
        <f t="shared" si="1212"/>
        <v>11</v>
      </c>
      <c r="Q24935" s="73" t="s">
        <v>10058</v>
      </c>
    </row>
    <row r="24936" spans="1:17" ht="29" x14ac:dyDescent="0.35">
      <c r="A24936" s="73">
        <v>42</v>
      </c>
      <c r="B24936" s="73"/>
      <c r="C24936" s="73">
        <v>859000002</v>
      </c>
      <c r="D24936" s="76">
        <v>45251</v>
      </c>
      <c r="E24936" s="76">
        <v>45251</v>
      </c>
      <c r="F24936" s="73" t="s">
        <v>21028</v>
      </c>
      <c r="G24936" s="81">
        <v>1504390</v>
      </c>
      <c r="H24936" s="81">
        <v>0</v>
      </c>
      <c r="I24936" s="81">
        <f t="shared" si="1210"/>
        <v>1504390</v>
      </c>
      <c r="J24936" s="73" t="s">
        <v>39</v>
      </c>
      <c r="K24936" s="73"/>
      <c r="L24936" s="73" t="s">
        <v>502</v>
      </c>
      <c r="M24936" s="73"/>
      <c r="N24936" s="77" t="s">
        <v>21380</v>
      </c>
      <c r="O24936" s="73" t="str">
        <f t="shared" si="1211"/>
        <v>8590</v>
      </c>
      <c r="P24936" s="73">
        <f t="shared" si="1212"/>
        <v>11</v>
      </c>
      <c r="Q24936" s="73" t="s">
        <v>10058</v>
      </c>
    </row>
    <row r="24937" spans="1:17" x14ac:dyDescent="0.35">
      <c r="A24937" s="73">
        <v>42</v>
      </c>
      <c r="B24937" s="73"/>
      <c r="C24937" s="73">
        <v>859000002</v>
      </c>
      <c r="D24937" s="76">
        <v>45251</v>
      </c>
      <c r="E24937" s="76">
        <v>45251</v>
      </c>
      <c r="F24937" s="73">
        <v>690061233250001</v>
      </c>
      <c r="G24937" s="81">
        <v>1000000</v>
      </c>
      <c r="H24937" s="81">
        <v>0</v>
      </c>
      <c r="I24937" s="81">
        <f t="shared" si="1210"/>
        <v>1000000</v>
      </c>
      <c r="J24937" s="73" t="s">
        <v>39</v>
      </c>
      <c r="K24937" s="73"/>
      <c r="L24937" s="73" t="s">
        <v>502</v>
      </c>
      <c r="M24937" s="73"/>
      <c r="N24937" s="77" t="s">
        <v>21381</v>
      </c>
      <c r="O24937" s="73" t="str">
        <f t="shared" si="1211"/>
        <v>8590</v>
      </c>
      <c r="P24937" s="73">
        <f t="shared" si="1212"/>
        <v>11</v>
      </c>
      <c r="Q24937" s="73" t="s">
        <v>10054</v>
      </c>
    </row>
    <row r="24938" spans="1:17" x14ac:dyDescent="0.35">
      <c r="A24938" s="73">
        <v>65</v>
      </c>
      <c r="B24938" s="73"/>
      <c r="C24938" s="73">
        <v>859000002</v>
      </c>
      <c r="D24938" s="76">
        <v>45251</v>
      </c>
      <c r="E24938" s="76">
        <v>45251</v>
      </c>
      <c r="F24938" s="73" t="s">
        <v>21029</v>
      </c>
      <c r="G24938" s="81">
        <v>500000</v>
      </c>
      <c r="H24938" s="81">
        <v>0</v>
      </c>
      <c r="I24938" s="81">
        <f t="shared" si="1210"/>
        <v>500000</v>
      </c>
      <c r="J24938" s="73" t="s">
        <v>39</v>
      </c>
      <c r="K24938" s="73"/>
      <c r="L24938" s="73" t="s">
        <v>502</v>
      </c>
      <c r="M24938" s="73"/>
      <c r="N24938" s="77" t="s">
        <v>21381</v>
      </c>
      <c r="O24938" s="73" t="str">
        <f t="shared" si="1211"/>
        <v>8590</v>
      </c>
      <c r="P24938" s="73">
        <f t="shared" si="1212"/>
        <v>11</v>
      </c>
      <c r="Q24938" s="73" t="s">
        <v>10054</v>
      </c>
    </row>
    <row r="24939" spans="1:17" x14ac:dyDescent="0.35">
      <c r="A24939" s="73">
        <v>65</v>
      </c>
      <c r="B24939" s="73"/>
      <c r="C24939" s="73">
        <v>859000002</v>
      </c>
      <c r="D24939" s="76">
        <v>45251</v>
      </c>
      <c r="E24939" s="76">
        <v>45251</v>
      </c>
      <c r="F24939" s="73" t="s">
        <v>21030</v>
      </c>
      <c r="G24939" s="81">
        <v>52623</v>
      </c>
      <c r="H24939" s="81">
        <v>0</v>
      </c>
      <c r="I24939" s="81">
        <f t="shared" si="1210"/>
        <v>52623</v>
      </c>
      <c r="J24939" s="73" t="s">
        <v>39</v>
      </c>
      <c r="K24939" s="73"/>
      <c r="L24939" s="73" t="s">
        <v>502</v>
      </c>
      <c r="M24939" s="73"/>
      <c r="N24939" s="77" t="s">
        <v>21382</v>
      </c>
      <c r="O24939" s="73" t="str">
        <f t="shared" si="1211"/>
        <v>8590</v>
      </c>
      <c r="P24939" s="73">
        <f t="shared" si="1212"/>
        <v>11</v>
      </c>
      <c r="Q24939" s="73" t="s">
        <v>10018</v>
      </c>
    </row>
    <row r="24940" spans="1:17" ht="29" x14ac:dyDescent="0.35">
      <c r="A24940" s="73">
        <v>50</v>
      </c>
      <c r="B24940" s="73"/>
      <c r="C24940" s="73">
        <v>859000002</v>
      </c>
      <c r="D24940" s="76">
        <v>45251</v>
      </c>
      <c r="E24940" s="76">
        <v>45251</v>
      </c>
      <c r="F24940" s="73" t="s">
        <v>21031</v>
      </c>
      <c r="G24940" s="81">
        <v>1160650</v>
      </c>
      <c r="H24940" s="81">
        <v>0</v>
      </c>
      <c r="I24940" s="81">
        <f t="shared" si="1210"/>
        <v>1160650</v>
      </c>
      <c r="J24940" s="73" t="s">
        <v>39</v>
      </c>
      <c r="K24940" s="73"/>
      <c r="L24940" s="73" t="s">
        <v>502</v>
      </c>
      <c r="M24940" s="73"/>
      <c r="N24940" s="77" t="s">
        <v>21379</v>
      </c>
      <c r="O24940" s="73" t="str">
        <f t="shared" si="1211"/>
        <v>8590</v>
      </c>
      <c r="P24940" s="73">
        <f t="shared" si="1212"/>
        <v>11</v>
      </c>
      <c r="Q24940" s="73" t="s">
        <v>10058</v>
      </c>
    </row>
    <row r="24941" spans="1:17" ht="29" x14ac:dyDescent="0.35">
      <c r="A24941" s="73">
        <v>50</v>
      </c>
      <c r="B24941" s="73"/>
      <c r="C24941" s="73">
        <v>859000002</v>
      </c>
      <c r="D24941" s="76">
        <v>45251</v>
      </c>
      <c r="E24941" s="76">
        <v>45251</v>
      </c>
      <c r="F24941" s="73" t="s">
        <v>21032</v>
      </c>
      <c r="G24941" s="81">
        <v>1050000</v>
      </c>
      <c r="H24941" s="81">
        <v>0</v>
      </c>
      <c r="I24941" s="81">
        <f t="shared" si="1210"/>
        <v>1050000</v>
      </c>
      <c r="J24941" s="73" t="s">
        <v>39</v>
      </c>
      <c r="K24941" s="73"/>
      <c r="L24941" s="73" t="s">
        <v>502</v>
      </c>
      <c r="M24941" s="73"/>
      <c r="N24941" s="77" t="s">
        <v>21380</v>
      </c>
      <c r="O24941" s="73" t="str">
        <f t="shared" si="1211"/>
        <v>8590</v>
      </c>
      <c r="P24941" s="73">
        <f t="shared" si="1212"/>
        <v>11</v>
      </c>
      <c r="Q24941" s="73" t="s">
        <v>10058</v>
      </c>
    </row>
    <row r="24942" spans="1:17" ht="29" x14ac:dyDescent="0.35">
      <c r="A24942" s="73">
        <v>50</v>
      </c>
      <c r="B24942" s="73"/>
      <c r="C24942" s="73">
        <v>859000002</v>
      </c>
      <c r="D24942" s="76">
        <v>45251</v>
      </c>
      <c r="E24942" s="76">
        <v>45251</v>
      </c>
      <c r="F24942" s="73" t="s">
        <v>21033</v>
      </c>
      <c r="G24942" s="81">
        <v>608500</v>
      </c>
      <c r="H24942" s="81">
        <v>0</v>
      </c>
      <c r="I24942" s="81">
        <f t="shared" si="1210"/>
        <v>608500</v>
      </c>
      <c r="J24942" s="73" t="s">
        <v>39</v>
      </c>
      <c r="K24942" s="73"/>
      <c r="L24942" s="73" t="s">
        <v>502</v>
      </c>
      <c r="M24942" s="73"/>
      <c r="N24942" s="77" t="s">
        <v>21380</v>
      </c>
      <c r="O24942" s="73" t="str">
        <f t="shared" si="1211"/>
        <v>8590</v>
      </c>
      <c r="P24942" s="73">
        <f t="shared" si="1212"/>
        <v>11</v>
      </c>
      <c r="Q24942" s="73" t="s">
        <v>10058</v>
      </c>
    </row>
    <row r="24943" spans="1:17" x14ac:dyDescent="0.35">
      <c r="A24943" s="73">
        <v>50</v>
      </c>
      <c r="B24943" s="73"/>
      <c r="C24943" s="73">
        <v>859000002</v>
      </c>
      <c r="D24943" s="76">
        <v>45251</v>
      </c>
      <c r="E24943" s="76">
        <v>45251</v>
      </c>
      <c r="F24943" s="73">
        <v>690065233250001</v>
      </c>
      <c r="G24943" s="81">
        <v>500000</v>
      </c>
      <c r="H24943" s="81">
        <v>0</v>
      </c>
      <c r="I24943" s="81">
        <f t="shared" si="1210"/>
        <v>500000</v>
      </c>
      <c r="J24943" s="73" t="s">
        <v>39</v>
      </c>
      <c r="K24943" s="73"/>
      <c r="L24943" s="73" t="s">
        <v>502</v>
      </c>
      <c r="M24943" s="73"/>
      <c r="N24943" s="77" t="s">
        <v>21381</v>
      </c>
      <c r="O24943" s="73" t="str">
        <f t="shared" si="1211"/>
        <v>8590</v>
      </c>
      <c r="P24943" s="73">
        <f t="shared" si="1212"/>
        <v>11</v>
      </c>
      <c r="Q24943" s="73" t="s">
        <v>10054</v>
      </c>
    </row>
    <row r="24944" spans="1:17" ht="29" x14ac:dyDescent="0.35">
      <c r="A24944" s="73">
        <v>35</v>
      </c>
      <c r="B24944" s="73"/>
      <c r="C24944" s="73">
        <v>859000002</v>
      </c>
      <c r="D24944" s="76">
        <v>45247</v>
      </c>
      <c r="E24944" s="76">
        <v>45247</v>
      </c>
      <c r="F24944" s="73" t="s">
        <v>21034</v>
      </c>
      <c r="G24944" s="81">
        <v>90006</v>
      </c>
      <c r="H24944" s="81">
        <v>0</v>
      </c>
      <c r="I24944" s="81">
        <f t="shared" si="1210"/>
        <v>90006</v>
      </c>
      <c r="J24944" s="73" t="s">
        <v>39</v>
      </c>
      <c r="K24944" s="73"/>
      <c r="L24944" s="73" t="s">
        <v>502</v>
      </c>
      <c r="M24944" s="73"/>
      <c r="N24944" s="77" t="s">
        <v>21372</v>
      </c>
      <c r="O24944" s="73" t="str">
        <f t="shared" si="1211"/>
        <v>8590</v>
      </c>
      <c r="P24944" s="73">
        <f t="shared" si="1212"/>
        <v>11</v>
      </c>
      <c r="Q24944" s="73" t="s">
        <v>10058</v>
      </c>
    </row>
    <row r="24945" spans="1:17" ht="29" x14ac:dyDescent="0.35">
      <c r="A24945" s="73">
        <v>80</v>
      </c>
      <c r="B24945" s="73"/>
      <c r="C24945" s="73">
        <v>859000002</v>
      </c>
      <c r="D24945" s="76">
        <v>45247</v>
      </c>
      <c r="E24945" s="76">
        <v>45247</v>
      </c>
      <c r="F24945" s="73" t="s">
        <v>21035</v>
      </c>
      <c r="G24945" s="81">
        <v>95910</v>
      </c>
      <c r="H24945" s="81">
        <v>0</v>
      </c>
      <c r="I24945" s="81">
        <f t="shared" si="1210"/>
        <v>95910</v>
      </c>
      <c r="J24945" s="73" t="s">
        <v>39</v>
      </c>
      <c r="K24945" s="73"/>
      <c r="L24945" s="73" t="s">
        <v>502</v>
      </c>
      <c r="M24945" s="73"/>
      <c r="N24945" s="77" t="s">
        <v>21372</v>
      </c>
      <c r="O24945" s="73" t="str">
        <f t="shared" si="1211"/>
        <v>8590</v>
      </c>
      <c r="P24945" s="73">
        <f t="shared" si="1212"/>
        <v>11</v>
      </c>
      <c r="Q24945" s="73" t="s">
        <v>10058</v>
      </c>
    </row>
    <row r="24946" spans="1:17" ht="29" x14ac:dyDescent="0.35">
      <c r="A24946" s="73">
        <v>2</v>
      </c>
      <c r="B24946" s="73"/>
      <c r="C24946" s="73">
        <v>859000002</v>
      </c>
      <c r="D24946" s="76">
        <v>45251</v>
      </c>
      <c r="E24946" s="76">
        <v>45251</v>
      </c>
      <c r="F24946" s="73" t="s">
        <v>21036</v>
      </c>
      <c r="G24946" s="81">
        <v>840560</v>
      </c>
      <c r="H24946" s="81">
        <v>0</v>
      </c>
      <c r="I24946" s="81">
        <f t="shared" si="1210"/>
        <v>840560</v>
      </c>
      <c r="J24946" s="73" t="s">
        <v>39</v>
      </c>
      <c r="K24946" s="73"/>
      <c r="L24946" s="73" t="s">
        <v>502</v>
      </c>
      <c r="M24946" s="73"/>
      <c r="N24946" s="77" t="s">
        <v>21378</v>
      </c>
      <c r="O24946" s="73" t="str">
        <f t="shared" si="1211"/>
        <v>8590</v>
      </c>
      <c r="P24946" s="73">
        <f t="shared" si="1212"/>
        <v>11</v>
      </c>
      <c r="Q24946" s="73" t="s">
        <v>10058</v>
      </c>
    </row>
    <row r="24947" spans="1:17" x14ac:dyDescent="0.35">
      <c r="A24947" s="73">
        <v>2</v>
      </c>
      <c r="B24947" s="73"/>
      <c r="C24947" s="73">
        <v>859000002</v>
      </c>
      <c r="D24947" s="76">
        <v>45251</v>
      </c>
      <c r="E24947" s="76">
        <v>45251</v>
      </c>
      <c r="F24947" s="73" t="s">
        <v>21037</v>
      </c>
      <c r="G24947" s="81">
        <v>1500000</v>
      </c>
      <c r="H24947" s="81">
        <v>0</v>
      </c>
      <c r="I24947" s="81">
        <f t="shared" si="1210"/>
        <v>1500000</v>
      </c>
      <c r="J24947" s="73" t="s">
        <v>39</v>
      </c>
      <c r="K24947" s="73"/>
      <c r="L24947" s="73" t="s">
        <v>502</v>
      </c>
      <c r="M24947" s="73"/>
      <c r="N24947" s="77" t="s">
        <v>21381</v>
      </c>
      <c r="O24947" s="73" t="str">
        <f t="shared" si="1211"/>
        <v>8590</v>
      </c>
      <c r="P24947" s="73">
        <f t="shared" si="1212"/>
        <v>11</v>
      </c>
      <c r="Q24947" s="73" t="s">
        <v>10054</v>
      </c>
    </row>
    <row r="24948" spans="1:17" ht="29" x14ac:dyDescent="0.35">
      <c r="A24948" s="73">
        <v>2</v>
      </c>
      <c r="B24948" s="73"/>
      <c r="C24948" s="73">
        <v>859000002</v>
      </c>
      <c r="D24948" s="76">
        <v>45251</v>
      </c>
      <c r="E24948" s="76">
        <v>45251</v>
      </c>
      <c r="F24948" s="73" t="s">
        <v>21038</v>
      </c>
      <c r="G24948" s="81">
        <v>270102</v>
      </c>
      <c r="H24948" s="81">
        <v>0</v>
      </c>
      <c r="I24948" s="81">
        <f t="shared" si="1210"/>
        <v>270102</v>
      </c>
      <c r="J24948" s="73" t="s">
        <v>39</v>
      </c>
      <c r="K24948" s="73"/>
      <c r="L24948" s="73" t="s">
        <v>502</v>
      </c>
      <c r="M24948" s="73"/>
      <c r="N24948" s="77" t="s">
        <v>21383</v>
      </c>
      <c r="O24948" s="73" t="str">
        <f t="shared" si="1211"/>
        <v>8590</v>
      </c>
      <c r="P24948" s="73">
        <f t="shared" si="1212"/>
        <v>11</v>
      </c>
      <c r="Q24948" s="73" t="s">
        <v>10018</v>
      </c>
    </row>
    <row r="24949" spans="1:17" x14ac:dyDescent="0.35">
      <c r="A24949" s="73">
        <v>2</v>
      </c>
      <c r="B24949" s="73"/>
      <c r="C24949" s="73">
        <v>859000002</v>
      </c>
      <c r="D24949" s="76">
        <v>45251</v>
      </c>
      <c r="E24949" s="76">
        <v>45251</v>
      </c>
      <c r="F24949" s="73" t="s">
        <v>21039</v>
      </c>
      <c r="G24949" s="81">
        <v>260384</v>
      </c>
      <c r="H24949" s="81">
        <v>0</v>
      </c>
      <c r="I24949" s="81">
        <f t="shared" si="1210"/>
        <v>260384</v>
      </c>
      <c r="J24949" s="73" t="s">
        <v>39</v>
      </c>
      <c r="K24949" s="73"/>
      <c r="L24949" s="73" t="s">
        <v>502</v>
      </c>
      <c r="M24949" s="73"/>
      <c r="N24949" s="77" t="s">
        <v>21382</v>
      </c>
      <c r="O24949" s="73" t="str">
        <f t="shared" si="1211"/>
        <v>8590</v>
      </c>
      <c r="P24949" s="73">
        <f t="shared" si="1212"/>
        <v>11</v>
      </c>
      <c r="Q24949" s="73" t="s">
        <v>10018</v>
      </c>
    </row>
    <row r="24950" spans="1:17" ht="29" x14ac:dyDescent="0.35">
      <c r="A24950" s="73">
        <v>33</v>
      </c>
      <c r="B24950" s="73"/>
      <c r="C24950" s="73">
        <v>859000002</v>
      </c>
      <c r="D24950" s="76">
        <v>45251</v>
      </c>
      <c r="E24950" s="76">
        <v>45251</v>
      </c>
      <c r="F24950" s="73">
        <v>690037233250001</v>
      </c>
      <c r="G24950" s="81">
        <v>688550</v>
      </c>
      <c r="H24950" s="81">
        <v>0</v>
      </c>
      <c r="I24950" s="81">
        <f t="shared" si="1210"/>
        <v>688550</v>
      </c>
      <c r="J24950" s="73" t="s">
        <v>39</v>
      </c>
      <c r="K24950" s="73"/>
      <c r="L24950" s="73" t="s">
        <v>502</v>
      </c>
      <c r="M24950" s="73"/>
      <c r="N24950" s="77" t="s">
        <v>21380</v>
      </c>
      <c r="O24950" s="73" t="str">
        <f t="shared" si="1211"/>
        <v>8590</v>
      </c>
      <c r="P24950" s="73">
        <f t="shared" si="1212"/>
        <v>11</v>
      </c>
      <c r="Q24950" s="73" t="s">
        <v>10058</v>
      </c>
    </row>
    <row r="24951" spans="1:17" x14ac:dyDescent="0.35">
      <c r="A24951" s="73">
        <v>33</v>
      </c>
      <c r="B24951" s="73"/>
      <c r="C24951" s="73">
        <v>859000002</v>
      </c>
      <c r="D24951" s="76">
        <v>45251</v>
      </c>
      <c r="E24951" s="76">
        <v>45251</v>
      </c>
      <c r="F24951" s="73" t="s">
        <v>21040</v>
      </c>
      <c r="G24951" s="81">
        <v>1500000</v>
      </c>
      <c r="H24951" s="81">
        <v>0</v>
      </c>
      <c r="I24951" s="81">
        <f t="shared" si="1210"/>
        <v>1500000</v>
      </c>
      <c r="J24951" s="73" t="s">
        <v>39</v>
      </c>
      <c r="K24951" s="73"/>
      <c r="L24951" s="73" t="s">
        <v>502</v>
      </c>
      <c r="M24951" s="73"/>
      <c r="N24951" s="77" t="s">
        <v>21381</v>
      </c>
      <c r="O24951" s="73" t="str">
        <f t="shared" si="1211"/>
        <v>8590</v>
      </c>
      <c r="P24951" s="73">
        <f t="shared" si="1212"/>
        <v>11</v>
      </c>
      <c r="Q24951" s="73" t="s">
        <v>10054</v>
      </c>
    </row>
    <row r="24952" spans="1:17" x14ac:dyDescent="0.35">
      <c r="A24952" s="73">
        <v>4</v>
      </c>
      <c r="B24952" s="73"/>
      <c r="C24952" s="73">
        <v>859000002</v>
      </c>
      <c r="D24952" s="76">
        <v>45251</v>
      </c>
      <c r="E24952" s="76">
        <v>45251</v>
      </c>
      <c r="F24952" s="73" t="s">
        <v>21041</v>
      </c>
      <c r="G24952" s="81">
        <v>2000000</v>
      </c>
      <c r="H24952" s="81">
        <v>0</v>
      </c>
      <c r="I24952" s="81">
        <f t="shared" si="1210"/>
        <v>2000000</v>
      </c>
      <c r="J24952" s="73" t="s">
        <v>39</v>
      </c>
      <c r="K24952" s="73"/>
      <c r="L24952" s="73" t="s">
        <v>502</v>
      </c>
      <c r="M24952" s="73"/>
      <c r="N24952" s="77" t="s">
        <v>21381</v>
      </c>
      <c r="O24952" s="73" t="str">
        <f t="shared" si="1211"/>
        <v>8590</v>
      </c>
      <c r="P24952" s="73">
        <f t="shared" si="1212"/>
        <v>11</v>
      </c>
      <c r="Q24952" s="73" t="s">
        <v>10054</v>
      </c>
    </row>
    <row r="24953" spans="1:17" ht="29" x14ac:dyDescent="0.35">
      <c r="A24953" s="73">
        <v>31</v>
      </c>
      <c r="B24953" s="73"/>
      <c r="C24953" s="73">
        <v>859000002</v>
      </c>
      <c r="D24953" s="76">
        <v>45251</v>
      </c>
      <c r="E24953" s="76">
        <v>45251</v>
      </c>
      <c r="F24953" s="73" t="s">
        <v>21042</v>
      </c>
      <c r="G24953" s="81">
        <v>1439270</v>
      </c>
      <c r="H24953" s="81">
        <v>0</v>
      </c>
      <c r="I24953" s="81">
        <f t="shared" si="1210"/>
        <v>1439270</v>
      </c>
      <c r="J24953" s="73" t="s">
        <v>39</v>
      </c>
      <c r="K24953" s="73"/>
      <c r="L24953" s="73" t="s">
        <v>502</v>
      </c>
      <c r="M24953" s="73"/>
      <c r="N24953" s="77" t="s">
        <v>21378</v>
      </c>
      <c r="O24953" s="73" t="str">
        <f t="shared" si="1211"/>
        <v>8590</v>
      </c>
      <c r="P24953" s="73">
        <f t="shared" si="1212"/>
        <v>11</v>
      </c>
      <c r="Q24953" s="73" t="s">
        <v>10058</v>
      </c>
    </row>
    <row r="24954" spans="1:17" x14ac:dyDescent="0.35">
      <c r="A24954" s="73">
        <v>31</v>
      </c>
      <c r="B24954" s="73"/>
      <c r="C24954" s="73">
        <v>859000002</v>
      </c>
      <c r="D24954" s="76">
        <v>45251</v>
      </c>
      <c r="E24954" s="76">
        <v>45251</v>
      </c>
      <c r="F24954" s="73" t="s">
        <v>21043</v>
      </c>
      <c r="G24954" s="81">
        <v>500000</v>
      </c>
      <c r="H24954" s="81">
        <v>0</v>
      </c>
      <c r="I24954" s="81">
        <f t="shared" si="1210"/>
        <v>500000</v>
      </c>
      <c r="J24954" s="73" t="s">
        <v>39</v>
      </c>
      <c r="K24954" s="73"/>
      <c r="L24954" s="73" t="s">
        <v>502</v>
      </c>
      <c r="M24954" s="73"/>
      <c r="N24954" s="77" t="s">
        <v>21381</v>
      </c>
      <c r="O24954" s="73" t="str">
        <f t="shared" si="1211"/>
        <v>8590</v>
      </c>
      <c r="P24954" s="73">
        <f t="shared" si="1212"/>
        <v>11</v>
      </c>
      <c r="Q24954" s="73" t="s">
        <v>10054</v>
      </c>
    </row>
    <row r="24955" spans="1:17" ht="29" x14ac:dyDescent="0.35">
      <c r="A24955" s="73">
        <v>17</v>
      </c>
      <c r="B24955" s="73"/>
      <c r="C24955" s="73">
        <v>859000002</v>
      </c>
      <c r="D24955" s="76">
        <v>45251</v>
      </c>
      <c r="E24955" s="76">
        <v>45251</v>
      </c>
      <c r="F24955" s="73" t="s">
        <v>21044</v>
      </c>
      <c r="G24955" s="81">
        <v>2100000</v>
      </c>
      <c r="H24955" s="81">
        <v>0</v>
      </c>
      <c r="I24955" s="81">
        <f t="shared" si="1210"/>
        <v>2100000</v>
      </c>
      <c r="J24955" s="73" t="s">
        <v>39</v>
      </c>
      <c r="K24955" s="73"/>
      <c r="L24955" s="73" t="s">
        <v>502</v>
      </c>
      <c r="M24955" s="73"/>
      <c r="N24955" s="77" t="s">
        <v>21378</v>
      </c>
      <c r="O24955" s="73" t="str">
        <f t="shared" si="1211"/>
        <v>8590</v>
      </c>
      <c r="P24955" s="73">
        <f t="shared" si="1212"/>
        <v>11</v>
      </c>
      <c r="Q24955" s="73" t="s">
        <v>10058</v>
      </c>
    </row>
    <row r="24956" spans="1:17" ht="29" x14ac:dyDescent="0.35">
      <c r="A24956" s="73">
        <v>17</v>
      </c>
      <c r="B24956" s="73"/>
      <c r="C24956" s="73">
        <v>859000002</v>
      </c>
      <c r="D24956" s="76">
        <v>45251</v>
      </c>
      <c r="E24956" s="76">
        <v>45251</v>
      </c>
      <c r="F24956" s="73">
        <v>690030233250001</v>
      </c>
      <c r="G24956" s="81">
        <v>600000</v>
      </c>
      <c r="H24956" s="81">
        <v>0</v>
      </c>
      <c r="I24956" s="81">
        <f t="shared" si="1210"/>
        <v>600000</v>
      </c>
      <c r="J24956" s="73" t="s">
        <v>39</v>
      </c>
      <c r="K24956" s="73"/>
      <c r="L24956" s="73" t="s">
        <v>502</v>
      </c>
      <c r="M24956" s="73"/>
      <c r="N24956" s="77" t="s">
        <v>21380</v>
      </c>
      <c r="O24956" s="73" t="str">
        <f t="shared" si="1211"/>
        <v>8590</v>
      </c>
      <c r="P24956" s="73">
        <f t="shared" si="1212"/>
        <v>11</v>
      </c>
      <c r="Q24956" s="73" t="s">
        <v>10058</v>
      </c>
    </row>
    <row r="24957" spans="1:17" ht="29" x14ac:dyDescent="0.35">
      <c r="A24957" s="73">
        <v>17</v>
      </c>
      <c r="B24957" s="73"/>
      <c r="C24957" s="73">
        <v>859000002</v>
      </c>
      <c r="D24957" s="76">
        <v>45251</v>
      </c>
      <c r="E24957" s="76">
        <v>45251</v>
      </c>
      <c r="F24957" s="73">
        <v>690031233250001</v>
      </c>
      <c r="G24957" s="81">
        <v>2713860</v>
      </c>
      <c r="H24957" s="81">
        <v>0</v>
      </c>
      <c r="I24957" s="81">
        <f t="shared" si="1210"/>
        <v>2713860</v>
      </c>
      <c r="J24957" s="73" t="s">
        <v>39</v>
      </c>
      <c r="K24957" s="73"/>
      <c r="L24957" s="73" t="s">
        <v>502</v>
      </c>
      <c r="M24957" s="73"/>
      <c r="N24957" s="77" t="s">
        <v>21380</v>
      </c>
      <c r="O24957" s="73" t="str">
        <f t="shared" si="1211"/>
        <v>8590</v>
      </c>
      <c r="P24957" s="73">
        <f t="shared" si="1212"/>
        <v>11</v>
      </c>
      <c r="Q24957" s="73" t="s">
        <v>10058</v>
      </c>
    </row>
    <row r="24958" spans="1:17" ht="29" x14ac:dyDescent="0.35">
      <c r="A24958" s="73">
        <v>64</v>
      </c>
      <c r="B24958" s="73"/>
      <c r="C24958" s="73">
        <v>859000002</v>
      </c>
      <c r="D24958" s="76">
        <v>45251</v>
      </c>
      <c r="E24958" s="76">
        <v>45251</v>
      </c>
      <c r="F24958" s="73" t="s">
        <v>21045</v>
      </c>
      <c r="G24958" s="81">
        <v>852700</v>
      </c>
      <c r="H24958" s="81">
        <v>0</v>
      </c>
      <c r="I24958" s="81">
        <f t="shared" si="1210"/>
        <v>852700</v>
      </c>
      <c r="J24958" s="73" t="s">
        <v>39</v>
      </c>
      <c r="K24958" s="73"/>
      <c r="L24958" s="73" t="s">
        <v>502</v>
      </c>
      <c r="M24958" s="73"/>
      <c r="N24958" s="77" t="s">
        <v>21378</v>
      </c>
      <c r="O24958" s="73" t="str">
        <f t="shared" si="1211"/>
        <v>8590</v>
      </c>
      <c r="P24958" s="73">
        <f t="shared" si="1212"/>
        <v>11</v>
      </c>
      <c r="Q24958" s="73" t="s">
        <v>10058</v>
      </c>
    </row>
    <row r="24959" spans="1:17" ht="29" x14ac:dyDescent="0.35">
      <c r="A24959" s="73">
        <v>64</v>
      </c>
      <c r="B24959" s="73"/>
      <c r="C24959" s="73">
        <v>859000002</v>
      </c>
      <c r="D24959" s="76">
        <v>45251</v>
      </c>
      <c r="E24959" s="76">
        <v>45251</v>
      </c>
      <c r="F24959" s="73" t="s">
        <v>21046</v>
      </c>
      <c r="G24959" s="81">
        <v>1598402</v>
      </c>
      <c r="H24959" s="81">
        <v>0</v>
      </c>
      <c r="I24959" s="81">
        <f t="shared" si="1210"/>
        <v>1598402</v>
      </c>
      <c r="J24959" s="73" t="s">
        <v>39</v>
      </c>
      <c r="K24959" s="73"/>
      <c r="L24959" s="73" t="s">
        <v>502</v>
      </c>
      <c r="M24959" s="73"/>
      <c r="N24959" s="77" t="s">
        <v>21383</v>
      </c>
      <c r="O24959" s="73" t="str">
        <f t="shared" si="1211"/>
        <v>8590</v>
      </c>
      <c r="P24959" s="73">
        <f t="shared" si="1212"/>
        <v>11</v>
      </c>
      <c r="Q24959" s="73" t="s">
        <v>10018</v>
      </c>
    </row>
    <row r="24960" spans="1:17" x14ac:dyDescent="0.35">
      <c r="A24960" s="73">
        <v>64</v>
      </c>
      <c r="B24960" s="73"/>
      <c r="C24960" s="73">
        <v>859000002</v>
      </c>
      <c r="D24960" s="76">
        <v>45251</v>
      </c>
      <c r="E24960" s="76">
        <v>45251</v>
      </c>
      <c r="F24960" s="73" t="s">
        <v>21047</v>
      </c>
      <c r="G24960" s="81">
        <v>719719</v>
      </c>
      <c r="H24960" s="81">
        <v>0</v>
      </c>
      <c r="I24960" s="81">
        <f t="shared" si="1210"/>
        <v>719719</v>
      </c>
      <c r="J24960" s="73" t="s">
        <v>39</v>
      </c>
      <c r="K24960" s="73"/>
      <c r="L24960" s="73" t="s">
        <v>502</v>
      </c>
      <c r="M24960" s="73"/>
      <c r="N24960" s="77" t="s">
        <v>21382</v>
      </c>
      <c r="O24960" s="73" t="str">
        <f t="shared" si="1211"/>
        <v>8590</v>
      </c>
      <c r="P24960" s="73">
        <f t="shared" si="1212"/>
        <v>11</v>
      </c>
      <c r="Q24960" s="73" t="s">
        <v>10018</v>
      </c>
    </row>
    <row r="24961" spans="1:17" ht="29" x14ac:dyDescent="0.35">
      <c r="A24961" s="73">
        <v>64</v>
      </c>
      <c r="B24961" s="73"/>
      <c r="C24961" s="73">
        <v>859000002</v>
      </c>
      <c r="D24961" s="76">
        <v>45251</v>
      </c>
      <c r="E24961" s="76">
        <v>45251</v>
      </c>
      <c r="F24961" s="73" t="s">
        <v>21004</v>
      </c>
      <c r="G24961" s="81">
        <v>1500000</v>
      </c>
      <c r="H24961" s="81">
        <v>0</v>
      </c>
      <c r="I24961" s="81">
        <f t="shared" si="1210"/>
        <v>1500000</v>
      </c>
      <c r="J24961" s="73" t="s">
        <v>39</v>
      </c>
      <c r="K24961" s="73"/>
      <c r="L24961" s="73" t="s">
        <v>522</v>
      </c>
      <c r="M24961" s="73"/>
      <c r="N24961" s="77" t="s">
        <v>21384</v>
      </c>
      <c r="O24961" s="73" t="str">
        <f t="shared" si="1211"/>
        <v>8590</v>
      </c>
      <c r="P24961" s="73">
        <f t="shared" si="1212"/>
        <v>11</v>
      </c>
      <c r="Q24961" s="73" t="s">
        <v>10018</v>
      </c>
    </row>
    <row r="24962" spans="1:17" ht="29" x14ac:dyDescent="0.35">
      <c r="A24962" s="73">
        <v>68</v>
      </c>
      <c r="B24962" s="73"/>
      <c r="C24962" s="73">
        <v>859000002</v>
      </c>
      <c r="D24962" s="76">
        <v>45251</v>
      </c>
      <c r="E24962" s="76">
        <v>45251</v>
      </c>
      <c r="F24962" s="73" t="s">
        <v>21048</v>
      </c>
      <c r="G24962" s="81">
        <v>1120000</v>
      </c>
      <c r="H24962" s="81">
        <v>0</v>
      </c>
      <c r="I24962" s="81">
        <f t="shared" si="1210"/>
        <v>1120000</v>
      </c>
      <c r="J24962" s="73" t="s">
        <v>39</v>
      </c>
      <c r="K24962" s="73"/>
      <c r="L24962" s="73" t="s">
        <v>502</v>
      </c>
      <c r="M24962" s="73"/>
      <c r="N24962" s="77" t="s">
        <v>21380</v>
      </c>
      <c r="O24962" s="73" t="str">
        <f t="shared" si="1211"/>
        <v>8590</v>
      </c>
      <c r="P24962" s="73">
        <f t="shared" si="1212"/>
        <v>11</v>
      </c>
      <c r="Q24962" s="73" t="s">
        <v>10058</v>
      </c>
    </row>
    <row r="24963" spans="1:17" x14ac:dyDescent="0.35">
      <c r="A24963" s="73">
        <v>68</v>
      </c>
      <c r="B24963" s="73"/>
      <c r="C24963" s="73">
        <v>859000002</v>
      </c>
      <c r="D24963" s="76">
        <v>45251</v>
      </c>
      <c r="E24963" s="76">
        <v>45251</v>
      </c>
      <c r="F24963" s="73" t="s">
        <v>21049</v>
      </c>
      <c r="G24963" s="81">
        <v>500000</v>
      </c>
      <c r="H24963" s="81">
        <v>0</v>
      </c>
      <c r="I24963" s="81">
        <f t="shared" si="1210"/>
        <v>500000</v>
      </c>
      <c r="J24963" s="73" t="s">
        <v>39</v>
      </c>
      <c r="K24963" s="73"/>
      <c r="L24963" s="73" t="s">
        <v>502</v>
      </c>
      <c r="M24963" s="73"/>
      <c r="N24963" s="77" t="s">
        <v>21381</v>
      </c>
      <c r="O24963" s="73" t="str">
        <f t="shared" si="1211"/>
        <v>8590</v>
      </c>
      <c r="P24963" s="73">
        <f t="shared" si="1212"/>
        <v>11</v>
      </c>
      <c r="Q24963" s="73" t="s">
        <v>10054</v>
      </c>
    </row>
    <row r="24964" spans="1:17" ht="29" x14ac:dyDescent="0.35">
      <c r="A24964" s="73">
        <v>81</v>
      </c>
      <c r="B24964" s="73"/>
      <c r="C24964" s="73">
        <v>859000002</v>
      </c>
      <c r="D24964" s="76">
        <v>45251</v>
      </c>
      <c r="E24964" s="76">
        <v>45251</v>
      </c>
      <c r="F24964" s="73" t="s">
        <v>21050</v>
      </c>
      <c r="G24964" s="81">
        <v>617250</v>
      </c>
      <c r="H24964" s="81">
        <v>0</v>
      </c>
      <c r="I24964" s="81">
        <f t="shared" si="1210"/>
        <v>617250</v>
      </c>
      <c r="J24964" s="73" t="s">
        <v>39</v>
      </c>
      <c r="K24964" s="73"/>
      <c r="L24964" s="73" t="s">
        <v>502</v>
      </c>
      <c r="M24964" s="73"/>
      <c r="N24964" s="77" t="s">
        <v>21379</v>
      </c>
      <c r="O24964" s="73" t="str">
        <f t="shared" si="1211"/>
        <v>8590</v>
      </c>
      <c r="P24964" s="73">
        <f t="shared" si="1212"/>
        <v>11</v>
      </c>
      <c r="Q24964" s="73" t="s">
        <v>10058</v>
      </c>
    </row>
    <row r="24965" spans="1:17" x14ac:dyDescent="0.35">
      <c r="A24965" s="73">
        <v>12</v>
      </c>
      <c r="B24965" s="73"/>
      <c r="C24965" s="73">
        <v>859000002</v>
      </c>
      <c r="D24965" s="76">
        <v>45251</v>
      </c>
      <c r="E24965" s="76">
        <v>45251</v>
      </c>
      <c r="F24965" s="73" t="s">
        <v>21051</v>
      </c>
      <c r="G24965" s="81">
        <v>165130</v>
      </c>
      <c r="H24965" s="81">
        <v>0</v>
      </c>
      <c r="I24965" s="81">
        <f t="shared" si="1210"/>
        <v>165130</v>
      </c>
      <c r="J24965" s="73" t="s">
        <v>39</v>
      </c>
      <c r="K24965" s="73"/>
      <c r="L24965" s="73" t="s">
        <v>502</v>
      </c>
      <c r="M24965" s="73"/>
      <c r="N24965" s="77" t="s">
        <v>21382</v>
      </c>
      <c r="O24965" s="73" t="str">
        <f t="shared" si="1211"/>
        <v>8590</v>
      </c>
      <c r="P24965" s="73">
        <f t="shared" si="1212"/>
        <v>11</v>
      </c>
      <c r="Q24965" s="73" t="s">
        <v>10018</v>
      </c>
    </row>
    <row r="24966" spans="1:17" x14ac:dyDescent="0.35">
      <c r="A24966" s="73">
        <v>44</v>
      </c>
      <c r="B24966" s="73"/>
      <c r="C24966" s="73">
        <v>859000002</v>
      </c>
      <c r="D24966" s="76">
        <v>45251</v>
      </c>
      <c r="E24966" s="76">
        <v>45251</v>
      </c>
      <c r="F24966" s="73" t="s">
        <v>21052</v>
      </c>
      <c r="G24966" s="81">
        <v>984323</v>
      </c>
      <c r="H24966" s="81">
        <v>0</v>
      </c>
      <c r="I24966" s="81">
        <f t="shared" si="1210"/>
        <v>984323</v>
      </c>
      <c r="J24966" s="73" t="s">
        <v>39</v>
      </c>
      <c r="K24966" s="73"/>
      <c r="L24966" s="73" t="s">
        <v>502</v>
      </c>
      <c r="M24966" s="73"/>
      <c r="N24966" s="77" t="s">
        <v>21382</v>
      </c>
      <c r="O24966" s="73" t="str">
        <f t="shared" si="1211"/>
        <v>8590</v>
      </c>
      <c r="P24966" s="73">
        <f t="shared" si="1212"/>
        <v>11</v>
      </c>
      <c r="Q24966" s="73" t="s">
        <v>10018</v>
      </c>
    </row>
    <row r="24967" spans="1:17" ht="29" x14ac:dyDescent="0.35">
      <c r="A24967" s="73">
        <v>44</v>
      </c>
      <c r="B24967" s="73"/>
      <c r="C24967" s="73">
        <v>859000002</v>
      </c>
      <c r="D24967" s="76">
        <v>45251</v>
      </c>
      <c r="E24967" s="76">
        <v>45251</v>
      </c>
      <c r="F24967" s="73" t="s">
        <v>21004</v>
      </c>
      <c r="G24967" s="81">
        <v>1500000</v>
      </c>
      <c r="H24967" s="81">
        <v>0</v>
      </c>
      <c r="I24967" s="81">
        <f t="shared" si="1210"/>
        <v>1500000</v>
      </c>
      <c r="J24967" s="73" t="s">
        <v>39</v>
      </c>
      <c r="K24967" s="73"/>
      <c r="L24967" s="73" t="s">
        <v>522</v>
      </c>
      <c r="M24967" s="73"/>
      <c r="N24967" s="77" t="s">
        <v>21384</v>
      </c>
      <c r="O24967" s="73" t="str">
        <f t="shared" si="1211"/>
        <v>8590</v>
      </c>
      <c r="P24967" s="73">
        <f t="shared" si="1212"/>
        <v>11</v>
      </c>
      <c r="Q24967" s="73" t="s">
        <v>10018</v>
      </c>
    </row>
    <row r="24968" spans="1:17" x14ac:dyDescent="0.35">
      <c r="A24968" s="73">
        <v>45</v>
      </c>
      <c r="B24968" s="73"/>
      <c r="C24968" s="73">
        <v>859000002</v>
      </c>
      <c r="D24968" s="76">
        <v>45251</v>
      </c>
      <c r="E24968" s="76">
        <v>45251</v>
      </c>
      <c r="F24968" s="73">
        <v>690062233250001</v>
      </c>
      <c r="G24968" s="81">
        <v>1500000</v>
      </c>
      <c r="H24968" s="81">
        <v>0</v>
      </c>
      <c r="I24968" s="81">
        <f t="shared" si="1210"/>
        <v>1500000</v>
      </c>
      <c r="J24968" s="73" t="s">
        <v>39</v>
      </c>
      <c r="K24968" s="73"/>
      <c r="L24968" s="73" t="s">
        <v>502</v>
      </c>
      <c r="M24968" s="73"/>
      <c r="N24968" s="77" t="s">
        <v>21381</v>
      </c>
      <c r="O24968" s="73" t="str">
        <f t="shared" si="1211"/>
        <v>8590</v>
      </c>
      <c r="P24968" s="73">
        <f t="shared" si="1212"/>
        <v>11</v>
      </c>
      <c r="Q24968" s="73" t="s">
        <v>10054</v>
      </c>
    </row>
    <row r="24969" spans="1:17" x14ac:dyDescent="0.35">
      <c r="A24969" s="73">
        <v>99</v>
      </c>
      <c r="B24969" s="73"/>
      <c r="C24969" s="73">
        <v>859000002</v>
      </c>
      <c r="D24969" s="76">
        <v>45251</v>
      </c>
      <c r="E24969" s="76">
        <v>45251</v>
      </c>
      <c r="F24969" s="73" t="s">
        <v>21053</v>
      </c>
      <c r="G24969" s="81">
        <v>500000</v>
      </c>
      <c r="H24969" s="81">
        <v>0</v>
      </c>
      <c r="I24969" s="81">
        <f t="shared" si="1210"/>
        <v>500000</v>
      </c>
      <c r="J24969" s="73" t="s">
        <v>39</v>
      </c>
      <c r="K24969" s="73"/>
      <c r="L24969" s="73" t="s">
        <v>502</v>
      </c>
      <c r="M24969" s="73"/>
      <c r="N24969" s="77" t="s">
        <v>21381</v>
      </c>
      <c r="O24969" s="73" t="str">
        <f t="shared" si="1211"/>
        <v>8590</v>
      </c>
      <c r="P24969" s="73">
        <f t="shared" si="1212"/>
        <v>11</v>
      </c>
      <c r="Q24969" s="73" t="s">
        <v>10054</v>
      </c>
    </row>
    <row r="24970" spans="1:17" x14ac:dyDescent="0.35">
      <c r="A24970" s="73">
        <v>100</v>
      </c>
      <c r="B24970" s="73"/>
      <c r="C24970" s="73">
        <v>859000002</v>
      </c>
      <c r="D24970" s="76">
        <v>45251</v>
      </c>
      <c r="E24970" s="76">
        <v>45251</v>
      </c>
      <c r="F24970" s="73">
        <v>690070233250001</v>
      </c>
      <c r="G24970" s="81">
        <v>500000</v>
      </c>
      <c r="H24970" s="81">
        <v>0</v>
      </c>
      <c r="I24970" s="81">
        <f t="shared" si="1210"/>
        <v>500000</v>
      </c>
      <c r="J24970" s="73" t="s">
        <v>39</v>
      </c>
      <c r="K24970" s="73"/>
      <c r="L24970" s="73" t="s">
        <v>502</v>
      </c>
      <c r="M24970" s="73"/>
      <c r="N24970" s="77" t="s">
        <v>21381</v>
      </c>
      <c r="O24970" s="73" t="str">
        <f t="shared" si="1211"/>
        <v>8590</v>
      </c>
      <c r="P24970" s="73">
        <f t="shared" si="1212"/>
        <v>11</v>
      </c>
      <c r="Q24970" s="73" t="s">
        <v>10054</v>
      </c>
    </row>
    <row r="24971" spans="1:17" x14ac:dyDescent="0.35">
      <c r="A24971" s="73">
        <v>101</v>
      </c>
      <c r="B24971" s="73"/>
      <c r="C24971" s="73">
        <v>859000002</v>
      </c>
      <c r="D24971" s="76">
        <v>45251</v>
      </c>
      <c r="E24971" s="76">
        <v>45251</v>
      </c>
      <c r="F24971" s="73">
        <v>690071233250001</v>
      </c>
      <c r="G24971" s="81">
        <v>500000</v>
      </c>
      <c r="H24971" s="81">
        <v>0</v>
      </c>
      <c r="I24971" s="81">
        <f t="shared" si="1210"/>
        <v>500000</v>
      </c>
      <c r="J24971" s="73" t="s">
        <v>39</v>
      </c>
      <c r="K24971" s="73"/>
      <c r="L24971" s="73" t="s">
        <v>502</v>
      </c>
      <c r="M24971" s="73"/>
      <c r="N24971" s="77" t="s">
        <v>21381</v>
      </c>
      <c r="O24971" s="73" t="str">
        <f t="shared" si="1211"/>
        <v>8590</v>
      </c>
      <c r="P24971" s="73">
        <f t="shared" si="1212"/>
        <v>11</v>
      </c>
      <c r="Q24971" s="73" t="s">
        <v>10054</v>
      </c>
    </row>
    <row r="24972" spans="1:17" x14ac:dyDescent="0.35">
      <c r="A24972" s="73">
        <v>101</v>
      </c>
      <c r="B24972" s="73"/>
      <c r="C24972" s="73">
        <v>859000002</v>
      </c>
      <c r="D24972" s="76">
        <v>45251</v>
      </c>
      <c r="E24972" s="76">
        <v>45251</v>
      </c>
      <c r="F24972" s="73" t="s">
        <v>21054</v>
      </c>
      <c r="G24972" s="81">
        <v>75563</v>
      </c>
      <c r="H24972" s="81">
        <v>0</v>
      </c>
      <c r="I24972" s="81">
        <f t="shared" ref="I24972:I25035" si="1213">G24972-H24972</f>
        <v>75563</v>
      </c>
      <c r="J24972" s="73" t="s">
        <v>39</v>
      </c>
      <c r="K24972" s="73"/>
      <c r="L24972" s="73" t="s">
        <v>502</v>
      </c>
      <c r="M24972" s="73"/>
      <c r="N24972" s="77" t="s">
        <v>21382</v>
      </c>
      <c r="O24972" s="73" t="str">
        <f t="shared" si="1211"/>
        <v>8590</v>
      </c>
      <c r="P24972" s="73">
        <f t="shared" si="1212"/>
        <v>11</v>
      </c>
      <c r="Q24972" s="73" t="s">
        <v>10018</v>
      </c>
    </row>
    <row r="24973" spans="1:17" ht="29" x14ac:dyDescent="0.35">
      <c r="A24973" s="73">
        <v>46</v>
      </c>
      <c r="B24973" s="73"/>
      <c r="C24973" s="73">
        <v>859000002</v>
      </c>
      <c r="D24973" s="76">
        <v>45251</v>
      </c>
      <c r="E24973" s="76">
        <v>45251</v>
      </c>
      <c r="F24973" s="73" t="s">
        <v>21055</v>
      </c>
      <c r="G24973" s="81">
        <v>5733740</v>
      </c>
      <c r="H24973" s="81">
        <v>0</v>
      </c>
      <c r="I24973" s="81">
        <f t="shared" si="1213"/>
        <v>5733740</v>
      </c>
      <c r="J24973" s="73" t="s">
        <v>39</v>
      </c>
      <c r="K24973" s="73"/>
      <c r="L24973" s="73" t="s">
        <v>502</v>
      </c>
      <c r="M24973" s="73"/>
      <c r="N24973" s="77" t="s">
        <v>21380</v>
      </c>
      <c r="O24973" s="73" t="str">
        <f t="shared" si="1211"/>
        <v>8590</v>
      </c>
      <c r="P24973" s="73">
        <f t="shared" si="1212"/>
        <v>11</v>
      </c>
      <c r="Q24973" s="73" t="s">
        <v>10058</v>
      </c>
    </row>
    <row r="24974" spans="1:17" x14ac:dyDescent="0.35">
      <c r="A24974" s="73">
        <v>46</v>
      </c>
      <c r="B24974" s="73"/>
      <c r="C24974" s="73">
        <v>859000002</v>
      </c>
      <c r="D24974" s="76">
        <v>45251</v>
      </c>
      <c r="E24974" s="76">
        <v>45251</v>
      </c>
      <c r="F24974" s="73">
        <v>690063233250001</v>
      </c>
      <c r="G24974" s="81">
        <v>500000</v>
      </c>
      <c r="H24974" s="81">
        <v>0</v>
      </c>
      <c r="I24974" s="81">
        <f t="shared" si="1213"/>
        <v>500000</v>
      </c>
      <c r="J24974" s="73" t="s">
        <v>39</v>
      </c>
      <c r="K24974" s="73"/>
      <c r="L24974" s="73" t="s">
        <v>502</v>
      </c>
      <c r="M24974" s="73"/>
      <c r="N24974" s="77" t="s">
        <v>21381</v>
      </c>
      <c r="O24974" s="73" t="str">
        <f t="shared" si="1211"/>
        <v>8590</v>
      </c>
      <c r="P24974" s="73">
        <f t="shared" si="1212"/>
        <v>11</v>
      </c>
      <c r="Q24974" s="73" t="s">
        <v>10054</v>
      </c>
    </row>
    <row r="24975" spans="1:17" x14ac:dyDescent="0.35">
      <c r="A24975" s="73">
        <v>47</v>
      </c>
      <c r="B24975" s="73"/>
      <c r="C24975" s="73">
        <v>859000002</v>
      </c>
      <c r="D24975" s="76">
        <v>45251</v>
      </c>
      <c r="E24975" s="76">
        <v>45251</v>
      </c>
      <c r="F24975" s="73">
        <v>690084233250001</v>
      </c>
      <c r="G24975" s="81">
        <v>59787</v>
      </c>
      <c r="H24975" s="81">
        <v>0</v>
      </c>
      <c r="I24975" s="81">
        <f t="shared" si="1213"/>
        <v>59787</v>
      </c>
      <c r="J24975" s="73" t="s">
        <v>39</v>
      </c>
      <c r="K24975" s="73"/>
      <c r="L24975" s="73" t="s">
        <v>502</v>
      </c>
      <c r="M24975" s="73"/>
      <c r="N24975" s="77" t="s">
        <v>21382</v>
      </c>
      <c r="O24975" s="73" t="str">
        <f t="shared" si="1211"/>
        <v>8590</v>
      </c>
      <c r="P24975" s="73">
        <f t="shared" si="1212"/>
        <v>11</v>
      </c>
      <c r="Q24975" s="73" t="s">
        <v>10018</v>
      </c>
    </row>
    <row r="24976" spans="1:17" x14ac:dyDescent="0.35">
      <c r="A24976" s="73">
        <v>69</v>
      </c>
      <c r="B24976" s="73"/>
      <c r="C24976" s="73">
        <v>859000002</v>
      </c>
      <c r="D24976" s="76">
        <v>45251</v>
      </c>
      <c r="E24976" s="76">
        <v>45251</v>
      </c>
      <c r="F24976" s="73" t="s">
        <v>21056</v>
      </c>
      <c r="G24976" s="81">
        <v>500000</v>
      </c>
      <c r="H24976" s="81">
        <v>0</v>
      </c>
      <c r="I24976" s="81">
        <f t="shared" si="1213"/>
        <v>500000</v>
      </c>
      <c r="J24976" s="73" t="s">
        <v>39</v>
      </c>
      <c r="K24976" s="73"/>
      <c r="L24976" s="73" t="s">
        <v>502</v>
      </c>
      <c r="M24976" s="73"/>
      <c r="N24976" s="77" t="s">
        <v>21381</v>
      </c>
      <c r="O24976" s="73" t="str">
        <f t="shared" si="1211"/>
        <v>8590</v>
      </c>
      <c r="P24976" s="73">
        <f t="shared" si="1212"/>
        <v>11</v>
      </c>
      <c r="Q24976" s="73" t="s">
        <v>10054</v>
      </c>
    </row>
    <row r="24977" spans="1:17" x14ac:dyDescent="0.35">
      <c r="A24977" s="73">
        <v>69</v>
      </c>
      <c r="B24977" s="73"/>
      <c r="C24977" s="73">
        <v>859000002</v>
      </c>
      <c r="D24977" s="76">
        <v>45251</v>
      </c>
      <c r="E24977" s="76">
        <v>45251</v>
      </c>
      <c r="F24977" s="73" t="s">
        <v>21057</v>
      </c>
      <c r="G24977" s="81">
        <v>1000000</v>
      </c>
      <c r="H24977" s="81">
        <v>0</v>
      </c>
      <c r="I24977" s="81">
        <f t="shared" si="1213"/>
        <v>1000000</v>
      </c>
      <c r="J24977" s="73" t="s">
        <v>39</v>
      </c>
      <c r="K24977" s="73"/>
      <c r="L24977" s="73" t="s">
        <v>502</v>
      </c>
      <c r="M24977" s="73"/>
      <c r="N24977" s="77" t="s">
        <v>21381</v>
      </c>
      <c r="O24977" s="73" t="str">
        <f t="shared" si="1211"/>
        <v>8590</v>
      </c>
      <c r="P24977" s="73">
        <f t="shared" si="1212"/>
        <v>11</v>
      </c>
      <c r="Q24977" s="73" t="s">
        <v>10054</v>
      </c>
    </row>
    <row r="24978" spans="1:17" x14ac:dyDescent="0.35">
      <c r="A24978" s="73">
        <v>69</v>
      </c>
      <c r="B24978" s="73"/>
      <c r="C24978" s="73">
        <v>859000002</v>
      </c>
      <c r="D24978" s="76">
        <v>45251</v>
      </c>
      <c r="E24978" s="76">
        <v>45251</v>
      </c>
      <c r="F24978" s="73" t="s">
        <v>21058</v>
      </c>
      <c r="G24978" s="81">
        <v>1000000</v>
      </c>
      <c r="H24978" s="81">
        <v>0</v>
      </c>
      <c r="I24978" s="81">
        <f t="shared" si="1213"/>
        <v>1000000</v>
      </c>
      <c r="J24978" s="73" t="s">
        <v>39</v>
      </c>
      <c r="K24978" s="73"/>
      <c r="L24978" s="73" t="s">
        <v>502</v>
      </c>
      <c r="M24978" s="73"/>
      <c r="N24978" s="77" t="s">
        <v>21381</v>
      </c>
      <c r="O24978" s="73" t="str">
        <f t="shared" si="1211"/>
        <v>8590</v>
      </c>
      <c r="P24978" s="73">
        <f t="shared" si="1212"/>
        <v>11</v>
      </c>
      <c r="Q24978" s="73" t="s">
        <v>10054</v>
      </c>
    </row>
    <row r="24979" spans="1:17" x14ac:dyDescent="0.35">
      <c r="A24979" s="73">
        <v>69</v>
      </c>
      <c r="B24979" s="73"/>
      <c r="C24979" s="73">
        <v>859000002</v>
      </c>
      <c r="D24979" s="76">
        <v>45251</v>
      </c>
      <c r="E24979" s="76">
        <v>45251</v>
      </c>
      <c r="F24979" s="73" t="s">
        <v>21059</v>
      </c>
      <c r="G24979" s="81">
        <v>500000</v>
      </c>
      <c r="H24979" s="81">
        <v>0</v>
      </c>
      <c r="I24979" s="81">
        <f t="shared" si="1213"/>
        <v>500000</v>
      </c>
      <c r="J24979" s="73" t="s">
        <v>39</v>
      </c>
      <c r="K24979" s="73"/>
      <c r="L24979" s="73" t="s">
        <v>502</v>
      </c>
      <c r="M24979" s="73"/>
      <c r="N24979" s="77" t="s">
        <v>21381</v>
      </c>
      <c r="O24979" s="73" t="str">
        <f t="shared" si="1211"/>
        <v>8590</v>
      </c>
      <c r="P24979" s="73">
        <f t="shared" si="1212"/>
        <v>11</v>
      </c>
      <c r="Q24979" s="73" t="s">
        <v>10054</v>
      </c>
    </row>
    <row r="24980" spans="1:17" x14ac:dyDescent="0.35">
      <c r="A24980" s="73">
        <v>69</v>
      </c>
      <c r="B24980" s="73"/>
      <c r="C24980" s="73">
        <v>859000002</v>
      </c>
      <c r="D24980" s="76">
        <v>45251</v>
      </c>
      <c r="E24980" s="76">
        <v>45251</v>
      </c>
      <c r="F24980" s="73" t="s">
        <v>21060</v>
      </c>
      <c r="G24980" s="81">
        <v>2000000</v>
      </c>
      <c r="H24980" s="81">
        <v>0</v>
      </c>
      <c r="I24980" s="81">
        <f t="shared" si="1213"/>
        <v>2000000</v>
      </c>
      <c r="J24980" s="73" t="s">
        <v>39</v>
      </c>
      <c r="K24980" s="73"/>
      <c r="L24980" s="73" t="s">
        <v>502</v>
      </c>
      <c r="M24980" s="73"/>
      <c r="N24980" s="77" t="s">
        <v>21381</v>
      </c>
      <c r="O24980" s="73" t="str">
        <f t="shared" si="1211"/>
        <v>8590</v>
      </c>
      <c r="P24980" s="73">
        <f t="shared" si="1212"/>
        <v>11</v>
      </c>
      <c r="Q24980" s="73" t="s">
        <v>10054</v>
      </c>
    </row>
    <row r="24981" spans="1:17" x14ac:dyDescent="0.35">
      <c r="A24981" s="73">
        <v>69</v>
      </c>
      <c r="B24981" s="73"/>
      <c r="C24981" s="73">
        <v>859000002</v>
      </c>
      <c r="D24981" s="76">
        <v>45251</v>
      </c>
      <c r="E24981" s="76">
        <v>45251</v>
      </c>
      <c r="F24981" s="73" t="s">
        <v>21061</v>
      </c>
      <c r="G24981" s="81">
        <v>5000000</v>
      </c>
      <c r="H24981" s="81">
        <v>0</v>
      </c>
      <c r="I24981" s="81">
        <f t="shared" si="1213"/>
        <v>5000000</v>
      </c>
      <c r="J24981" s="73" t="s">
        <v>39</v>
      </c>
      <c r="K24981" s="73"/>
      <c r="L24981" s="73" t="s">
        <v>502</v>
      </c>
      <c r="M24981" s="73"/>
      <c r="N24981" s="77" t="s">
        <v>21381</v>
      </c>
      <c r="O24981" s="73" t="str">
        <f t="shared" si="1211"/>
        <v>8590</v>
      </c>
      <c r="P24981" s="73">
        <f t="shared" si="1212"/>
        <v>11</v>
      </c>
      <c r="Q24981" s="73" t="s">
        <v>10054</v>
      </c>
    </row>
    <row r="24982" spans="1:17" x14ac:dyDescent="0.35">
      <c r="A24982" s="73">
        <v>69</v>
      </c>
      <c r="B24982" s="73"/>
      <c r="C24982" s="73">
        <v>859000002</v>
      </c>
      <c r="D24982" s="76">
        <v>45251</v>
      </c>
      <c r="E24982" s="76">
        <v>45251</v>
      </c>
      <c r="F24982" s="73" t="s">
        <v>21062</v>
      </c>
      <c r="G24982" s="81">
        <v>500000</v>
      </c>
      <c r="H24982" s="81">
        <v>0</v>
      </c>
      <c r="I24982" s="81">
        <f t="shared" si="1213"/>
        <v>500000</v>
      </c>
      <c r="J24982" s="73" t="s">
        <v>39</v>
      </c>
      <c r="K24982" s="73"/>
      <c r="L24982" s="73" t="s">
        <v>502</v>
      </c>
      <c r="M24982" s="73"/>
      <c r="N24982" s="77" t="s">
        <v>21381</v>
      </c>
      <c r="O24982" s="73" t="str">
        <f t="shared" si="1211"/>
        <v>8590</v>
      </c>
      <c r="P24982" s="73">
        <f t="shared" si="1212"/>
        <v>11</v>
      </c>
      <c r="Q24982" s="73" t="s">
        <v>10054</v>
      </c>
    </row>
    <row r="24983" spans="1:17" x14ac:dyDescent="0.35">
      <c r="A24983" s="73">
        <v>69</v>
      </c>
      <c r="B24983" s="73"/>
      <c r="C24983" s="73">
        <v>859000002</v>
      </c>
      <c r="D24983" s="76">
        <v>45251</v>
      </c>
      <c r="E24983" s="76">
        <v>45251</v>
      </c>
      <c r="F24983" s="73" t="s">
        <v>21063</v>
      </c>
      <c r="G24983" s="81">
        <v>500000</v>
      </c>
      <c r="H24983" s="81">
        <v>0</v>
      </c>
      <c r="I24983" s="81">
        <f t="shared" si="1213"/>
        <v>500000</v>
      </c>
      <c r="J24983" s="73" t="s">
        <v>39</v>
      </c>
      <c r="K24983" s="73"/>
      <c r="L24983" s="73" t="s">
        <v>502</v>
      </c>
      <c r="M24983" s="73"/>
      <c r="N24983" s="77" t="s">
        <v>21381</v>
      </c>
      <c r="O24983" s="73" t="str">
        <f t="shared" ref="O24983:O25046" si="1214">LEFT(C24983,4)</f>
        <v>8590</v>
      </c>
      <c r="P24983" s="73">
        <f t="shared" ref="P24983:P25046" si="1215">MONTH(D24983)</f>
        <v>11</v>
      </c>
      <c r="Q24983" s="73" t="s">
        <v>10054</v>
      </c>
    </row>
    <row r="24984" spans="1:17" x14ac:dyDescent="0.35">
      <c r="A24984" s="73">
        <v>69</v>
      </c>
      <c r="B24984" s="73"/>
      <c r="C24984" s="73">
        <v>859000002</v>
      </c>
      <c r="D24984" s="76">
        <v>45251</v>
      </c>
      <c r="E24984" s="76">
        <v>45251</v>
      </c>
      <c r="F24984" s="73" t="s">
        <v>21064</v>
      </c>
      <c r="G24984" s="81">
        <v>500000</v>
      </c>
      <c r="H24984" s="81">
        <v>0</v>
      </c>
      <c r="I24984" s="81">
        <f t="shared" si="1213"/>
        <v>500000</v>
      </c>
      <c r="J24984" s="73" t="s">
        <v>39</v>
      </c>
      <c r="K24984" s="73"/>
      <c r="L24984" s="73" t="s">
        <v>502</v>
      </c>
      <c r="M24984" s="73"/>
      <c r="N24984" s="77" t="s">
        <v>21381</v>
      </c>
      <c r="O24984" s="73" t="str">
        <f t="shared" si="1214"/>
        <v>8590</v>
      </c>
      <c r="P24984" s="73">
        <f t="shared" si="1215"/>
        <v>11</v>
      </c>
      <c r="Q24984" s="73" t="s">
        <v>10054</v>
      </c>
    </row>
    <row r="24985" spans="1:17" x14ac:dyDescent="0.35">
      <c r="A24985" s="73">
        <v>69</v>
      </c>
      <c r="B24985" s="73"/>
      <c r="C24985" s="73">
        <v>859000002</v>
      </c>
      <c r="D24985" s="76">
        <v>45251</v>
      </c>
      <c r="E24985" s="76">
        <v>45251</v>
      </c>
      <c r="F24985" s="73" t="s">
        <v>21065</v>
      </c>
      <c r="G24985" s="81">
        <v>500000</v>
      </c>
      <c r="H24985" s="81">
        <v>0</v>
      </c>
      <c r="I24985" s="81">
        <f t="shared" si="1213"/>
        <v>500000</v>
      </c>
      <c r="J24985" s="73" t="s">
        <v>39</v>
      </c>
      <c r="K24985" s="73"/>
      <c r="L24985" s="73" t="s">
        <v>502</v>
      </c>
      <c r="M24985" s="73"/>
      <c r="N24985" s="77" t="s">
        <v>21381</v>
      </c>
      <c r="O24985" s="73" t="str">
        <f t="shared" si="1214"/>
        <v>8590</v>
      </c>
      <c r="P24985" s="73">
        <f t="shared" si="1215"/>
        <v>11</v>
      </c>
      <c r="Q24985" s="73" t="s">
        <v>10054</v>
      </c>
    </row>
    <row r="24986" spans="1:17" x14ac:dyDescent="0.35">
      <c r="A24986" s="73">
        <v>69</v>
      </c>
      <c r="B24986" s="73"/>
      <c r="C24986" s="73">
        <v>859000002</v>
      </c>
      <c r="D24986" s="76">
        <v>45251</v>
      </c>
      <c r="E24986" s="76">
        <v>45251</v>
      </c>
      <c r="F24986" s="73" t="s">
        <v>21066</v>
      </c>
      <c r="G24986" s="81">
        <v>3000000</v>
      </c>
      <c r="H24986" s="81">
        <v>0</v>
      </c>
      <c r="I24986" s="81">
        <f t="shared" si="1213"/>
        <v>3000000</v>
      </c>
      <c r="J24986" s="73" t="s">
        <v>39</v>
      </c>
      <c r="K24986" s="73"/>
      <c r="L24986" s="73" t="s">
        <v>502</v>
      </c>
      <c r="M24986" s="73"/>
      <c r="N24986" s="77" t="s">
        <v>21381</v>
      </c>
      <c r="O24986" s="73" t="str">
        <f t="shared" si="1214"/>
        <v>8590</v>
      </c>
      <c r="P24986" s="73">
        <f t="shared" si="1215"/>
        <v>11</v>
      </c>
      <c r="Q24986" s="73" t="s">
        <v>10054</v>
      </c>
    </row>
    <row r="24987" spans="1:17" x14ac:dyDescent="0.35">
      <c r="A24987" s="73">
        <v>69</v>
      </c>
      <c r="B24987" s="73"/>
      <c r="C24987" s="73">
        <v>859000002</v>
      </c>
      <c r="D24987" s="76">
        <v>45251</v>
      </c>
      <c r="E24987" s="76">
        <v>45251</v>
      </c>
      <c r="F24987" s="73" t="s">
        <v>21067</v>
      </c>
      <c r="G24987" s="81">
        <v>500000</v>
      </c>
      <c r="H24987" s="81">
        <v>0</v>
      </c>
      <c r="I24987" s="81">
        <f t="shared" si="1213"/>
        <v>500000</v>
      </c>
      <c r="J24987" s="73" t="s">
        <v>39</v>
      </c>
      <c r="K24987" s="73"/>
      <c r="L24987" s="73" t="s">
        <v>502</v>
      </c>
      <c r="M24987" s="73"/>
      <c r="N24987" s="77" t="s">
        <v>21381</v>
      </c>
      <c r="O24987" s="73" t="str">
        <f t="shared" si="1214"/>
        <v>8590</v>
      </c>
      <c r="P24987" s="73">
        <f t="shared" si="1215"/>
        <v>11</v>
      </c>
      <c r="Q24987" s="73" t="s">
        <v>10054</v>
      </c>
    </row>
    <row r="24988" spans="1:17" x14ac:dyDescent="0.35">
      <c r="A24988" s="73">
        <v>69</v>
      </c>
      <c r="B24988" s="73"/>
      <c r="C24988" s="73">
        <v>859000002</v>
      </c>
      <c r="D24988" s="76">
        <v>45251</v>
      </c>
      <c r="E24988" s="76">
        <v>45251</v>
      </c>
      <c r="F24988" s="73" t="s">
        <v>21068</v>
      </c>
      <c r="G24988" s="81">
        <v>7500000</v>
      </c>
      <c r="H24988" s="81">
        <v>0</v>
      </c>
      <c r="I24988" s="81">
        <f t="shared" si="1213"/>
        <v>7500000</v>
      </c>
      <c r="J24988" s="73" t="s">
        <v>39</v>
      </c>
      <c r="K24988" s="73"/>
      <c r="L24988" s="73" t="s">
        <v>502</v>
      </c>
      <c r="M24988" s="73"/>
      <c r="N24988" s="77" t="s">
        <v>21381</v>
      </c>
      <c r="O24988" s="73" t="str">
        <f t="shared" si="1214"/>
        <v>8590</v>
      </c>
      <c r="P24988" s="73">
        <f t="shared" si="1215"/>
        <v>11</v>
      </c>
      <c r="Q24988" s="73" t="s">
        <v>10054</v>
      </c>
    </row>
    <row r="24989" spans="1:17" x14ac:dyDescent="0.35">
      <c r="A24989" s="73">
        <v>69</v>
      </c>
      <c r="B24989" s="73"/>
      <c r="C24989" s="73">
        <v>859000002</v>
      </c>
      <c r="D24989" s="76">
        <v>45251</v>
      </c>
      <c r="E24989" s="76">
        <v>45251</v>
      </c>
      <c r="F24989" s="73" t="s">
        <v>21069</v>
      </c>
      <c r="G24989" s="81">
        <v>500000</v>
      </c>
      <c r="H24989" s="81">
        <v>0</v>
      </c>
      <c r="I24989" s="81">
        <f t="shared" si="1213"/>
        <v>500000</v>
      </c>
      <c r="J24989" s="73" t="s">
        <v>39</v>
      </c>
      <c r="K24989" s="73"/>
      <c r="L24989" s="73" t="s">
        <v>502</v>
      </c>
      <c r="M24989" s="73"/>
      <c r="N24989" s="77" t="s">
        <v>21381</v>
      </c>
      <c r="O24989" s="73" t="str">
        <f t="shared" si="1214"/>
        <v>8590</v>
      </c>
      <c r="P24989" s="73">
        <f t="shared" si="1215"/>
        <v>11</v>
      </c>
      <c r="Q24989" s="73" t="s">
        <v>10054</v>
      </c>
    </row>
    <row r="24990" spans="1:17" x14ac:dyDescent="0.35">
      <c r="A24990" s="73">
        <v>69</v>
      </c>
      <c r="B24990" s="73"/>
      <c r="C24990" s="73">
        <v>859000002</v>
      </c>
      <c r="D24990" s="76">
        <v>45251</v>
      </c>
      <c r="E24990" s="76">
        <v>45251</v>
      </c>
      <c r="F24990" s="73" t="s">
        <v>21070</v>
      </c>
      <c r="G24990" s="81">
        <v>1000000</v>
      </c>
      <c r="H24990" s="81">
        <v>0</v>
      </c>
      <c r="I24990" s="81">
        <f t="shared" si="1213"/>
        <v>1000000</v>
      </c>
      <c r="J24990" s="73" t="s">
        <v>39</v>
      </c>
      <c r="K24990" s="73"/>
      <c r="L24990" s="73" t="s">
        <v>502</v>
      </c>
      <c r="M24990" s="73"/>
      <c r="N24990" s="77" t="s">
        <v>21381</v>
      </c>
      <c r="O24990" s="73" t="str">
        <f t="shared" si="1214"/>
        <v>8590</v>
      </c>
      <c r="P24990" s="73">
        <f t="shared" si="1215"/>
        <v>11</v>
      </c>
      <c r="Q24990" s="73" t="s">
        <v>10054</v>
      </c>
    </row>
    <row r="24991" spans="1:17" x14ac:dyDescent="0.35">
      <c r="A24991" s="73">
        <v>69</v>
      </c>
      <c r="B24991" s="73"/>
      <c r="C24991" s="73">
        <v>859000002</v>
      </c>
      <c r="D24991" s="76">
        <v>45251</v>
      </c>
      <c r="E24991" s="76">
        <v>45251</v>
      </c>
      <c r="F24991" s="73">
        <v>690050233250001</v>
      </c>
      <c r="G24991" s="81">
        <v>1500000</v>
      </c>
      <c r="H24991" s="81">
        <v>0</v>
      </c>
      <c r="I24991" s="81">
        <f t="shared" si="1213"/>
        <v>1500000</v>
      </c>
      <c r="J24991" s="73" t="s">
        <v>39</v>
      </c>
      <c r="K24991" s="73"/>
      <c r="L24991" s="73" t="s">
        <v>502</v>
      </c>
      <c r="M24991" s="73"/>
      <c r="N24991" s="77" t="s">
        <v>21381</v>
      </c>
      <c r="O24991" s="73" t="str">
        <f t="shared" si="1214"/>
        <v>8590</v>
      </c>
      <c r="P24991" s="73">
        <f t="shared" si="1215"/>
        <v>11</v>
      </c>
      <c r="Q24991" s="73" t="s">
        <v>10054</v>
      </c>
    </row>
    <row r="24992" spans="1:17" x14ac:dyDescent="0.35">
      <c r="A24992" s="73">
        <v>69</v>
      </c>
      <c r="B24992" s="73"/>
      <c r="C24992" s="73">
        <v>859000002</v>
      </c>
      <c r="D24992" s="76">
        <v>45251</v>
      </c>
      <c r="E24992" s="76">
        <v>45251</v>
      </c>
      <c r="F24992" s="73">
        <v>690051233250001</v>
      </c>
      <c r="G24992" s="81">
        <v>3500000</v>
      </c>
      <c r="H24992" s="81">
        <v>0</v>
      </c>
      <c r="I24992" s="81">
        <f t="shared" si="1213"/>
        <v>3500000</v>
      </c>
      <c r="J24992" s="73" t="s">
        <v>39</v>
      </c>
      <c r="K24992" s="73"/>
      <c r="L24992" s="73" t="s">
        <v>502</v>
      </c>
      <c r="M24992" s="73"/>
      <c r="N24992" s="77" t="s">
        <v>21381</v>
      </c>
      <c r="O24992" s="73" t="str">
        <f t="shared" si="1214"/>
        <v>8590</v>
      </c>
      <c r="P24992" s="73">
        <f t="shared" si="1215"/>
        <v>11</v>
      </c>
      <c r="Q24992" s="73" t="s">
        <v>10054</v>
      </c>
    </row>
    <row r="24993" spans="1:17" x14ac:dyDescent="0.35">
      <c r="A24993" s="73">
        <v>69</v>
      </c>
      <c r="B24993" s="73"/>
      <c r="C24993" s="73">
        <v>859000002</v>
      </c>
      <c r="D24993" s="76">
        <v>45251</v>
      </c>
      <c r="E24993" s="76">
        <v>45251</v>
      </c>
      <c r="F24993" s="73">
        <v>690052233250001</v>
      </c>
      <c r="G24993" s="81">
        <v>1000000</v>
      </c>
      <c r="H24993" s="81">
        <v>0</v>
      </c>
      <c r="I24993" s="81">
        <f t="shared" si="1213"/>
        <v>1000000</v>
      </c>
      <c r="J24993" s="73" t="s">
        <v>39</v>
      </c>
      <c r="K24993" s="73"/>
      <c r="L24993" s="73" t="s">
        <v>502</v>
      </c>
      <c r="M24993" s="73"/>
      <c r="N24993" s="77" t="s">
        <v>21381</v>
      </c>
      <c r="O24993" s="73" t="str">
        <f t="shared" si="1214"/>
        <v>8590</v>
      </c>
      <c r="P24993" s="73">
        <f t="shared" si="1215"/>
        <v>11</v>
      </c>
      <c r="Q24993" s="73" t="s">
        <v>10054</v>
      </c>
    </row>
    <row r="24994" spans="1:17" x14ac:dyDescent="0.35">
      <c r="A24994" s="73">
        <v>69</v>
      </c>
      <c r="B24994" s="73"/>
      <c r="C24994" s="73">
        <v>859000002</v>
      </c>
      <c r="D24994" s="76">
        <v>45251</v>
      </c>
      <c r="E24994" s="76">
        <v>45251</v>
      </c>
      <c r="F24994" s="73">
        <v>690053233250001</v>
      </c>
      <c r="G24994" s="81">
        <v>500000</v>
      </c>
      <c r="H24994" s="81">
        <v>0</v>
      </c>
      <c r="I24994" s="81">
        <f t="shared" si="1213"/>
        <v>500000</v>
      </c>
      <c r="J24994" s="73" t="s">
        <v>39</v>
      </c>
      <c r="K24994" s="73"/>
      <c r="L24994" s="73" t="s">
        <v>502</v>
      </c>
      <c r="M24994" s="73"/>
      <c r="N24994" s="77" t="s">
        <v>21381</v>
      </c>
      <c r="O24994" s="73" t="str">
        <f t="shared" si="1214"/>
        <v>8590</v>
      </c>
      <c r="P24994" s="73">
        <f t="shared" si="1215"/>
        <v>11</v>
      </c>
      <c r="Q24994" s="73" t="s">
        <v>10054</v>
      </c>
    </row>
    <row r="24995" spans="1:17" x14ac:dyDescent="0.35">
      <c r="A24995" s="73">
        <v>69</v>
      </c>
      <c r="B24995" s="73"/>
      <c r="C24995" s="73">
        <v>859000002</v>
      </c>
      <c r="D24995" s="76">
        <v>45251</v>
      </c>
      <c r="E24995" s="76">
        <v>45251</v>
      </c>
      <c r="F24995" s="73">
        <v>690054233250001</v>
      </c>
      <c r="G24995" s="81">
        <v>500000</v>
      </c>
      <c r="H24995" s="81">
        <v>0</v>
      </c>
      <c r="I24995" s="81">
        <f t="shared" si="1213"/>
        <v>500000</v>
      </c>
      <c r="J24995" s="73" t="s">
        <v>39</v>
      </c>
      <c r="K24995" s="73"/>
      <c r="L24995" s="73" t="s">
        <v>502</v>
      </c>
      <c r="M24995" s="73"/>
      <c r="N24995" s="77" t="s">
        <v>21381</v>
      </c>
      <c r="O24995" s="73" t="str">
        <f t="shared" si="1214"/>
        <v>8590</v>
      </c>
      <c r="P24995" s="73">
        <f t="shared" si="1215"/>
        <v>11</v>
      </c>
      <c r="Q24995" s="73" t="s">
        <v>10054</v>
      </c>
    </row>
    <row r="24996" spans="1:17" ht="29" x14ac:dyDescent="0.35">
      <c r="A24996" s="73">
        <v>85</v>
      </c>
      <c r="B24996" s="73"/>
      <c r="C24996" s="73">
        <v>859000002</v>
      </c>
      <c r="D24996" s="76">
        <v>45247</v>
      </c>
      <c r="E24996" s="76">
        <v>45247</v>
      </c>
      <c r="F24996" s="73">
        <v>690028233210001</v>
      </c>
      <c r="G24996" s="81">
        <v>325404</v>
      </c>
      <c r="H24996" s="81">
        <v>0</v>
      </c>
      <c r="I24996" s="81">
        <f t="shared" si="1213"/>
        <v>325404</v>
      </c>
      <c r="J24996" s="73" t="s">
        <v>39</v>
      </c>
      <c r="K24996" s="73"/>
      <c r="L24996" s="73" t="s">
        <v>502</v>
      </c>
      <c r="M24996" s="73"/>
      <c r="N24996" s="77" t="s">
        <v>21370</v>
      </c>
      <c r="O24996" s="73" t="str">
        <f t="shared" si="1214"/>
        <v>8590</v>
      </c>
      <c r="P24996" s="73">
        <f t="shared" si="1215"/>
        <v>11</v>
      </c>
      <c r="Q24996" s="73" t="s">
        <v>10058</v>
      </c>
    </row>
    <row r="24997" spans="1:17" x14ac:dyDescent="0.35">
      <c r="A24997" s="73">
        <v>13</v>
      </c>
      <c r="B24997" s="73"/>
      <c r="C24997" s="73">
        <v>859000002</v>
      </c>
      <c r="D24997" s="76">
        <v>45251</v>
      </c>
      <c r="E24997" s="76">
        <v>45251</v>
      </c>
      <c r="F24997" s="73" t="s">
        <v>21071</v>
      </c>
      <c r="G24997" s="81">
        <v>1500000</v>
      </c>
      <c r="H24997" s="81">
        <v>0</v>
      </c>
      <c r="I24997" s="81">
        <f t="shared" si="1213"/>
        <v>1500000</v>
      </c>
      <c r="J24997" s="73" t="s">
        <v>39</v>
      </c>
      <c r="K24997" s="73"/>
      <c r="L24997" s="73" t="s">
        <v>502</v>
      </c>
      <c r="M24997" s="73"/>
      <c r="N24997" s="77" t="s">
        <v>21381</v>
      </c>
      <c r="O24997" s="73" t="str">
        <f t="shared" si="1214"/>
        <v>8590</v>
      </c>
      <c r="P24997" s="73">
        <f t="shared" si="1215"/>
        <v>11</v>
      </c>
      <c r="Q24997" s="73" t="s">
        <v>10054</v>
      </c>
    </row>
    <row r="24998" spans="1:17" x14ac:dyDescent="0.35">
      <c r="A24998" s="73">
        <v>29</v>
      </c>
      <c r="B24998" s="73"/>
      <c r="C24998" s="73">
        <v>859000002</v>
      </c>
      <c r="D24998" s="76">
        <v>45251</v>
      </c>
      <c r="E24998" s="76">
        <v>45251</v>
      </c>
      <c r="F24998" s="73" t="s">
        <v>21072</v>
      </c>
      <c r="G24998" s="81">
        <v>500000</v>
      </c>
      <c r="H24998" s="81">
        <v>0</v>
      </c>
      <c r="I24998" s="81">
        <f t="shared" si="1213"/>
        <v>500000</v>
      </c>
      <c r="J24998" s="73" t="s">
        <v>39</v>
      </c>
      <c r="K24998" s="73"/>
      <c r="L24998" s="73" t="s">
        <v>502</v>
      </c>
      <c r="M24998" s="73"/>
      <c r="N24998" s="77" t="s">
        <v>21381</v>
      </c>
      <c r="O24998" s="73" t="str">
        <f t="shared" si="1214"/>
        <v>8590</v>
      </c>
      <c r="P24998" s="73">
        <f t="shared" si="1215"/>
        <v>11</v>
      </c>
      <c r="Q24998" s="73" t="s">
        <v>10054</v>
      </c>
    </row>
    <row r="24999" spans="1:17" ht="29" x14ac:dyDescent="0.35">
      <c r="A24999" s="73">
        <v>8</v>
      </c>
      <c r="B24999" s="73"/>
      <c r="C24999" s="73">
        <v>859000002</v>
      </c>
      <c r="D24999" s="76">
        <v>45251</v>
      </c>
      <c r="E24999" s="76">
        <v>45251</v>
      </c>
      <c r="F24999" s="73">
        <v>690026233250001</v>
      </c>
      <c r="G24999" s="81">
        <v>773850</v>
      </c>
      <c r="H24999" s="81">
        <v>0</v>
      </c>
      <c r="I24999" s="81">
        <f t="shared" si="1213"/>
        <v>773850</v>
      </c>
      <c r="J24999" s="73" t="s">
        <v>39</v>
      </c>
      <c r="K24999" s="73"/>
      <c r="L24999" s="73" t="s">
        <v>502</v>
      </c>
      <c r="M24999" s="73"/>
      <c r="N24999" s="77" t="s">
        <v>21379</v>
      </c>
      <c r="O24999" s="73" t="str">
        <f t="shared" si="1214"/>
        <v>8590</v>
      </c>
      <c r="P24999" s="73">
        <f t="shared" si="1215"/>
        <v>11</v>
      </c>
      <c r="Q24999" s="73" t="s">
        <v>10058</v>
      </c>
    </row>
    <row r="25000" spans="1:17" ht="29" x14ac:dyDescent="0.35">
      <c r="A25000" s="73">
        <v>8</v>
      </c>
      <c r="B25000" s="73"/>
      <c r="C25000" s="73">
        <v>859000002</v>
      </c>
      <c r="D25000" s="76">
        <v>45251</v>
      </c>
      <c r="E25000" s="76">
        <v>45251</v>
      </c>
      <c r="F25000" s="73" t="s">
        <v>21073</v>
      </c>
      <c r="G25000" s="81">
        <v>840000</v>
      </c>
      <c r="H25000" s="81">
        <v>0</v>
      </c>
      <c r="I25000" s="81">
        <f t="shared" si="1213"/>
        <v>840000</v>
      </c>
      <c r="J25000" s="73" t="s">
        <v>39</v>
      </c>
      <c r="K25000" s="73"/>
      <c r="L25000" s="73" t="s">
        <v>502</v>
      </c>
      <c r="M25000" s="73"/>
      <c r="N25000" s="77" t="s">
        <v>21380</v>
      </c>
      <c r="O25000" s="73" t="str">
        <f t="shared" si="1214"/>
        <v>8590</v>
      </c>
      <c r="P25000" s="73">
        <f t="shared" si="1215"/>
        <v>11</v>
      </c>
      <c r="Q25000" s="73" t="s">
        <v>10058</v>
      </c>
    </row>
    <row r="25001" spans="1:17" x14ac:dyDescent="0.35">
      <c r="A25001" s="73">
        <v>8</v>
      </c>
      <c r="B25001" s="73"/>
      <c r="C25001" s="73">
        <v>859000002</v>
      </c>
      <c r="D25001" s="76">
        <v>45251</v>
      </c>
      <c r="E25001" s="76">
        <v>45251</v>
      </c>
      <c r="F25001" s="73" t="s">
        <v>21074</v>
      </c>
      <c r="G25001" s="81">
        <v>500000</v>
      </c>
      <c r="H25001" s="81">
        <v>0</v>
      </c>
      <c r="I25001" s="81">
        <f t="shared" si="1213"/>
        <v>500000</v>
      </c>
      <c r="J25001" s="73" t="s">
        <v>39</v>
      </c>
      <c r="K25001" s="73"/>
      <c r="L25001" s="73" t="s">
        <v>502</v>
      </c>
      <c r="M25001" s="73"/>
      <c r="N25001" s="77" t="s">
        <v>21381</v>
      </c>
      <c r="O25001" s="73" t="str">
        <f t="shared" si="1214"/>
        <v>8590</v>
      </c>
      <c r="P25001" s="73">
        <f t="shared" si="1215"/>
        <v>11</v>
      </c>
      <c r="Q25001" s="73" t="s">
        <v>10054</v>
      </c>
    </row>
    <row r="25002" spans="1:17" ht="29" x14ac:dyDescent="0.35">
      <c r="A25002" s="73">
        <v>34</v>
      </c>
      <c r="B25002" s="73"/>
      <c r="C25002" s="73">
        <v>859000002</v>
      </c>
      <c r="D25002" s="76">
        <v>45251</v>
      </c>
      <c r="E25002" s="76">
        <v>45251</v>
      </c>
      <c r="F25002" s="73">
        <v>690028233250001</v>
      </c>
      <c r="G25002" s="81">
        <v>600000</v>
      </c>
      <c r="H25002" s="81">
        <v>0</v>
      </c>
      <c r="I25002" s="81">
        <f t="shared" si="1213"/>
        <v>600000</v>
      </c>
      <c r="J25002" s="73" t="s">
        <v>39</v>
      </c>
      <c r="K25002" s="73"/>
      <c r="L25002" s="73" t="s">
        <v>502</v>
      </c>
      <c r="M25002" s="73"/>
      <c r="N25002" s="77" t="s">
        <v>21379</v>
      </c>
      <c r="O25002" s="73" t="str">
        <f t="shared" si="1214"/>
        <v>8590</v>
      </c>
      <c r="P25002" s="73">
        <f t="shared" si="1215"/>
        <v>11</v>
      </c>
      <c r="Q25002" s="73" t="s">
        <v>10058</v>
      </c>
    </row>
    <row r="25003" spans="1:17" ht="29" x14ac:dyDescent="0.35">
      <c r="A25003" s="73">
        <v>34</v>
      </c>
      <c r="B25003" s="73"/>
      <c r="C25003" s="73">
        <v>859000002</v>
      </c>
      <c r="D25003" s="76">
        <v>45251</v>
      </c>
      <c r="E25003" s="76">
        <v>45251</v>
      </c>
      <c r="F25003" s="73">
        <v>690038233250001</v>
      </c>
      <c r="G25003" s="81">
        <v>750000</v>
      </c>
      <c r="H25003" s="81">
        <v>0</v>
      </c>
      <c r="I25003" s="81">
        <f t="shared" si="1213"/>
        <v>750000</v>
      </c>
      <c r="J25003" s="73" t="s">
        <v>39</v>
      </c>
      <c r="K25003" s="73"/>
      <c r="L25003" s="73" t="s">
        <v>502</v>
      </c>
      <c r="M25003" s="73"/>
      <c r="N25003" s="77" t="s">
        <v>21380</v>
      </c>
      <c r="O25003" s="73" t="str">
        <f t="shared" si="1214"/>
        <v>8590</v>
      </c>
      <c r="P25003" s="73">
        <f t="shared" si="1215"/>
        <v>11</v>
      </c>
      <c r="Q25003" s="73" t="s">
        <v>10058</v>
      </c>
    </row>
    <row r="25004" spans="1:17" x14ac:dyDescent="0.35">
      <c r="A25004" s="73">
        <v>34</v>
      </c>
      <c r="B25004" s="73"/>
      <c r="C25004" s="73">
        <v>859000002</v>
      </c>
      <c r="D25004" s="76">
        <v>45251</v>
      </c>
      <c r="E25004" s="76">
        <v>45251</v>
      </c>
      <c r="F25004" s="73" t="s">
        <v>21075</v>
      </c>
      <c r="G25004" s="81">
        <v>500000</v>
      </c>
      <c r="H25004" s="81">
        <v>0</v>
      </c>
      <c r="I25004" s="81">
        <f t="shared" si="1213"/>
        <v>500000</v>
      </c>
      <c r="J25004" s="73" t="s">
        <v>39</v>
      </c>
      <c r="K25004" s="73"/>
      <c r="L25004" s="73" t="s">
        <v>502</v>
      </c>
      <c r="M25004" s="73"/>
      <c r="N25004" s="77" t="s">
        <v>21381</v>
      </c>
      <c r="O25004" s="73" t="str">
        <f t="shared" si="1214"/>
        <v>8590</v>
      </c>
      <c r="P25004" s="73">
        <f t="shared" si="1215"/>
        <v>11</v>
      </c>
      <c r="Q25004" s="73" t="s">
        <v>10054</v>
      </c>
    </row>
    <row r="25005" spans="1:17" x14ac:dyDescent="0.35">
      <c r="A25005" s="73">
        <v>18</v>
      </c>
      <c r="B25005" s="73"/>
      <c r="C25005" s="73">
        <v>859000002</v>
      </c>
      <c r="D25005" s="76">
        <v>45251</v>
      </c>
      <c r="E25005" s="76">
        <v>45251</v>
      </c>
      <c r="F25005" s="73" t="s">
        <v>21076</v>
      </c>
      <c r="G25005" s="81">
        <v>500000</v>
      </c>
      <c r="H25005" s="81">
        <v>0</v>
      </c>
      <c r="I25005" s="81">
        <f t="shared" si="1213"/>
        <v>500000</v>
      </c>
      <c r="J25005" s="73" t="s">
        <v>39</v>
      </c>
      <c r="K25005" s="73"/>
      <c r="L25005" s="73" t="s">
        <v>502</v>
      </c>
      <c r="M25005" s="73"/>
      <c r="N25005" s="77" t="s">
        <v>21381</v>
      </c>
      <c r="O25005" s="73" t="str">
        <f t="shared" si="1214"/>
        <v>8590</v>
      </c>
      <c r="P25005" s="73">
        <f t="shared" si="1215"/>
        <v>11</v>
      </c>
      <c r="Q25005" s="73" t="s">
        <v>10054</v>
      </c>
    </row>
    <row r="25006" spans="1:17" x14ac:dyDescent="0.35">
      <c r="A25006" s="73">
        <v>19</v>
      </c>
      <c r="B25006" s="73"/>
      <c r="C25006" s="73">
        <v>859000002</v>
      </c>
      <c r="D25006" s="76">
        <v>45251</v>
      </c>
      <c r="E25006" s="76">
        <v>45251</v>
      </c>
      <c r="F25006" s="73" t="s">
        <v>21077</v>
      </c>
      <c r="G25006" s="81">
        <v>1000000</v>
      </c>
      <c r="H25006" s="81">
        <v>0</v>
      </c>
      <c r="I25006" s="81">
        <f t="shared" si="1213"/>
        <v>1000000</v>
      </c>
      <c r="J25006" s="73" t="s">
        <v>39</v>
      </c>
      <c r="K25006" s="73"/>
      <c r="L25006" s="73" t="s">
        <v>502</v>
      </c>
      <c r="M25006" s="73"/>
      <c r="N25006" s="77" t="s">
        <v>21381</v>
      </c>
      <c r="O25006" s="73" t="str">
        <f t="shared" si="1214"/>
        <v>8590</v>
      </c>
      <c r="P25006" s="73">
        <f t="shared" si="1215"/>
        <v>11</v>
      </c>
      <c r="Q25006" s="73" t="s">
        <v>10054</v>
      </c>
    </row>
    <row r="25007" spans="1:17" x14ac:dyDescent="0.35">
      <c r="A25007" s="73">
        <v>19</v>
      </c>
      <c r="B25007" s="73"/>
      <c r="C25007" s="73">
        <v>859000002</v>
      </c>
      <c r="D25007" s="76">
        <v>45251</v>
      </c>
      <c r="E25007" s="76">
        <v>45251</v>
      </c>
      <c r="F25007" s="73" t="s">
        <v>21078</v>
      </c>
      <c r="G25007" s="81">
        <v>219396</v>
      </c>
      <c r="H25007" s="81">
        <v>0</v>
      </c>
      <c r="I25007" s="81">
        <f t="shared" si="1213"/>
        <v>219396</v>
      </c>
      <c r="J25007" s="73" t="s">
        <v>39</v>
      </c>
      <c r="K25007" s="73"/>
      <c r="L25007" s="73" t="s">
        <v>502</v>
      </c>
      <c r="M25007" s="73"/>
      <c r="N25007" s="77" t="s">
        <v>21382</v>
      </c>
      <c r="O25007" s="73" t="str">
        <f t="shared" si="1214"/>
        <v>8590</v>
      </c>
      <c r="P25007" s="73">
        <f t="shared" si="1215"/>
        <v>11</v>
      </c>
      <c r="Q25007" s="73" t="s">
        <v>10018</v>
      </c>
    </row>
    <row r="25008" spans="1:17" ht="29" x14ac:dyDescent="0.35">
      <c r="A25008" s="73">
        <v>19</v>
      </c>
      <c r="B25008" s="73"/>
      <c r="C25008" s="73">
        <v>859000002</v>
      </c>
      <c r="D25008" s="76">
        <v>45251</v>
      </c>
      <c r="E25008" s="76">
        <v>45251</v>
      </c>
      <c r="F25008" s="73" t="s">
        <v>21004</v>
      </c>
      <c r="G25008" s="81">
        <v>1500000</v>
      </c>
      <c r="H25008" s="81">
        <v>0</v>
      </c>
      <c r="I25008" s="81">
        <f t="shared" si="1213"/>
        <v>1500000</v>
      </c>
      <c r="J25008" s="73" t="s">
        <v>39</v>
      </c>
      <c r="K25008" s="73"/>
      <c r="L25008" s="73" t="s">
        <v>522</v>
      </c>
      <c r="M25008" s="73"/>
      <c r="N25008" s="77" t="s">
        <v>21384</v>
      </c>
      <c r="O25008" s="73" t="str">
        <f t="shared" si="1214"/>
        <v>8590</v>
      </c>
      <c r="P25008" s="73">
        <f t="shared" si="1215"/>
        <v>11</v>
      </c>
      <c r="Q25008" s="73" t="s">
        <v>10018</v>
      </c>
    </row>
    <row r="25009" spans="1:17" ht="29" x14ac:dyDescent="0.35">
      <c r="A25009" s="73">
        <v>97</v>
      </c>
      <c r="B25009" s="73"/>
      <c r="C25009" s="73">
        <v>859000002</v>
      </c>
      <c r="D25009" s="76">
        <v>45251</v>
      </c>
      <c r="E25009" s="76">
        <v>45251</v>
      </c>
      <c r="F25009" s="73">
        <v>690042233250001</v>
      </c>
      <c r="G25009" s="81">
        <v>632150</v>
      </c>
      <c r="H25009" s="81">
        <v>0</v>
      </c>
      <c r="I25009" s="81">
        <f t="shared" si="1213"/>
        <v>632150</v>
      </c>
      <c r="J25009" s="73" t="s">
        <v>39</v>
      </c>
      <c r="K25009" s="73"/>
      <c r="L25009" s="73" t="s">
        <v>502</v>
      </c>
      <c r="M25009" s="73"/>
      <c r="N25009" s="77" t="s">
        <v>21380</v>
      </c>
      <c r="O25009" s="73" t="str">
        <f t="shared" si="1214"/>
        <v>8590</v>
      </c>
      <c r="P25009" s="73">
        <f t="shared" si="1215"/>
        <v>11</v>
      </c>
      <c r="Q25009" s="73" t="s">
        <v>10058</v>
      </c>
    </row>
    <row r="25010" spans="1:17" x14ac:dyDescent="0.35">
      <c r="A25010" s="73">
        <v>97</v>
      </c>
      <c r="B25010" s="73"/>
      <c r="C25010" s="73">
        <v>859000002</v>
      </c>
      <c r="D25010" s="76">
        <v>45251</v>
      </c>
      <c r="E25010" s="76">
        <v>45251</v>
      </c>
      <c r="F25010" s="73" t="s">
        <v>21079</v>
      </c>
      <c r="G25010" s="81">
        <v>1500000</v>
      </c>
      <c r="H25010" s="81">
        <v>0</v>
      </c>
      <c r="I25010" s="81">
        <f t="shared" si="1213"/>
        <v>1500000</v>
      </c>
      <c r="J25010" s="73" t="s">
        <v>39</v>
      </c>
      <c r="K25010" s="73"/>
      <c r="L25010" s="73" t="s">
        <v>502</v>
      </c>
      <c r="M25010" s="73"/>
      <c r="N25010" s="77" t="s">
        <v>21381</v>
      </c>
      <c r="O25010" s="73" t="str">
        <f t="shared" si="1214"/>
        <v>8590</v>
      </c>
      <c r="P25010" s="73">
        <f t="shared" si="1215"/>
        <v>11</v>
      </c>
      <c r="Q25010" s="73" t="s">
        <v>10054</v>
      </c>
    </row>
    <row r="25011" spans="1:17" x14ac:dyDescent="0.35">
      <c r="A25011" s="73">
        <v>97</v>
      </c>
      <c r="B25011" s="73"/>
      <c r="C25011" s="73">
        <v>859000002</v>
      </c>
      <c r="D25011" s="76">
        <v>45251</v>
      </c>
      <c r="E25011" s="76">
        <v>45251</v>
      </c>
      <c r="F25011" s="73" t="s">
        <v>21080</v>
      </c>
      <c r="G25011" s="81">
        <v>3000000</v>
      </c>
      <c r="H25011" s="81">
        <v>0</v>
      </c>
      <c r="I25011" s="81">
        <f t="shared" si="1213"/>
        <v>3000000</v>
      </c>
      <c r="J25011" s="73" t="s">
        <v>39</v>
      </c>
      <c r="K25011" s="73"/>
      <c r="L25011" s="73" t="s">
        <v>18409</v>
      </c>
      <c r="M25011" s="73"/>
      <c r="N25011" s="77" t="s">
        <v>21389</v>
      </c>
      <c r="O25011" s="73" t="str">
        <f t="shared" si="1214"/>
        <v>8590</v>
      </c>
      <c r="P25011" s="73">
        <f t="shared" si="1215"/>
        <v>11</v>
      </c>
      <c r="Q25011" s="73" t="s">
        <v>10176</v>
      </c>
    </row>
    <row r="25012" spans="1:17" ht="29" x14ac:dyDescent="0.35">
      <c r="A25012" s="73">
        <v>89</v>
      </c>
      <c r="B25012" s="73"/>
      <c r="C25012" s="73">
        <v>859000002</v>
      </c>
      <c r="D25012" s="76">
        <v>45251</v>
      </c>
      <c r="E25012" s="76">
        <v>45251</v>
      </c>
      <c r="F25012" s="73" t="s">
        <v>21081</v>
      </c>
      <c r="G25012" s="81">
        <v>756100</v>
      </c>
      <c r="H25012" s="81">
        <v>0</v>
      </c>
      <c r="I25012" s="81">
        <f t="shared" si="1213"/>
        <v>756100</v>
      </c>
      <c r="J25012" s="73" t="s">
        <v>39</v>
      </c>
      <c r="K25012" s="73"/>
      <c r="L25012" s="73" t="s">
        <v>502</v>
      </c>
      <c r="M25012" s="73"/>
      <c r="N25012" s="77" t="s">
        <v>21379</v>
      </c>
      <c r="O25012" s="73" t="str">
        <f t="shared" si="1214"/>
        <v>8590</v>
      </c>
      <c r="P25012" s="73">
        <f t="shared" si="1215"/>
        <v>11</v>
      </c>
      <c r="Q25012" s="73" t="s">
        <v>10058</v>
      </c>
    </row>
    <row r="25013" spans="1:17" ht="29" x14ac:dyDescent="0.35">
      <c r="A25013" s="73">
        <v>89</v>
      </c>
      <c r="B25013" s="73"/>
      <c r="C25013" s="73">
        <v>859000002</v>
      </c>
      <c r="D25013" s="76">
        <v>45251</v>
      </c>
      <c r="E25013" s="76">
        <v>45251</v>
      </c>
      <c r="F25013" s="73" t="s">
        <v>21082</v>
      </c>
      <c r="G25013" s="81">
        <v>725480</v>
      </c>
      <c r="H25013" s="81">
        <v>0</v>
      </c>
      <c r="I25013" s="81">
        <f t="shared" si="1213"/>
        <v>725480</v>
      </c>
      <c r="J25013" s="73" t="s">
        <v>39</v>
      </c>
      <c r="K25013" s="73"/>
      <c r="L25013" s="73" t="s">
        <v>502</v>
      </c>
      <c r="M25013" s="73"/>
      <c r="N25013" s="77" t="s">
        <v>21380</v>
      </c>
      <c r="O25013" s="73" t="str">
        <f t="shared" si="1214"/>
        <v>8590</v>
      </c>
      <c r="P25013" s="73">
        <f t="shared" si="1215"/>
        <v>11</v>
      </c>
      <c r="Q25013" s="73" t="s">
        <v>10058</v>
      </c>
    </row>
    <row r="25014" spans="1:17" x14ac:dyDescent="0.35">
      <c r="A25014" s="73">
        <v>89</v>
      </c>
      <c r="B25014" s="73"/>
      <c r="C25014" s="73">
        <v>859000002</v>
      </c>
      <c r="D25014" s="76">
        <v>45251</v>
      </c>
      <c r="E25014" s="76">
        <v>45251</v>
      </c>
      <c r="F25014" s="73" t="s">
        <v>21083</v>
      </c>
      <c r="G25014" s="81">
        <v>500000</v>
      </c>
      <c r="H25014" s="81">
        <v>0</v>
      </c>
      <c r="I25014" s="81">
        <f t="shared" si="1213"/>
        <v>500000</v>
      </c>
      <c r="J25014" s="73" t="s">
        <v>39</v>
      </c>
      <c r="K25014" s="73"/>
      <c r="L25014" s="73" t="s">
        <v>502</v>
      </c>
      <c r="M25014" s="73"/>
      <c r="N25014" s="77" t="s">
        <v>21381</v>
      </c>
      <c r="O25014" s="73" t="str">
        <f t="shared" si="1214"/>
        <v>8590</v>
      </c>
      <c r="P25014" s="73">
        <f t="shared" si="1215"/>
        <v>11</v>
      </c>
      <c r="Q25014" s="73" t="s">
        <v>10054</v>
      </c>
    </row>
    <row r="25015" spans="1:17" x14ac:dyDescent="0.35">
      <c r="A25015" s="73">
        <v>90</v>
      </c>
      <c r="B25015" s="73"/>
      <c r="C25015" s="73">
        <v>859000002</v>
      </c>
      <c r="D25015" s="76">
        <v>45251</v>
      </c>
      <c r="E25015" s="76">
        <v>45251</v>
      </c>
      <c r="F25015" s="73" t="s">
        <v>21084</v>
      </c>
      <c r="G25015" s="81">
        <v>1500000</v>
      </c>
      <c r="H25015" s="81">
        <v>0</v>
      </c>
      <c r="I25015" s="81">
        <f t="shared" si="1213"/>
        <v>1500000</v>
      </c>
      <c r="J25015" s="73" t="s">
        <v>39</v>
      </c>
      <c r="K25015" s="73"/>
      <c r="L25015" s="73" t="s">
        <v>502</v>
      </c>
      <c r="M25015" s="73"/>
      <c r="N25015" s="77" t="s">
        <v>21381</v>
      </c>
      <c r="O25015" s="73" t="str">
        <f t="shared" si="1214"/>
        <v>8590</v>
      </c>
      <c r="P25015" s="73">
        <f t="shared" si="1215"/>
        <v>11</v>
      </c>
      <c r="Q25015" s="73" t="s">
        <v>10054</v>
      </c>
    </row>
    <row r="25016" spans="1:17" x14ac:dyDescent="0.35">
      <c r="A25016" s="73">
        <v>69</v>
      </c>
      <c r="B25016" s="73"/>
      <c r="C25016" s="73">
        <v>859000002</v>
      </c>
      <c r="D25016" s="76">
        <v>45251</v>
      </c>
      <c r="E25016" s="76">
        <v>45251</v>
      </c>
      <c r="F25016" s="73">
        <v>690055233250001</v>
      </c>
      <c r="G25016" s="81">
        <v>500000</v>
      </c>
      <c r="H25016" s="81">
        <v>0</v>
      </c>
      <c r="I25016" s="81">
        <f t="shared" si="1213"/>
        <v>500000</v>
      </c>
      <c r="J25016" s="73" t="s">
        <v>39</v>
      </c>
      <c r="K25016" s="73"/>
      <c r="L25016" s="73" t="s">
        <v>502</v>
      </c>
      <c r="M25016" s="73"/>
      <c r="N25016" s="77" t="s">
        <v>21381</v>
      </c>
      <c r="O25016" s="73" t="str">
        <f t="shared" si="1214"/>
        <v>8590</v>
      </c>
      <c r="P25016" s="73">
        <f t="shared" si="1215"/>
        <v>11</v>
      </c>
      <c r="Q25016" s="73" t="s">
        <v>10054</v>
      </c>
    </row>
    <row r="25017" spans="1:17" x14ac:dyDescent="0.35">
      <c r="A25017" s="73">
        <v>69</v>
      </c>
      <c r="B25017" s="73"/>
      <c r="C25017" s="73">
        <v>859000002</v>
      </c>
      <c r="D25017" s="76">
        <v>45251</v>
      </c>
      <c r="E25017" s="76">
        <v>45251</v>
      </c>
      <c r="F25017" s="73">
        <v>690056233250001</v>
      </c>
      <c r="G25017" s="81">
        <v>500000</v>
      </c>
      <c r="H25017" s="81">
        <v>0</v>
      </c>
      <c r="I25017" s="81">
        <f t="shared" si="1213"/>
        <v>500000</v>
      </c>
      <c r="J25017" s="73" t="s">
        <v>39</v>
      </c>
      <c r="K25017" s="73"/>
      <c r="L25017" s="73" t="s">
        <v>502</v>
      </c>
      <c r="M25017" s="73"/>
      <c r="N25017" s="77" t="s">
        <v>21381</v>
      </c>
      <c r="O25017" s="73" t="str">
        <f t="shared" si="1214"/>
        <v>8590</v>
      </c>
      <c r="P25017" s="73">
        <f t="shared" si="1215"/>
        <v>11</v>
      </c>
      <c r="Q25017" s="73" t="s">
        <v>10054</v>
      </c>
    </row>
    <row r="25018" spans="1:17" ht="29" x14ac:dyDescent="0.35">
      <c r="A25018" s="73">
        <v>69</v>
      </c>
      <c r="B25018" s="73"/>
      <c r="C25018" s="73">
        <v>859000002</v>
      </c>
      <c r="D25018" s="76">
        <v>45253</v>
      </c>
      <c r="E25018" s="76">
        <v>45253</v>
      </c>
      <c r="F25018" s="73" t="s">
        <v>21085</v>
      </c>
      <c r="G25018" s="81">
        <v>25000000</v>
      </c>
      <c r="H25018" s="81">
        <v>0</v>
      </c>
      <c r="I25018" s="81">
        <f t="shared" si="1213"/>
        <v>25000000</v>
      </c>
      <c r="J25018" s="73" t="s">
        <v>39</v>
      </c>
      <c r="K25018" s="73"/>
      <c r="L25018" s="73" t="s">
        <v>522</v>
      </c>
      <c r="M25018" s="73"/>
      <c r="N25018" s="77" t="s">
        <v>21390</v>
      </c>
      <c r="O25018" s="73" t="str">
        <f t="shared" si="1214"/>
        <v>8590</v>
      </c>
      <c r="P25018" s="73">
        <f t="shared" si="1215"/>
        <v>11</v>
      </c>
      <c r="Q25018" s="73" t="s">
        <v>10018</v>
      </c>
    </row>
    <row r="25019" spans="1:17" ht="29" x14ac:dyDescent="0.35">
      <c r="A25019" s="73">
        <v>69</v>
      </c>
      <c r="B25019" s="73"/>
      <c r="C25019" s="73">
        <v>859000002</v>
      </c>
      <c r="D25019" s="76">
        <v>45254</v>
      </c>
      <c r="E25019" s="76">
        <v>45254</v>
      </c>
      <c r="F25019" s="73">
        <v>690011233280001</v>
      </c>
      <c r="G25019" s="81">
        <v>1650000</v>
      </c>
      <c r="H25019" s="81">
        <v>0</v>
      </c>
      <c r="I25019" s="81">
        <f t="shared" si="1213"/>
        <v>1650000</v>
      </c>
      <c r="J25019" s="73" t="s">
        <v>39</v>
      </c>
      <c r="K25019" s="73"/>
      <c r="L25019" s="73" t="s">
        <v>528</v>
      </c>
      <c r="M25019" s="73"/>
      <c r="N25019" s="77" t="s">
        <v>21391</v>
      </c>
      <c r="O25019" s="73" t="str">
        <f t="shared" si="1214"/>
        <v>8590</v>
      </c>
      <c r="P25019" s="73">
        <f t="shared" si="1215"/>
        <v>11</v>
      </c>
      <c r="Q25019" s="73" t="s">
        <v>10163</v>
      </c>
    </row>
    <row r="25020" spans="1:17" ht="29" x14ac:dyDescent="0.35">
      <c r="A25020" s="73">
        <v>69</v>
      </c>
      <c r="B25020" s="73"/>
      <c r="C25020" s="73">
        <v>859000002</v>
      </c>
      <c r="D25020" s="76">
        <v>45254</v>
      </c>
      <c r="E25020" s="76">
        <v>45254</v>
      </c>
      <c r="F25020" s="73" t="s">
        <v>21086</v>
      </c>
      <c r="G25020" s="81">
        <v>9850500</v>
      </c>
      <c r="H25020" s="81">
        <v>0</v>
      </c>
      <c r="I25020" s="81">
        <f t="shared" si="1213"/>
        <v>9850500</v>
      </c>
      <c r="J25020" s="73" t="s">
        <v>39</v>
      </c>
      <c r="K25020" s="73"/>
      <c r="L25020" s="73" t="s">
        <v>528</v>
      </c>
      <c r="M25020" s="73"/>
      <c r="N25020" s="77" t="s">
        <v>21392</v>
      </c>
      <c r="O25020" s="73" t="str">
        <f t="shared" si="1214"/>
        <v>8590</v>
      </c>
      <c r="P25020" s="73">
        <f t="shared" si="1215"/>
        <v>11</v>
      </c>
      <c r="Q25020" s="73" t="s">
        <v>10018</v>
      </c>
    </row>
    <row r="25021" spans="1:17" ht="29" x14ac:dyDescent="0.35">
      <c r="A25021" s="73">
        <v>112</v>
      </c>
      <c r="B25021" s="73"/>
      <c r="C25021" s="73">
        <v>859000002</v>
      </c>
      <c r="D25021" s="76">
        <v>45251</v>
      </c>
      <c r="E25021" s="76">
        <v>45251</v>
      </c>
      <c r="F25021" s="73" t="s">
        <v>21087</v>
      </c>
      <c r="G25021" s="81">
        <v>759250</v>
      </c>
      <c r="H25021" s="81">
        <v>0</v>
      </c>
      <c r="I25021" s="81">
        <f t="shared" si="1213"/>
        <v>759250</v>
      </c>
      <c r="J25021" s="73" t="s">
        <v>39</v>
      </c>
      <c r="K25021" s="73"/>
      <c r="L25021" s="73" t="s">
        <v>502</v>
      </c>
      <c r="M25021" s="73"/>
      <c r="N25021" s="77" t="s">
        <v>21379</v>
      </c>
      <c r="O25021" s="73" t="str">
        <f t="shared" si="1214"/>
        <v>8590</v>
      </c>
      <c r="P25021" s="73">
        <f t="shared" si="1215"/>
        <v>11</v>
      </c>
      <c r="Q25021" s="73" t="s">
        <v>10058</v>
      </c>
    </row>
    <row r="25022" spans="1:17" x14ac:dyDescent="0.35">
      <c r="A25022" s="73">
        <v>79</v>
      </c>
      <c r="B25022" s="73"/>
      <c r="C25022" s="73">
        <v>859000002</v>
      </c>
      <c r="D25022" s="76">
        <v>45251</v>
      </c>
      <c r="E25022" s="76">
        <v>45251</v>
      </c>
      <c r="F25022" s="73" t="s">
        <v>21088</v>
      </c>
      <c r="G25022" s="81">
        <v>1000000</v>
      </c>
      <c r="H25022" s="81">
        <v>0</v>
      </c>
      <c r="I25022" s="81">
        <f t="shared" si="1213"/>
        <v>1000000</v>
      </c>
      <c r="J25022" s="73" t="s">
        <v>39</v>
      </c>
      <c r="K25022" s="73"/>
      <c r="L25022" s="73" t="s">
        <v>502</v>
      </c>
      <c r="M25022" s="73"/>
      <c r="N25022" s="77" t="s">
        <v>21381</v>
      </c>
      <c r="O25022" s="73" t="str">
        <f t="shared" si="1214"/>
        <v>8590</v>
      </c>
      <c r="P25022" s="73">
        <f t="shared" si="1215"/>
        <v>11</v>
      </c>
      <c r="Q25022" s="73" t="s">
        <v>10054</v>
      </c>
    </row>
    <row r="25023" spans="1:17" ht="29" x14ac:dyDescent="0.35">
      <c r="A25023" s="73">
        <v>80</v>
      </c>
      <c r="B25023" s="73"/>
      <c r="C25023" s="73">
        <v>859000002</v>
      </c>
      <c r="D25023" s="76">
        <v>45251</v>
      </c>
      <c r="E25023" s="76">
        <v>45251</v>
      </c>
      <c r="F25023" s="73" t="s">
        <v>21089</v>
      </c>
      <c r="G25023" s="81">
        <v>2084050</v>
      </c>
      <c r="H25023" s="81">
        <v>0</v>
      </c>
      <c r="I25023" s="81">
        <f t="shared" si="1213"/>
        <v>2084050</v>
      </c>
      <c r="J25023" s="73" t="s">
        <v>39</v>
      </c>
      <c r="K25023" s="73"/>
      <c r="L25023" s="73" t="s">
        <v>502</v>
      </c>
      <c r="M25023" s="73"/>
      <c r="N25023" s="77" t="s">
        <v>21380</v>
      </c>
      <c r="O25023" s="73" t="str">
        <f t="shared" si="1214"/>
        <v>8590</v>
      </c>
      <c r="P25023" s="73">
        <f t="shared" si="1215"/>
        <v>11</v>
      </c>
      <c r="Q25023" s="73" t="s">
        <v>10058</v>
      </c>
    </row>
    <row r="25024" spans="1:17" x14ac:dyDescent="0.35">
      <c r="A25024" s="73">
        <v>80</v>
      </c>
      <c r="B25024" s="73"/>
      <c r="C25024" s="73">
        <v>859000002</v>
      </c>
      <c r="D25024" s="76">
        <v>45251</v>
      </c>
      <c r="E25024" s="76">
        <v>45251</v>
      </c>
      <c r="F25024" s="73" t="s">
        <v>21090</v>
      </c>
      <c r="G25024" s="81">
        <v>500000</v>
      </c>
      <c r="H25024" s="81">
        <v>0</v>
      </c>
      <c r="I25024" s="81">
        <f t="shared" si="1213"/>
        <v>500000</v>
      </c>
      <c r="J25024" s="73" t="s">
        <v>39</v>
      </c>
      <c r="K25024" s="73"/>
      <c r="L25024" s="73" t="s">
        <v>502</v>
      </c>
      <c r="M25024" s="73"/>
      <c r="N25024" s="77" t="s">
        <v>21381</v>
      </c>
      <c r="O25024" s="73" t="str">
        <f t="shared" si="1214"/>
        <v>8590</v>
      </c>
      <c r="P25024" s="73">
        <f t="shared" si="1215"/>
        <v>11</v>
      </c>
      <c r="Q25024" s="73" t="s">
        <v>10054</v>
      </c>
    </row>
    <row r="25025" spans="1:17" ht="29" x14ac:dyDescent="0.35">
      <c r="A25025" s="73">
        <v>86</v>
      </c>
      <c r="B25025" s="73"/>
      <c r="C25025" s="73">
        <v>859000002</v>
      </c>
      <c r="D25025" s="76">
        <v>45251</v>
      </c>
      <c r="E25025" s="76">
        <v>45251</v>
      </c>
      <c r="F25025" s="73">
        <v>690022233250001</v>
      </c>
      <c r="G25025" s="81">
        <v>3674000</v>
      </c>
      <c r="H25025" s="81">
        <v>0</v>
      </c>
      <c r="I25025" s="81">
        <f t="shared" si="1213"/>
        <v>3674000</v>
      </c>
      <c r="J25025" s="73" t="s">
        <v>39</v>
      </c>
      <c r="K25025" s="73"/>
      <c r="L25025" s="73" t="s">
        <v>502</v>
      </c>
      <c r="M25025" s="73"/>
      <c r="N25025" s="77" t="s">
        <v>21378</v>
      </c>
      <c r="O25025" s="73" t="str">
        <f t="shared" si="1214"/>
        <v>8590</v>
      </c>
      <c r="P25025" s="73">
        <f t="shared" si="1215"/>
        <v>11</v>
      </c>
      <c r="Q25025" s="73" t="s">
        <v>10058</v>
      </c>
    </row>
    <row r="25026" spans="1:17" ht="29" x14ac:dyDescent="0.35">
      <c r="A25026" s="73">
        <v>86</v>
      </c>
      <c r="B25026" s="73"/>
      <c r="C25026" s="73">
        <v>859000002</v>
      </c>
      <c r="D25026" s="76">
        <v>45251</v>
      </c>
      <c r="E25026" s="76">
        <v>45251</v>
      </c>
      <c r="F25026" s="73" t="s">
        <v>21091</v>
      </c>
      <c r="G25026" s="81">
        <v>1417220</v>
      </c>
      <c r="H25026" s="81">
        <v>0</v>
      </c>
      <c r="I25026" s="81">
        <f t="shared" si="1213"/>
        <v>1417220</v>
      </c>
      <c r="J25026" s="73" t="s">
        <v>39</v>
      </c>
      <c r="K25026" s="73"/>
      <c r="L25026" s="73" t="s">
        <v>502</v>
      </c>
      <c r="M25026" s="73"/>
      <c r="N25026" s="77" t="s">
        <v>21379</v>
      </c>
      <c r="O25026" s="73" t="str">
        <f t="shared" si="1214"/>
        <v>8590</v>
      </c>
      <c r="P25026" s="73">
        <f t="shared" si="1215"/>
        <v>11</v>
      </c>
      <c r="Q25026" s="73" t="s">
        <v>10058</v>
      </c>
    </row>
    <row r="25027" spans="1:17" ht="29" x14ac:dyDescent="0.35">
      <c r="A25027" s="73">
        <v>86</v>
      </c>
      <c r="B25027" s="73"/>
      <c r="C25027" s="73">
        <v>859000002</v>
      </c>
      <c r="D25027" s="76">
        <v>45251</v>
      </c>
      <c r="E25027" s="76">
        <v>45251</v>
      </c>
      <c r="F25027" s="73" t="s">
        <v>21092</v>
      </c>
      <c r="G25027" s="81">
        <v>1591900</v>
      </c>
      <c r="H25027" s="81">
        <v>0</v>
      </c>
      <c r="I25027" s="81">
        <f t="shared" si="1213"/>
        <v>1591900</v>
      </c>
      <c r="J25027" s="73" t="s">
        <v>39</v>
      </c>
      <c r="K25027" s="73"/>
      <c r="L25027" s="73" t="s">
        <v>502</v>
      </c>
      <c r="M25027" s="73"/>
      <c r="N25027" s="77" t="s">
        <v>21380</v>
      </c>
      <c r="O25027" s="73" t="str">
        <f t="shared" si="1214"/>
        <v>8590</v>
      </c>
      <c r="P25027" s="73">
        <f t="shared" si="1215"/>
        <v>11</v>
      </c>
      <c r="Q25027" s="73" t="s">
        <v>10058</v>
      </c>
    </row>
    <row r="25028" spans="1:17" x14ac:dyDescent="0.35">
      <c r="A25028" s="73">
        <v>86</v>
      </c>
      <c r="B25028" s="73"/>
      <c r="C25028" s="73">
        <v>859000002</v>
      </c>
      <c r="D25028" s="76">
        <v>45251</v>
      </c>
      <c r="E25028" s="76">
        <v>45251</v>
      </c>
      <c r="F25028" s="73" t="s">
        <v>21093</v>
      </c>
      <c r="G25028" s="81">
        <v>500000</v>
      </c>
      <c r="H25028" s="81">
        <v>0</v>
      </c>
      <c r="I25028" s="81">
        <f t="shared" si="1213"/>
        <v>500000</v>
      </c>
      <c r="J25028" s="73" t="s">
        <v>39</v>
      </c>
      <c r="K25028" s="73"/>
      <c r="L25028" s="73" t="s">
        <v>502</v>
      </c>
      <c r="M25028" s="73"/>
      <c r="N25028" s="77" t="s">
        <v>21381</v>
      </c>
      <c r="O25028" s="73" t="str">
        <f t="shared" si="1214"/>
        <v>8590</v>
      </c>
      <c r="P25028" s="73">
        <f t="shared" si="1215"/>
        <v>11</v>
      </c>
      <c r="Q25028" s="73" t="s">
        <v>10054</v>
      </c>
    </row>
    <row r="25029" spans="1:17" x14ac:dyDescent="0.35">
      <c r="A25029" s="73">
        <v>52</v>
      </c>
      <c r="B25029" s="73"/>
      <c r="C25029" s="73">
        <v>859000002</v>
      </c>
      <c r="D25029" s="76">
        <v>45251</v>
      </c>
      <c r="E25029" s="76">
        <v>45251</v>
      </c>
      <c r="F25029" s="73">
        <v>690066233250001</v>
      </c>
      <c r="G25029" s="81">
        <v>1000000</v>
      </c>
      <c r="H25029" s="81">
        <v>0</v>
      </c>
      <c r="I25029" s="81">
        <f t="shared" si="1213"/>
        <v>1000000</v>
      </c>
      <c r="J25029" s="73" t="s">
        <v>39</v>
      </c>
      <c r="K25029" s="73"/>
      <c r="L25029" s="73" t="s">
        <v>502</v>
      </c>
      <c r="M25029" s="73"/>
      <c r="N25029" s="77" t="s">
        <v>21381</v>
      </c>
      <c r="O25029" s="73" t="str">
        <f t="shared" si="1214"/>
        <v>8590</v>
      </c>
      <c r="P25029" s="73">
        <f t="shared" si="1215"/>
        <v>11</v>
      </c>
      <c r="Q25029" s="73" t="s">
        <v>10054</v>
      </c>
    </row>
    <row r="25030" spans="1:17" ht="29" x14ac:dyDescent="0.35">
      <c r="A25030" s="73">
        <v>53</v>
      </c>
      <c r="B25030" s="73"/>
      <c r="C25030" s="73">
        <v>859000002</v>
      </c>
      <c r="D25030" s="76">
        <v>45251</v>
      </c>
      <c r="E25030" s="76">
        <v>45251</v>
      </c>
      <c r="F25030" s="73" t="s">
        <v>21094</v>
      </c>
      <c r="G25030" s="81">
        <v>1591870</v>
      </c>
      <c r="H25030" s="81">
        <v>0</v>
      </c>
      <c r="I25030" s="81">
        <f t="shared" si="1213"/>
        <v>1591870</v>
      </c>
      <c r="J25030" s="73" t="s">
        <v>39</v>
      </c>
      <c r="K25030" s="73"/>
      <c r="L25030" s="73" t="s">
        <v>502</v>
      </c>
      <c r="M25030" s="73"/>
      <c r="N25030" s="77" t="s">
        <v>21380</v>
      </c>
      <c r="O25030" s="73" t="str">
        <f t="shared" si="1214"/>
        <v>8590</v>
      </c>
      <c r="P25030" s="73">
        <f t="shared" si="1215"/>
        <v>11</v>
      </c>
      <c r="Q25030" s="73" t="s">
        <v>10058</v>
      </c>
    </row>
    <row r="25031" spans="1:17" x14ac:dyDescent="0.35">
      <c r="A25031" s="73">
        <v>53</v>
      </c>
      <c r="B25031" s="73"/>
      <c r="C25031" s="73">
        <v>859000002</v>
      </c>
      <c r="D25031" s="76">
        <v>45251</v>
      </c>
      <c r="E25031" s="76">
        <v>45251</v>
      </c>
      <c r="F25031" s="73">
        <v>690067233250001</v>
      </c>
      <c r="G25031" s="81">
        <v>500000</v>
      </c>
      <c r="H25031" s="81">
        <v>0</v>
      </c>
      <c r="I25031" s="81">
        <f t="shared" si="1213"/>
        <v>500000</v>
      </c>
      <c r="J25031" s="73" t="s">
        <v>39</v>
      </c>
      <c r="K25031" s="73"/>
      <c r="L25031" s="73" t="s">
        <v>502</v>
      </c>
      <c r="M25031" s="73"/>
      <c r="N25031" s="77" t="s">
        <v>21381</v>
      </c>
      <c r="O25031" s="73" t="str">
        <f t="shared" si="1214"/>
        <v>8590</v>
      </c>
      <c r="P25031" s="73">
        <f t="shared" si="1215"/>
        <v>11</v>
      </c>
      <c r="Q25031" s="73" t="s">
        <v>10054</v>
      </c>
    </row>
    <row r="25032" spans="1:17" x14ac:dyDescent="0.35">
      <c r="A25032" s="73">
        <v>87</v>
      </c>
      <c r="B25032" s="73"/>
      <c r="C25032" s="73">
        <v>859000002</v>
      </c>
      <c r="D25032" s="76">
        <v>45251</v>
      </c>
      <c r="E25032" s="76">
        <v>45251</v>
      </c>
      <c r="F25032" s="73" t="s">
        <v>21095</v>
      </c>
      <c r="G25032" s="81">
        <v>500000</v>
      </c>
      <c r="H25032" s="81">
        <v>0</v>
      </c>
      <c r="I25032" s="81">
        <f t="shared" si="1213"/>
        <v>500000</v>
      </c>
      <c r="J25032" s="73" t="s">
        <v>39</v>
      </c>
      <c r="K25032" s="73"/>
      <c r="L25032" s="73" t="s">
        <v>502</v>
      </c>
      <c r="M25032" s="73"/>
      <c r="N25032" s="77" t="s">
        <v>21381</v>
      </c>
      <c r="O25032" s="73" t="str">
        <f t="shared" si="1214"/>
        <v>8590</v>
      </c>
      <c r="P25032" s="73">
        <f t="shared" si="1215"/>
        <v>11</v>
      </c>
      <c r="Q25032" s="73" t="s">
        <v>10054</v>
      </c>
    </row>
    <row r="25033" spans="1:17" ht="29" x14ac:dyDescent="0.35">
      <c r="A25033" s="73">
        <v>72</v>
      </c>
      <c r="B25033" s="73"/>
      <c r="C25033" s="73">
        <v>859000002</v>
      </c>
      <c r="D25033" s="76">
        <v>45251</v>
      </c>
      <c r="E25033" s="76">
        <v>45251</v>
      </c>
      <c r="F25033" s="73" t="s">
        <v>21096</v>
      </c>
      <c r="G25033" s="81">
        <v>600000</v>
      </c>
      <c r="H25033" s="81">
        <v>0</v>
      </c>
      <c r="I25033" s="81">
        <f t="shared" si="1213"/>
        <v>600000</v>
      </c>
      <c r="J25033" s="73" t="s">
        <v>39</v>
      </c>
      <c r="K25033" s="73"/>
      <c r="L25033" s="73" t="s">
        <v>502</v>
      </c>
      <c r="M25033" s="73"/>
      <c r="N25033" s="77" t="s">
        <v>21380</v>
      </c>
      <c r="O25033" s="73" t="str">
        <f t="shared" si="1214"/>
        <v>8590</v>
      </c>
      <c r="P25033" s="73">
        <f t="shared" si="1215"/>
        <v>11</v>
      </c>
      <c r="Q25033" s="73" t="s">
        <v>10058</v>
      </c>
    </row>
    <row r="25034" spans="1:17" ht="29" x14ac:dyDescent="0.35">
      <c r="A25034" s="73">
        <v>109</v>
      </c>
      <c r="B25034" s="73"/>
      <c r="C25034" s="73">
        <v>859000002</v>
      </c>
      <c r="D25034" s="76">
        <v>45251</v>
      </c>
      <c r="E25034" s="76">
        <v>45251</v>
      </c>
      <c r="F25034" s="73">
        <v>690047233250001</v>
      </c>
      <c r="G25034" s="81">
        <v>4217500</v>
      </c>
      <c r="H25034" s="81">
        <v>0</v>
      </c>
      <c r="I25034" s="81">
        <f t="shared" si="1213"/>
        <v>4217500</v>
      </c>
      <c r="J25034" s="73" t="s">
        <v>39</v>
      </c>
      <c r="K25034" s="73"/>
      <c r="L25034" s="73" t="s">
        <v>502</v>
      </c>
      <c r="M25034" s="73"/>
      <c r="N25034" s="77" t="s">
        <v>21380</v>
      </c>
      <c r="O25034" s="73" t="str">
        <f t="shared" si="1214"/>
        <v>8590</v>
      </c>
      <c r="P25034" s="73">
        <f t="shared" si="1215"/>
        <v>11</v>
      </c>
      <c r="Q25034" s="73" t="s">
        <v>10058</v>
      </c>
    </row>
    <row r="25035" spans="1:17" x14ac:dyDescent="0.35">
      <c r="A25035" s="73">
        <v>50</v>
      </c>
      <c r="B25035" s="73"/>
      <c r="C25035" s="73">
        <v>859000002</v>
      </c>
      <c r="D25035" s="76">
        <v>45251</v>
      </c>
      <c r="E25035" s="76">
        <v>45251</v>
      </c>
      <c r="F25035" s="73" t="s">
        <v>21097</v>
      </c>
      <c r="G25035" s="81">
        <v>202579</v>
      </c>
      <c r="H25035" s="81">
        <v>0</v>
      </c>
      <c r="I25035" s="81">
        <f t="shared" si="1213"/>
        <v>202579</v>
      </c>
      <c r="J25035" s="73" t="s">
        <v>39</v>
      </c>
      <c r="K25035" s="73"/>
      <c r="L25035" s="73" t="s">
        <v>502</v>
      </c>
      <c r="M25035" s="73"/>
      <c r="N25035" s="77" t="s">
        <v>21382</v>
      </c>
      <c r="O25035" s="73" t="str">
        <f t="shared" si="1214"/>
        <v>8590</v>
      </c>
      <c r="P25035" s="73">
        <f t="shared" si="1215"/>
        <v>11</v>
      </c>
      <c r="Q25035" s="73" t="s">
        <v>10018</v>
      </c>
    </row>
    <row r="25036" spans="1:17" ht="29" x14ac:dyDescent="0.35">
      <c r="A25036" s="73">
        <v>102</v>
      </c>
      <c r="B25036" s="73"/>
      <c r="C25036" s="73">
        <v>859000002</v>
      </c>
      <c r="D25036" s="76">
        <v>45251</v>
      </c>
      <c r="E25036" s="76">
        <v>45251</v>
      </c>
      <c r="F25036" s="73" t="s">
        <v>21098</v>
      </c>
      <c r="G25036" s="81">
        <v>757200</v>
      </c>
      <c r="H25036" s="81">
        <v>0</v>
      </c>
      <c r="I25036" s="81">
        <f t="shared" ref="I25036:I25099" si="1216">G25036-H25036</f>
        <v>757200</v>
      </c>
      <c r="J25036" s="73" t="s">
        <v>39</v>
      </c>
      <c r="K25036" s="73"/>
      <c r="L25036" s="73" t="s">
        <v>502</v>
      </c>
      <c r="M25036" s="73"/>
      <c r="N25036" s="77" t="s">
        <v>21379</v>
      </c>
      <c r="O25036" s="73" t="str">
        <f t="shared" si="1214"/>
        <v>8590</v>
      </c>
      <c r="P25036" s="73">
        <f t="shared" si="1215"/>
        <v>11</v>
      </c>
      <c r="Q25036" s="73" t="s">
        <v>10058</v>
      </c>
    </row>
    <row r="25037" spans="1:17" ht="29" x14ac:dyDescent="0.35">
      <c r="A25037" s="73">
        <v>102</v>
      </c>
      <c r="B25037" s="73"/>
      <c r="C25037" s="73">
        <v>859000002</v>
      </c>
      <c r="D25037" s="76">
        <v>45251</v>
      </c>
      <c r="E25037" s="76">
        <v>45251</v>
      </c>
      <c r="F25037" s="73">
        <v>690043233250001</v>
      </c>
      <c r="G25037" s="81">
        <v>2381280</v>
      </c>
      <c r="H25037" s="81">
        <v>0</v>
      </c>
      <c r="I25037" s="81">
        <f t="shared" si="1216"/>
        <v>2381280</v>
      </c>
      <c r="J25037" s="73" t="s">
        <v>39</v>
      </c>
      <c r="K25037" s="73"/>
      <c r="L25037" s="73" t="s">
        <v>502</v>
      </c>
      <c r="M25037" s="73"/>
      <c r="N25037" s="77" t="s">
        <v>21380</v>
      </c>
      <c r="O25037" s="73" t="str">
        <f t="shared" si="1214"/>
        <v>8590</v>
      </c>
      <c r="P25037" s="73">
        <f t="shared" si="1215"/>
        <v>11</v>
      </c>
      <c r="Q25037" s="73" t="s">
        <v>10058</v>
      </c>
    </row>
    <row r="25038" spans="1:17" x14ac:dyDescent="0.35">
      <c r="A25038" s="73">
        <v>102</v>
      </c>
      <c r="B25038" s="73"/>
      <c r="C25038" s="73">
        <v>859000002</v>
      </c>
      <c r="D25038" s="76">
        <v>45251</v>
      </c>
      <c r="E25038" s="76">
        <v>45251</v>
      </c>
      <c r="F25038" s="73">
        <v>690072233250001</v>
      </c>
      <c r="G25038" s="81">
        <v>500000</v>
      </c>
      <c r="H25038" s="81">
        <v>0</v>
      </c>
      <c r="I25038" s="81">
        <f t="shared" si="1216"/>
        <v>500000</v>
      </c>
      <c r="J25038" s="73" t="s">
        <v>39</v>
      </c>
      <c r="K25038" s="73"/>
      <c r="L25038" s="73" t="s">
        <v>502</v>
      </c>
      <c r="M25038" s="73"/>
      <c r="N25038" s="77" t="s">
        <v>21381</v>
      </c>
      <c r="O25038" s="73" t="str">
        <f t="shared" si="1214"/>
        <v>8590</v>
      </c>
      <c r="P25038" s="73">
        <f t="shared" si="1215"/>
        <v>11</v>
      </c>
      <c r="Q25038" s="73" t="s">
        <v>10054</v>
      </c>
    </row>
    <row r="25039" spans="1:17" ht="29" x14ac:dyDescent="0.35">
      <c r="A25039" s="73">
        <v>103</v>
      </c>
      <c r="B25039" s="73"/>
      <c r="C25039" s="73">
        <v>859000002</v>
      </c>
      <c r="D25039" s="76">
        <v>45251</v>
      </c>
      <c r="E25039" s="76">
        <v>45251</v>
      </c>
      <c r="F25039" s="73">
        <v>690023233250001</v>
      </c>
      <c r="G25039" s="81">
        <v>623000</v>
      </c>
      <c r="H25039" s="81">
        <v>0</v>
      </c>
      <c r="I25039" s="81">
        <f t="shared" si="1216"/>
        <v>623000</v>
      </c>
      <c r="J25039" s="73" t="s">
        <v>39</v>
      </c>
      <c r="K25039" s="73"/>
      <c r="L25039" s="73" t="s">
        <v>502</v>
      </c>
      <c r="M25039" s="73"/>
      <c r="N25039" s="77" t="s">
        <v>21378</v>
      </c>
      <c r="O25039" s="73" t="str">
        <f t="shared" si="1214"/>
        <v>8590</v>
      </c>
      <c r="P25039" s="73">
        <f t="shared" si="1215"/>
        <v>11</v>
      </c>
      <c r="Q25039" s="73" t="s">
        <v>10058</v>
      </c>
    </row>
    <row r="25040" spans="1:17" ht="29" x14ac:dyDescent="0.35">
      <c r="A25040" s="73">
        <v>103</v>
      </c>
      <c r="B25040" s="73"/>
      <c r="C25040" s="73">
        <v>859000002</v>
      </c>
      <c r="D25040" s="76">
        <v>45251</v>
      </c>
      <c r="E25040" s="76">
        <v>45251</v>
      </c>
      <c r="F25040" s="73" t="s">
        <v>21099</v>
      </c>
      <c r="G25040" s="81">
        <v>1403010</v>
      </c>
      <c r="H25040" s="81">
        <v>0</v>
      </c>
      <c r="I25040" s="81">
        <f t="shared" si="1216"/>
        <v>1403010</v>
      </c>
      <c r="J25040" s="73" t="s">
        <v>39</v>
      </c>
      <c r="K25040" s="73"/>
      <c r="L25040" s="73" t="s">
        <v>502</v>
      </c>
      <c r="M25040" s="73"/>
      <c r="N25040" s="77" t="s">
        <v>21379</v>
      </c>
      <c r="O25040" s="73" t="str">
        <f t="shared" si="1214"/>
        <v>8590</v>
      </c>
      <c r="P25040" s="73">
        <f t="shared" si="1215"/>
        <v>11</v>
      </c>
      <c r="Q25040" s="73" t="s">
        <v>10058</v>
      </c>
    </row>
    <row r="25041" spans="1:17" ht="29" x14ac:dyDescent="0.35">
      <c r="A25041" s="73">
        <v>103</v>
      </c>
      <c r="B25041" s="73"/>
      <c r="C25041" s="73">
        <v>859000002</v>
      </c>
      <c r="D25041" s="76">
        <v>45251</v>
      </c>
      <c r="E25041" s="76">
        <v>45251</v>
      </c>
      <c r="F25041" s="73">
        <v>690044233250001</v>
      </c>
      <c r="G25041" s="81">
        <v>2269800</v>
      </c>
      <c r="H25041" s="81">
        <v>0</v>
      </c>
      <c r="I25041" s="81">
        <f t="shared" si="1216"/>
        <v>2269800</v>
      </c>
      <c r="J25041" s="73" t="s">
        <v>39</v>
      </c>
      <c r="K25041" s="73"/>
      <c r="L25041" s="73" t="s">
        <v>502</v>
      </c>
      <c r="M25041" s="73"/>
      <c r="N25041" s="77" t="s">
        <v>21380</v>
      </c>
      <c r="O25041" s="73" t="str">
        <f t="shared" si="1214"/>
        <v>8590</v>
      </c>
      <c r="P25041" s="73">
        <f t="shared" si="1215"/>
        <v>11</v>
      </c>
      <c r="Q25041" s="73" t="s">
        <v>10058</v>
      </c>
    </row>
    <row r="25042" spans="1:17" x14ac:dyDescent="0.35">
      <c r="A25042" s="73">
        <v>103</v>
      </c>
      <c r="B25042" s="73"/>
      <c r="C25042" s="73">
        <v>859000002</v>
      </c>
      <c r="D25042" s="76">
        <v>45251</v>
      </c>
      <c r="E25042" s="76">
        <v>45251</v>
      </c>
      <c r="F25042" s="73">
        <v>690073233250001</v>
      </c>
      <c r="G25042" s="81">
        <v>500000</v>
      </c>
      <c r="H25042" s="81">
        <v>0</v>
      </c>
      <c r="I25042" s="81">
        <f t="shared" si="1216"/>
        <v>500000</v>
      </c>
      <c r="J25042" s="73" t="s">
        <v>39</v>
      </c>
      <c r="K25042" s="73"/>
      <c r="L25042" s="73" t="s">
        <v>502</v>
      </c>
      <c r="M25042" s="73"/>
      <c r="N25042" s="77" t="s">
        <v>21381</v>
      </c>
      <c r="O25042" s="73" t="str">
        <f t="shared" si="1214"/>
        <v>8590</v>
      </c>
      <c r="P25042" s="73">
        <f t="shared" si="1215"/>
        <v>11</v>
      </c>
      <c r="Q25042" s="73" t="s">
        <v>10054</v>
      </c>
    </row>
    <row r="25043" spans="1:17" x14ac:dyDescent="0.35">
      <c r="A25043" s="73">
        <v>103</v>
      </c>
      <c r="B25043" s="73"/>
      <c r="C25043" s="73">
        <v>859000002</v>
      </c>
      <c r="D25043" s="76">
        <v>45251</v>
      </c>
      <c r="E25043" s="76">
        <v>45251</v>
      </c>
      <c r="F25043" s="73">
        <v>690081233250001</v>
      </c>
      <c r="G25043" s="81">
        <v>293019</v>
      </c>
      <c r="H25043" s="81">
        <v>0</v>
      </c>
      <c r="I25043" s="81">
        <f t="shared" si="1216"/>
        <v>293019</v>
      </c>
      <c r="J25043" s="73" t="s">
        <v>39</v>
      </c>
      <c r="K25043" s="73"/>
      <c r="L25043" s="73" t="s">
        <v>502</v>
      </c>
      <c r="M25043" s="73"/>
      <c r="N25043" s="77" t="s">
        <v>21382</v>
      </c>
      <c r="O25043" s="73" t="str">
        <f t="shared" si="1214"/>
        <v>8590</v>
      </c>
      <c r="P25043" s="73">
        <f t="shared" si="1215"/>
        <v>11</v>
      </c>
      <c r="Q25043" s="73" t="s">
        <v>10018</v>
      </c>
    </row>
    <row r="25044" spans="1:17" ht="29" x14ac:dyDescent="0.35">
      <c r="A25044" s="73">
        <v>103</v>
      </c>
      <c r="B25044" s="73"/>
      <c r="C25044" s="73">
        <v>859000002</v>
      </c>
      <c r="D25044" s="76">
        <v>45251</v>
      </c>
      <c r="E25044" s="76">
        <v>45251</v>
      </c>
      <c r="F25044" s="73" t="s">
        <v>21004</v>
      </c>
      <c r="G25044" s="81">
        <v>1500000</v>
      </c>
      <c r="H25044" s="81">
        <v>0</v>
      </c>
      <c r="I25044" s="81">
        <f t="shared" si="1216"/>
        <v>1500000</v>
      </c>
      <c r="J25044" s="73" t="s">
        <v>39</v>
      </c>
      <c r="K25044" s="73"/>
      <c r="L25044" s="73" t="s">
        <v>522</v>
      </c>
      <c r="M25044" s="73"/>
      <c r="N25044" s="77" t="s">
        <v>21384</v>
      </c>
      <c r="O25044" s="73" t="str">
        <f t="shared" si="1214"/>
        <v>8590</v>
      </c>
      <c r="P25044" s="73">
        <f t="shared" si="1215"/>
        <v>11</v>
      </c>
      <c r="Q25044" s="73" t="s">
        <v>10018</v>
      </c>
    </row>
    <row r="25045" spans="1:17" ht="29" x14ac:dyDescent="0.35">
      <c r="A25045" s="73">
        <v>104</v>
      </c>
      <c r="B25045" s="73"/>
      <c r="C25045" s="73">
        <v>859000002</v>
      </c>
      <c r="D25045" s="76">
        <v>45251</v>
      </c>
      <c r="E25045" s="76">
        <v>45251</v>
      </c>
      <c r="F25045" s="73" t="s">
        <v>21100</v>
      </c>
      <c r="G25045" s="81">
        <v>950000</v>
      </c>
      <c r="H25045" s="81">
        <v>0</v>
      </c>
      <c r="I25045" s="81">
        <f t="shared" si="1216"/>
        <v>950000</v>
      </c>
      <c r="J25045" s="73" t="s">
        <v>39</v>
      </c>
      <c r="K25045" s="73"/>
      <c r="L25045" s="73" t="s">
        <v>502</v>
      </c>
      <c r="M25045" s="73"/>
      <c r="N25045" s="77" t="s">
        <v>21379</v>
      </c>
      <c r="O25045" s="73" t="str">
        <f t="shared" si="1214"/>
        <v>8590</v>
      </c>
      <c r="P25045" s="73">
        <f t="shared" si="1215"/>
        <v>11</v>
      </c>
      <c r="Q25045" s="73" t="s">
        <v>10058</v>
      </c>
    </row>
    <row r="25046" spans="1:17" ht="29" x14ac:dyDescent="0.35">
      <c r="A25046" s="73">
        <v>104</v>
      </c>
      <c r="B25046" s="73"/>
      <c r="C25046" s="73">
        <v>859000002</v>
      </c>
      <c r="D25046" s="76">
        <v>45251</v>
      </c>
      <c r="E25046" s="76">
        <v>45251</v>
      </c>
      <c r="F25046" s="73">
        <v>690045233250001</v>
      </c>
      <c r="G25046" s="81">
        <v>800000</v>
      </c>
      <c r="H25046" s="81">
        <v>0</v>
      </c>
      <c r="I25046" s="81">
        <f t="shared" si="1216"/>
        <v>800000</v>
      </c>
      <c r="J25046" s="73" t="s">
        <v>39</v>
      </c>
      <c r="K25046" s="73"/>
      <c r="L25046" s="73" t="s">
        <v>502</v>
      </c>
      <c r="M25046" s="73"/>
      <c r="N25046" s="77" t="s">
        <v>21380</v>
      </c>
      <c r="O25046" s="73" t="str">
        <f t="shared" si="1214"/>
        <v>8590</v>
      </c>
      <c r="P25046" s="73">
        <f t="shared" si="1215"/>
        <v>11</v>
      </c>
      <c r="Q25046" s="73" t="s">
        <v>10058</v>
      </c>
    </row>
    <row r="25047" spans="1:17" x14ac:dyDescent="0.35">
      <c r="A25047" s="73">
        <v>104</v>
      </c>
      <c r="B25047" s="73"/>
      <c r="C25047" s="73">
        <v>859000002</v>
      </c>
      <c r="D25047" s="76">
        <v>45251</v>
      </c>
      <c r="E25047" s="76">
        <v>45251</v>
      </c>
      <c r="F25047" s="73">
        <v>690074233250001</v>
      </c>
      <c r="G25047" s="81">
        <v>500000</v>
      </c>
      <c r="H25047" s="81">
        <v>0</v>
      </c>
      <c r="I25047" s="81">
        <f t="shared" si="1216"/>
        <v>500000</v>
      </c>
      <c r="J25047" s="73" t="s">
        <v>39</v>
      </c>
      <c r="K25047" s="73"/>
      <c r="L25047" s="73" t="s">
        <v>502</v>
      </c>
      <c r="M25047" s="73"/>
      <c r="N25047" s="77" t="s">
        <v>21381</v>
      </c>
      <c r="O25047" s="73" t="str">
        <f t="shared" ref="O25047:O25110" si="1217">LEFT(C25047,4)</f>
        <v>8590</v>
      </c>
      <c r="P25047" s="73">
        <f t="shared" ref="P25047:P25110" si="1218">MONTH(D25047)</f>
        <v>11</v>
      </c>
      <c r="Q25047" s="73" t="s">
        <v>10054</v>
      </c>
    </row>
    <row r="25048" spans="1:17" x14ac:dyDescent="0.35">
      <c r="A25048" s="73">
        <v>105</v>
      </c>
      <c r="B25048" s="73"/>
      <c r="C25048" s="73">
        <v>859000002</v>
      </c>
      <c r="D25048" s="76">
        <v>45251</v>
      </c>
      <c r="E25048" s="76">
        <v>45251</v>
      </c>
      <c r="F25048" s="73">
        <v>690075233250001</v>
      </c>
      <c r="G25048" s="81">
        <v>1000000</v>
      </c>
      <c r="H25048" s="81">
        <v>0</v>
      </c>
      <c r="I25048" s="81">
        <f t="shared" si="1216"/>
        <v>1000000</v>
      </c>
      <c r="J25048" s="73" t="s">
        <v>39</v>
      </c>
      <c r="K25048" s="73"/>
      <c r="L25048" s="73" t="s">
        <v>502</v>
      </c>
      <c r="M25048" s="73"/>
      <c r="N25048" s="77" t="s">
        <v>21381</v>
      </c>
      <c r="O25048" s="73" t="str">
        <f t="shared" si="1217"/>
        <v>8590</v>
      </c>
      <c r="P25048" s="73">
        <f t="shared" si="1218"/>
        <v>11</v>
      </c>
      <c r="Q25048" s="73" t="s">
        <v>10054</v>
      </c>
    </row>
    <row r="25049" spans="1:17" ht="29" x14ac:dyDescent="0.35">
      <c r="A25049" s="73">
        <v>85</v>
      </c>
      <c r="B25049" s="73"/>
      <c r="C25049" s="73">
        <v>859000002</v>
      </c>
      <c r="D25049" s="76">
        <v>45251</v>
      </c>
      <c r="E25049" s="76">
        <v>45251</v>
      </c>
      <c r="F25049" s="73" t="s">
        <v>21101</v>
      </c>
      <c r="G25049" s="81">
        <v>825350</v>
      </c>
      <c r="H25049" s="81">
        <v>0</v>
      </c>
      <c r="I25049" s="81">
        <f t="shared" si="1216"/>
        <v>825350</v>
      </c>
      <c r="J25049" s="73" t="s">
        <v>39</v>
      </c>
      <c r="K25049" s="73"/>
      <c r="L25049" s="73" t="s">
        <v>502</v>
      </c>
      <c r="M25049" s="73"/>
      <c r="N25049" s="77" t="s">
        <v>21379</v>
      </c>
      <c r="O25049" s="73" t="str">
        <f t="shared" si="1217"/>
        <v>8590</v>
      </c>
      <c r="P25049" s="73">
        <f t="shared" si="1218"/>
        <v>11</v>
      </c>
      <c r="Q25049" s="73" t="s">
        <v>10058</v>
      </c>
    </row>
    <row r="25050" spans="1:17" ht="29" x14ac:dyDescent="0.35">
      <c r="A25050" s="73">
        <v>85</v>
      </c>
      <c r="B25050" s="73"/>
      <c r="C25050" s="73">
        <v>859000002</v>
      </c>
      <c r="D25050" s="76">
        <v>45251</v>
      </c>
      <c r="E25050" s="76">
        <v>45251</v>
      </c>
      <c r="F25050" s="73" t="s">
        <v>21102</v>
      </c>
      <c r="G25050" s="81">
        <v>1312450</v>
      </c>
      <c r="H25050" s="81">
        <v>0</v>
      </c>
      <c r="I25050" s="81">
        <f t="shared" si="1216"/>
        <v>1312450</v>
      </c>
      <c r="J25050" s="73" t="s">
        <v>39</v>
      </c>
      <c r="K25050" s="73"/>
      <c r="L25050" s="73" t="s">
        <v>502</v>
      </c>
      <c r="M25050" s="73"/>
      <c r="N25050" s="77" t="s">
        <v>21380</v>
      </c>
      <c r="O25050" s="73" t="str">
        <f t="shared" si="1217"/>
        <v>8590</v>
      </c>
      <c r="P25050" s="73">
        <f t="shared" si="1218"/>
        <v>11</v>
      </c>
      <c r="Q25050" s="73" t="s">
        <v>10058</v>
      </c>
    </row>
    <row r="25051" spans="1:17" ht="29" x14ac:dyDescent="0.35">
      <c r="A25051" s="73">
        <v>92</v>
      </c>
      <c r="B25051" s="73"/>
      <c r="C25051" s="73">
        <v>859000002</v>
      </c>
      <c r="D25051" s="76">
        <v>45251</v>
      </c>
      <c r="E25051" s="76">
        <v>45251</v>
      </c>
      <c r="F25051" s="73" t="s">
        <v>21103</v>
      </c>
      <c r="G25051" s="81">
        <v>751500</v>
      </c>
      <c r="H25051" s="81">
        <v>0</v>
      </c>
      <c r="I25051" s="81">
        <f t="shared" si="1216"/>
        <v>751500</v>
      </c>
      <c r="J25051" s="73" t="s">
        <v>39</v>
      </c>
      <c r="K25051" s="73"/>
      <c r="L25051" s="73" t="s">
        <v>502</v>
      </c>
      <c r="M25051" s="73"/>
      <c r="N25051" s="77" t="s">
        <v>21380</v>
      </c>
      <c r="O25051" s="73" t="str">
        <f t="shared" si="1217"/>
        <v>8590</v>
      </c>
      <c r="P25051" s="73">
        <f t="shared" si="1218"/>
        <v>11</v>
      </c>
      <c r="Q25051" s="73" t="s">
        <v>10058</v>
      </c>
    </row>
    <row r="25052" spans="1:17" x14ac:dyDescent="0.35">
      <c r="A25052" s="73">
        <v>92</v>
      </c>
      <c r="B25052" s="73"/>
      <c r="C25052" s="73">
        <v>859000002</v>
      </c>
      <c r="D25052" s="76">
        <v>45251</v>
      </c>
      <c r="E25052" s="76">
        <v>45251</v>
      </c>
      <c r="F25052" s="73" t="s">
        <v>21104</v>
      </c>
      <c r="G25052" s="81">
        <v>500000</v>
      </c>
      <c r="H25052" s="81">
        <v>0</v>
      </c>
      <c r="I25052" s="81">
        <f t="shared" si="1216"/>
        <v>500000</v>
      </c>
      <c r="J25052" s="73" t="s">
        <v>39</v>
      </c>
      <c r="K25052" s="73"/>
      <c r="L25052" s="73" t="s">
        <v>502</v>
      </c>
      <c r="M25052" s="73"/>
      <c r="N25052" s="77" t="s">
        <v>21381</v>
      </c>
      <c r="O25052" s="73" t="str">
        <f t="shared" si="1217"/>
        <v>8590</v>
      </c>
      <c r="P25052" s="73">
        <f t="shared" si="1218"/>
        <v>11</v>
      </c>
      <c r="Q25052" s="73" t="s">
        <v>10054</v>
      </c>
    </row>
    <row r="25053" spans="1:17" ht="29" x14ac:dyDescent="0.35">
      <c r="A25053" s="73">
        <v>93</v>
      </c>
      <c r="B25053" s="73"/>
      <c r="C25053" s="73">
        <v>859000002</v>
      </c>
      <c r="D25053" s="76">
        <v>45251</v>
      </c>
      <c r="E25053" s="76">
        <v>45251</v>
      </c>
      <c r="F25053" s="73">
        <v>690040233250001</v>
      </c>
      <c r="G25053" s="81">
        <v>1627330</v>
      </c>
      <c r="H25053" s="81">
        <v>0</v>
      </c>
      <c r="I25053" s="81">
        <f t="shared" si="1216"/>
        <v>1627330</v>
      </c>
      <c r="J25053" s="73" t="s">
        <v>39</v>
      </c>
      <c r="K25053" s="73"/>
      <c r="L25053" s="73" t="s">
        <v>502</v>
      </c>
      <c r="M25053" s="73"/>
      <c r="N25053" s="77" t="s">
        <v>21380</v>
      </c>
      <c r="O25053" s="73" t="str">
        <f t="shared" si="1217"/>
        <v>8590</v>
      </c>
      <c r="P25053" s="73">
        <f t="shared" si="1218"/>
        <v>11</v>
      </c>
      <c r="Q25053" s="73" t="s">
        <v>10058</v>
      </c>
    </row>
    <row r="25054" spans="1:17" x14ac:dyDescent="0.35">
      <c r="A25054" s="73">
        <v>93</v>
      </c>
      <c r="B25054" s="73"/>
      <c r="C25054" s="73">
        <v>859000002</v>
      </c>
      <c r="D25054" s="76">
        <v>45251</v>
      </c>
      <c r="E25054" s="76">
        <v>45251</v>
      </c>
      <c r="F25054" s="73">
        <v>690080233250001</v>
      </c>
      <c r="G25054" s="81">
        <v>119201</v>
      </c>
      <c r="H25054" s="81">
        <v>0</v>
      </c>
      <c r="I25054" s="81">
        <f t="shared" si="1216"/>
        <v>119201</v>
      </c>
      <c r="J25054" s="73" t="s">
        <v>39</v>
      </c>
      <c r="K25054" s="73"/>
      <c r="L25054" s="73" t="s">
        <v>502</v>
      </c>
      <c r="M25054" s="73"/>
      <c r="N25054" s="77" t="s">
        <v>21382</v>
      </c>
      <c r="O25054" s="73" t="str">
        <f t="shared" si="1217"/>
        <v>8590</v>
      </c>
      <c r="P25054" s="73">
        <f t="shared" si="1218"/>
        <v>11</v>
      </c>
      <c r="Q25054" s="73" t="s">
        <v>10018</v>
      </c>
    </row>
    <row r="25055" spans="1:17" ht="29" x14ac:dyDescent="0.35">
      <c r="A25055" s="73">
        <v>62</v>
      </c>
      <c r="B25055" s="73"/>
      <c r="C25055" s="73">
        <v>859000002</v>
      </c>
      <c r="D25055" s="76">
        <v>45251</v>
      </c>
      <c r="E25055" s="76">
        <v>45251</v>
      </c>
      <c r="F25055" s="73" t="s">
        <v>21105</v>
      </c>
      <c r="G25055" s="81">
        <v>1066800</v>
      </c>
      <c r="H25055" s="81">
        <v>0</v>
      </c>
      <c r="I25055" s="81">
        <f t="shared" si="1216"/>
        <v>1066800</v>
      </c>
      <c r="J25055" s="73" t="s">
        <v>39</v>
      </c>
      <c r="K25055" s="73"/>
      <c r="L25055" s="73" t="s">
        <v>502</v>
      </c>
      <c r="M25055" s="73"/>
      <c r="N25055" s="77" t="s">
        <v>21379</v>
      </c>
      <c r="O25055" s="73" t="str">
        <f t="shared" si="1217"/>
        <v>8590</v>
      </c>
      <c r="P25055" s="73">
        <f t="shared" si="1218"/>
        <v>11</v>
      </c>
      <c r="Q25055" s="73" t="s">
        <v>10058</v>
      </c>
    </row>
    <row r="25056" spans="1:17" x14ac:dyDescent="0.35">
      <c r="A25056" s="73">
        <v>62</v>
      </c>
      <c r="B25056" s="73"/>
      <c r="C25056" s="73">
        <v>859000002</v>
      </c>
      <c r="D25056" s="76">
        <v>45251</v>
      </c>
      <c r="E25056" s="76">
        <v>45251</v>
      </c>
      <c r="F25056" s="73" t="s">
        <v>21106</v>
      </c>
      <c r="G25056" s="81">
        <v>88058</v>
      </c>
      <c r="H25056" s="81">
        <v>0</v>
      </c>
      <c r="I25056" s="81">
        <f t="shared" si="1216"/>
        <v>88058</v>
      </c>
      <c r="J25056" s="73" t="s">
        <v>39</v>
      </c>
      <c r="K25056" s="73"/>
      <c r="L25056" s="73" t="s">
        <v>502</v>
      </c>
      <c r="M25056" s="73"/>
      <c r="N25056" s="77" t="s">
        <v>21382</v>
      </c>
      <c r="O25056" s="73" t="str">
        <f t="shared" si="1217"/>
        <v>8590</v>
      </c>
      <c r="P25056" s="73">
        <f t="shared" si="1218"/>
        <v>11</v>
      </c>
      <c r="Q25056" s="73" t="s">
        <v>10018</v>
      </c>
    </row>
    <row r="25057" spans="1:17" x14ac:dyDescent="0.35">
      <c r="A25057" s="73">
        <v>83</v>
      </c>
      <c r="B25057" s="73"/>
      <c r="C25057" s="73">
        <v>859000002</v>
      </c>
      <c r="D25057" s="76">
        <v>45251</v>
      </c>
      <c r="E25057" s="76">
        <v>45251</v>
      </c>
      <c r="F25057" s="73" t="s">
        <v>21107</v>
      </c>
      <c r="G25057" s="81">
        <v>500000</v>
      </c>
      <c r="H25057" s="81">
        <v>0</v>
      </c>
      <c r="I25057" s="81">
        <f t="shared" si="1216"/>
        <v>500000</v>
      </c>
      <c r="J25057" s="73" t="s">
        <v>39</v>
      </c>
      <c r="K25057" s="73"/>
      <c r="L25057" s="73" t="s">
        <v>502</v>
      </c>
      <c r="M25057" s="73"/>
      <c r="N25057" s="77" t="s">
        <v>21381</v>
      </c>
      <c r="O25057" s="73" t="str">
        <f t="shared" si="1217"/>
        <v>8590</v>
      </c>
      <c r="P25057" s="73">
        <f t="shared" si="1218"/>
        <v>11</v>
      </c>
      <c r="Q25057" s="73" t="s">
        <v>10054</v>
      </c>
    </row>
    <row r="25058" spans="1:17" ht="29" x14ac:dyDescent="0.35">
      <c r="A25058" s="73">
        <v>49</v>
      </c>
      <c r="B25058" s="73"/>
      <c r="C25058" s="73">
        <v>859000002</v>
      </c>
      <c r="D25058" s="76">
        <v>45251</v>
      </c>
      <c r="E25058" s="76">
        <v>45251</v>
      </c>
      <c r="F25058" s="73" t="s">
        <v>21108</v>
      </c>
      <c r="G25058" s="81">
        <v>3150000</v>
      </c>
      <c r="H25058" s="81">
        <v>0</v>
      </c>
      <c r="I25058" s="81">
        <f t="shared" si="1216"/>
        <v>3150000</v>
      </c>
      <c r="J25058" s="73" t="s">
        <v>39</v>
      </c>
      <c r="K25058" s="73"/>
      <c r="L25058" s="73" t="s">
        <v>502</v>
      </c>
      <c r="M25058" s="73"/>
      <c r="N25058" s="77" t="s">
        <v>21379</v>
      </c>
      <c r="O25058" s="73" t="str">
        <f t="shared" si="1217"/>
        <v>8590</v>
      </c>
      <c r="P25058" s="73">
        <f t="shared" si="1218"/>
        <v>11</v>
      </c>
      <c r="Q25058" s="73" t="s">
        <v>10058</v>
      </c>
    </row>
    <row r="25059" spans="1:17" ht="29" x14ac:dyDescent="0.35">
      <c r="A25059" s="73">
        <v>49</v>
      </c>
      <c r="B25059" s="73"/>
      <c r="C25059" s="73">
        <v>859000002</v>
      </c>
      <c r="D25059" s="76">
        <v>45251</v>
      </c>
      <c r="E25059" s="76">
        <v>45251</v>
      </c>
      <c r="F25059" s="73" t="s">
        <v>21109</v>
      </c>
      <c r="G25059" s="81">
        <v>1200000</v>
      </c>
      <c r="H25059" s="81">
        <v>0</v>
      </c>
      <c r="I25059" s="81">
        <f t="shared" si="1216"/>
        <v>1200000</v>
      </c>
      <c r="J25059" s="73" t="s">
        <v>39</v>
      </c>
      <c r="K25059" s="73"/>
      <c r="L25059" s="73" t="s">
        <v>502</v>
      </c>
      <c r="M25059" s="73"/>
      <c r="N25059" s="77" t="s">
        <v>21379</v>
      </c>
      <c r="O25059" s="73" t="str">
        <f t="shared" si="1217"/>
        <v>8590</v>
      </c>
      <c r="P25059" s="73">
        <f t="shared" si="1218"/>
        <v>11</v>
      </c>
      <c r="Q25059" s="73" t="s">
        <v>10058</v>
      </c>
    </row>
    <row r="25060" spans="1:17" ht="29" x14ac:dyDescent="0.35">
      <c r="A25060" s="73">
        <v>49</v>
      </c>
      <c r="B25060" s="73"/>
      <c r="C25060" s="73">
        <v>859000002</v>
      </c>
      <c r="D25060" s="76">
        <v>45251</v>
      </c>
      <c r="E25060" s="76">
        <v>45251</v>
      </c>
      <c r="F25060" s="73" t="s">
        <v>21110</v>
      </c>
      <c r="G25060" s="81">
        <v>650000</v>
      </c>
      <c r="H25060" s="81">
        <v>0</v>
      </c>
      <c r="I25060" s="81">
        <f t="shared" si="1216"/>
        <v>650000</v>
      </c>
      <c r="J25060" s="73" t="s">
        <v>39</v>
      </c>
      <c r="K25060" s="73"/>
      <c r="L25060" s="73" t="s">
        <v>502</v>
      </c>
      <c r="M25060" s="73"/>
      <c r="N25060" s="77" t="s">
        <v>21380</v>
      </c>
      <c r="O25060" s="73" t="str">
        <f t="shared" si="1217"/>
        <v>8590</v>
      </c>
      <c r="P25060" s="73">
        <f t="shared" si="1218"/>
        <v>11</v>
      </c>
      <c r="Q25060" s="73" t="s">
        <v>10058</v>
      </c>
    </row>
    <row r="25061" spans="1:17" x14ac:dyDescent="0.35">
      <c r="A25061" s="73">
        <v>49</v>
      </c>
      <c r="B25061" s="73"/>
      <c r="C25061" s="73">
        <v>859000002</v>
      </c>
      <c r="D25061" s="76">
        <v>45251</v>
      </c>
      <c r="E25061" s="76">
        <v>45251</v>
      </c>
      <c r="F25061" s="73">
        <v>690064233250001</v>
      </c>
      <c r="G25061" s="81">
        <v>2000000</v>
      </c>
      <c r="H25061" s="81">
        <v>0</v>
      </c>
      <c r="I25061" s="81">
        <f t="shared" si="1216"/>
        <v>2000000</v>
      </c>
      <c r="J25061" s="73" t="s">
        <v>39</v>
      </c>
      <c r="K25061" s="73"/>
      <c r="L25061" s="73" t="s">
        <v>502</v>
      </c>
      <c r="M25061" s="73"/>
      <c r="N25061" s="77" t="s">
        <v>21381</v>
      </c>
      <c r="O25061" s="73" t="str">
        <f t="shared" si="1217"/>
        <v>8590</v>
      </c>
      <c r="P25061" s="73">
        <f t="shared" si="1218"/>
        <v>11</v>
      </c>
      <c r="Q25061" s="73" t="s">
        <v>10054</v>
      </c>
    </row>
    <row r="25062" spans="1:17" ht="29" x14ac:dyDescent="0.35">
      <c r="A25062" s="73">
        <v>60</v>
      </c>
      <c r="B25062" s="73"/>
      <c r="C25062" s="73">
        <v>859000002</v>
      </c>
      <c r="D25062" s="76">
        <v>45251</v>
      </c>
      <c r="E25062" s="76">
        <v>45251</v>
      </c>
      <c r="F25062" s="73" t="s">
        <v>21111</v>
      </c>
      <c r="G25062" s="81">
        <v>600000</v>
      </c>
      <c r="H25062" s="81">
        <v>0</v>
      </c>
      <c r="I25062" s="81">
        <f t="shared" si="1216"/>
        <v>600000</v>
      </c>
      <c r="J25062" s="73" t="s">
        <v>39</v>
      </c>
      <c r="K25062" s="73"/>
      <c r="L25062" s="73" t="s">
        <v>502</v>
      </c>
      <c r="M25062" s="73"/>
      <c r="N25062" s="77" t="s">
        <v>21378</v>
      </c>
      <c r="O25062" s="73" t="str">
        <f t="shared" si="1217"/>
        <v>8590</v>
      </c>
      <c r="P25062" s="73">
        <f t="shared" si="1218"/>
        <v>11</v>
      </c>
      <c r="Q25062" s="73" t="s">
        <v>10058</v>
      </c>
    </row>
    <row r="25063" spans="1:17" ht="29" x14ac:dyDescent="0.35">
      <c r="A25063" s="73">
        <v>60</v>
      </c>
      <c r="B25063" s="73"/>
      <c r="C25063" s="73">
        <v>859000002</v>
      </c>
      <c r="D25063" s="76">
        <v>45251</v>
      </c>
      <c r="E25063" s="76">
        <v>45251</v>
      </c>
      <c r="F25063" s="73" t="s">
        <v>21112</v>
      </c>
      <c r="G25063" s="81">
        <v>850000</v>
      </c>
      <c r="H25063" s="81">
        <v>0</v>
      </c>
      <c r="I25063" s="81">
        <f t="shared" si="1216"/>
        <v>850000</v>
      </c>
      <c r="J25063" s="73" t="s">
        <v>39</v>
      </c>
      <c r="K25063" s="73"/>
      <c r="L25063" s="73" t="s">
        <v>502</v>
      </c>
      <c r="M25063" s="73"/>
      <c r="N25063" s="77" t="s">
        <v>21379</v>
      </c>
      <c r="O25063" s="73" t="str">
        <f t="shared" si="1217"/>
        <v>8590</v>
      </c>
      <c r="P25063" s="73">
        <f t="shared" si="1218"/>
        <v>11</v>
      </c>
      <c r="Q25063" s="73" t="s">
        <v>10058</v>
      </c>
    </row>
    <row r="25064" spans="1:17" x14ac:dyDescent="0.35">
      <c r="A25064" s="73">
        <v>60</v>
      </c>
      <c r="B25064" s="73"/>
      <c r="C25064" s="73">
        <v>859000002</v>
      </c>
      <c r="D25064" s="76">
        <v>45251</v>
      </c>
      <c r="E25064" s="76">
        <v>45251</v>
      </c>
      <c r="F25064" s="73" t="s">
        <v>21113</v>
      </c>
      <c r="G25064" s="81">
        <v>500000</v>
      </c>
      <c r="H25064" s="81">
        <v>0</v>
      </c>
      <c r="I25064" s="81">
        <f t="shared" si="1216"/>
        <v>500000</v>
      </c>
      <c r="J25064" s="73" t="s">
        <v>39</v>
      </c>
      <c r="K25064" s="73"/>
      <c r="L25064" s="73" t="s">
        <v>502</v>
      </c>
      <c r="M25064" s="73"/>
      <c r="N25064" s="77" t="s">
        <v>21381</v>
      </c>
      <c r="O25064" s="73" t="str">
        <f t="shared" si="1217"/>
        <v>8590</v>
      </c>
      <c r="P25064" s="73">
        <f t="shared" si="1218"/>
        <v>11</v>
      </c>
      <c r="Q25064" s="73" t="s">
        <v>10054</v>
      </c>
    </row>
    <row r="25065" spans="1:17" x14ac:dyDescent="0.35">
      <c r="A25065" s="73">
        <v>60</v>
      </c>
      <c r="B25065" s="73"/>
      <c r="C25065" s="73">
        <v>859000002</v>
      </c>
      <c r="D25065" s="76">
        <v>45251</v>
      </c>
      <c r="E25065" s="76">
        <v>45251</v>
      </c>
      <c r="F25065" s="73" t="s">
        <v>21114</v>
      </c>
      <c r="G25065" s="81">
        <v>587305</v>
      </c>
      <c r="H25065" s="81">
        <v>0</v>
      </c>
      <c r="I25065" s="81">
        <f t="shared" si="1216"/>
        <v>587305</v>
      </c>
      <c r="J25065" s="73" t="s">
        <v>39</v>
      </c>
      <c r="K25065" s="73"/>
      <c r="L25065" s="73" t="s">
        <v>502</v>
      </c>
      <c r="M25065" s="73"/>
      <c r="N25065" s="77" t="s">
        <v>21382</v>
      </c>
      <c r="O25065" s="73" t="str">
        <f t="shared" si="1217"/>
        <v>8590</v>
      </c>
      <c r="P25065" s="73">
        <f t="shared" si="1218"/>
        <v>11</v>
      </c>
      <c r="Q25065" s="73" t="s">
        <v>10018</v>
      </c>
    </row>
    <row r="25066" spans="1:17" x14ac:dyDescent="0.35">
      <c r="A25066" s="73">
        <v>91</v>
      </c>
      <c r="B25066" s="73"/>
      <c r="C25066" s="73">
        <v>859000002</v>
      </c>
      <c r="D25066" s="76">
        <v>45251</v>
      </c>
      <c r="E25066" s="76">
        <v>45251</v>
      </c>
      <c r="F25066" s="73" t="s">
        <v>21115</v>
      </c>
      <c r="G25066" s="81">
        <v>85882</v>
      </c>
      <c r="H25066" s="81">
        <v>0</v>
      </c>
      <c r="I25066" s="81">
        <f t="shared" si="1216"/>
        <v>85882</v>
      </c>
      <c r="J25066" s="73" t="s">
        <v>39</v>
      </c>
      <c r="K25066" s="73"/>
      <c r="L25066" s="73" t="s">
        <v>502</v>
      </c>
      <c r="M25066" s="73"/>
      <c r="N25066" s="77" t="s">
        <v>21382</v>
      </c>
      <c r="O25066" s="73" t="str">
        <f t="shared" si="1217"/>
        <v>8590</v>
      </c>
      <c r="P25066" s="73">
        <f t="shared" si="1218"/>
        <v>11</v>
      </c>
      <c r="Q25066" s="73" t="s">
        <v>10018</v>
      </c>
    </row>
    <row r="25067" spans="1:17" x14ac:dyDescent="0.35">
      <c r="A25067" s="73">
        <v>70</v>
      </c>
      <c r="B25067" s="73"/>
      <c r="C25067" s="73">
        <v>859000002</v>
      </c>
      <c r="D25067" s="76">
        <v>45251</v>
      </c>
      <c r="E25067" s="76">
        <v>45251</v>
      </c>
      <c r="F25067" s="73" t="s">
        <v>21116</v>
      </c>
      <c r="G25067" s="81">
        <v>500000</v>
      </c>
      <c r="H25067" s="81">
        <v>0</v>
      </c>
      <c r="I25067" s="81">
        <f t="shared" si="1216"/>
        <v>500000</v>
      </c>
      <c r="J25067" s="73" t="s">
        <v>39</v>
      </c>
      <c r="K25067" s="73"/>
      <c r="L25067" s="73" t="s">
        <v>502</v>
      </c>
      <c r="M25067" s="73"/>
      <c r="N25067" s="77" t="s">
        <v>21381</v>
      </c>
      <c r="O25067" s="73" t="str">
        <f t="shared" si="1217"/>
        <v>8590</v>
      </c>
      <c r="P25067" s="73">
        <f t="shared" si="1218"/>
        <v>11</v>
      </c>
      <c r="Q25067" s="73" t="s">
        <v>10054</v>
      </c>
    </row>
    <row r="25068" spans="1:17" ht="29" x14ac:dyDescent="0.35">
      <c r="A25068" s="73">
        <v>71</v>
      </c>
      <c r="B25068" s="73"/>
      <c r="C25068" s="73">
        <v>859000002</v>
      </c>
      <c r="D25068" s="76">
        <v>45251</v>
      </c>
      <c r="E25068" s="76">
        <v>45251</v>
      </c>
      <c r="F25068" s="73">
        <v>690020233250001</v>
      </c>
      <c r="G25068" s="81">
        <v>1765470</v>
      </c>
      <c r="H25068" s="81">
        <v>0</v>
      </c>
      <c r="I25068" s="81">
        <f t="shared" si="1216"/>
        <v>1765470</v>
      </c>
      <c r="J25068" s="73" t="s">
        <v>39</v>
      </c>
      <c r="K25068" s="73"/>
      <c r="L25068" s="73" t="s">
        <v>502</v>
      </c>
      <c r="M25068" s="73"/>
      <c r="N25068" s="77" t="s">
        <v>21378</v>
      </c>
      <c r="O25068" s="73" t="str">
        <f t="shared" si="1217"/>
        <v>8590</v>
      </c>
      <c r="P25068" s="73">
        <f t="shared" si="1218"/>
        <v>11</v>
      </c>
      <c r="Q25068" s="73" t="s">
        <v>10058</v>
      </c>
    </row>
    <row r="25069" spans="1:17" ht="29" x14ac:dyDescent="0.35">
      <c r="A25069" s="73">
        <v>71</v>
      </c>
      <c r="B25069" s="73"/>
      <c r="C25069" s="73">
        <v>859000002</v>
      </c>
      <c r="D25069" s="76">
        <v>45251</v>
      </c>
      <c r="E25069" s="76">
        <v>45251</v>
      </c>
      <c r="F25069" s="73" t="s">
        <v>21117</v>
      </c>
      <c r="G25069" s="81">
        <v>3319540</v>
      </c>
      <c r="H25069" s="81">
        <v>0</v>
      </c>
      <c r="I25069" s="81">
        <f t="shared" si="1216"/>
        <v>3319540</v>
      </c>
      <c r="J25069" s="73" t="s">
        <v>39</v>
      </c>
      <c r="K25069" s="73"/>
      <c r="L25069" s="73" t="s">
        <v>502</v>
      </c>
      <c r="M25069" s="73"/>
      <c r="N25069" s="77" t="s">
        <v>21379</v>
      </c>
      <c r="O25069" s="73" t="str">
        <f t="shared" si="1217"/>
        <v>8590</v>
      </c>
      <c r="P25069" s="73">
        <f t="shared" si="1218"/>
        <v>11</v>
      </c>
      <c r="Q25069" s="73" t="s">
        <v>10058</v>
      </c>
    </row>
    <row r="25070" spans="1:17" ht="29" x14ac:dyDescent="0.35">
      <c r="A25070" s="73">
        <v>71</v>
      </c>
      <c r="B25070" s="73"/>
      <c r="C25070" s="73">
        <v>859000002</v>
      </c>
      <c r="D25070" s="76">
        <v>45251</v>
      </c>
      <c r="E25070" s="76">
        <v>45251</v>
      </c>
      <c r="F25070" s="73" t="s">
        <v>21118</v>
      </c>
      <c r="G25070" s="81">
        <v>787050</v>
      </c>
      <c r="H25070" s="81">
        <v>0</v>
      </c>
      <c r="I25070" s="81">
        <f t="shared" si="1216"/>
        <v>787050</v>
      </c>
      <c r="J25070" s="73" t="s">
        <v>39</v>
      </c>
      <c r="K25070" s="73"/>
      <c r="L25070" s="73" t="s">
        <v>502</v>
      </c>
      <c r="M25070" s="73"/>
      <c r="N25070" s="77" t="s">
        <v>21380</v>
      </c>
      <c r="O25070" s="73" t="str">
        <f t="shared" si="1217"/>
        <v>8590</v>
      </c>
      <c r="P25070" s="73">
        <f t="shared" si="1218"/>
        <v>11</v>
      </c>
      <c r="Q25070" s="73" t="s">
        <v>10058</v>
      </c>
    </row>
    <row r="25071" spans="1:17" x14ac:dyDescent="0.35">
      <c r="A25071" s="73">
        <v>71</v>
      </c>
      <c r="B25071" s="73"/>
      <c r="C25071" s="73">
        <v>859000002</v>
      </c>
      <c r="D25071" s="76">
        <v>45251</v>
      </c>
      <c r="E25071" s="76">
        <v>45251</v>
      </c>
      <c r="F25071" s="73" t="s">
        <v>21119</v>
      </c>
      <c r="G25071" s="81">
        <v>1000000</v>
      </c>
      <c r="H25071" s="81">
        <v>0</v>
      </c>
      <c r="I25071" s="81">
        <f t="shared" si="1216"/>
        <v>1000000</v>
      </c>
      <c r="J25071" s="73" t="s">
        <v>39</v>
      </c>
      <c r="K25071" s="73"/>
      <c r="L25071" s="73" t="s">
        <v>502</v>
      </c>
      <c r="M25071" s="73"/>
      <c r="N25071" s="77" t="s">
        <v>21381</v>
      </c>
      <c r="O25071" s="73" t="str">
        <f t="shared" si="1217"/>
        <v>8590</v>
      </c>
      <c r="P25071" s="73">
        <f t="shared" si="1218"/>
        <v>11</v>
      </c>
      <c r="Q25071" s="73" t="s">
        <v>10054</v>
      </c>
    </row>
    <row r="25072" spans="1:17" ht="29" x14ac:dyDescent="0.35">
      <c r="A25072" s="73">
        <v>24</v>
      </c>
      <c r="B25072" s="73"/>
      <c r="C25072" s="73">
        <v>859000002</v>
      </c>
      <c r="D25072" s="76">
        <v>45251</v>
      </c>
      <c r="E25072" s="76">
        <v>45251</v>
      </c>
      <c r="F25072" s="73">
        <v>690032233250001</v>
      </c>
      <c r="G25072" s="81">
        <v>1103620</v>
      </c>
      <c r="H25072" s="81">
        <v>0</v>
      </c>
      <c r="I25072" s="81">
        <f t="shared" si="1216"/>
        <v>1103620</v>
      </c>
      <c r="J25072" s="73" t="s">
        <v>39</v>
      </c>
      <c r="K25072" s="73"/>
      <c r="L25072" s="73" t="s">
        <v>502</v>
      </c>
      <c r="M25072" s="73"/>
      <c r="N25072" s="77" t="s">
        <v>21380</v>
      </c>
      <c r="O25072" s="73" t="str">
        <f t="shared" si="1217"/>
        <v>8590</v>
      </c>
      <c r="P25072" s="73">
        <f t="shared" si="1218"/>
        <v>11</v>
      </c>
      <c r="Q25072" s="73" t="s">
        <v>10058</v>
      </c>
    </row>
    <row r="25073" spans="1:17" x14ac:dyDescent="0.35">
      <c r="A25073" s="73">
        <v>24</v>
      </c>
      <c r="B25073" s="73"/>
      <c r="C25073" s="73">
        <v>859000002</v>
      </c>
      <c r="D25073" s="76">
        <v>45251</v>
      </c>
      <c r="E25073" s="76">
        <v>45251</v>
      </c>
      <c r="F25073" s="73" t="s">
        <v>21120</v>
      </c>
      <c r="G25073" s="81">
        <v>1000000</v>
      </c>
      <c r="H25073" s="81">
        <v>0</v>
      </c>
      <c r="I25073" s="81">
        <f t="shared" si="1216"/>
        <v>1000000</v>
      </c>
      <c r="J25073" s="73" t="s">
        <v>39</v>
      </c>
      <c r="K25073" s="73"/>
      <c r="L25073" s="73" t="s">
        <v>502</v>
      </c>
      <c r="M25073" s="73"/>
      <c r="N25073" s="77" t="s">
        <v>21381</v>
      </c>
      <c r="O25073" s="73" t="str">
        <f t="shared" si="1217"/>
        <v>8590</v>
      </c>
      <c r="P25073" s="73">
        <f t="shared" si="1218"/>
        <v>11</v>
      </c>
      <c r="Q25073" s="73" t="s">
        <v>10054</v>
      </c>
    </row>
    <row r="25074" spans="1:17" ht="29" x14ac:dyDescent="0.35">
      <c r="A25074" s="73">
        <v>15</v>
      </c>
      <c r="B25074" s="73"/>
      <c r="C25074" s="73">
        <v>859000002</v>
      </c>
      <c r="D25074" s="76">
        <v>45251</v>
      </c>
      <c r="E25074" s="76">
        <v>45251</v>
      </c>
      <c r="F25074" s="73" t="s">
        <v>21121</v>
      </c>
      <c r="G25074" s="81">
        <v>2872870</v>
      </c>
      <c r="H25074" s="81">
        <v>0</v>
      </c>
      <c r="I25074" s="81">
        <f t="shared" si="1216"/>
        <v>2872870</v>
      </c>
      <c r="J25074" s="73" t="s">
        <v>39</v>
      </c>
      <c r="K25074" s="73"/>
      <c r="L25074" s="73" t="s">
        <v>502</v>
      </c>
      <c r="M25074" s="73"/>
      <c r="N25074" s="77" t="s">
        <v>21380</v>
      </c>
      <c r="O25074" s="73" t="str">
        <f t="shared" si="1217"/>
        <v>8590</v>
      </c>
      <c r="P25074" s="73">
        <f t="shared" si="1218"/>
        <v>11</v>
      </c>
      <c r="Q25074" s="73" t="s">
        <v>10058</v>
      </c>
    </row>
    <row r="25075" spans="1:17" x14ac:dyDescent="0.35">
      <c r="A25075" s="73">
        <v>15</v>
      </c>
      <c r="B25075" s="73"/>
      <c r="C25075" s="73">
        <v>859000002</v>
      </c>
      <c r="D25075" s="76">
        <v>45251</v>
      </c>
      <c r="E25075" s="76">
        <v>45251</v>
      </c>
      <c r="F25075" s="73">
        <v>690083233250001</v>
      </c>
      <c r="G25075" s="81">
        <v>331402</v>
      </c>
      <c r="H25075" s="81">
        <v>0</v>
      </c>
      <c r="I25075" s="81">
        <f t="shared" si="1216"/>
        <v>331402</v>
      </c>
      <c r="J25075" s="73" t="s">
        <v>39</v>
      </c>
      <c r="K25075" s="73"/>
      <c r="L25075" s="73" t="s">
        <v>502</v>
      </c>
      <c r="M25075" s="73"/>
      <c r="N25075" s="77" t="s">
        <v>21382</v>
      </c>
      <c r="O25075" s="73" t="str">
        <f t="shared" si="1217"/>
        <v>8590</v>
      </c>
      <c r="P25075" s="73">
        <f t="shared" si="1218"/>
        <v>11</v>
      </c>
      <c r="Q25075" s="73" t="s">
        <v>10018</v>
      </c>
    </row>
    <row r="25076" spans="1:17" x14ac:dyDescent="0.35">
      <c r="A25076" s="73">
        <v>36</v>
      </c>
      <c r="B25076" s="73"/>
      <c r="C25076" s="73">
        <v>859000002</v>
      </c>
      <c r="D25076" s="76">
        <v>45251</v>
      </c>
      <c r="E25076" s="76">
        <v>45251</v>
      </c>
      <c r="F25076" s="73" t="s">
        <v>21122</v>
      </c>
      <c r="G25076" s="81">
        <v>1000000</v>
      </c>
      <c r="H25076" s="81">
        <v>0</v>
      </c>
      <c r="I25076" s="81">
        <f t="shared" si="1216"/>
        <v>1000000</v>
      </c>
      <c r="J25076" s="73" t="s">
        <v>39</v>
      </c>
      <c r="K25076" s="73"/>
      <c r="L25076" s="73" t="s">
        <v>502</v>
      </c>
      <c r="M25076" s="73"/>
      <c r="N25076" s="77" t="s">
        <v>21381</v>
      </c>
      <c r="O25076" s="73" t="str">
        <f t="shared" si="1217"/>
        <v>8590</v>
      </c>
      <c r="P25076" s="73">
        <f t="shared" si="1218"/>
        <v>11</v>
      </c>
      <c r="Q25076" s="73" t="s">
        <v>10054</v>
      </c>
    </row>
    <row r="25077" spans="1:17" ht="29" x14ac:dyDescent="0.35">
      <c r="A25077" s="73">
        <v>78</v>
      </c>
      <c r="B25077" s="73"/>
      <c r="C25077" s="73">
        <v>859000002</v>
      </c>
      <c r="D25077" s="76">
        <v>45251</v>
      </c>
      <c r="E25077" s="76">
        <v>45251</v>
      </c>
      <c r="F25077" s="73" t="s">
        <v>21123</v>
      </c>
      <c r="G25077" s="81">
        <v>1904270</v>
      </c>
      <c r="H25077" s="81">
        <v>0</v>
      </c>
      <c r="I25077" s="81">
        <f t="shared" si="1216"/>
        <v>1904270</v>
      </c>
      <c r="J25077" s="73" t="s">
        <v>39</v>
      </c>
      <c r="K25077" s="73"/>
      <c r="L25077" s="73" t="s">
        <v>502</v>
      </c>
      <c r="M25077" s="73"/>
      <c r="N25077" s="77" t="s">
        <v>21380</v>
      </c>
      <c r="O25077" s="73" t="str">
        <f t="shared" si="1217"/>
        <v>8590</v>
      </c>
      <c r="P25077" s="73">
        <f t="shared" si="1218"/>
        <v>11</v>
      </c>
      <c r="Q25077" s="73" t="s">
        <v>10058</v>
      </c>
    </row>
    <row r="25078" spans="1:17" ht="29" x14ac:dyDescent="0.35">
      <c r="A25078" s="73">
        <v>66</v>
      </c>
      <c r="B25078" s="73"/>
      <c r="C25078" s="73">
        <v>859000002</v>
      </c>
      <c r="D25078" s="76">
        <v>45251</v>
      </c>
      <c r="E25078" s="76">
        <v>45251</v>
      </c>
      <c r="F25078" s="73" t="s">
        <v>21124</v>
      </c>
      <c r="G25078" s="81">
        <v>300000</v>
      </c>
      <c r="H25078" s="81">
        <v>0</v>
      </c>
      <c r="I25078" s="81">
        <f t="shared" si="1216"/>
        <v>300000</v>
      </c>
      <c r="J25078" s="73" t="s">
        <v>39</v>
      </c>
      <c r="K25078" s="73"/>
      <c r="L25078" s="73" t="s">
        <v>502</v>
      </c>
      <c r="M25078" s="73"/>
      <c r="N25078" s="77" t="s">
        <v>21379</v>
      </c>
      <c r="O25078" s="73" t="str">
        <f t="shared" si="1217"/>
        <v>8590</v>
      </c>
      <c r="P25078" s="73">
        <f t="shared" si="1218"/>
        <v>11</v>
      </c>
      <c r="Q25078" s="73" t="s">
        <v>10058</v>
      </c>
    </row>
    <row r="25079" spans="1:17" ht="29" x14ac:dyDescent="0.35">
      <c r="A25079" s="73">
        <v>66</v>
      </c>
      <c r="B25079" s="73"/>
      <c r="C25079" s="73">
        <v>859000002</v>
      </c>
      <c r="D25079" s="76">
        <v>45251</v>
      </c>
      <c r="E25079" s="76">
        <v>45251</v>
      </c>
      <c r="F25079" s="73" t="s">
        <v>21125</v>
      </c>
      <c r="G25079" s="81">
        <v>2805880</v>
      </c>
      <c r="H25079" s="81">
        <v>0</v>
      </c>
      <c r="I25079" s="81">
        <f t="shared" si="1216"/>
        <v>2805880</v>
      </c>
      <c r="J25079" s="73" t="s">
        <v>39</v>
      </c>
      <c r="K25079" s="73"/>
      <c r="L25079" s="73" t="s">
        <v>502</v>
      </c>
      <c r="M25079" s="73"/>
      <c r="N25079" s="77" t="s">
        <v>21380</v>
      </c>
      <c r="O25079" s="73" t="str">
        <f t="shared" si="1217"/>
        <v>8590</v>
      </c>
      <c r="P25079" s="73">
        <f t="shared" si="1218"/>
        <v>11</v>
      </c>
      <c r="Q25079" s="73" t="s">
        <v>10058</v>
      </c>
    </row>
    <row r="25080" spans="1:17" x14ac:dyDescent="0.35">
      <c r="A25080" s="73">
        <v>66</v>
      </c>
      <c r="B25080" s="73"/>
      <c r="C25080" s="73">
        <v>859000002</v>
      </c>
      <c r="D25080" s="76">
        <v>45251</v>
      </c>
      <c r="E25080" s="76">
        <v>45251</v>
      </c>
      <c r="F25080" s="73" t="s">
        <v>21126</v>
      </c>
      <c r="G25080" s="81">
        <v>500000</v>
      </c>
      <c r="H25080" s="81">
        <v>0</v>
      </c>
      <c r="I25080" s="81">
        <f t="shared" si="1216"/>
        <v>500000</v>
      </c>
      <c r="J25080" s="73" t="s">
        <v>39</v>
      </c>
      <c r="K25080" s="73"/>
      <c r="L25080" s="73" t="s">
        <v>502</v>
      </c>
      <c r="M25080" s="73"/>
      <c r="N25080" s="77" t="s">
        <v>21381</v>
      </c>
      <c r="O25080" s="73" t="str">
        <f t="shared" si="1217"/>
        <v>8590</v>
      </c>
      <c r="P25080" s="73">
        <f t="shared" si="1218"/>
        <v>11</v>
      </c>
      <c r="Q25080" s="73" t="s">
        <v>10054</v>
      </c>
    </row>
    <row r="25081" spans="1:17" x14ac:dyDescent="0.35">
      <c r="A25081" s="73">
        <v>67</v>
      </c>
      <c r="B25081" s="73"/>
      <c r="C25081" s="73">
        <v>859000002</v>
      </c>
      <c r="D25081" s="76">
        <v>45251</v>
      </c>
      <c r="E25081" s="76">
        <v>45251</v>
      </c>
      <c r="F25081" s="73" t="s">
        <v>21127</v>
      </c>
      <c r="G25081" s="81">
        <v>500000</v>
      </c>
      <c r="H25081" s="81">
        <v>0</v>
      </c>
      <c r="I25081" s="81">
        <f t="shared" si="1216"/>
        <v>500000</v>
      </c>
      <c r="J25081" s="73" t="s">
        <v>39</v>
      </c>
      <c r="K25081" s="73"/>
      <c r="L25081" s="73" t="s">
        <v>502</v>
      </c>
      <c r="M25081" s="73"/>
      <c r="N25081" s="77" t="s">
        <v>21381</v>
      </c>
      <c r="O25081" s="73" t="str">
        <f t="shared" si="1217"/>
        <v>8590</v>
      </c>
      <c r="P25081" s="73">
        <f t="shared" si="1218"/>
        <v>11</v>
      </c>
      <c r="Q25081" s="73" t="s">
        <v>10054</v>
      </c>
    </row>
    <row r="25082" spans="1:17" ht="29" x14ac:dyDescent="0.35">
      <c r="A25082" s="73">
        <v>15</v>
      </c>
      <c r="B25082" s="73"/>
      <c r="C25082" s="73">
        <v>859000002</v>
      </c>
      <c r="D25082" s="76">
        <v>45257</v>
      </c>
      <c r="E25082" s="76">
        <v>45257</v>
      </c>
      <c r="F25082" s="73" t="s">
        <v>21128</v>
      </c>
      <c r="G25082" s="81">
        <v>2000000</v>
      </c>
      <c r="H25082" s="81">
        <v>0</v>
      </c>
      <c r="I25082" s="81">
        <f t="shared" si="1216"/>
        <v>2000000</v>
      </c>
      <c r="J25082" s="73" t="s">
        <v>39</v>
      </c>
      <c r="K25082" s="73"/>
      <c r="L25082" s="73" t="s">
        <v>18409</v>
      </c>
      <c r="M25082" s="73"/>
      <c r="N25082" s="77" t="s">
        <v>21393</v>
      </c>
      <c r="O25082" s="73" t="str">
        <f t="shared" si="1217"/>
        <v>8590</v>
      </c>
      <c r="P25082" s="73">
        <f t="shared" si="1218"/>
        <v>11</v>
      </c>
      <c r="Q25082" s="73" t="s">
        <v>10176</v>
      </c>
    </row>
    <row r="25083" spans="1:17" x14ac:dyDescent="0.35">
      <c r="A25083" s="73">
        <v>109</v>
      </c>
      <c r="B25083" s="73"/>
      <c r="C25083" s="73">
        <v>859000002</v>
      </c>
      <c r="D25083" s="76">
        <v>45251</v>
      </c>
      <c r="E25083" s="76">
        <v>45251</v>
      </c>
      <c r="F25083" s="73">
        <v>690078233250001</v>
      </c>
      <c r="G25083" s="81">
        <v>500000</v>
      </c>
      <c r="H25083" s="81">
        <v>0</v>
      </c>
      <c r="I25083" s="81">
        <f t="shared" si="1216"/>
        <v>500000</v>
      </c>
      <c r="J25083" s="73" t="s">
        <v>39</v>
      </c>
      <c r="K25083" s="73"/>
      <c r="L25083" s="73" t="s">
        <v>502</v>
      </c>
      <c r="M25083" s="73"/>
      <c r="N25083" s="77" t="s">
        <v>21381</v>
      </c>
      <c r="O25083" s="73" t="str">
        <f t="shared" si="1217"/>
        <v>8590</v>
      </c>
      <c r="P25083" s="73">
        <f t="shared" si="1218"/>
        <v>11</v>
      </c>
      <c r="Q25083" s="73" t="s">
        <v>10054</v>
      </c>
    </row>
    <row r="25084" spans="1:17" x14ac:dyDescent="0.35">
      <c r="A25084" s="73">
        <v>109</v>
      </c>
      <c r="B25084" s="73"/>
      <c r="C25084" s="73">
        <v>859000002</v>
      </c>
      <c r="D25084" s="76">
        <v>45251</v>
      </c>
      <c r="E25084" s="76">
        <v>45251</v>
      </c>
      <c r="F25084" s="73" t="s">
        <v>21129</v>
      </c>
      <c r="G25084" s="81">
        <v>220230</v>
      </c>
      <c r="H25084" s="81">
        <v>0</v>
      </c>
      <c r="I25084" s="81">
        <f t="shared" si="1216"/>
        <v>220230</v>
      </c>
      <c r="J25084" s="73" t="s">
        <v>39</v>
      </c>
      <c r="K25084" s="73"/>
      <c r="L25084" s="73" t="s">
        <v>502</v>
      </c>
      <c r="M25084" s="73"/>
      <c r="N25084" s="77" t="s">
        <v>21382</v>
      </c>
      <c r="O25084" s="73" t="str">
        <f t="shared" si="1217"/>
        <v>8590</v>
      </c>
      <c r="P25084" s="73">
        <f t="shared" si="1218"/>
        <v>11</v>
      </c>
      <c r="Q25084" s="73" t="s">
        <v>10018</v>
      </c>
    </row>
    <row r="25085" spans="1:17" ht="29" x14ac:dyDescent="0.35">
      <c r="A25085" s="73">
        <v>110</v>
      </c>
      <c r="B25085" s="73"/>
      <c r="C25085" s="73">
        <v>859000002</v>
      </c>
      <c r="D25085" s="76">
        <v>45251</v>
      </c>
      <c r="E25085" s="76">
        <v>45251</v>
      </c>
      <c r="F25085" s="73" t="s">
        <v>21130</v>
      </c>
      <c r="G25085" s="81">
        <v>560000</v>
      </c>
      <c r="H25085" s="81">
        <v>0</v>
      </c>
      <c r="I25085" s="81">
        <f t="shared" si="1216"/>
        <v>560000</v>
      </c>
      <c r="J25085" s="73" t="s">
        <v>39</v>
      </c>
      <c r="K25085" s="73"/>
      <c r="L25085" s="73" t="s">
        <v>502</v>
      </c>
      <c r="M25085" s="73"/>
      <c r="N25085" s="77" t="s">
        <v>21379</v>
      </c>
      <c r="O25085" s="73" t="str">
        <f t="shared" si="1217"/>
        <v>8590</v>
      </c>
      <c r="P25085" s="73">
        <f t="shared" si="1218"/>
        <v>11</v>
      </c>
      <c r="Q25085" s="73" t="s">
        <v>10058</v>
      </c>
    </row>
    <row r="25086" spans="1:17" ht="29" x14ac:dyDescent="0.35">
      <c r="A25086" s="73">
        <v>110</v>
      </c>
      <c r="B25086" s="73"/>
      <c r="C25086" s="73">
        <v>859000002</v>
      </c>
      <c r="D25086" s="76">
        <v>45251</v>
      </c>
      <c r="E25086" s="76">
        <v>45251</v>
      </c>
      <c r="F25086" s="73">
        <v>690049233250001</v>
      </c>
      <c r="G25086" s="81">
        <v>750000</v>
      </c>
      <c r="H25086" s="81">
        <v>0</v>
      </c>
      <c r="I25086" s="81">
        <f t="shared" si="1216"/>
        <v>750000</v>
      </c>
      <c r="J25086" s="73" t="s">
        <v>39</v>
      </c>
      <c r="K25086" s="73"/>
      <c r="L25086" s="73" t="s">
        <v>502</v>
      </c>
      <c r="M25086" s="73"/>
      <c r="N25086" s="77" t="s">
        <v>21380</v>
      </c>
      <c r="O25086" s="73" t="str">
        <f t="shared" si="1217"/>
        <v>8590</v>
      </c>
      <c r="P25086" s="73">
        <f t="shared" si="1218"/>
        <v>11</v>
      </c>
      <c r="Q25086" s="73" t="s">
        <v>10058</v>
      </c>
    </row>
    <row r="25087" spans="1:17" x14ac:dyDescent="0.35">
      <c r="A25087" s="73">
        <v>110</v>
      </c>
      <c r="B25087" s="73"/>
      <c r="C25087" s="73">
        <v>859000002</v>
      </c>
      <c r="D25087" s="76">
        <v>45251</v>
      </c>
      <c r="E25087" s="76">
        <v>45251</v>
      </c>
      <c r="F25087" s="73">
        <v>690079233250001</v>
      </c>
      <c r="G25087" s="81">
        <v>1000000</v>
      </c>
      <c r="H25087" s="81">
        <v>0</v>
      </c>
      <c r="I25087" s="81">
        <f t="shared" si="1216"/>
        <v>1000000</v>
      </c>
      <c r="J25087" s="73" t="s">
        <v>39</v>
      </c>
      <c r="K25087" s="73"/>
      <c r="L25087" s="73" t="s">
        <v>502</v>
      </c>
      <c r="M25087" s="73"/>
      <c r="N25087" s="77" t="s">
        <v>21381</v>
      </c>
      <c r="O25087" s="73" t="str">
        <f t="shared" si="1217"/>
        <v>8590</v>
      </c>
      <c r="P25087" s="73">
        <f t="shared" si="1218"/>
        <v>11</v>
      </c>
      <c r="Q25087" s="73" t="s">
        <v>10054</v>
      </c>
    </row>
    <row r="25088" spans="1:17" ht="29" x14ac:dyDescent="0.35">
      <c r="A25088" s="73">
        <v>111</v>
      </c>
      <c r="B25088" s="73"/>
      <c r="C25088" s="73">
        <v>859000002</v>
      </c>
      <c r="D25088" s="76">
        <v>45251</v>
      </c>
      <c r="E25088" s="76">
        <v>45251</v>
      </c>
      <c r="F25088" s="73">
        <v>690048233250001</v>
      </c>
      <c r="G25088" s="81">
        <v>600000</v>
      </c>
      <c r="H25088" s="81">
        <v>0</v>
      </c>
      <c r="I25088" s="81">
        <f t="shared" si="1216"/>
        <v>600000</v>
      </c>
      <c r="J25088" s="73" t="s">
        <v>39</v>
      </c>
      <c r="K25088" s="73"/>
      <c r="L25088" s="73" t="s">
        <v>502</v>
      </c>
      <c r="M25088" s="73"/>
      <c r="N25088" s="77" t="s">
        <v>21380</v>
      </c>
      <c r="O25088" s="73" t="str">
        <f t="shared" si="1217"/>
        <v>8590</v>
      </c>
      <c r="P25088" s="73">
        <f t="shared" si="1218"/>
        <v>11</v>
      </c>
      <c r="Q25088" s="73" t="s">
        <v>10058</v>
      </c>
    </row>
    <row r="25089" spans="1:17" x14ac:dyDescent="0.35">
      <c r="A25089" s="73">
        <v>111</v>
      </c>
      <c r="B25089" s="73"/>
      <c r="C25089" s="73">
        <v>859000002</v>
      </c>
      <c r="D25089" s="76">
        <v>45251</v>
      </c>
      <c r="E25089" s="76">
        <v>45251</v>
      </c>
      <c r="F25089" s="73" t="s">
        <v>21131</v>
      </c>
      <c r="G25089" s="81">
        <v>500000</v>
      </c>
      <c r="H25089" s="81">
        <v>0</v>
      </c>
      <c r="I25089" s="81">
        <f t="shared" si="1216"/>
        <v>500000</v>
      </c>
      <c r="J25089" s="73" t="s">
        <v>39</v>
      </c>
      <c r="K25089" s="73"/>
      <c r="L25089" s="73" t="s">
        <v>502</v>
      </c>
      <c r="M25089" s="73"/>
      <c r="N25089" s="77" t="s">
        <v>21381</v>
      </c>
      <c r="O25089" s="73" t="str">
        <f t="shared" si="1217"/>
        <v>8590</v>
      </c>
      <c r="P25089" s="73">
        <f t="shared" si="1218"/>
        <v>11</v>
      </c>
      <c r="Q25089" s="73" t="s">
        <v>10054</v>
      </c>
    </row>
    <row r="25090" spans="1:17" ht="29" x14ac:dyDescent="0.35">
      <c r="A25090" s="73">
        <v>107</v>
      </c>
      <c r="B25090" s="73"/>
      <c r="C25090" s="73">
        <v>859000002</v>
      </c>
      <c r="D25090" s="76">
        <v>45251</v>
      </c>
      <c r="E25090" s="76">
        <v>45251</v>
      </c>
      <c r="F25090" s="73" t="s">
        <v>21132</v>
      </c>
      <c r="G25090" s="81">
        <v>840000</v>
      </c>
      <c r="H25090" s="81">
        <v>0</v>
      </c>
      <c r="I25090" s="81">
        <f t="shared" si="1216"/>
        <v>840000</v>
      </c>
      <c r="J25090" s="73" t="s">
        <v>39</v>
      </c>
      <c r="K25090" s="73"/>
      <c r="L25090" s="73" t="s">
        <v>502</v>
      </c>
      <c r="M25090" s="73"/>
      <c r="N25090" s="77" t="s">
        <v>21379</v>
      </c>
      <c r="O25090" s="73" t="str">
        <f t="shared" si="1217"/>
        <v>8590</v>
      </c>
      <c r="P25090" s="73">
        <f t="shared" si="1218"/>
        <v>11</v>
      </c>
      <c r="Q25090" s="73" t="s">
        <v>10058</v>
      </c>
    </row>
    <row r="25091" spans="1:17" ht="29" x14ac:dyDescent="0.35">
      <c r="A25091" s="73">
        <v>107</v>
      </c>
      <c r="B25091" s="73"/>
      <c r="C25091" s="73">
        <v>859000002</v>
      </c>
      <c r="D25091" s="76">
        <v>45251</v>
      </c>
      <c r="E25091" s="76">
        <v>45251</v>
      </c>
      <c r="F25091" s="73">
        <v>690046233250001</v>
      </c>
      <c r="G25091" s="81">
        <v>4244310</v>
      </c>
      <c r="H25091" s="81">
        <v>0</v>
      </c>
      <c r="I25091" s="81">
        <f t="shared" si="1216"/>
        <v>4244310</v>
      </c>
      <c r="J25091" s="73" t="s">
        <v>39</v>
      </c>
      <c r="K25091" s="73"/>
      <c r="L25091" s="73" t="s">
        <v>502</v>
      </c>
      <c r="M25091" s="73"/>
      <c r="N25091" s="77" t="s">
        <v>21380</v>
      </c>
      <c r="O25091" s="73" t="str">
        <f t="shared" si="1217"/>
        <v>8590</v>
      </c>
      <c r="P25091" s="73">
        <f t="shared" si="1218"/>
        <v>11</v>
      </c>
      <c r="Q25091" s="73" t="s">
        <v>10058</v>
      </c>
    </row>
    <row r="25092" spans="1:17" x14ac:dyDescent="0.35">
      <c r="A25092" s="73">
        <v>107</v>
      </c>
      <c r="B25092" s="73"/>
      <c r="C25092" s="73">
        <v>859000002</v>
      </c>
      <c r="D25092" s="76">
        <v>45251</v>
      </c>
      <c r="E25092" s="76">
        <v>45251</v>
      </c>
      <c r="F25092" s="73">
        <v>690076233250001</v>
      </c>
      <c r="G25092" s="81">
        <v>1000000</v>
      </c>
      <c r="H25092" s="81">
        <v>0</v>
      </c>
      <c r="I25092" s="81">
        <f t="shared" si="1216"/>
        <v>1000000</v>
      </c>
      <c r="J25092" s="73" t="s">
        <v>39</v>
      </c>
      <c r="K25092" s="73"/>
      <c r="L25092" s="73" t="s">
        <v>502</v>
      </c>
      <c r="M25092" s="73"/>
      <c r="N25092" s="77" t="s">
        <v>21381</v>
      </c>
      <c r="O25092" s="73" t="str">
        <f t="shared" si="1217"/>
        <v>8590</v>
      </c>
      <c r="P25092" s="73">
        <f t="shared" si="1218"/>
        <v>11</v>
      </c>
      <c r="Q25092" s="73" t="s">
        <v>10054</v>
      </c>
    </row>
    <row r="25093" spans="1:17" x14ac:dyDescent="0.35">
      <c r="A25093" s="73">
        <v>108</v>
      </c>
      <c r="B25093" s="73"/>
      <c r="C25093" s="73">
        <v>859000002</v>
      </c>
      <c r="D25093" s="76">
        <v>45251</v>
      </c>
      <c r="E25093" s="76">
        <v>45251</v>
      </c>
      <c r="F25093" s="73">
        <v>690077233250001</v>
      </c>
      <c r="G25093" s="81">
        <v>500000</v>
      </c>
      <c r="H25093" s="81">
        <v>0</v>
      </c>
      <c r="I25093" s="81">
        <f t="shared" si="1216"/>
        <v>500000</v>
      </c>
      <c r="J25093" s="73" t="s">
        <v>39</v>
      </c>
      <c r="K25093" s="73"/>
      <c r="L25093" s="73" t="s">
        <v>502</v>
      </c>
      <c r="M25093" s="73"/>
      <c r="N25093" s="77" t="s">
        <v>21381</v>
      </c>
      <c r="O25093" s="73" t="str">
        <f t="shared" si="1217"/>
        <v>8590</v>
      </c>
      <c r="P25093" s="73">
        <f t="shared" si="1218"/>
        <v>11</v>
      </c>
      <c r="Q25093" s="73" t="s">
        <v>10054</v>
      </c>
    </row>
    <row r="25094" spans="1:17" ht="29" x14ac:dyDescent="0.35">
      <c r="A25094" s="73">
        <v>57</v>
      </c>
      <c r="B25094" s="73"/>
      <c r="C25094" s="73">
        <v>859000002</v>
      </c>
      <c r="D25094" s="76">
        <v>45251</v>
      </c>
      <c r="E25094" s="76">
        <v>45251</v>
      </c>
      <c r="F25094" s="73" t="s">
        <v>21133</v>
      </c>
      <c r="G25094" s="81">
        <v>308520</v>
      </c>
      <c r="H25094" s="81">
        <v>0</v>
      </c>
      <c r="I25094" s="81">
        <f t="shared" si="1216"/>
        <v>308520</v>
      </c>
      <c r="J25094" s="73" t="s">
        <v>39</v>
      </c>
      <c r="K25094" s="73"/>
      <c r="L25094" s="73" t="s">
        <v>502</v>
      </c>
      <c r="M25094" s="73"/>
      <c r="N25094" s="77" t="s">
        <v>21380</v>
      </c>
      <c r="O25094" s="73" t="str">
        <f t="shared" si="1217"/>
        <v>8590</v>
      </c>
      <c r="P25094" s="73">
        <f t="shared" si="1218"/>
        <v>11</v>
      </c>
      <c r="Q25094" s="73" t="s">
        <v>10058</v>
      </c>
    </row>
    <row r="25095" spans="1:17" ht="29" x14ac:dyDescent="0.35">
      <c r="A25095" s="73">
        <v>57</v>
      </c>
      <c r="B25095" s="73"/>
      <c r="C25095" s="73">
        <v>859000002</v>
      </c>
      <c r="D25095" s="76">
        <v>45251</v>
      </c>
      <c r="E25095" s="76">
        <v>45251</v>
      </c>
      <c r="F25095" s="73" t="s">
        <v>21134</v>
      </c>
      <c r="G25095" s="81">
        <v>15010500</v>
      </c>
      <c r="H25095" s="81">
        <v>0</v>
      </c>
      <c r="I25095" s="81">
        <f t="shared" si="1216"/>
        <v>15010500</v>
      </c>
      <c r="J25095" s="73" t="s">
        <v>39</v>
      </c>
      <c r="K25095" s="73"/>
      <c r="L25095" s="73" t="s">
        <v>502</v>
      </c>
      <c r="M25095" s="73"/>
      <c r="N25095" s="77" t="s">
        <v>21380</v>
      </c>
      <c r="O25095" s="73" t="str">
        <f t="shared" si="1217"/>
        <v>8590</v>
      </c>
      <c r="P25095" s="73">
        <f t="shared" si="1218"/>
        <v>11</v>
      </c>
      <c r="Q25095" s="73" t="s">
        <v>10058</v>
      </c>
    </row>
    <row r="25096" spans="1:17" x14ac:dyDescent="0.35">
      <c r="A25096" s="73">
        <v>57</v>
      </c>
      <c r="B25096" s="73"/>
      <c r="C25096" s="73">
        <v>859000002</v>
      </c>
      <c r="D25096" s="76">
        <v>45251</v>
      </c>
      <c r="E25096" s="76">
        <v>45251</v>
      </c>
      <c r="F25096" s="73">
        <v>690069233250001</v>
      </c>
      <c r="G25096" s="81">
        <v>500000</v>
      </c>
      <c r="H25096" s="81">
        <v>0</v>
      </c>
      <c r="I25096" s="81">
        <f t="shared" si="1216"/>
        <v>500000</v>
      </c>
      <c r="J25096" s="73" t="s">
        <v>39</v>
      </c>
      <c r="K25096" s="73"/>
      <c r="L25096" s="73" t="s">
        <v>502</v>
      </c>
      <c r="M25096" s="73"/>
      <c r="N25096" s="77" t="s">
        <v>21381</v>
      </c>
      <c r="O25096" s="73" t="str">
        <f t="shared" si="1217"/>
        <v>8590</v>
      </c>
      <c r="P25096" s="73">
        <f t="shared" si="1218"/>
        <v>11</v>
      </c>
      <c r="Q25096" s="73" t="s">
        <v>10054</v>
      </c>
    </row>
    <row r="25097" spans="1:17" ht="29" x14ac:dyDescent="0.35">
      <c r="A25097" s="73">
        <v>58</v>
      </c>
      <c r="B25097" s="73"/>
      <c r="C25097" s="73">
        <v>859000002</v>
      </c>
      <c r="D25097" s="76">
        <v>45251</v>
      </c>
      <c r="E25097" s="76">
        <v>45251</v>
      </c>
      <c r="F25097" s="73" t="s">
        <v>21135</v>
      </c>
      <c r="G25097" s="81">
        <v>1460060</v>
      </c>
      <c r="H25097" s="81">
        <v>0</v>
      </c>
      <c r="I25097" s="81">
        <f t="shared" si="1216"/>
        <v>1460060</v>
      </c>
      <c r="J25097" s="73" t="s">
        <v>39</v>
      </c>
      <c r="K25097" s="73"/>
      <c r="L25097" s="73" t="s">
        <v>502</v>
      </c>
      <c r="M25097" s="73"/>
      <c r="N25097" s="77" t="s">
        <v>21378</v>
      </c>
      <c r="O25097" s="73" t="str">
        <f t="shared" si="1217"/>
        <v>8590</v>
      </c>
      <c r="P25097" s="73">
        <f t="shared" si="1218"/>
        <v>11</v>
      </c>
      <c r="Q25097" s="73" t="s">
        <v>10058</v>
      </c>
    </row>
    <row r="25098" spans="1:17" ht="29" x14ac:dyDescent="0.35">
      <c r="A25098" s="73">
        <v>58</v>
      </c>
      <c r="B25098" s="73"/>
      <c r="C25098" s="73">
        <v>859000002</v>
      </c>
      <c r="D25098" s="76">
        <v>45251</v>
      </c>
      <c r="E25098" s="76">
        <v>45251</v>
      </c>
      <c r="F25098" s="73" t="s">
        <v>21136</v>
      </c>
      <c r="G25098" s="81">
        <v>1158920</v>
      </c>
      <c r="H25098" s="81">
        <v>0</v>
      </c>
      <c r="I25098" s="81">
        <f t="shared" si="1216"/>
        <v>1158920</v>
      </c>
      <c r="J25098" s="73" t="s">
        <v>39</v>
      </c>
      <c r="K25098" s="73"/>
      <c r="L25098" s="73" t="s">
        <v>502</v>
      </c>
      <c r="M25098" s="73"/>
      <c r="N25098" s="77" t="s">
        <v>21379</v>
      </c>
      <c r="O25098" s="73" t="str">
        <f t="shared" si="1217"/>
        <v>8590</v>
      </c>
      <c r="P25098" s="73">
        <f t="shared" si="1218"/>
        <v>11</v>
      </c>
      <c r="Q25098" s="73" t="s">
        <v>10058</v>
      </c>
    </row>
    <row r="25099" spans="1:17" ht="29" x14ac:dyDescent="0.35">
      <c r="A25099" s="73">
        <v>58</v>
      </c>
      <c r="B25099" s="73"/>
      <c r="C25099" s="73">
        <v>859000002</v>
      </c>
      <c r="D25099" s="76">
        <v>45251</v>
      </c>
      <c r="E25099" s="76">
        <v>45251</v>
      </c>
      <c r="F25099" s="73" t="s">
        <v>21137</v>
      </c>
      <c r="G25099" s="81">
        <v>5430520</v>
      </c>
      <c r="H25099" s="81">
        <v>0</v>
      </c>
      <c r="I25099" s="81">
        <f t="shared" si="1216"/>
        <v>5430520</v>
      </c>
      <c r="J25099" s="73" t="s">
        <v>39</v>
      </c>
      <c r="K25099" s="73"/>
      <c r="L25099" s="73" t="s">
        <v>502</v>
      </c>
      <c r="M25099" s="73"/>
      <c r="N25099" s="77" t="s">
        <v>21380</v>
      </c>
      <c r="O25099" s="73" t="str">
        <f t="shared" si="1217"/>
        <v>8590</v>
      </c>
      <c r="P25099" s="73">
        <f t="shared" si="1218"/>
        <v>11</v>
      </c>
      <c r="Q25099" s="73" t="s">
        <v>10058</v>
      </c>
    </row>
    <row r="25100" spans="1:17" x14ac:dyDescent="0.35">
      <c r="A25100" s="73">
        <v>899</v>
      </c>
      <c r="B25100" s="73"/>
      <c r="C25100" s="73">
        <v>859000002</v>
      </c>
      <c r="D25100" s="76">
        <v>45251</v>
      </c>
      <c r="E25100" s="76">
        <v>45251</v>
      </c>
      <c r="F25100" s="73">
        <v>690058233250001</v>
      </c>
      <c r="G25100" s="81">
        <v>500000</v>
      </c>
      <c r="H25100" s="81">
        <v>0</v>
      </c>
      <c r="I25100" s="81">
        <f t="shared" ref="I25100:I25163" si="1219">G25100-H25100</f>
        <v>500000</v>
      </c>
      <c r="J25100" s="73" t="s">
        <v>39</v>
      </c>
      <c r="K25100" s="73"/>
      <c r="L25100" s="73" t="s">
        <v>502</v>
      </c>
      <c r="M25100" s="73"/>
      <c r="N25100" s="77" t="s">
        <v>21381</v>
      </c>
      <c r="O25100" s="73" t="str">
        <f t="shared" si="1217"/>
        <v>8590</v>
      </c>
      <c r="P25100" s="73">
        <f t="shared" si="1218"/>
        <v>11</v>
      </c>
      <c r="Q25100" s="73" t="s">
        <v>10054</v>
      </c>
    </row>
    <row r="25101" spans="1:17" x14ac:dyDescent="0.35">
      <c r="A25101" s="73">
        <v>56</v>
      </c>
      <c r="B25101" s="73"/>
      <c r="C25101" s="73">
        <v>859000002</v>
      </c>
      <c r="D25101" s="76">
        <v>45251</v>
      </c>
      <c r="E25101" s="76">
        <v>45251</v>
      </c>
      <c r="F25101" s="73">
        <v>690068233250001</v>
      </c>
      <c r="G25101" s="81">
        <v>500000</v>
      </c>
      <c r="H25101" s="81">
        <v>0</v>
      </c>
      <c r="I25101" s="81">
        <f t="shared" si="1219"/>
        <v>500000</v>
      </c>
      <c r="J25101" s="73" t="s">
        <v>39</v>
      </c>
      <c r="K25101" s="73"/>
      <c r="L25101" s="73" t="s">
        <v>502</v>
      </c>
      <c r="M25101" s="73"/>
      <c r="N25101" s="77" t="s">
        <v>21381</v>
      </c>
      <c r="O25101" s="73" t="str">
        <f t="shared" si="1217"/>
        <v>8590</v>
      </c>
      <c r="P25101" s="73">
        <f t="shared" si="1218"/>
        <v>11</v>
      </c>
      <c r="Q25101" s="73" t="s">
        <v>10054</v>
      </c>
    </row>
    <row r="25102" spans="1:17" x14ac:dyDescent="0.35">
      <c r="A25102" s="73">
        <v>88</v>
      </c>
      <c r="B25102" s="73"/>
      <c r="C25102" s="73">
        <v>859000002</v>
      </c>
      <c r="D25102" s="76">
        <v>45251</v>
      </c>
      <c r="E25102" s="76">
        <v>45251</v>
      </c>
      <c r="F25102" s="73" t="s">
        <v>21138</v>
      </c>
      <c r="G25102" s="81">
        <v>500000</v>
      </c>
      <c r="H25102" s="81">
        <v>0</v>
      </c>
      <c r="I25102" s="81">
        <f t="shared" si="1219"/>
        <v>500000</v>
      </c>
      <c r="J25102" s="73" t="s">
        <v>39</v>
      </c>
      <c r="K25102" s="73"/>
      <c r="L25102" s="73" t="s">
        <v>502</v>
      </c>
      <c r="M25102" s="73"/>
      <c r="N25102" s="77" t="s">
        <v>21381</v>
      </c>
      <c r="O25102" s="73" t="str">
        <f t="shared" si="1217"/>
        <v>8590</v>
      </c>
      <c r="P25102" s="73">
        <f t="shared" si="1218"/>
        <v>11</v>
      </c>
      <c r="Q25102" s="73" t="s">
        <v>10054</v>
      </c>
    </row>
    <row r="25103" spans="1:17" ht="29" x14ac:dyDescent="0.35">
      <c r="A25103" s="73">
        <v>5</v>
      </c>
      <c r="B25103" s="73"/>
      <c r="C25103" s="73">
        <v>859000002</v>
      </c>
      <c r="D25103" s="76">
        <v>45251</v>
      </c>
      <c r="E25103" s="76">
        <v>45251</v>
      </c>
      <c r="F25103" s="73" t="s">
        <v>21139</v>
      </c>
      <c r="G25103" s="81">
        <v>1401190</v>
      </c>
      <c r="H25103" s="81">
        <v>0</v>
      </c>
      <c r="I25103" s="81">
        <f t="shared" si="1219"/>
        <v>1401190</v>
      </c>
      <c r="J25103" s="73" t="s">
        <v>39</v>
      </c>
      <c r="K25103" s="73"/>
      <c r="L25103" s="73" t="s">
        <v>502</v>
      </c>
      <c r="M25103" s="73"/>
      <c r="N25103" s="77" t="s">
        <v>21380</v>
      </c>
      <c r="O25103" s="73" t="str">
        <f t="shared" si="1217"/>
        <v>8590</v>
      </c>
      <c r="P25103" s="73">
        <f t="shared" si="1218"/>
        <v>11</v>
      </c>
      <c r="Q25103" s="73" t="s">
        <v>10058</v>
      </c>
    </row>
    <row r="25104" spans="1:17" x14ac:dyDescent="0.35">
      <c r="A25104" s="73">
        <v>5</v>
      </c>
      <c r="B25104" s="73"/>
      <c r="C25104" s="73">
        <v>859000002</v>
      </c>
      <c r="D25104" s="76">
        <v>45251</v>
      </c>
      <c r="E25104" s="76">
        <v>45251</v>
      </c>
      <c r="F25104" s="73" t="s">
        <v>21140</v>
      </c>
      <c r="G25104" s="81">
        <v>1000000</v>
      </c>
      <c r="H25104" s="81">
        <v>0</v>
      </c>
      <c r="I25104" s="81">
        <f t="shared" si="1219"/>
        <v>1000000</v>
      </c>
      <c r="J25104" s="73" t="s">
        <v>39</v>
      </c>
      <c r="K25104" s="73"/>
      <c r="L25104" s="73" t="s">
        <v>502</v>
      </c>
      <c r="M25104" s="73"/>
      <c r="N25104" s="77" t="s">
        <v>21381</v>
      </c>
      <c r="O25104" s="73" t="str">
        <f t="shared" si="1217"/>
        <v>8590</v>
      </c>
      <c r="P25104" s="73">
        <f t="shared" si="1218"/>
        <v>11</v>
      </c>
      <c r="Q25104" s="73" t="s">
        <v>10054</v>
      </c>
    </row>
    <row r="25105" spans="1:17" x14ac:dyDescent="0.35">
      <c r="A25105" s="73">
        <v>21</v>
      </c>
      <c r="B25105" s="73"/>
      <c r="C25105" s="73">
        <v>859000002</v>
      </c>
      <c r="D25105" s="76">
        <v>45251</v>
      </c>
      <c r="E25105" s="76">
        <v>45251</v>
      </c>
      <c r="F25105" s="73" t="s">
        <v>21141</v>
      </c>
      <c r="G25105" s="81">
        <v>500000</v>
      </c>
      <c r="H25105" s="81">
        <v>0</v>
      </c>
      <c r="I25105" s="81">
        <f t="shared" si="1219"/>
        <v>500000</v>
      </c>
      <c r="J25105" s="73" t="s">
        <v>39</v>
      </c>
      <c r="K25105" s="73"/>
      <c r="L25105" s="73" t="s">
        <v>502</v>
      </c>
      <c r="M25105" s="73"/>
      <c r="N25105" s="77" t="s">
        <v>21381</v>
      </c>
      <c r="O25105" s="73" t="str">
        <f t="shared" si="1217"/>
        <v>8590</v>
      </c>
      <c r="P25105" s="73">
        <f t="shared" si="1218"/>
        <v>11</v>
      </c>
      <c r="Q25105" s="73" t="s">
        <v>10054</v>
      </c>
    </row>
    <row r="25106" spans="1:17" ht="29" x14ac:dyDescent="0.35">
      <c r="A25106" s="73">
        <v>84</v>
      </c>
      <c r="B25106" s="73"/>
      <c r="C25106" s="73">
        <v>859000002</v>
      </c>
      <c r="D25106" s="76">
        <v>45251</v>
      </c>
      <c r="E25106" s="76">
        <v>45251</v>
      </c>
      <c r="F25106" s="73" t="s">
        <v>21142</v>
      </c>
      <c r="G25106" s="81">
        <v>1400000</v>
      </c>
      <c r="H25106" s="81">
        <v>0</v>
      </c>
      <c r="I25106" s="81">
        <f t="shared" si="1219"/>
        <v>1400000</v>
      </c>
      <c r="J25106" s="73" t="s">
        <v>39</v>
      </c>
      <c r="K25106" s="73"/>
      <c r="L25106" s="73" t="s">
        <v>502</v>
      </c>
      <c r="M25106" s="73"/>
      <c r="N25106" s="77" t="s">
        <v>21379</v>
      </c>
      <c r="O25106" s="73" t="str">
        <f t="shared" si="1217"/>
        <v>8590</v>
      </c>
      <c r="P25106" s="73">
        <f t="shared" si="1218"/>
        <v>11</v>
      </c>
      <c r="Q25106" s="73" t="s">
        <v>10058</v>
      </c>
    </row>
    <row r="25107" spans="1:17" x14ac:dyDescent="0.35">
      <c r="A25107" s="73">
        <v>84</v>
      </c>
      <c r="B25107" s="73"/>
      <c r="C25107" s="73">
        <v>859000002</v>
      </c>
      <c r="D25107" s="76">
        <v>45251</v>
      </c>
      <c r="E25107" s="76">
        <v>45251</v>
      </c>
      <c r="F25107" s="73" t="s">
        <v>21143</v>
      </c>
      <c r="G25107" s="81">
        <v>500000</v>
      </c>
      <c r="H25107" s="81">
        <v>0</v>
      </c>
      <c r="I25107" s="81">
        <f t="shared" si="1219"/>
        <v>500000</v>
      </c>
      <c r="J25107" s="73" t="s">
        <v>39</v>
      </c>
      <c r="K25107" s="73"/>
      <c r="L25107" s="73" t="s">
        <v>502</v>
      </c>
      <c r="M25107" s="73"/>
      <c r="N25107" s="77" t="s">
        <v>21381</v>
      </c>
      <c r="O25107" s="73" t="str">
        <f t="shared" si="1217"/>
        <v>8590</v>
      </c>
      <c r="P25107" s="73">
        <f t="shared" si="1218"/>
        <v>11</v>
      </c>
      <c r="Q25107" s="73" t="s">
        <v>10054</v>
      </c>
    </row>
    <row r="25108" spans="1:17" x14ac:dyDescent="0.35">
      <c r="A25108" s="73">
        <v>84</v>
      </c>
      <c r="B25108" s="73"/>
      <c r="C25108" s="73">
        <v>859000002</v>
      </c>
      <c r="D25108" s="76">
        <v>45251</v>
      </c>
      <c r="E25108" s="76">
        <v>45251</v>
      </c>
      <c r="F25108" s="73">
        <v>690082233250001</v>
      </c>
      <c r="G25108" s="81">
        <v>114065</v>
      </c>
      <c r="H25108" s="81">
        <v>0</v>
      </c>
      <c r="I25108" s="81">
        <f t="shared" si="1219"/>
        <v>114065</v>
      </c>
      <c r="J25108" s="73" t="s">
        <v>39</v>
      </c>
      <c r="K25108" s="73"/>
      <c r="L25108" s="73" t="s">
        <v>502</v>
      </c>
      <c r="M25108" s="73"/>
      <c r="N25108" s="77" t="s">
        <v>21382</v>
      </c>
      <c r="O25108" s="73" t="str">
        <f t="shared" si="1217"/>
        <v>8590</v>
      </c>
      <c r="P25108" s="73">
        <f t="shared" si="1218"/>
        <v>11</v>
      </c>
      <c r="Q25108" s="73" t="s">
        <v>10018</v>
      </c>
    </row>
    <row r="25109" spans="1:17" ht="29" x14ac:dyDescent="0.35">
      <c r="A25109" s="73">
        <v>75</v>
      </c>
      <c r="B25109" s="73"/>
      <c r="C25109" s="73">
        <v>859000002</v>
      </c>
      <c r="D25109" s="76">
        <v>45251</v>
      </c>
      <c r="E25109" s="76">
        <v>45251</v>
      </c>
      <c r="F25109" s="73" t="s">
        <v>21144</v>
      </c>
      <c r="G25109" s="81">
        <v>1505950</v>
      </c>
      <c r="H25109" s="81">
        <v>0</v>
      </c>
      <c r="I25109" s="81">
        <f t="shared" si="1219"/>
        <v>1505950</v>
      </c>
      <c r="J25109" s="73" t="s">
        <v>39</v>
      </c>
      <c r="K25109" s="73"/>
      <c r="L25109" s="73" t="s">
        <v>502</v>
      </c>
      <c r="M25109" s="73"/>
      <c r="N25109" s="77" t="s">
        <v>21379</v>
      </c>
      <c r="O25109" s="73" t="str">
        <f t="shared" si="1217"/>
        <v>8590</v>
      </c>
      <c r="P25109" s="73">
        <f t="shared" si="1218"/>
        <v>11</v>
      </c>
      <c r="Q25109" s="73" t="s">
        <v>10058</v>
      </c>
    </row>
    <row r="25110" spans="1:17" ht="29" x14ac:dyDescent="0.35">
      <c r="A25110" s="73">
        <v>75</v>
      </c>
      <c r="B25110" s="73"/>
      <c r="C25110" s="73">
        <v>859000002</v>
      </c>
      <c r="D25110" s="76">
        <v>45251</v>
      </c>
      <c r="E25110" s="76">
        <v>45251</v>
      </c>
      <c r="F25110" s="73" t="s">
        <v>21145</v>
      </c>
      <c r="G25110" s="81">
        <v>601100</v>
      </c>
      <c r="H25110" s="81">
        <v>0</v>
      </c>
      <c r="I25110" s="81">
        <f t="shared" si="1219"/>
        <v>601100</v>
      </c>
      <c r="J25110" s="73" t="s">
        <v>39</v>
      </c>
      <c r="K25110" s="73"/>
      <c r="L25110" s="73" t="s">
        <v>502</v>
      </c>
      <c r="M25110" s="73"/>
      <c r="N25110" s="77" t="s">
        <v>21380</v>
      </c>
      <c r="O25110" s="73" t="str">
        <f t="shared" si="1217"/>
        <v>8590</v>
      </c>
      <c r="P25110" s="73">
        <f t="shared" si="1218"/>
        <v>11</v>
      </c>
      <c r="Q25110" s="73" t="s">
        <v>10058</v>
      </c>
    </row>
    <row r="25111" spans="1:17" x14ac:dyDescent="0.35">
      <c r="A25111" s="73">
        <v>75</v>
      </c>
      <c r="B25111" s="73"/>
      <c r="C25111" s="73">
        <v>859000002</v>
      </c>
      <c r="D25111" s="76">
        <v>45251</v>
      </c>
      <c r="E25111" s="76">
        <v>45251</v>
      </c>
      <c r="F25111" s="73" t="s">
        <v>21146</v>
      </c>
      <c r="G25111" s="81">
        <v>500000</v>
      </c>
      <c r="H25111" s="81">
        <v>0</v>
      </c>
      <c r="I25111" s="81">
        <f t="shared" si="1219"/>
        <v>500000</v>
      </c>
      <c r="J25111" s="73" t="s">
        <v>39</v>
      </c>
      <c r="K25111" s="73"/>
      <c r="L25111" s="73" t="s">
        <v>502</v>
      </c>
      <c r="M25111" s="73"/>
      <c r="N25111" s="77" t="s">
        <v>21381</v>
      </c>
      <c r="O25111" s="73" t="str">
        <f t="shared" ref="O25111:O25174" si="1220">LEFT(C25111,4)</f>
        <v>8590</v>
      </c>
      <c r="P25111" s="73">
        <f t="shared" ref="P25111:P25174" si="1221">MONTH(D25111)</f>
        <v>11</v>
      </c>
      <c r="Q25111" s="73" t="s">
        <v>10054</v>
      </c>
    </row>
    <row r="25112" spans="1:17" ht="29" x14ac:dyDescent="0.35">
      <c r="A25112" s="73">
        <v>26</v>
      </c>
      <c r="B25112" s="73"/>
      <c r="C25112" s="73">
        <v>859000002</v>
      </c>
      <c r="D25112" s="76">
        <v>45258</v>
      </c>
      <c r="E25112" s="76">
        <v>45258</v>
      </c>
      <c r="F25112" s="73" t="s">
        <v>21147</v>
      </c>
      <c r="G25112" s="81">
        <v>2000000</v>
      </c>
      <c r="H25112" s="81">
        <v>0</v>
      </c>
      <c r="I25112" s="81">
        <f t="shared" si="1219"/>
        <v>2000000</v>
      </c>
      <c r="J25112" s="73" t="s">
        <v>39</v>
      </c>
      <c r="K25112" s="73"/>
      <c r="L25112" s="73" t="s">
        <v>3427</v>
      </c>
      <c r="M25112" s="73"/>
      <c r="N25112" s="77" t="s">
        <v>21394</v>
      </c>
      <c r="O25112" s="73" t="str">
        <f t="shared" si="1220"/>
        <v>8590</v>
      </c>
      <c r="P25112" s="73">
        <f t="shared" si="1221"/>
        <v>11</v>
      </c>
      <c r="Q25112" s="73" t="s">
        <v>10176</v>
      </c>
    </row>
    <row r="25113" spans="1:17" x14ac:dyDescent="0.35">
      <c r="A25113" s="73">
        <v>113</v>
      </c>
      <c r="B25113" s="73"/>
      <c r="C25113" s="73">
        <v>859000002</v>
      </c>
      <c r="D25113" s="76">
        <v>45251</v>
      </c>
      <c r="E25113" s="76">
        <v>45251</v>
      </c>
      <c r="F25113" s="73">
        <v>690085233250001</v>
      </c>
      <c r="G25113" s="81">
        <v>61192</v>
      </c>
      <c r="H25113" s="81">
        <v>0</v>
      </c>
      <c r="I25113" s="81">
        <f t="shared" si="1219"/>
        <v>61192</v>
      </c>
      <c r="J25113" s="73" t="s">
        <v>39</v>
      </c>
      <c r="K25113" s="73"/>
      <c r="L25113" s="73" t="s">
        <v>502</v>
      </c>
      <c r="M25113" s="73"/>
      <c r="N25113" s="77" t="s">
        <v>21382</v>
      </c>
      <c r="O25113" s="73" t="str">
        <f t="shared" si="1220"/>
        <v>8590</v>
      </c>
      <c r="P25113" s="73">
        <f t="shared" si="1221"/>
        <v>11</v>
      </c>
      <c r="Q25113" s="73" t="s">
        <v>10018</v>
      </c>
    </row>
    <row r="25114" spans="1:17" x14ac:dyDescent="0.35">
      <c r="A25114" s="73">
        <v>114</v>
      </c>
      <c r="B25114" s="73"/>
      <c r="C25114" s="73">
        <v>859000002</v>
      </c>
      <c r="D25114" s="76">
        <v>45251</v>
      </c>
      <c r="E25114" s="76">
        <v>45251</v>
      </c>
      <c r="F25114" s="73" t="s">
        <v>21148</v>
      </c>
      <c r="G25114" s="81">
        <v>500000</v>
      </c>
      <c r="H25114" s="81">
        <v>0</v>
      </c>
      <c r="I25114" s="81">
        <f t="shared" si="1219"/>
        <v>500000</v>
      </c>
      <c r="J25114" s="73" t="s">
        <v>39</v>
      </c>
      <c r="K25114" s="73"/>
      <c r="L25114" s="73" t="s">
        <v>502</v>
      </c>
      <c r="M25114" s="73"/>
      <c r="N25114" s="77" t="s">
        <v>21381</v>
      </c>
      <c r="O25114" s="73" t="str">
        <f t="shared" si="1220"/>
        <v>8590</v>
      </c>
      <c r="P25114" s="73">
        <f t="shared" si="1221"/>
        <v>11</v>
      </c>
      <c r="Q25114" s="73" t="s">
        <v>10054</v>
      </c>
    </row>
    <row r="25115" spans="1:17" ht="29" x14ac:dyDescent="0.35">
      <c r="A25115" s="73">
        <v>61</v>
      </c>
      <c r="B25115" s="73"/>
      <c r="C25115" s="73">
        <v>859000002</v>
      </c>
      <c r="D25115" s="76">
        <v>45251</v>
      </c>
      <c r="E25115" s="76">
        <v>45251</v>
      </c>
      <c r="F25115" s="73" t="s">
        <v>21149</v>
      </c>
      <c r="G25115" s="81">
        <v>4264960</v>
      </c>
      <c r="H25115" s="81">
        <v>0</v>
      </c>
      <c r="I25115" s="81">
        <f t="shared" si="1219"/>
        <v>4264960</v>
      </c>
      <c r="J25115" s="73" t="s">
        <v>39</v>
      </c>
      <c r="K25115" s="73"/>
      <c r="L25115" s="73" t="s">
        <v>502</v>
      </c>
      <c r="M25115" s="73"/>
      <c r="N25115" s="77" t="s">
        <v>21379</v>
      </c>
      <c r="O25115" s="73" t="str">
        <f t="shared" si="1220"/>
        <v>8590</v>
      </c>
      <c r="P25115" s="73">
        <f t="shared" si="1221"/>
        <v>11</v>
      </c>
      <c r="Q25115" s="73" t="s">
        <v>10058</v>
      </c>
    </row>
    <row r="25116" spans="1:17" ht="29" x14ac:dyDescent="0.35">
      <c r="A25116" s="73">
        <v>61</v>
      </c>
      <c r="B25116" s="73"/>
      <c r="C25116" s="73">
        <v>859000002</v>
      </c>
      <c r="D25116" s="76">
        <v>45251</v>
      </c>
      <c r="E25116" s="76">
        <v>45251</v>
      </c>
      <c r="F25116" s="73" t="s">
        <v>21150</v>
      </c>
      <c r="G25116" s="81">
        <v>757900</v>
      </c>
      <c r="H25116" s="81">
        <v>0</v>
      </c>
      <c r="I25116" s="81">
        <f t="shared" si="1219"/>
        <v>757900</v>
      </c>
      <c r="J25116" s="73" t="s">
        <v>39</v>
      </c>
      <c r="K25116" s="73"/>
      <c r="L25116" s="73" t="s">
        <v>502</v>
      </c>
      <c r="M25116" s="73"/>
      <c r="N25116" s="77" t="s">
        <v>21380</v>
      </c>
      <c r="O25116" s="73" t="str">
        <f t="shared" si="1220"/>
        <v>8590</v>
      </c>
      <c r="P25116" s="73">
        <f t="shared" si="1221"/>
        <v>11</v>
      </c>
      <c r="Q25116" s="73" t="s">
        <v>10058</v>
      </c>
    </row>
    <row r="25117" spans="1:17" x14ac:dyDescent="0.35">
      <c r="A25117" s="73">
        <v>61</v>
      </c>
      <c r="B25117" s="73"/>
      <c r="C25117" s="73">
        <v>859000002</v>
      </c>
      <c r="D25117" s="76">
        <v>45251</v>
      </c>
      <c r="E25117" s="76">
        <v>45251</v>
      </c>
      <c r="F25117" s="73" t="s">
        <v>21151</v>
      </c>
      <c r="G25117" s="81">
        <v>1000000</v>
      </c>
      <c r="H25117" s="81">
        <v>0</v>
      </c>
      <c r="I25117" s="81">
        <f t="shared" si="1219"/>
        <v>1000000</v>
      </c>
      <c r="J25117" s="73" t="s">
        <v>39</v>
      </c>
      <c r="K25117" s="73"/>
      <c r="L25117" s="73" t="s">
        <v>502</v>
      </c>
      <c r="M25117" s="73"/>
      <c r="N25117" s="77" t="s">
        <v>21381</v>
      </c>
      <c r="O25117" s="73" t="str">
        <f t="shared" si="1220"/>
        <v>8590</v>
      </c>
      <c r="P25117" s="73">
        <f t="shared" si="1221"/>
        <v>11</v>
      </c>
      <c r="Q25117" s="73" t="s">
        <v>10054</v>
      </c>
    </row>
    <row r="25118" spans="1:17" ht="29" x14ac:dyDescent="0.35">
      <c r="A25118" s="73">
        <v>116</v>
      </c>
      <c r="B25118" s="73"/>
      <c r="C25118" s="73">
        <v>859000002</v>
      </c>
      <c r="D25118" s="76">
        <v>45251</v>
      </c>
      <c r="E25118" s="76">
        <v>45251</v>
      </c>
      <c r="F25118" s="73" t="s">
        <v>21152</v>
      </c>
      <c r="G25118" s="81">
        <v>600000</v>
      </c>
      <c r="H25118" s="81">
        <v>0</v>
      </c>
      <c r="I25118" s="81">
        <f t="shared" si="1219"/>
        <v>600000</v>
      </c>
      <c r="J25118" s="73" t="s">
        <v>39</v>
      </c>
      <c r="K25118" s="73"/>
      <c r="L25118" s="73" t="s">
        <v>502</v>
      </c>
      <c r="M25118" s="73"/>
      <c r="N25118" s="77" t="s">
        <v>21380</v>
      </c>
      <c r="O25118" s="73" t="str">
        <f t="shared" si="1220"/>
        <v>8590</v>
      </c>
      <c r="P25118" s="73">
        <f t="shared" si="1221"/>
        <v>11</v>
      </c>
      <c r="Q25118" s="73" t="s">
        <v>10058</v>
      </c>
    </row>
    <row r="25119" spans="1:17" ht="29" x14ac:dyDescent="0.35">
      <c r="A25119" s="73">
        <v>73</v>
      </c>
      <c r="B25119" s="73"/>
      <c r="C25119" s="73">
        <v>859000002</v>
      </c>
      <c r="D25119" s="76">
        <v>45251</v>
      </c>
      <c r="E25119" s="76">
        <v>45251</v>
      </c>
      <c r="F25119" s="73">
        <v>690021233250001</v>
      </c>
      <c r="G25119" s="81">
        <v>2540440</v>
      </c>
      <c r="H25119" s="81">
        <v>0</v>
      </c>
      <c r="I25119" s="81">
        <f t="shared" si="1219"/>
        <v>2540440</v>
      </c>
      <c r="J25119" s="73" t="s">
        <v>39</v>
      </c>
      <c r="K25119" s="73"/>
      <c r="L25119" s="73" t="s">
        <v>502</v>
      </c>
      <c r="M25119" s="73"/>
      <c r="N25119" s="77" t="s">
        <v>21378</v>
      </c>
      <c r="O25119" s="73" t="str">
        <f t="shared" si="1220"/>
        <v>8590</v>
      </c>
      <c r="P25119" s="73">
        <f t="shared" si="1221"/>
        <v>11</v>
      </c>
      <c r="Q25119" s="73" t="s">
        <v>10058</v>
      </c>
    </row>
    <row r="25120" spans="1:17" ht="29" x14ac:dyDescent="0.35">
      <c r="A25120" s="73">
        <v>73</v>
      </c>
      <c r="B25120" s="73"/>
      <c r="C25120" s="73">
        <v>859000002</v>
      </c>
      <c r="D25120" s="76">
        <v>45251</v>
      </c>
      <c r="E25120" s="76">
        <v>45251</v>
      </c>
      <c r="F25120" s="73" t="s">
        <v>21153</v>
      </c>
      <c r="G25120" s="81">
        <v>757400</v>
      </c>
      <c r="H25120" s="81">
        <v>0</v>
      </c>
      <c r="I25120" s="81">
        <f t="shared" si="1219"/>
        <v>757400</v>
      </c>
      <c r="J25120" s="73" t="s">
        <v>39</v>
      </c>
      <c r="K25120" s="73"/>
      <c r="L25120" s="73" t="s">
        <v>502</v>
      </c>
      <c r="M25120" s="73"/>
      <c r="N25120" s="77" t="s">
        <v>21380</v>
      </c>
      <c r="O25120" s="73" t="str">
        <f t="shared" si="1220"/>
        <v>8590</v>
      </c>
      <c r="P25120" s="73">
        <f t="shared" si="1221"/>
        <v>11</v>
      </c>
      <c r="Q25120" s="73" t="s">
        <v>10058</v>
      </c>
    </row>
    <row r="25121" spans="1:17" x14ac:dyDescent="0.35">
      <c r="A25121" s="73">
        <v>73</v>
      </c>
      <c r="B25121" s="73"/>
      <c r="C25121" s="73">
        <v>859000002</v>
      </c>
      <c r="D25121" s="76">
        <v>45251</v>
      </c>
      <c r="E25121" s="76">
        <v>45251</v>
      </c>
      <c r="F25121" s="73" t="s">
        <v>21154</v>
      </c>
      <c r="G25121" s="81">
        <v>500000</v>
      </c>
      <c r="H25121" s="81">
        <v>0</v>
      </c>
      <c r="I25121" s="81">
        <f t="shared" si="1219"/>
        <v>500000</v>
      </c>
      <c r="J25121" s="73" t="s">
        <v>39</v>
      </c>
      <c r="K25121" s="73"/>
      <c r="L25121" s="73" t="s">
        <v>502</v>
      </c>
      <c r="M25121" s="73"/>
      <c r="N25121" s="77" t="s">
        <v>21381</v>
      </c>
      <c r="O25121" s="73" t="str">
        <f t="shared" si="1220"/>
        <v>8590</v>
      </c>
      <c r="P25121" s="73">
        <f t="shared" si="1221"/>
        <v>11</v>
      </c>
      <c r="Q25121" s="73" t="s">
        <v>10054</v>
      </c>
    </row>
    <row r="25122" spans="1:17" x14ac:dyDescent="0.35">
      <c r="A25122" s="73">
        <v>74</v>
      </c>
      <c r="B25122" s="73"/>
      <c r="C25122" s="73">
        <v>859000002</v>
      </c>
      <c r="D25122" s="76">
        <v>45251</v>
      </c>
      <c r="E25122" s="76">
        <v>45251</v>
      </c>
      <c r="F25122" s="73" t="s">
        <v>21155</v>
      </c>
      <c r="G25122" s="81">
        <v>500000</v>
      </c>
      <c r="H25122" s="81">
        <v>0</v>
      </c>
      <c r="I25122" s="81">
        <f t="shared" si="1219"/>
        <v>500000</v>
      </c>
      <c r="J25122" s="73" t="s">
        <v>39</v>
      </c>
      <c r="K25122" s="73"/>
      <c r="L25122" s="73" t="s">
        <v>502</v>
      </c>
      <c r="M25122" s="73"/>
      <c r="N25122" s="77" t="s">
        <v>21381</v>
      </c>
      <c r="O25122" s="73" t="str">
        <f t="shared" si="1220"/>
        <v>8590</v>
      </c>
      <c r="P25122" s="73">
        <f t="shared" si="1221"/>
        <v>11</v>
      </c>
      <c r="Q25122" s="73" t="s">
        <v>10054</v>
      </c>
    </row>
    <row r="25123" spans="1:17" x14ac:dyDescent="0.35">
      <c r="A25123" s="73">
        <v>97</v>
      </c>
      <c r="B25123" s="73"/>
      <c r="C25123" s="73">
        <v>859000002</v>
      </c>
      <c r="D25123" s="76">
        <v>45259</v>
      </c>
      <c r="E25123" s="76">
        <v>45259</v>
      </c>
      <c r="F25123" s="73" t="s">
        <v>21156</v>
      </c>
      <c r="G25123" s="81">
        <v>2000000</v>
      </c>
      <c r="H25123" s="81">
        <v>0</v>
      </c>
      <c r="I25123" s="81">
        <f t="shared" si="1219"/>
        <v>2000000</v>
      </c>
      <c r="J25123" s="73" t="s">
        <v>39</v>
      </c>
      <c r="K25123" s="73"/>
      <c r="L25123" s="73" t="s">
        <v>18409</v>
      </c>
      <c r="M25123" s="73"/>
      <c r="N25123" s="77" t="s">
        <v>21395</v>
      </c>
      <c r="O25123" s="73" t="str">
        <f t="shared" si="1220"/>
        <v>8590</v>
      </c>
      <c r="P25123" s="73">
        <f t="shared" si="1221"/>
        <v>11</v>
      </c>
      <c r="Q25123" s="73" t="s">
        <v>10176</v>
      </c>
    </row>
    <row r="25124" spans="1:17" ht="29" x14ac:dyDescent="0.35">
      <c r="A25124" s="73">
        <v>56</v>
      </c>
      <c r="B25124" s="73"/>
      <c r="C25124" s="73">
        <v>859000002</v>
      </c>
      <c r="D25124" s="76">
        <v>45259</v>
      </c>
      <c r="E25124" s="76">
        <v>45259</v>
      </c>
      <c r="F25124" s="73" t="s">
        <v>21157</v>
      </c>
      <c r="G25124" s="81">
        <v>3000000</v>
      </c>
      <c r="H25124" s="81">
        <v>0</v>
      </c>
      <c r="I25124" s="81">
        <f t="shared" si="1219"/>
        <v>3000000</v>
      </c>
      <c r="J25124" s="73" t="s">
        <v>39</v>
      </c>
      <c r="K25124" s="73"/>
      <c r="L25124" s="73" t="s">
        <v>2835</v>
      </c>
      <c r="M25124" s="73"/>
      <c r="N25124" s="77" t="s">
        <v>21396</v>
      </c>
      <c r="O25124" s="73" t="str">
        <f t="shared" si="1220"/>
        <v>8590</v>
      </c>
      <c r="P25124" s="73">
        <f t="shared" si="1221"/>
        <v>11</v>
      </c>
      <c r="Q25124" s="73" t="s">
        <v>10176</v>
      </c>
    </row>
    <row r="25125" spans="1:17" x14ac:dyDescent="0.35">
      <c r="A25125" s="73">
        <v>68</v>
      </c>
      <c r="B25125" s="73"/>
      <c r="C25125" s="73">
        <v>859000002</v>
      </c>
      <c r="D25125" s="76">
        <v>45260</v>
      </c>
      <c r="E25125" s="76">
        <v>45260</v>
      </c>
      <c r="F25125" s="73" t="s">
        <v>21158</v>
      </c>
      <c r="G25125" s="81">
        <v>2000000</v>
      </c>
      <c r="H25125" s="81">
        <v>0</v>
      </c>
      <c r="I25125" s="81">
        <f t="shared" si="1219"/>
        <v>2000000</v>
      </c>
      <c r="J25125" s="73" t="s">
        <v>39</v>
      </c>
      <c r="K25125" s="73"/>
      <c r="L25125" s="73" t="s">
        <v>522</v>
      </c>
      <c r="M25125" s="73"/>
      <c r="N25125" s="77" t="s">
        <v>21397</v>
      </c>
      <c r="O25125" s="73" t="str">
        <f t="shared" si="1220"/>
        <v>8590</v>
      </c>
      <c r="P25125" s="73">
        <f t="shared" si="1221"/>
        <v>11</v>
      </c>
      <c r="Q25125" s="73" t="s">
        <v>10176</v>
      </c>
    </row>
    <row r="25126" spans="1:17" x14ac:dyDescent="0.35">
      <c r="A25126" s="73">
        <v>69</v>
      </c>
      <c r="B25126" s="73"/>
      <c r="C25126" s="73">
        <v>859000002</v>
      </c>
      <c r="D25126" s="76">
        <v>45260</v>
      </c>
      <c r="E25126" s="76">
        <v>45260</v>
      </c>
      <c r="F25126" s="73" t="s">
        <v>21159</v>
      </c>
      <c r="G25126" s="81">
        <v>2000000</v>
      </c>
      <c r="H25126" s="81">
        <v>0</v>
      </c>
      <c r="I25126" s="81">
        <f t="shared" si="1219"/>
        <v>2000000</v>
      </c>
      <c r="J25126" s="73" t="s">
        <v>39</v>
      </c>
      <c r="K25126" s="73"/>
      <c r="L25126" s="73" t="s">
        <v>522</v>
      </c>
      <c r="M25126" s="73"/>
      <c r="N25126" s="77" t="s">
        <v>21397</v>
      </c>
      <c r="O25126" s="73" t="str">
        <f t="shared" si="1220"/>
        <v>8590</v>
      </c>
      <c r="P25126" s="73">
        <f t="shared" si="1221"/>
        <v>11</v>
      </c>
      <c r="Q25126" s="73" t="s">
        <v>10176</v>
      </c>
    </row>
    <row r="25127" spans="1:17" x14ac:dyDescent="0.35">
      <c r="A25127" s="73">
        <v>69</v>
      </c>
      <c r="B25127" s="73"/>
      <c r="C25127" s="73">
        <v>859000002</v>
      </c>
      <c r="D25127" s="76">
        <v>45260</v>
      </c>
      <c r="E25127" s="76">
        <v>45260</v>
      </c>
      <c r="F25127" s="73" t="s">
        <v>21160</v>
      </c>
      <c r="G25127" s="81">
        <v>2000000</v>
      </c>
      <c r="H25127" s="81">
        <v>0</v>
      </c>
      <c r="I25127" s="81">
        <f t="shared" si="1219"/>
        <v>2000000</v>
      </c>
      <c r="J25127" s="73" t="s">
        <v>39</v>
      </c>
      <c r="K25127" s="73"/>
      <c r="L25127" s="73" t="s">
        <v>522</v>
      </c>
      <c r="M25127" s="73"/>
      <c r="N25127" s="77" t="s">
        <v>21397</v>
      </c>
      <c r="O25127" s="73" t="str">
        <f t="shared" si="1220"/>
        <v>8590</v>
      </c>
      <c r="P25127" s="73">
        <f t="shared" si="1221"/>
        <v>11</v>
      </c>
      <c r="Q25127" s="73" t="s">
        <v>10176</v>
      </c>
    </row>
    <row r="25128" spans="1:17" x14ac:dyDescent="0.35">
      <c r="A25128" s="73">
        <v>69</v>
      </c>
      <c r="B25128" s="73"/>
      <c r="C25128" s="73">
        <v>859000002</v>
      </c>
      <c r="D25128" s="76">
        <v>45260</v>
      </c>
      <c r="E25128" s="76">
        <v>45260</v>
      </c>
      <c r="F25128" s="73" t="s">
        <v>21161</v>
      </c>
      <c r="G25128" s="81">
        <v>2000000</v>
      </c>
      <c r="H25128" s="81">
        <v>0</v>
      </c>
      <c r="I25128" s="81">
        <f t="shared" si="1219"/>
        <v>2000000</v>
      </c>
      <c r="J25128" s="73" t="s">
        <v>39</v>
      </c>
      <c r="K25128" s="73"/>
      <c r="L25128" s="73" t="s">
        <v>522</v>
      </c>
      <c r="M25128" s="73"/>
      <c r="N25128" s="77" t="s">
        <v>21397</v>
      </c>
      <c r="O25128" s="73" t="str">
        <f t="shared" si="1220"/>
        <v>8590</v>
      </c>
      <c r="P25128" s="73">
        <f t="shared" si="1221"/>
        <v>11</v>
      </c>
      <c r="Q25128" s="73" t="s">
        <v>10176</v>
      </c>
    </row>
    <row r="25129" spans="1:17" ht="29" x14ac:dyDescent="0.35">
      <c r="A25129" s="73">
        <v>12</v>
      </c>
      <c r="B25129" s="73"/>
      <c r="C25129" s="73">
        <v>859000002</v>
      </c>
      <c r="D25129" s="76">
        <v>45265</v>
      </c>
      <c r="E25129" s="76">
        <v>45265</v>
      </c>
      <c r="F25129" s="73" t="s">
        <v>21162</v>
      </c>
      <c r="G25129" s="81">
        <v>835808</v>
      </c>
      <c r="H25129" s="81">
        <v>0</v>
      </c>
      <c r="I25129" s="81">
        <f t="shared" si="1219"/>
        <v>835808</v>
      </c>
      <c r="J25129" s="73" t="s">
        <v>39</v>
      </c>
      <c r="K25129" s="73"/>
      <c r="L25129" s="73" t="s">
        <v>522</v>
      </c>
      <c r="M25129" s="73"/>
      <c r="N25129" s="77" t="s">
        <v>21398</v>
      </c>
      <c r="O25129" s="73" t="str">
        <f t="shared" si="1220"/>
        <v>8590</v>
      </c>
      <c r="P25129" s="73">
        <f t="shared" si="1221"/>
        <v>12</v>
      </c>
      <c r="Q25129" s="73" t="s">
        <v>10018</v>
      </c>
    </row>
    <row r="25130" spans="1:17" ht="29" x14ac:dyDescent="0.35">
      <c r="A25130" s="73">
        <v>88</v>
      </c>
      <c r="B25130" s="73"/>
      <c r="C25130" s="73">
        <v>859000002</v>
      </c>
      <c r="D25130" s="76">
        <v>45265</v>
      </c>
      <c r="E25130" s="76">
        <v>45265</v>
      </c>
      <c r="F25130" s="73" t="s">
        <v>21162</v>
      </c>
      <c r="G25130" s="81">
        <v>834017</v>
      </c>
      <c r="H25130" s="81">
        <v>0</v>
      </c>
      <c r="I25130" s="81">
        <f t="shared" si="1219"/>
        <v>834017</v>
      </c>
      <c r="J25130" s="73" t="s">
        <v>39</v>
      </c>
      <c r="K25130" s="73"/>
      <c r="L25130" s="73" t="s">
        <v>522</v>
      </c>
      <c r="M25130" s="73"/>
      <c r="N25130" s="77" t="s">
        <v>21398</v>
      </c>
      <c r="O25130" s="73" t="str">
        <f t="shared" si="1220"/>
        <v>8590</v>
      </c>
      <c r="P25130" s="73">
        <f t="shared" si="1221"/>
        <v>12</v>
      </c>
      <c r="Q25130" s="73" t="s">
        <v>10018</v>
      </c>
    </row>
    <row r="25131" spans="1:17" ht="29" x14ac:dyDescent="0.35">
      <c r="A25131" s="73">
        <v>77</v>
      </c>
      <c r="B25131" s="73"/>
      <c r="C25131" s="73">
        <v>859000002</v>
      </c>
      <c r="D25131" s="76">
        <v>45264</v>
      </c>
      <c r="E25131" s="76">
        <v>45264</v>
      </c>
      <c r="F25131" s="73" t="s">
        <v>21163</v>
      </c>
      <c r="G25131" s="81">
        <v>3000000</v>
      </c>
      <c r="H25131" s="81">
        <v>0</v>
      </c>
      <c r="I25131" s="81">
        <f t="shared" si="1219"/>
        <v>3000000</v>
      </c>
      <c r="J25131" s="73" t="s">
        <v>39</v>
      </c>
      <c r="K25131" s="73"/>
      <c r="L25131" s="73" t="s">
        <v>4261</v>
      </c>
      <c r="M25131" s="73"/>
      <c r="N25131" s="77" t="s">
        <v>21399</v>
      </c>
      <c r="O25131" s="73" t="str">
        <f t="shared" si="1220"/>
        <v>8590</v>
      </c>
      <c r="P25131" s="73">
        <f t="shared" si="1221"/>
        <v>12</v>
      </c>
      <c r="Q25131" s="73" t="s">
        <v>10176</v>
      </c>
    </row>
    <row r="25132" spans="1:17" ht="29" x14ac:dyDescent="0.35">
      <c r="A25132" s="73">
        <v>107</v>
      </c>
      <c r="B25132" s="73"/>
      <c r="C25132" s="73">
        <v>859000002</v>
      </c>
      <c r="D25132" s="76">
        <v>45261</v>
      </c>
      <c r="E25132" s="76">
        <v>45261</v>
      </c>
      <c r="F25132" s="73" t="s">
        <v>21164</v>
      </c>
      <c r="G25132" s="81">
        <v>2000000</v>
      </c>
      <c r="H25132" s="81">
        <v>0</v>
      </c>
      <c r="I25132" s="81">
        <f t="shared" si="1219"/>
        <v>2000000</v>
      </c>
      <c r="J25132" s="73" t="s">
        <v>39</v>
      </c>
      <c r="K25132" s="73"/>
      <c r="L25132" s="73" t="s">
        <v>4261</v>
      </c>
      <c r="M25132" s="73"/>
      <c r="N25132" s="77" t="s">
        <v>21400</v>
      </c>
      <c r="O25132" s="73" t="str">
        <f t="shared" si="1220"/>
        <v>8590</v>
      </c>
      <c r="P25132" s="73">
        <f t="shared" si="1221"/>
        <v>12</v>
      </c>
      <c r="Q25132" s="73" t="s">
        <v>10176</v>
      </c>
    </row>
    <row r="25133" spans="1:17" ht="29" x14ac:dyDescent="0.35">
      <c r="A25133" s="73">
        <v>44</v>
      </c>
      <c r="B25133" s="73"/>
      <c r="C25133" s="73">
        <v>859000002</v>
      </c>
      <c r="D25133" s="76">
        <v>45265</v>
      </c>
      <c r="E25133" s="76">
        <v>45265</v>
      </c>
      <c r="F25133" s="73" t="s">
        <v>21162</v>
      </c>
      <c r="G25133" s="81">
        <v>521859</v>
      </c>
      <c r="H25133" s="81">
        <v>0</v>
      </c>
      <c r="I25133" s="81">
        <f t="shared" si="1219"/>
        <v>521859</v>
      </c>
      <c r="J25133" s="73" t="s">
        <v>39</v>
      </c>
      <c r="K25133" s="73"/>
      <c r="L25133" s="73" t="s">
        <v>522</v>
      </c>
      <c r="M25133" s="73"/>
      <c r="N25133" s="77" t="s">
        <v>21398</v>
      </c>
      <c r="O25133" s="73" t="str">
        <f t="shared" si="1220"/>
        <v>8590</v>
      </c>
      <c r="P25133" s="73">
        <f t="shared" si="1221"/>
        <v>12</v>
      </c>
      <c r="Q25133" s="73" t="s">
        <v>10018</v>
      </c>
    </row>
    <row r="25134" spans="1:17" ht="29" x14ac:dyDescent="0.35">
      <c r="A25134" s="73">
        <v>799</v>
      </c>
      <c r="B25134" s="73"/>
      <c r="C25134" s="73">
        <v>859000002</v>
      </c>
      <c r="D25134" s="76">
        <v>45265</v>
      </c>
      <c r="E25134" s="76">
        <v>45265</v>
      </c>
      <c r="F25134" s="73" t="s">
        <v>21162</v>
      </c>
      <c r="G25134" s="81">
        <v>6864470</v>
      </c>
      <c r="H25134" s="81">
        <v>0</v>
      </c>
      <c r="I25134" s="81">
        <f t="shared" si="1219"/>
        <v>6864470</v>
      </c>
      <c r="J25134" s="73" t="s">
        <v>39</v>
      </c>
      <c r="K25134" s="73"/>
      <c r="L25134" s="73" t="s">
        <v>522</v>
      </c>
      <c r="M25134" s="73"/>
      <c r="N25134" s="77" t="s">
        <v>21398</v>
      </c>
      <c r="O25134" s="73" t="str">
        <f t="shared" si="1220"/>
        <v>8590</v>
      </c>
      <c r="P25134" s="73">
        <f t="shared" si="1221"/>
        <v>12</v>
      </c>
      <c r="Q25134" s="73" t="s">
        <v>10018</v>
      </c>
    </row>
    <row r="25135" spans="1:17" ht="29" x14ac:dyDescent="0.35">
      <c r="A25135" s="73">
        <v>1</v>
      </c>
      <c r="B25135" s="73"/>
      <c r="C25135" s="73">
        <v>859000002</v>
      </c>
      <c r="D25135" s="76">
        <v>45265</v>
      </c>
      <c r="E25135" s="76">
        <v>45265</v>
      </c>
      <c r="F25135" s="73" t="s">
        <v>21162</v>
      </c>
      <c r="G25135" s="81">
        <v>1776651</v>
      </c>
      <c r="H25135" s="81">
        <v>0</v>
      </c>
      <c r="I25135" s="81">
        <f t="shared" si="1219"/>
        <v>1776651</v>
      </c>
      <c r="J25135" s="73" t="s">
        <v>39</v>
      </c>
      <c r="K25135" s="73"/>
      <c r="L25135" s="73" t="s">
        <v>522</v>
      </c>
      <c r="M25135" s="73"/>
      <c r="N25135" s="77" t="s">
        <v>21398</v>
      </c>
      <c r="O25135" s="73" t="str">
        <f t="shared" si="1220"/>
        <v>8590</v>
      </c>
      <c r="P25135" s="73">
        <f t="shared" si="1221"/>
        <v>12</v>
      </c>
      <c r="Q25135" s="73" t="s">
        <v>10018</v>
      </c>
    </row>
    <row r="25136" spans="1:17" ht="29" x14ac:dyDescent="0.35">
      <c r="A25136" s="73">
        <v>53</v>
      </c>
      <c r="B25136" s="73"/>
      <c r="C25136" s="73">
        <v>859000002</v>
      </c>
      <c r="D25136" s="76">
        <v>45264</v>
      </c>
      <c r="E25136" s="76">
        <v>45264</v>
      </c>
      <c r="F25136" s="73" t="s">
        <v>21165</v>
      </c>
      <c r="G25136" s="81">
        <v>3000000</v>
      </c>
      <c r="H25136" s="81">
        <v>0</v>
      </c>
      <c r="I25136" s="81">
        <f t="shared" si="1219"/>
        <v>3000000</v>
      </c>
      <c r="J25136" s="73" t="s">
        <v>39</v>
      </c>
      <c r="K25136" s="73"/>
      <c r="L25136" s="73" t="s">
        <v>18409</v>
      </c>
      <c r="M25136" s="73"/>
      <c r="N25136" s="77" t="s">
        <v>21401</v>
      </c>
      <c r="O25136" s="73" t="str">
        <f t="shared" si="1220"/>
        <v>8590</v>
      </c>
      <c r="P25136" s="73">
        <f t="shared" si="1221"/>
        <v>12</v>
      </c>
      <c r="Q25136" s="73" t="s">
        <v>10176</v>
      </c>
    </row>
    <row r="25137" spans="1:17" ht="29" x14ac:dyDescent="0.35">
      <c r="A25137" s="73">
        <v>53</v>
      </c>
      <c r="B25137" s="73"/>
      <c r="C25137" s="73">
        <v>859000002</v>
      </c>
      <c r="D25137" s="76">
        <v>45264</v>
      </c>
      <c r="E25137" s="76">
        <v>45264</v>
      </c>
      <c r="F25137" s="73" t="s">
        <v>21166</v>
      </c>
      <c r="G25137" s="81">
        <v>2000000</v>
      </c>
      <c r="H25137" s="81">
        <v>0</v>
      </c>
      <c r="I25137" s="81">
        <f t="shared" si="1219"/>
        <v>2000000</v>
      </c>
      <c r="J25137" s="73" t="s">
        <v>39</v>
      </c>
      <c r="K25137" s="73"/>
      <c r="L25137" s="73" t="s">
        <v>18409</v>
      </c>
      <c r="M25137" s="73"/>
      <c r="N25137" s="77" t="s">
        <v>21402</v>
      </c>
      <c r="O25137" s="73" t="str">
        <f t="shared" si="1220"/>
        <v>8590</v>
      </c>
      <c r="P25137" s="73">
        <f t="shared" si="1221"/>
        <v>12</v>
      </c>
      <c r="Q25137" s="73" t="s">
        <v>10176</v>
      </c>
    </row>
    <row r="25138" spans="1:17" ht="29" x14ac:dyDescent="0.35">
      <c r="A25138" s="73">
        <v>53</v>
      </c>
      <c r="B25138" s="73"/>
      <c r="C25138" s="73">
        <v>859000002</v>
      </c>
      <c r="D25138" s="76">
        <v>45265</v>
      </c>
      <c r="E25138" s="76">
        <v>45265</v>
      </c>
      <c r="F25138" s="73" t="s">
        <v>21162</v>
      </c>
      <c r="G25138" s="81">
        <v>621255</v>
      </c>
      <c r="H25138" s="81">
        <v>0</v>
      </c>
      <c r="I25138" s="81">
        <f t="shared" si="1219"/>
        <v>621255</v>
      </c>
      <c r="J25138" s="73" t="s">
        <v>39</v>
      </c>
      <c r="K25138" s="73"/>
      <c r="L25138" s="73" t="s">
        <v>522</v>
      </c>
      <c r="M25138" s="73"/>
      <c r="N25138" s="77" t="s">
        <v>21398</v>
      </c>
      <c r="O25138" s="73" t="str">
        <f t="shared" si="1220"/>
        <v>8590</v>
      </c>
      <c r="P25138" s="73">
        <f t="shared" si="1221"/>
        <v>12</v>
      </c>
      <c r="Q25138" s="73" t="s">
        <v>10018</v>
      </c>
    </row>
    <row r="25139" spans="1:17" ht="29" x14ac:dyDescent="0.35">
      <c r="A25139" s="73">
        <v>21</v>
      </c>
      <c r="B25139" s="73"/>
      <c r="C25139" s="73">
        <v>859000002</v>
      </c>
      <c r="D25139" s="76">
        <v>45265</v>
      </c>
      <c r="E25139" s="76">
        <v>45265</v>
      </c>
      <c r="F25139" s="73" t="s">
        <v>21162</v>
      </c>
      <c r="G25139" s="81">
        <v>624982</v>
      </c>
      <c r="H25139" s="81">
        <v>0</v>
      </c>
      <c r="I25139" s="81">
        <f t="shared" si="1219"/>
        <v>624982</v>
      </c>
      <c r="J25139" s="73" t="s">
        <v>39</v>
      </c>
      <c r="K25139" s="73"/>
      <c r="L25139" s="73" t="s">
        <v>522</v>
      </c>
      <c r="M25139" s="73"/>
      <c r="N25139" s="77" t="s">
        <v>21398</v>
      </c>
      <c r="O25139" s="73" t="str">
        <f t="shared" si="1220"/>
        <v>8590</v>
      </c>
      <c r="P25139" s="73">
        <f t="shared" si="1221"/>
        <v>12</v>
      </c>
      <c r="Q25139" s="73" t="s">
        <v>10018</v>
      </c>
    </row>
    <row r="25140" spans="1:17" ht="29" x14ac:dyDescent="0.35">
      <c r="A25140" s="73">
        <v>68</v>
      </c>
      <c r="B25140" s="73"/>
      <c r="C25140" s="73">
        <v>859000002</v>
      </c>
      <c r="D25140" s="76">
        <v>45265</v>
      </c>
      <c r="E25140" s="76">
        <v>45265</v>
      </c>
      <c r="F25140" s="73" t="s">
        <v>21162</v>
      </c>
      <c r="G25140" s="81">
        <v>1888495</v>
      </c>
      <c r="H25140" s="81">
        <v>0</v>
      </c>
      <c r="I25140" s="81">
        <f t="shared" si="1219"/>
        <v>1888495</v>
      </c>
      <c r="J25140" s="73" t="s">
        <v>39</v>
      </c>
      <c r="K25140" s="73"/>
      <c r="L25140" s="73" t="s">
        <v>522</v>
      </c>
      <c r="M25140" s="73"/>
      <c r="N25140" s="77" t="s">
        <v>21398</v>
      </c>
      <c r="O25140" s="73" t="str">
        <f t="shared" si="1220"/>
        <v>8590</v>
      </c>
      <c r="P25140" s="73">
        <f t="shared" si="1221"/>
        <v>12</v>
      </c>
      <c r="Q25140" s="73" t="s">
        <v>10018</v>
      </c>
    </row>
    <row r="25141" spans="1:17" ht="29" x14ac:dyDescent="0.35">
      <c r="A25141" s="73">
        <v>5</v>
      </c>
      <c r="B25141" s="73"/>
      <c r="C25141" s="73">
        <v>859000002</v>
      </c>
      <c r="D25141" s="76">
        <v>45265</v>
      </c>
      <c r="E25141" s="76">
        <v>45265</v>
      </c>
      <c r="F25141" s="73" t="s">
        <v>21162</v>
      </c>
      <c r="G25141" s="81">
        <v>3252902</v>
      </c>
      <c r="H25141" s="81">
        <v>0</v>
      </c>
      <c r="I25141" s="81">
        <f t="shared" si="1219"/>
        <v>3252902</v>
      </c>
      <c r="J25141" s="73" t="s">
        <v>39</v>
      </c>
      <c r="K25141" s="73"/>
      <c r="L25141" s="73" t="s">
        <v>522</v>
      </c>
      <c r="M25141" s="73"/>
      <c r="N25141" s="77" t="s">
        <v>21398</v>
      </c>
      <c r="O25141" s="73" t="str">
        <f t="shared" si="1220"/>
        <v>8590</v>
      </c>
      <c r="P25141" s="73">
        <f t="shared" si="1221"/>
        <v>12</v>
      </c>
      <c r="Q25141" s="73" t="s">
        <v>10018</v>
      </c>
    </row>
    <row r="25142" spans="1:17" ht="29" x14ac:dyDescent="0.35">
      <c r="A25142" s="73">
        <v>63</v>
      </c>
      <c r="B25142" s="73"/>
      <c r="C25142" s="73">
        <v>859000002</v>
      </c>
      <c r="D25142" s="76">
        <v>45265</v>
      </c>
      <c r="E25142" s="76">
        <v>45265</v>
      </c>
      <c r="F25142" s="73" t="s">
        <v>21162</v>
      </c>
      <c r="G25142" s="81">
        <v>4439141</v>
      </c>
      <c r="H25142" s="81">
        <v>0</v>
      </c>
      <c r="I25142" s="81">
        <f t="shared" si="1219"/>
        <v>4439141</v>
      </c>
      <c r="J25142" s="73" t="s">
        <v>39</v>
      </c>
      <c r="K25142" s="73"/>
      <c r="L25142" s="73" t="s">
        <v>522</v>
      </c>
      <c r="M25142" s="73"/>
      <c r="N25142" s="77" t="s">
        <v>21398</v>
      </c>
      <c r="O25142" s="73" t="str">
        <f t="shared" si="1220"/>
        <v>8590</v>
      </c>
      <c r="P25142" s="73">
        <f t="shared" si="1221"/>
        <v>12</v>
      </c>
      <c r="Q25142" s="73" t="s">
        <v>10018</v>
      </c>
    </row>
    <row r="25143" spans="1:17" ht="29" x14ac:dyDescent="0.35">
      <c r="A25143" s="73">
        <v>20</v>
      </c>
      <c r="B25143" s="73"/>
      <c r="C25143" s="73">
        <v>859000002</v>
      </c>
      <c r="D25143" s="76">
        <v>45265</v>
      </c>
      <c r="E25143" s="76">
        <v>45265</v>
      </c>
      <c r="F25143" s="73" t="s">
        <v>21162</v>
      </c>
      <c r="G25143" s="81">
        <v>3042421</v>
      </c>
      <c r="H25143" s="81">
        <v>0</v>
      </c>
      <c r="I25143" s="81">
        <f t="shared" si="1219"/>
        <v>3042421</v>
      </c>
      <c r="J25143" s="73" t="s">
        <v>39</v>
      </c>
      <c r="K25143" s="73"/>
      <c r="L25143" s="73" t="s">
        <v>522</v>
      </c>
      <c r="M25143" s="73"/>
      <c r="N25143" s="77" t="s">
        <v>21398</v>
      </c>
      <c r="O25143" s="73" t="str">
        <f t="shared" si="1220"/>
        <v>8590</v>
      </c>
      <c r="P25143" s="73">
        <f t="shared" si="1221"/>
        <v>12</v>
      </c>
      <c r="Q25143" s="73" t="s">
        <v>10018</v>
      </c>
    </row>
    <row r="25144" spans="1:17" ht="29" x14ac:dyDescent="0.35">
      <c r="A25144" s="73">
        <v>3</v>
      </c>
      <c r="B25144" s="73"/>
      <c r="C25144" s="73">
        <v>859000002</v>
      </c>
      <c r="D25144" s="76">
        <v>45265</v>
      </c>
      <c r="E25144" s="76">
        <v>45265</v>
      </c>
      <c r="F25144" s="73" t="s">
        <v>21162</v>
      </c>
      <c r="G25144" s="81">
        <v>709977</v>
      </c>
      <c r="H25144" s="81">
        <v>0</v>
      </c>
      <c r="I25144" s="81">
        <f t="shared" si="1219"/>
        <v>709977</v>
      </c>
      <c r="J25144" s="73" t="s">
        <v>39</v>
      </c>
      <c r="K25144" s="73"/>
      <c r="L25144" s="73" t="s">
        <v>522</v>
      </c>
      <c r="M25144" s="73"/>
      <c r="N25144" s="77" t="s">
        <v>21398</v>
      </c>
      <c r="O25144" s="73" t="str">
        <f t="shared" si="1220"/>
        <v>8590</v>
      </c>
      <c r="P25144" s="73">
        <f t="shared" si="1221"/>
        <v>12</v>
      </c>
      <c r="Q25144" s="73" t="s">
        <v>10018</v>
      </c>
    </row>
    <row r="25145" spans="1:17" ht="29" x14ac:dyDescent="0.35">
      <c r="A25145" s="73">
        <v>74</v>
      </c>
      <c r="B25145" s="73"/>
      <c r="C25145" s="73">
        <v>859000002</v>
      </c>
      <c r="D25145" s="76">
        <v>45265</v>
      </c>
      <c r="E25145" s="76">
        <v>45265</v>
      </c>
      <c r="F25145" s="73" t="s">
        <v>21162</v>
      </c>
      <c r="G25145" s="81">
        <v>9828136</v>
      </c>
      <c r="H25145" s="81">
        <v>0</v>
      </c>
      <c r="I25145" s="81">
        <f t="shared" si="1219"/>
        <v>9828136</v>
      </c>
      <c r="J25145" s="73" t="s">
        <v>39</v>
      </c>
      <c r="K25145" s="73"/>
      <c r="L25145" s="73" t="s">
        <v>522</v>
      </c>
      <c r="M25145" s="73"/>
      <c r="N25145" s="77" t="s">
        <v>21398</v>
      </c>
      <c r="O25145" s="73" t="str">
        <f t="shared" si="1220"/>
        <v>8590</v>
      </c>
      <c r="P25145" s="73">
        <f t="shared" si="1221"/>
        <v>12</v>
      </c>
      <c r="Q25145" s="73" t="s">
        <v>10018</v>
      </c>
    </row>
    <row r="25146" spans="1:17" ht="29" x14ac:dyDescent="0.35">
      <c r="A25146" s="73">
        <v>23</v>
      </c>
      <c r="B25146" s="73"/>
      <c r="C25146" s="73">
        <v>859000002</v>
      </c>
      <c r="D25146" s="76">
        <v>45265</v>
      </c>
      <c r="E25146" s="76">
        <v>45265</v>
      </c>
      <c r="F25146" s="73" t="s">
        <v>21162</v>
      </c>
      <c r="G25146" s="81">
        <v>1830535</v>
      </c>
      <c r="H25146" s="81">
        <v>0</v>
      </c>
      <c r="I25146" s="81">
        <f t="shared" si="1219"/>
        <v>1830535</v>
      </c>
      <c r="J25146" s="73" t="s">
        <v>39</v>
      </c>
      <c r="K25146" s="73"/>
      <c r="L25146" s="73" t="s">
        <v>522</v>
      </c>
      <c r="M25146" s="73"/>
      <c r="N25146" s="77" t="s">
        <v>21398</v>
      </c>
      <c r="O25146" s="73" t="str">
        <f t="shared" si="1220"/>
        <v>8590</v>
      </c>
      <c r="P25146" s="73">
        <f t="shared" si="1221"/>
        <v>12</v>
      </c>
      <c r="Q25146" s="73" t="s">
        <v>10018</v>
      </c>
    </row>
    <row r="25147" spans="1:17" ht="29" x14ac:dyDescent="0.35">
      <c r="A25147" s="73">
        <v>45</v>
      </c>
      <c r="B25147" s="73"/>
      <c r="C25147" s="73">
        <v>859000002</v>
      </c>
      <c r="D25147" s="76">
        <v>45266</v>
      </c>
      <c r="E25147" s="76">
        <v>45266</v>
      </c>
      <c r="F25147" s="73" t="s">
        <v>21167</v>
      </c>
      <c r="G25147" s="81">
        <v>2000000</v>
      </c>
      <c r="H25147" s="81">
        <v>0</v>
      </c>
      <c r="I25147" s="81">
        <f t="shared" si="1219"/>
        <v>2000000</v>
      </c>
      <c r="J25147" s="73" t="s">
        <v>39</v>
      </c>
      <c r="K25147" s="73"/>
      <c r="L25147" s="73" t="s">
        <v>4261</v>
      </c>
      <c r="M25147" s="73"/>
      <c r="N25147" s="77" t="s">
        <v>21403</v>
      </c>
      <c r="O25147" s="73" t="str">
        <f t="shared" si="1220"/>
        <v>8590</v>
      </c>
      <c r="P25147" s="73">
        <f t="shared" si="1221"/>
        <v>12</v>
      </c>
      <c r="Q25147" s="73" t="s">
        <v>10176</v>
      </c>
    </row>
    <row r="25148" spans="1:17" ht="29" x14ac:dyDescent="0.35">
      <c r="A25148" s="73">
        <v>37</v>
      </c>
      <c r="B25148" s="73"/>
      <c r="C25148" s="73">
        <v>859000002</v>
      </c>
      <c r="D25148" s="76">
        <v>45274</v>
      </c>
      <c r="E25148" s="76">
        <v>45274</v>
      </c>
      <c r="F25148" s="73" t="s">
        <v>21168</v>
      </c>
      <c r="G25148" s="81">
        <v>300000</v>
      </c>
      <c r="H25148" s="81">
        <v>0</v>
      </c>
      <c r="I25148" s="81">
        <f t="shared" si="1219"/>
        <v>300000</v>
      </c>
      <c r="J25148" s="73" t="s">
        <v>39</v>
      </c>
      <c r="K25148" s="73"/>
      <c r="L25148" s="73" t="s">
        <v>502</v>
      </c>
      <c r="M25148" s="73"/>
      <c r="N25148" s="77" t="s">
        <v>21404</v>
      </c>
      <c r="O25148" s="73" t="str">
        <f t="shared" si="1220"/>
        <v>8590</v>
      </c>
      <c r="P25148" s="73">
        <f t="shared" si="1221"/>
        <v>12</v>
      </c>
      <c r="Q25148" s="73" t="s">
        <v>10058</v>
      </c>
    </row>
    <row r="25149" spans="1:17" ht="29" x14ac:dyDescent="0.35">
      <c r="A25149" s="73">
        <v>37</v>
      </c>
      <c r="B25149" s="73"/>
      <c r="C25149" s="73">
        <v>859000002</v>
      </c>
      <c r="D25149" s="76">
        <v>45274</v>
      </c>
      <c r="E25149" s="76">
        <v>45274</v>
      </c>
      <c r="F25149" s="73" t="s">
        <v>21169</v>
      </c>
      <c r="G25149" s="81">
        <v>1540000</v>
      </c>
      <c r="H25149" s="81">
        <v>0</v>
      </c>
      <c r="I25149" s="81">
        <f t="shared" si="1219"/>
        <v>1540000</v>
      </c>
      <c r="J25149" s="73" t="s">
        <v>39</v>
      </c>
      <c r="K25149" s="73"/>
      <c r="L25149" s="73" t="s">
        <v>502</v>
      </c>
      <c r="M25149" s="73"/>
      <c r="N25149" s="77" t="s">
        <v>21405</v>
      </c>
      <c r="O25149" s="73" t="str">
        <f t="shared" si="1220"/>
        <v>8590</v>
      </c>
      <c r="P25149" s="73">
        <f t="shared" si="1221"/>
        <v>12</v>
      </c>
      <c r="Q25149" s="73" t="s">
        <v>10058</v>
      </c>
    </row>
    <row r="25150" spans="1:17" ht="29" x14ac:dyDescent="0.35">
      <c r="A25150" s="73">
        <v>51</v>
      </c>
      <c r="B25150" s="73"/>
      <c r="C25150" s="73">
        <v>859000002</v>
      </c>
      <c r="D25150" s="76">
        <v>45275</v>
      </c>
      <c r="E25150" s="76">
        <v>45275</v>
      </c>
      <c r="F25150" s="73" t="s">
        <v>21170</v>
      </c>
      <c r="G25150" s="81">
        <v>2000000</v>
      </c>
      <c r="H25150" s="81">
        <v>0</v>
      </c>
      <c r="I25150" s="81">
        <f t="shared" si="1219"/>
        <v>2000000</v>
      </c>
      <c r="J25150" s="73" t="s">
        <v>39</v>
      </c>
      <c r="K25150" s="73"/>
      <c r="L25150" s="73" t="s">
        <v>18395</v>
      </c>
      <c r="M25150" s="73"/>
      <c r="N25150" s="77" t="s">
        <v>21406</v>
      </c>
      <c r="O25150" s="73" t="str">
        <f t="shared" si="1220"/>
        <v>8590</v>
      </c>
      <c r="P25150" s="73">
        <f t="shared" si="1221"/>
        <v>12</v>
      </c>
      <c r="Q25150" s="73" t="s">
        <v>10176</v>
      </c>
    </row>
    <row r="25151" spans="1:17" ht="29" x14ac:dyDescent="0.35">
      <c r="A25151" s="73">
        <v>33</v>
      </c>
      <c r="B25151" s="73"/>
      <c r="C25151" s="73">
        <v>859000002</v>
      </c>
      <c r="D25151" s="76">
        <v>45274</v>
      </c>
      <c r="E25151" s="76">
        <v>45274</v>
      </c>
      <c r="F25151" s="73" t="s">
        <v>21171</v>
      </c>
      <c r="G25151" s="81">
        <v>1800900</v>
      </c>
      <c r="H25151" s="81">
        <v>0</v>
      </c>
      <c r="I25151" s="81">
        <f t="shared" si="1219"/>
        <v>1800900</v>
      </c>
      <c r="J25151" s="73" t="s">
        <v>39</v>
      </c>
      <c r="K25151" s="73"/>
      <c r="L25151" s="73" t="s">
        <v>502</v>
      </c>
      <c r="M25151" s="73"/>
      <c r="N25151" s="77" t="s">
        <v>21405</v>
      </c>
      <c r="O25151" s="73" t="str">
        <f t="shared" si="1220"/>
        <v>8590</v>
      </c>
      <c r="P25151" s="73">
        <f t="shared" si="1221"/>
        <v>12</v>
      </c>
      <c r="Q25151" s="73" t="s">
        <v>10058</v>
      </c>
    </row>
    <row r="25152" spans="1:17" ht="29" x14ac:dyDescent="0.35">
      <c r="A25152" s="73">
        <v>33</v>
      </c>
      <c r="B25152" s="73"/>
      <c r="C25152" s="73">
        <v>859000002</v>
      </c>
      <c r="D25152" s="76">
        <v>45274</v>
      </c>
      <c r="E25152" s="76">
        <v>45274</v>
      </c>
      <c r="F25152" s="73" t="s">
        <v>21172</v>
      </c>
      <c r="G25152" s="81">
        <v>2000000</v>
      </c>
      <c r="H25152" s="81">
        <v>0</v>
      </c>
      <c r="I25152" s="81">
        <f t="shared" si="1219"/>
        <v>2000000</v>
      </c>
      <c r="J25152" s="73" t="s">
        <v>39</v>
      </c>
      <c r="K25152" s="73"/>
      <c r="L25152" s="73" t="s">
        <v>18395</v>
      </c>
      <c r="M25152" s="73"/>
      <c r="N25152" s="77" t="s">
        <v>21407</v>
      </c>
      <c r="O25152" s="73" t="str">
        <f t="shared" si="1220"/>
        <v>8590</v>
      </c>
      <c r="P25152" s="73">
        <f t="shared" si="1221"/>
        <v>12</v>
      </c>
      <c r="Q25152" s="73" t="s">
        <v>10176</v>
      </c>
    </row>
    <row r="25153" spans="1:17" ht="29" x14ac:dyDescent="0.35">
      <c r="A25153" s="73">
        <v>6</v>
      </c>
      <c r="B25153" s="73"/>
      <c r="C25153" s="73">
        <v>859000002</v>
      </c>
      <c r="D25153" s="76">
        <v>45278</v>
      </c>
      <c r="E25153" s="76">
        <v>45278</v>
      </c>
      <c r="F25153" s="73" t="s">
        <v>21173</v>
      </c>
      <c r="G25153" s="81">
        <v>3000000</v>
      </c>
      <c r="H25153" s="81">
        <v>0</v>
      </c>
      <c r="I25153" s="81">
        <f t="shared" si="1219"/>
        <v>3000000</v>
      </c>
      <c r="J25153" s="73" t="s">
        <v>39</v>
      </c>
      <c r="K25153" s="73"/>
      <c r="L25153" s="73" t="s">
        <v>18395</v>
      </c>
      <c r="M25153" s="73"/>
      <c r="N25153" s="77" t="s">
        <v>21408</v>
      </c>
      <c r="O25153" s="73" t="str">
        <f t="shared" si="1220"/>
        <v>8590</v>
      </c>
      <c r="P25153" s="73">
        <f t="shared" si="1221"/>
        <v>12</v>
      </c>
      <c r="Q25153" s="73" t="s">
        <v>10163</v>
      </c>
    </row>
    <row r="25154" spans="1:17" ht="29" x14ac:dyDescent="0.35">
      <c r="A25154" s="73">
        <v>1</v>
      </c>
      <c r="B25154" s="73"/>
      <c r="C25154" s="73">
        <v>859000002</v>
      </c>
      <c r="D25154" s="76">
        <v>45278</v>
      </c>
      <c r="E25154" s="76">
        <v>45278</v>
      </c>
      <c r="F25154" s="73" t="s">
        <v>21174</v>
      </c>
      <c r="G25154" s="81">
        <v>2000000</v>
      </c>
      <c r="H25154" s="81">
        <v>0</v>
      </c>
      <c r="I25154" s="81">
        <f t="shared" si="1219"/>
        <v>2000000</v>
      </c>
      <c r="J25154" s="73" t="s">
        <v>39</v>
      </c>
      <c r="K25154" s="73"/>
      <c r="L25154" s="73" t="s">
        <v>4261</v>
      </c>
      <c r="M25154" s="73"/>
      <c r="N25154" s="77" t="s">
        <v>21409</v>
      </c>
      <c r="O25154" s="73" t="str">
        <f t="shared" si="1220"/>
        <v>8590</v>
      </c>
      <c r="P25154" s="73">
        <f t="shared" si="1221"/>
        <v>12</v>
      </c>
      <c r="Q25154" s="73" t="s">
        <v>10176</v>
      </c>
    </row>
    <row r="25155" spans="1:17" ht="29" x14ac:dyDescent="0.35">
      <c r="A25155" s="73">
        <v>109</v>
      </c>
      <c r="B25155" s="73"/>
      <c r="C25155" s="73">
        <v>859000002</v>
      </c>
      <c r="D25155" s="76">
        <v>45274</v>
      </c>
      <c r="E25155" s="76">
        <v>45274</v>
      </c>
      <c r="F25155" s="73" t="s">
        <v>21175</v>
      </c>
      <c r="G25155" s="81">
        <v>240000</v>
      </c>
      <c r="H25155" s="81">
        <v>0</v>
      </c>
      <c r="I25155" s="81">
        <f t="shared" si="1219"/>
        <v>240000</v>
      </c>
      <c r="J25155" s="73" t="s">
        <v>39</v>
      </c>
      <c r="K25155" s="73"/>
      <c r="L25155" s="73" t="s">
        <v>502</v>
      </c>
      <c r="M25155" s="73"/>
      <c r="N25155" s="77" t="s">
        <v>21404</v>
      </c>
      <c r="O25155" s="73" t="str">
        <f t="shared" si="1220"/>
        <v>8590</v>
      </c>
      <c r="P25155" s="73">
        <f t="shared" si="1221"/>
        <v>12</v>
      </c>
      <c r="Q25155" s="73" t="s">
        <v>10058</v>
      </c>
    </row>
    <row r="25156" spans="1:17" ht="29" x14ac:dyDescent="0.35">
      <c r="A25156" s="73">
        <v>109</v>
      </c>
      <c r="B25156" s="73"/>
      <c r="C25156" s="73">
        <v>859000002</v>
      </c>
      <c r="D25156" s="76">
        <v>45274</v>
      </c>
      <c r="E25156" s="76">
        <v>45274</v>
      </c>
      <c r="F25156" s="73">
        <v>690085233480001</v>
      </c>
      <c r="G25156" s="81">
        <v>343750</v>
      </c>
      <c r="H25156" s="81">
        <v>0</v>
      </c>
      <c r="I25156" s="81">
        <f t="shared" si="1219"/>
        <v>343750</v>
      </c>
      <c r="J25156" s="73" t="s">
        <v>39</v>
      </c>
      <c r="K25156" s="73"/>
      <c r="L25156" s="73" t="s">
        <v>502</v>
      </c>
      <c r="M25156" s="73"/>
      <c r="N25156" s="77" t="s">
        <v>21410</v>
      </c>
      <c r="O25156" s="73" t="str">
        <f t="shared" si="1220"/>
        <v>8590</v>
      </c>
      <c r="P25156" s="73">
        <f t="shared" si="1221"/>
        <v>12</v>
      </c>
      <c r="Q25156" s="73" t="s">
        <v>10058</v>
      </c>
    </row>
    <row r="25157" spans="1:17" ht="29" x14ac:dyDescent="0.35">
      <c r="A25157" s="73">
        <v>109</v>
      </c>
      <c r="B25157" s="73"/>
      <c r="C25157" s="73">
        <v>859000002</v>
      </c>
      <c r="D25157" s="76">
        <v>45274</v>
      </c>
      <c r="E25157" s="76">
        <v>45274</v>
      </c>
      <c r="F25157" s="73" t="s">
        <v>21176</v>
      </c>
      <c r="G25157" s="81">
        <v>1800000</v>
      </c>
      <c r="H25157" s="81">
        <v>0</v>
      </c>
      <c r="I25157" s="81">
        <f t="shared" si="1219"/>
        <v>1800000</v>
      </c>
      <c r="J25157" s="73" t="s">
        <v>39</v>
      </c>
      <c r="K25157" s="73"/>
      <c r="L25157" s="73" t="s">
        <v>502</v>
      </c>
      <c r="M25157" s="73"/>
      <c r="N25157" s="77" t="s">
        <v>21405</v>
      </c>
      <c r="O25157" s="73" t="str">
        <f t="shared" si="1220"/>
        <v>8590</v>
      </c>
      <c r="P25157" s="73">
        <f t="shared" si="1221"/>
        <v>12</v>
      </c>
      <c r="Q25157" s="73" t="s">
        <v>10058</v>
      </c>
    </row>
    <row r="25158" spans="1:17" ht="29" x14ac:dyDescent="0.35">
      <c r="A25158" s="73">
        <v>40</v>
      </c>
      <c r="B25158" s="73"/>
      <c r="C25158" s="73">
        <v>859000002</v>
      </c>
      <c r="D25158" s="76">
        <v>45274</v>
      </c>
      <c r="E25158" s="76">
        <v>45274</v>
      </c>
      <c r="F25158" s="73" t="s">
        <v>21177</v>
      </c>
      <c r="G25158" s="81">
        <v>180000</v>
      </c>
      <c r="H25158" s="81">
        <v>0</v>
      </c>
      <c r="I25158" s="81">
        <f t="shared" si="1219"/>
        <v>180000</v>
      </c>
      <c r="J25158" s="73" t="s">
        <v>39</v>
      </c>
      <c r="K25158" s="73"/>
      <c r="L25158" s="73" t="s">
        <v>502</v>
      </c>
      <c r="M25158" s="73"/>
      <c r="N25158" s="77" t="s">
        <v>21404</v>
      </c>
      <c r="O25158" s="73" t="str">
        <f t="shared" si="1220"/>
        <v>8590</v>
      </c>
      <c r="P25158" s="73">
        <f t="shared" si="1221"/>
        <v>12</v>
      </c>
      <c r="Q25158" s="73" t="s">
        <v>10058</v>
      </c>
    </row>
    <row r="25159" spans="1:17" ht="29" x14ac:dyDescent="0.35">
      <c r="A25159" s="73">
        <v>41</v>
      </c>
      <c r="B25159" s="73"/>
      <c r="C25159" s="73">
        <v>859000002</v>
      </c>
      <c r="D25159" s="76">
        <v>45274</v>
      </c>
      <c r="E25159" s="76">
        <v>45274</v>
      </c>
      <c r="F25159" s="73" t="s">
        <v>21178</v>
      </c>
      <c r="G25159" s="81">
        <v>228276</v>
      </c>
      <c r="H25159" s="81">
        <v>0</v>
      </c>
      <c r="I25159" s="81">
        <f t="shared" si="1219"/>
        <v>228276</v>
      </c>
      <c r="J25159" s="73" t="s">
        <v>39</v>
      </c>
      <c r="K25159" s="73"/>
      <c r="L25159" s="73" t="s">
        <v>502</v>
      </c>
      <c r="M25159" s="73"/>
      <c r="N25159" s="77" t="s">
        <v>21404</v>
      </c>
      <c r="O25159" s="73" t="str">
        <f t="shared" si="1220"/>
        <v>8590</v>
      </c>
      <c r="P25159" s="73">
        <f t="shared" si="1221"/>
        <v>12</v>
      </c>
      <c r="Q25159" s="73" t="s">
        <v>10058</v>
      </c>
    </row>
    <row r="25160" spans="1:17" ht="29" x14ac:dyDescent="0.35">
      <c r="A25160" s="73">
        <v>41</v>
      </c>
      <c r="B25160" s="73"/>
      <c r="C25160" s="73">
        <v>859000002</v>
      </c>
      <c r="D25160" s="76">
        <v>45274</v>
      </c>
      <c r="E25160" s="76">
        <v>45274</v>
      </c>
      <c r="F25160" s="73" t="s">
        <v>21179</v>
      </c>
      <c r="G25160" s="81">
        <v>1050000</v>
      </c>
      <c r="H25160" s="81">
        <v>0</v>
      </c>
      <c r="I25160" s="81">
        <f t="shared" si="1219"/>
        <v>1050000</v>
      </c>
      <c r="J25160" s="73" t="s">
        <v>39</v>
      </c>
      <c r="K25160" s="73"/>
      <c r="L25160" s="73" t="s">
        <v>502</v>
      </c>
      <c r="M25160" s="73"/>
      <c r="N25160" s="77" t="s">
        <v>21405</v>
      </c>
      <c r="O25160" s="73" t="str">
        <f t="shared" si="1220"/>
        <v>8590</v>
      </c>
      <c r="P25160" s="73">
        <f t="shared" si="1221"/>
        <v>12</v>
      </c>
      <c r="Q25160" s="73" t="s">
        <v>10058</v>
      </c>
    </row>
    <row r="25161" spans="1:17" ht="29" x14ac:dyDescent="0.35">
      <c r="A25161" s="73">
        <v>12</v>
      </c>
      <c r="B25161" s="73"/>
      <c r="C25161" s="73">
        <v>859000002</v>
      </c>
      <c r="D25161" s="76">
        <v>45274</v>
      </c>
      <c r="E25161" s="76">
        <v>45274</v>
      </c>
      <c r="F25161" s="73" t="s">
        <v>21180</v>
      </c>
      <c r="G25161" s="81">
        <v>144000</v>
      </c>
      <c r="H25161" s="81">
        <v>0</v>
      </c>
      <c r="I25161" s="81">
        <f t="shared" si="1219"/>
        <v>144000</v>
      </c>
      <c r="J25161" s="73" t="s">
        <v>39</v>
      </c>
      <c r="K25161" s="73"/>
      <c r="L25161" s="73" t="s">
        <v>502</v>
      </c>
      <c r="M25161" s="73"/>
      <c r="N25161" s="77" t="s">
        <v>21411</v>
      </c>
      <c r="O25161" s="73" t="str">
        <f t="shared" si="1220"/>
        <v>8590</v>
      </c>
      <c r="P25161" s="73">
        <f t="shared" si="1221"/>
        <v>12</v>
      </c>
      <c r="Q25161" s="73" t="s">
        <v>10058</v>
      </c>
    </row>
    <row r="25162" spans="1:17" ht="29" x14ac:dyDescent="0.35">
      <c r="A25162" s="73">
        <v>12</v>
      </c>
      <c r="B25162" s="73"/>
      <c r="C25162" s="73">
        <v>859000002</v>
      </c>
      <c r="D25162" s="76">
        <v>45274</v>
      </c>
      <c r="E25162" s="76">
        <v>45274</v>
      </c>
      <c r="F25162" s="73" t="s">
        <v>21181</v>
      </c>
      <c r="G25162" s="81">
        <v>1680000</v>
      </c>
      <c r="H25162" s="81">
        <v>0</v>
      </c>
      <c r="I25162" s="81">
        <f t="shared" si="1219"/>
        <v>1680000</v>
      </c>
      <c r="J25162" s="73" t="s">
        <v>39</v>
      </c>
      <c r="K25162" s="73"/>
      <c r="L25162" s="73" t="s">
        <v>502</v>
      </c>
      <c r="M25162" s="73"/>
      <c r="N25162" s="77" t="s">
        <v>21405</v>
      </c>
      <c r="O25162" s="73" t="str">
        <f t="shared" si="1220"/>
        <v>8590</v>
      </c>
      <c r="P25162" s="73">
        <f t="shared" si="1221"/>
        <v>12</v>
      </c>
      <c r="Q25162" s="73" t="s">
        <v>10058</v>
      </c>
    </row>
    <row r="25163" spans="1:17" ht="29" x14ac:dyDescent="0.35">
      <c r="A25163" s="73">
        <v>54</v>
      </c>
      <c r="B25163" s="73"/>
      <c r="C25163" s="73">
        <v>859000002</v>
      </c>
      <c r="D25163" s="76">
        <v>45274</v>
      </c>
      <c r="E25163" s="76">
        <v>45274</v>
      </c>
      <c r="F25163" s="73" t="s">
        <v>21182</v>
      </c>
      <c r="G25163" s="81">
        <v>81894</v>
      </c>
      <c r="H25163" s="81">
        <v>0</v>
      </c>
      <c r="I25163" s="81">
        <f t="shared" si="1219"/>
        <v>81894</v>
      </c>
      <c r="J25163" s="73" t="s">
        <v>39</v>
      </c>
      <c r="K25163" s="73"/>
      <c r="L25163" s="73" t="s">
        <v>502</v>
      </c>
      <c r="M25163" s="73"/>
      <c r="N25163" s="77" t="s">
        <v>21411</v>
      </c>
      <c r="O25163" s="73" t="str">
        <f t="shared" si="1220"/>
        <v>8590</v>
      </c>
      <c r="P25163" s="73">
        <f t="shared" si="1221"/>
        <v>12</v>
      </c>
      <c r="Q25163" s="73" t="s">
        <v>10058</v>
      </c>
    </row>
    <row r="25164" spans="1:17" ht="29" x14ac:dyDescent="0.35">
      <c r="A25164" s="73">
        <v>54</v>
      </c>
      <c r="B25164" s="73"/>
      <c r="C25164" s="73">
        <v>859000002</v>
      </c>
      <c r="D25164" s="76">
        <v>45274</v>
      </c>
      <c r="E25164" s="76">
        <v>45274</v>
      </c>
      <c r="F25164" s="73" t="s">
        <v>21183</v>
      </c>
      <c r="G25164" s="81">
        <v>146424</v>
      </c>
      <c r="H25164" s="81">
        <v>0</v>
      </c>
      <c r="I25164" s="81">
        <f t="shared" ref="I25164:I25227" si="1222">G25164-H25164</f>
        <v>146424</v>
      </c>
      <c r="J25164" s="73" t="s">
        <v>39</v>
      </c>
      <c r="K25164" s="73"/>
      <c r="L25164" s="73" t="s">
        <v>502</v>
      </c>
      <c r="M25164" s="73"/>
      <c r="N25164" s="77" t="s">
        <v>21404</v>
      </c>
      <c r="O25164" s="73" t="str">
        <f t="shared" si="1220"/>
        <v>8590</v>
      </c>
      <c r="P25164" s="73">
        <f t="shared" si="1221"/>
        <v>12</v>
      </c>
      <c r="Q25164" s="73" t="s">
        <v>10058</v>
      </c>
    </row>
    <row r="25165" spans="1:17" ht="29" x14ac:dyDescent="0.35">
      <c r="A25165" s="73">
        <v>35</v>
      </c>
      <c r="B25165" s="73"/>
      <c r="C25165" s="73">
        <v>859000002</v>
      </c>
      <c r="D25165" s="76">
        <v>45274</v>
      </c>
      <c r="E25165" s="76">
        <v>45274</v>
      </c>
      <c r="F25165" s="73" t="s">
        <v>21184</v>
      </c>
      <c r="G25165" s="81">
        <v>85356</v>
      </c>
      <c r="H25165" s="81">
        <v>0</v>
      </c>
      <c r="I25165" s="81">
        <f t="shared" si="1222"/>
        <v>85356</v>
      </c>
      <c r="J25165" s="73" t="s">
        <v>39</v>
      </c>
      <c r="K25165" s="73"/>
      <c r="L25165" s="73" t="s">
        <v>502</v>
      </c>
      <c r="M25165" s="73"/>
      <c r="N25165" s="77" t="s">
        <v>21404</v>
      </c>
      <c r="O25165" s="73" t="str">
        <f t="shared" si="1220"/>
        <v>8590</v>
      </c>
      <c r="P25165" s="73">
        <f t="shared" si="1221"/>
        <v>12</v>
      </c>
      <c r="Q25165" s="73" t="s">
        <v>10058</v>
      </c>
    </row>
    <row r="25166" spans="1:17" ht="29" x14ac:dyDescent="0.35">
      <c r="A25166" s="73">
        <v>35</v>
      </c>
      <c r="B25166" s="73"/>
      <c r="C25166" s="73">
        <v>859000002</v>
      </c>
      <c r="D25166" s="76">
        <v>45274</v>
      </c>
      <c r="E25166" s="76">
        <v>45274</v>
      </c>
      <c r="F25166" s="73" t="s">
        <v>21185</v>
      </c>
      <c r="G25166" s="81">
        <v>995820</v>
      </c>
      <c r="H25166" s="81">
        <v>0</v>
      </c>
      <c r="I25166" s="81">
        <f t="shared" si="1222"/>
        <v>995820</v>
      </c>
      <c r="J25166" s="73" t="s">
        <v>39</v>
      </c>
      <c r="K25166" s="73"/>
      <c r="L25166" s="73" t="s">
        <v>502</v>
      </c>
      <c r="M25166" s="73"/>
      <c r="N25166" s="77" t="s">
        <v>21405</v>
      </c>
      <c r="O25166" s="73" t="str">
        <f t="shared" si="1220"/>
        <v>8590</v>
      </c>
      <c r="P25166" s="73">
        <f t="shared" si="1221"/>
        <v>12</v>
      </c>
      <c r="Q25166" s="73" t="s">
        <v>10058</v>
      </c>
    </row>
    <row r="25167" spans="1:17" x14ac:dyDescent="0.35">
      <c r="A25167" s="73">
        <v>112</v>
      </c>
      <c r="B25167" s="73"/>
      <c r="C25167" s="73">
        <v>859000002</v>
      </c>
      <c r="D25167" s="76">
        <v>45274</v>
      </c>
      <c r="E25167" s="76">
        <v>45274</v>
      </c>
      <c r="F25167" s="73" t="s">
        <v>21186</v>
      </c>
      <c r="G25167" s="81">
        <v>370150</v>
      </c>
      <c r="H25167" s="81">
        <v>0</v>
      </c>
      <c r="I25167" s="81">
        <f t="shared" si="1222"/>
        <v>370150</v>
      </c>
      <c r="J25167" s="73" t="s">
        <v>39</v>
      </c>
      <c r="K25167" s="73"/>
      <c r="L25167" s="73" t="s">
        <v>502</v>
      </c>
      <c r="M25167" s="73"/>
      <c r="N25167" s="77" t="s">
        <v>21412</v>
      </c>
      <c r="O25167" s="73" t="str">
        <f t="shared" si="1220"/>
        <v>8590</v>
      </c>
      <c r="P25167" s="73">
        <f t="shared" si="1221"/>
        <v>12</v>
      </c>
      <c r="Q25167" s="73" t="s">
        <v>10058</v>
      </c>
    </row>
    <row r="25168" spans="1:17" ht="29" x14ac:dyDescent="0.35">
      <c r="A25168" s="73">
        <v>112</v>
      </c>
      <c r="B25168" s="73"/>
      <c r="C25168" s="73">
        <v>859000002</v>
      </c>
      <c r="D25168" s="76">
        <v>45274</v>
      </c>
      <c r="E25168" s="76">
        <v>45274</v>
      </c>
      <c r="F25168" s="73" t="s">
        <v>21187</v>
      </c>
      <c r="G25168" s="81">
        <v>1177750</v>
      </c>
      <c r="H25168" s="81">
        <v>0</v>
      </c>
      <c r="I25168" s="81">
        <f t="shared" si="1222"/>
        <v>1177750</v>
      </c>
      <c r="J25168" s="73" t="s">
        <v>39</v>
      </c>
      <c r="K25168" s="73"/>
      <c r="L25168" s="73" t="s">
        <v>502</v>
      </c>
      <c r="M25168" s="73"/>
      <c r="N25168" s="77" t="s">
        <v>21405</v>
      </c>
      <c r="O25168" s="73" t="str">
        <f t="shared" si="1220"/>
        <v>8590</v>
      </c>
      <c r="P25168" s="73">
        <f t="shared" si="1221"/>
        <v>12</v>
      </c>
      <c r="Q25168" s="73" t="s">
        <v>10058</v>
      </c>
    </row>
    <row r="25169" spans="1:17" ht="29" x14ac:dyDescent="0.35">
      <c r="A25169" s="73">
        <v>113</v>
      </c>
      <c r="B25169" s="73"/>
      <c r="C25169" s="73">
        <v>859000002</v>
      </c>
      <c r="D25169" s="76">
        <v>45274</v>
      </c>
      <c r="E25169" s="76">
        <v>45274</v>
      </c>
      <c r="F25169" s="73" t="s">
        <v>21188</v>
      </c>
      <c r="G25169" s="81">
        <v>900950</v>
      </c>
      <c r="H25169" s="81">
        <v>0</v>
      </c>
      <c r="I25169" s="81">
        <f t="shared" si="1222"/>
        <v>900950</v>
      </c>
      <c r="J25169" s="73" t="s">
        <v>39</v>
      </c>
      <c r="K25169" s="73"/>
      <c r="L25169" s="73" t="s">
        <v>502</v>
      </c>
      <c r="M25169" s="73"/>
      <c r="N25169" s="77" t="s">
        <v>21410</v>
      </c>
      <c r="O25169" s="73" t="str">
        <f t="shared" si="1220"/>
        <v>8590</v>
      </c>
      <c r="P25169" s="73">
        <f t="shared" si="1221"/>
        <v>12</v>
      </c>
      <c r="Q25169" s="73" t="s">
        <v>10058</v>
      </c>
    </row>
    <row r="25170" spans="1:17" ht="29" x14ac:dyDescent="0.35">
      <c r="A25170" s="73">
        <v>116</v>
      </c>
      <c r="B25170" s="73"/>
      <c r="C25170" s="73">
        <v>859000002</v>
      </c>
      <c r="D25170" s="76">
        <v>45274</v>
      </c>
      <c r="E25170" s="76">
        <v>45274</v>
      </c>
      <c r="F25170" s="73">
        <v>690084233480001</v>
      </c>
      <c r="G25170" s="81">
        <v>500000</v>
      </c>
      <c r="H25170" s="81">
        <v>0</v>
      </c>
      <c r="I25170" s="81">
        <f t="shared" si="1222"/>
        <v>500000</v>
      </c>
      <c r="J25170" s="73" t="s">
        <v>39</v>
      </c>
      <c r="K25170" s="73"/>
      <c r="L25170" s="73" t="s">
        <v>502</v>
      </c>
      <c r="M25170" s="73"/>
      <c r="N25170" s="77" t="s">
        <v>21413</v>
      </c>
      <c r="O25170" s="73" t="str">
        <f t="shared" si="1220"/>
        <v>8590</v>
      </c>
      <c r="P25170" s="73">
        <f t="shared" si="1221"/>
        <v>12</v>
      </c>
      <c r="Q25170" s="73" t="s">
        <v>10058</v>
      </c>
    </row>
    <row r="25171" spans="1:17" ht="29" x14ac:dyDescent="0.35">
      <c r="A25171" s="73">
        <v>63</v>
      </c>
      <c r="B25171" s="73"/>
      <c r="C25171" s="73">
        <v>859000002</v>
      </c>
      <c r="D25171" s="76">
        <v>45278</v>
      </c>
      <c r="E25171" s="76">
        <v>45278</v>
      </c>
      <c r="F25171" s="73" t="s">
        <v>21189</v>
      </c>
      <c r="G25171" s="81">
        <v>3000000</v>
      </c>
      <c r="H25171" s="81">
        <v>0</v>
      </c>
      <c r="I25171" s="81">
        <f t="shared" si="1222"/>
        <v>3000000</v>
      </c>
      <c r="J25171" s="73" t="s">
        <v>39</v>
      </c>
      <c r="K25171" s="73"/>
      <c r="L25171" s="73" t="s">
        <v>3427</v>
      </c>
      <c r="M25171" s="73"/>
      <c r="N25171" s="77" t="s">
        <v>21414</v>
      </c>
      <c r="O25171" s="73" t="str">
        <f t="shared" si="1220"/>
        <v>8590</v>
      </c>
      <c r="P25171" s="73">
        <f t="shared" si="1221"/>
        <v>12</v>
      </c>
      <c r="Q25171" s="73" t="s">
        <v>10163</v>
      </c>
    </row>
    <row r="25172" spans="1:17" ht="29" x14ac:dyDescent="0.35">
      <c r="A25172" s="73">
        <v>46</v>
      </c>
      <c r="B25172" s="73"/>
      <c r="C25172" s="73">
        <v>859000002</v>
      </c>
      <c r="D25172" s="76">
        <v>45272</v>
      </c>
      <c r="E25172" s="76">
        <v>45272</v>
      </c>
      <c r="F25172" s="73" t="s">
        <v>21190</v>
      </c>
      <c r="G25172" s="81">
        <v>2000000</v>
      </c>
      <c r="H25172" s="81">
        <v>0</v>
      </c>
      <c r="I25172" s="81">
        <f t="shared" si="1222"/>
        <v>2000000</v>
      </c>
      <c r="J25172" s="73" t="s">
        <v>39</v>
      </c>
      <c r="K25172" s="73"/>
      <c r="L25172" s="73" t="s">
        <v>18395</v>
      </c>
      <c r="M25172" s="73"/>
      <c r="N25172" s="77" t="s">
        <v>21415</v>
      </c>
      <c r="O25172" s="73" t="str">
        <f t="shared" si="1220"/>
        <v>8590</v>
      </c>
      <c r="P25172" s="73">
        <f t="shared" si="1221"/>
        <v>12</v>
      </c>
      <c r="Q25172" s="73" t="s">
        <v>10176</v>
      </c>
    </row>
    <row r="25173" spans="1:17" ht="29" x14ac:dyDescent="0.35">
      <c r="A25173" s="73">
        <v>3</v>
      </c>
      <c r="B25173" s="73"/>
      <c r="C25173" s="73">
        <v>859000002</v>
      </c>
      <c r="D25173" s="76">
        <v>45274</v>
      </c>
      <c r="E25173" s="76">
        <v>45274</v>
      </c>
      <c r="F25173" s="73" t="s">
        <v>21191</v>
      </c>
      <c r="G25173" s="81">
        <v>121860</v>
      </c>
      <c r="H25173" s="81">
        <v>0</v>
      </c>
      <c r="I25173" s="81">
        <f t="shared" si="1222"/>
        <v>121860</v>
      </c>
      <c r="J25173" s="73" t="s">
        <v>39</v>
      </c>
      <c r="K25173" s="73"/>
      <c r="L25173" s="73" t="s">
        <v>502</v>
      </c>
      <c r="M25173" s="73"/>
      <c r="N25173" s="77" t="s">
        <v>21404</v>
      </c>
      <c r="O25173" s="73" t="str">
        <f t="shared" si="1220"/>
        <v>8590</v>
      </c>
      <c r="P25173" s="73">
        <f t="shared" si="1221"/>
        <v>12</v>
      </c>
      <c r="Q25173" s="73" t="s">
        <v>10058</v>
      </c>
    </row>
    <row r="25174" spans="1:17" ht="29" x14ac:dyDescent="0.35">
      <c r="A25174" s="73">
        <v>42</v>
      </c>
      <c r="B25174" s="73"/>
      <c r="C25174" s="73">
        <v>859000002</v>
      </c>
      <c r="D25174" s="76">
        <v>45274</v>
      </c>
      <c r="E25174" s="76">
        <v>45274</v>
      </c>
      <c r="F25174" s="73" t="s">
        <v>21192</v>
      </c>
      <c r="G25174" s="81">
        <v>955500</v>
      </c>
      <c r="H25174" s="81">
        <v>0</v>
      </c>
      <c r="I25174" s="81">
        <f t="shared" si="1222"/>
        <v>955500</v>
      </c>
      <c r="J25174" s="73" t="s">
        <v>39</v>
      </c>
      <c r="K25174" s="73"/>
      <c r="L25174" s="73" t="s">
        <v>502</v>
      </c>
      <c r="M25174" s="73"/>
      <c r="N25174" s="77" t="s">
        <v>21405</v>
      </c>
      <c r="O25174" s="73" t="str">
        <f t="shared" si="1220"/>
        <v>8590</v>
      </c>
      <c r="P25174" s="73">
        <f t="shared" si="1221"/>
        <v>12</v>
      </c>
      <c r="Q25174" s="73" t="s">
        <v>10058</v>
      </c>
    </row>
    <row r="25175" spans="1:17" ht="29" x14ac:dyDescent="0.35">
      <c r="A25175" s="73">
        <v>42</v>
      </c>
      <c r="B25175" s="73"/>
      <c r="C25175" s="73">
        <v>859000002</v>
      </c>
      <c r="D25175" s="76">
        <v>45274</v>
      </c>
      <c r="E25175" s="76">
        <v>45274</v>
      </c>
      <c r="F25175" s="73" t="s">
        <v>21193</v>
      </c>
      <c r="G25175" s="81">
        <v>10000000</v>
      </c>
      <c r="H25175" s="81">
        <v>0</v>
      </c>
      <c r="I25175" s="81">
        <f t="shared" si="1222"/>
        <v>10000000</v>
      </c>
      <c r="J25175" s="73" t="s">
        <v>39</v>
      </c>
      <c r="K25175" s="73"/>
      <c r="L25175" s="73" t="s">
        <v>522</v>
      </c>
      <c r="M25175" s="73"/>
      <c r="N25175" s="77" t="s">
        <v>21416</v>
      </c>
      <c r="O25175" s="73" t="str">
        <f t="shared" ref="O25175:O25238" si="1223">LEFT(C25175,4)</f>
        <v>8590</v>
      </c>
      <c r="P25175" s="73">
        <f t="shared" ref="P25175:P25238" si="1224">MONTH(D25175)</f>
        <v>12</v>
      </c>
      <c r="Q25175" s="73" t="s">
        <v>10163</v>
      </c>
    </row>
    <row r="25176" spans="1:17" ht="29" x14ac:dyDescent="0.35">
      <c r="A25176" s="73">
        <v>43</v>
      </c>
      <c r="B25176" s="73"/>
      <c r="C25176" s="73">
        <v>859000002</v>
      </c>
      <c r="D25176" s="76">
        <v>45274</v>
      </c>
      <c r="E25176" s="76">
        <v>45274</v>
      </c>
      <c r="F25176" s="73" t="s">
        <v>21194</v>
      </c>
      <c r="G25176" s="81">
        <v>400680</v>
      </c>
      <c r="H25176" s="81">
        <v>0</v>
      </c>
      <c r="I25176" s="81">
        <f t="shared" si="1222"/>
        <v>400680</v>
      </c>
      <c r="J25176" s="73" t="s">
        <v>39</v>
      </c>
      <c r="K25176" s="73"/>
      <c r="L25176" s="73" t="s">
        <v>502</v>
      </c>
      <c r="M25176" s="73"/>
      <c r="N25176" s="77" t="s">
        <v>21411</v>
      </c>
      <c r="O25176" s="73" t="str">
        <f t="shared" si="1223"/>
        <v>8590</v>
      </c>
      <c r="P25176" s="73">
        <f t="shared" si="1224"/>
        <v>12</v>
      </c>
      <c r="Q25176" s="73" t="s">
        <v>10058</v>
      </c>
    </row>
    <row r="25177" spans="1:17" ht="29" x14ac:dyDescent="0.35">
      <c r="A25177" s="73">
        <v>43</v>
      </c>
      <c r="B25177" s="73"/>
      <c r="C25177" s="73">
        <v>859000002</v>
      </c>
      <c r="D25177" s="76">
        <v>45274</v>
      </c>
      <c r="E25177" s="76">
        <v>45274</v>
      </c>
      <c r="F25177" s="73" t="s">
        <v>21195</v>
      </c>
      <c r="G25177" s="81">
        <v>965750</v>
      </c>
      <c r="H25177" s="81">
        <v>0</v>
      </c>
      <c r="I25177" s="81">
        <f t="shared" si="1222"/>
        <v>965750</v>
      </c>
      <c r="J25177" s="73" t="s">
        <v>39</v>
      </c>
      <c r="K25177" s="73"/>
      <c r="L25177" s="73" t="s">
        <v>502</v>
      </c>
      <c r="M25177" s="73"/>
      <c r="N25177" s="77" t="s">
        <v>21410</v>
      </c>
      <c r="O25177" s="73" t="str">
        <f t="shared" si="1223"/>
        <v>8590</v>
      </c>
      <c r="P25177" s="73">
        <f t="shared" si="1224"/>
        <v>12</v>
      </c>
      <c r="Q25177" s="73" t="s">
        <v>10058</v>
      </c>
    </row>
    <row r="25178" spans="1:17" ht="29" x14ac:dyDescent="0.35">
      <c r="A25178" s="73">
        <v>89</v>
      </c>
      <c r="B25178" s="73"/>
      <c r="C25178" s="73">
        <v>859000002</v>
      </c>
      <c r="D25178" s="76">
        <v>45274</v>
      </c>
      <c r="E25178" s="76">
        <v>45274</v>
      </c>
      <c r="F25178" s="73">
        <v>690083233480001</v>
      </c>
      <c r="G25178" s="81">
        <v>604400</v>
      </c>
      <c r="H25178" s="81">
        <v>0</v>
      </c>
      <c r="I25178" s="81">
        <f t="shared" si="1222"/>
        <v>604400</v>
      </c>
      <c r="J25178" s="73" t="s">
        <v>39</v>
      </c>
      <c r="K25178" s="73"/>
      <c r="L25178" s="73" t="s">
        <v>502</v>
      </c>
      <c r="M25178" s="73"/>
      <c r="N25178" s="77" t="s">
        <v>21413</v>
      </c>
      <c r="O25178" s="73" t="str">
        <f t="shared" si="1223"/>
        <v>8590</v>
      </c>
      <c r="P25178" s="73">
        <f t="shared" si="1224"/>
        <v>12</v>
      </c>
      <c r="Q25178" s="73" t="s">
        <v>10058</v>
      </c>
    </row>
    <row r="25179" spans="1:17" ht="29" x14ac:dyDescent="0.35">
      <c r="A25179" s="73">
        <v>89</v>
      </c>
      <c r="B25179" s="73"/>
      <c r="C25179" s="73">
        <v>859000002</v>
      </c>
      <c r="D25179" s="76">
        <v>45274</v>
      </c>
      <c r="E25179" s="76">
        <v>45274</v>
      </c>
      <c r="F25179" s="73" t="s">
        <v>21196</v>
      </c>
      <c r="G25179" s="81">
        <v>632600</v>
      </c>
      <c r="H25179" s="81">
        <v>0</v>
      </c>
      <c r="I25179" s="81">
        <f t="shared" si="1222"/>
        <v>632600</v>
      </c>
      <c r="J25179" s="73" t="s">
        <v>39</v>
      </c>
      <c r="K25179" s="73"/>
      <c r="L25179" s="73" t="s">
        <v>502</v>
      </c>
      <c r="M25179" s="73"/>
      <c r="N25179" s="77" t="s">
        <v>21410</v>
      </c>
      <c r="O25179" s="73" t="str">
        <f t="shared" si="1223"/>
        <v>8590</v>
      </c>
      <c r="P25179" s="73">
        <f t="shared" si="1224"/>
        <v>12</v>
      </c>
      <c r="Q25179" s="73" t="s">
        <v>10058</v>
      </c>
    </row>
    <row r="25180" spans="1:17" ht="29" x14ac:dyDescent="0.35">
      <c r="A25180" s="73">
        <v>14</v>
      </c>
      <c r="B25180" s="73"/>
      <c r="C25180" s="73">
        <v>859000002</v>
      </c>
      <c r="D25180" s="76">
        <v>45275</v>
      </c>
      <c r="E25180" s="76">
        <v>45275</v>
      </c>
      <c r="F25180" s="73" t="s">
        <v>21197</v>
      </c>
      <c r="G25180" s="81">
        <v>2000000</v>
      </c>
      <c r="H25180" s="81">
        <v>0</v>
      </c>
      <c r="I25180" s="81">
        <f t="shared" si="1222"/>
        <v>2000000</v>
      </c>
      <c r="J25180" s="73" t="s">
        <v>39</v>
      </c>
      <c r="K25180" s="73"/>
      <c r="L25180" s="73" t="s">
        <v>5659</v>
      </c>
      <c r="M25180" s="73"/>
      <c r="N25180" s="77" t="s">
        <v>21417</v>
      </c>
      <c r="O25180" s="73" t="str">
        <f t="shared" si="1223"/>
        <v>8590</v>
      </c>
      <c r="P25180" s="73">
        <f t="shared" si="1224"/>
        <v>12</v>
      </c>
      <c r="Q25180" s="73" t="s">
        <v>10176</v>
      </c>
    </row>
    <row r="25181" spans="1:17" ht="29" x14ac:dyDescent="0.35">
      <c r="A25181" s="73">
        <v>14</v>
      </c>
      <c r="B25181" s="73"/>
      <c r="C25181" s="73">
        <v>859000002</v>
      </c>
      <c r="D25181" s="76">
        <v>45275</v>
      </c>
      <c r="E25181" s="76">
        <v>45275</v>
      </c>
      <c r="F25181" s="73" t="s">
        <v>21198</v>
      </c>
      <c r="G25181" s="81">
        <v>2000000</v>
      </c>
      <c r="H25181" s="81">
        <v>0</v>
      </c>
      <c r="I25181" s="81">
        <f t="shared" si="1222"/>
        <v>2000000</v>
      </c>
      <c r="J25181" s="73" t="s">
        <v>39</v>
      </c>
      <c r="K25181" s="73"/>
      <c r="L25181" s="73" t="s">
        <v>5659</v>
      </c>
      <c r="M25181" s="73"/>
      <c r="N25181" s="77" t="s">
        <v>21418</v>
      </c>
      <c r="O25181" s="73" t="str">
        <f t="shared" si="1223"/>
        <v>8590</v>
      </c>
      <c r="P25181" s="73">
        <f t="shared" si="1224"/>
        <v>12</v>
      </c>
      <c r="Q25181" s="73" t="s">
        <v>10176</v>
      </c>
    </row>
    <row r="25182" spans="1:17" ht="29" x14ac:dyDescent="0.35">
      <c r="A25182" s="73">
        <v>14</v>
      </c>
      <c r="B25182" s="73"/>
      <c r="C25182" s="73">
        <v>859000002</v>
      </c>
      <c r="D25182" s="76">
        <v>45275</v>
      </c>
      <c r="E25182" s="76">
        <v>45275</v>
      </c>
      <c r="F25182" s="73" t="s">
        <v>21199</v>
      </c>
      <c r="G25182" s="81">
        <v>2000000</v>
      </c>
      <c r="H25182" s="81">
        <v>0</v>
      </c>
      <c r="I25182" s="81">
        <f t="shared" si="1222"/>
        <v>2000000</v>
      </c>
      <c r="J25182" s="73" t="s">
        <v>39</v>
      </c>
      <c r="K25182" s="73"/>
      <c r="L25182" s="73" t="s">
        <v>5659</v>
      </c>
      <c r="M25182" s="73"/>
      <c r="N25182" s="77" t="s">
        <v>21419</v>
      </c>
      <c r="O25182" s="73" t="str">
        <f t="shared" si="1223"/>
        <v>8590</v>
      </c>
      <c r="P25182" s="73">
        <f t="shared" si="1224"/>
        <v>12</v>
      </c>
      <c r="Q25182" s="73" t="s">
        <v>10176</v>
      </c>
    </row>
    <row r="25183" spans="1:17" ht="29" x14ac:dyDescent="0.35">
      <c r="A25183" s="73">
        <v>3</v>
      </c>
      <c r="B25183" s="73"/>
      <c r="C25183" s="73">
        <v>859000002</v>
      </c>
      <c r="D25183" s="76">
        <v>45279</v>
      </c>
      <c r="E25183" s="76">
        <v>45279</v>
      </c>
      <c r="F25183" s="73" t="s">
        <v>21200</v>
      </c>
      <c r="G25183" s="81">
        <v>2000000</v>
      </c>
      <c r="H25183" s="81">
        <v>0</v>
      </c>
      <c r="I25183" s="81">
        <f t="shared" si="1222"/>
        <v>2000000</v>
      </c>
      <c r="J25183" s="73" t="s">
        <v>39</v>
      </c>
      <c r="K25183" s="73"/>
      <c r="L25183" s="73" t="s">
        <v>18409</v>
      </c>
      <c r="M25183" s="73"/>
      <c r="N25183" s="77" t="s">
        <v>21420</v>
      </c>
      <c r="O25183" s="73" t="str">
        <f t="shared" si="1223"/>
        <v>8590</v>
      </c>
      <c r="P25183" s="73">
        <f t="shared" si="1224"/>
        <v>12</v>
      </c>
      <c r="Q25183" s="73" t="s">
        <v>10176</v>
      </c>
    </row>
    <row r="25184" spans="1:17" ht="29" x14ac:dyDescent="0.35">
      <c r="A25184" s="73">
        <v>4</v>
      </c>
      <c r="B25184" s="73"/>
      <c r="C25184" s="73">
        <v>859000002</v>
      </c>
      <c r="D25184" s="76">
        <v>45282</v>
      </c>
      <c r="E25184" s="76">
        <v>45282</v>
      </c>
      <c r="F25184" s="73" t="s">
        <v>21201</v>
      </c>
      <c r="G25184" s="81">
        <v>2000000</v>
      </c>
      <c r="H25184" s="81">
        <v>0</v>
      </c>
      <c r="I25184" s="81">
        <f t="shared" si="1222"/>
        <v>2000000</v>
      </c>
      <c r="J25184" s="73" t="s">
        <v>39</v>
      </c>
      <c r="K25184" s="73"/>
      <c r="L25184" s="73" t="s">
        <v>522</v>
      </c>
      <c r="M25184" s="73"/>
      <c r="N25184" s="77" t="s">
        <v>21421</v>
      </c>
      <c r="O25184" s="73" t="str">
        <f t="shared" si="1223"/>
        <v>8590</v>
      </c>
      <c r="P25184" s="73">
        <f t="shared" si="1224"/>
        <v>12</v>
      </c>
      <c r="Q25184" s="73" t="s">
        <v>10018</v>
      </c>
    </row>
    <row r="25185" spans="1:17" x14ac:dyDescent="0.35">
      <c r="A25185" s="73">
        <v>92</v>
      </c>
      <c r="B25185" s="73"/>
      <c r="C25185" s="73">
        <v>859000002</v>
      </c>
      <c r="D25185" s="76">
        <v>45281</v>
      </c>
      <c r="E25185" s="76">
        <v>45281</v>
      </c>
      <c r="F25185" s="73" t="s">
        <v>21202</v>
      </c>
      <c r="G25185" s="81">
        <v>1000000</v>
      </c>
      <c r="H25185" s="81">
        <v>0</v>
      </c>
      <c r="I25185" s="81">
        <f t="shared" si="1222"/>
        <v>1000000</v>
      </c>
      <c r="J25185" s="73" t="s">
        <v>39</v>
      </c>
      <c r="K25185" s="73"/>
      <c r="L25185" s="73" t="s">
        <v>502</v>
      </c>
      <c r="M25185" s="73"/>
      <c r="N25185" s="77" t="s">
        <v>21422</v>
      </c>
      <c r="O25185" s="73" t="str">
        <f t="shared" si="1223"/>
        <v>8590</v>
      </c>
      <c r="P25185" s="73">
        <f t="shared" si="1224"/>
        <v>12</v>
      </c>
      <c r="Q25185" s="73" t="s">
        <v>10054</v>
      </c>
    </row>
    <row r="25186" spans="1:17" x14ac:dyDescent="0.35">
      <c r="A25186" s="73">
        <v>69</v>
      </c>
      <c r="B25186" s="73"/>
      <c r="C25186" s="73">
        <v>859000002</v>
      </c>
      <c r="D25186" s="76">
        <v>45281</v>
      </c>
      <c r="E25186" s="76">
        <v>45281</v>
      </c>
      <c r="F25186" s="73" t="s">
        <v>21203</v>
      </c>
      <c r="G25186" s="81">
        <v>1000000</v>
      </c>
      <c r="H25186" s="81">
        <v>0</v>
      </c>
      <c r="I25186" s="81">
        <f t="shared" si="1222"/>
        <v>1000000</v>
      </c>
      <c r="J25186" s="73" t="s">
        <v>39</v>
      </c>
      <c r="K25186" s="73"/>
      <c r="L25186" s="73" t="s">
        <v>502</v>
      </c>
      <c r="M25186" s="73"/>
      <c r="N25186" s="77" t="s">
        <v>21422</v>
      </c>
      <c r="O25186" s="73" t="str">
        <f t="shared" si="1223"/>
        <v>8590</v>
      </c>
      <c r="P25186" s="73">
        <f t="shared" si="1224"/>
        <v>12</v>
      </c>
      <c r="Q25186" s="73" t="s">
        <v>10054</v>
      </c>
    </row>
    <row r="25187" spans="1:17" x14ac:dyDescent="0.35">
      <c r="A25187" s="73">
        <v>69</v>
      </c>
      <c r="B25187" s="73"/>
      <c r="C25187" s="73">
        <v>859000002</v>
      </c>
      <c r="D25187" s="76">
        <v>45281</v>
      </c>
      <c r="E25187" s="76">
        <v>45281</v>
      </c>
      <c r="F25187" s="73" t="s">
        <v>21204</v>
      </c>
      <c r="G25187" s="81">
        <v>500000</v>
      </c>
      <c r="H25187" s="81">
        <v>0</v>
      </c>
      <c r="I25187" s="81">
        <f t="shared" si="1222"/>
        <v>500000</v>
      </c>
      <c r="J25187" s="73" t="s">
        <v>39</v>
      </c>
      <c r="K25187" s="73"/>
      <c r="L25187" s="73" t="s">
        <v>502</v>
      </c>
      <c r="M25187" s="73"/>
      <c r="N25187" s="77" t="s">
        <v>21422</v>
      </c>
      <c r="O25187" s="73" t="str">
        <f t="shared" si="1223"/>
        <v>8590</v>
      </c>
      <c r="P25187" s="73">
        <f t="shared" si="1224"/>
        <v>12</v>
      </c>
      <c r="Q25187" s="73" t="s">
        <v>10054</v>
      </c>
    </row>
    <row r="25188" spans="1:17" x14ac:dyDescent="0.35">
      <c r="A25188" s="73">
        <v>69</v>
      </c>
      <c r="B25188" s="73"/>
      <c r="C25188" s="73">
        <v>859000002</v>
      </c>
      <c r="D25188" s="76">
        <v>45281</v>
      </c>
      <c r="E25188" s="76">
        <v>45281</v>
      </c>
      <c r="F25188" s="73" t="s">
        <v>21205</v>
      </c>
      <c r="G25188" s="81">
        <v>1000000</v>
      </c>
      <c r="H25188" s="81">
        <v>0</v>
      </c>
      <c r="I25188" s="81">
        <f t="shared" si="1222"/>
        <v>1000000</v>
      </c>
      <c r="J25188" s="73" t="s">
        <v>39</v>
      </c>
      <c r="K25188" s="73"/>
      <c r="L25188" s="73" t="s">
        <v>502</v>
      </c>
      <c r="M25188" s="73"/>
      <c r="N25188" s="77" t="s">
        <v>21422</v>
      </c>
      <c r="O25188" s="73" t="str">
        <f t="shared" si="1223"/>
        <v>8590</v>
      </c>
      <c r="P25188" s="73">
        <f t="shared" si="1224"/>
        <v>12</v>
      </c>
      <c r="Q25188" s="73" t="s">
        <v>10054</v>
      </c>
    </row>
    <row r="25189" spans="1:17" x14ac:dyDescent="0.35">
      <c r="A25189" s="73">
        <v>69</v>
      </c>
      <c r="B25189" s="73"/>
      <c r="C25189" s="73">
        <v>859000002</v>
      </c>
      <c r="D25189" s="76">
        <v>45281</v>
      </c>
      <c r="E25189" s="76">
        <v>45281</v>
      </c>
      <c r="F25189" s="73" t="s">
        <v>21206</v>
      </c>
      <c r="G25189" s="81">
        <v>500000</v>
      </c>
      <c r="H25189" s="81">
        <v>0</v>
      </c>
      <c r="I25189" s="81">
        <f t="shared" si="1222"/>
        <v>500000</v>
      </c>
      <c r="J25189" s="73" t="s">
        <v>39</v>
      </c>
      <c r="K25189" s="73"/>
      <c r="L25189" s="73" t="s">
        <v>502</v>
      </c>
      <c r="M25189" s="73"/>
      <c r="N25189" s="77" t="s">
        <v>21422</v>
      </c>
      <c r="O25189" s="73" t="str">
        <f t="shared" si="1223"/>
        <v>8590</v>
      </c>
      <c r="P25189" s="73">
        <f t="shared" si="1224"/>
        <v>12</v>
      </c>
      <c r="Q25189" s="73" t="s">
        <v>10054</v>
      </c>
    </row>
    <row r="25190" spans="1:17" x14ac:dyDescent="0.35">
      <c r="A25190" s="73">
        <v>69</v>
      </c>
      <c r="B25190" s="73"/>
      <c r="C25190" s="73">
        <v>859000002</v>
      </c>
      <c r="D25190" s="76">
        <v>45281</v>
      </c>
      <c r="E25190" s="76">
        <v>45281</v>
      </c>
      <c r="F25190" s="73" t="s">
        <v>21207</v>
      </c>
      <c r="G25190" s="81">
        <v>500000</v>
      </c>
      <c r="H25190" s="81">
        <v>0</v>
      </c>
      <c r="I25190" s="81">
        <f t="shared" si="1222"/>
        <v>500000</v>
      </c>
      <c r="J25190" s="73" t="s">
        <v>39</v>
      </c>
      <c r="K25190" s="73"/>
      <c r="L25190" s="73" t="s">
        <v>502</v>
      </c>
      <c r="M25190" s="73"/>
      <c r="N25190" s="77" t="s">
        <v>21422</v>
      </c>
      <c r="O25190" s="73" t="str">
        <f t="shared" si="1223"/>
        <v>8590</v>
      </c>
      <c r="P25190" s="73">
        <f t="shared" si="1224"/>
        <v>12</v>
      </c>
      <c r="Q25190" s="73" t="s">
        <v>10054</v>
      </c>
    </row>
    <row r="25191" spans="1:17" x14ac:dyDescent="0.35">
      <c r="A25191" s="73">
        <v>69</v>
      </c>
      <c r="B25191" s="73"/>
      <c r="C25191" s="73">
        <v>859000002</v>
      </c>
      <c r="D25191" s="76">
        <v>45281</v>
      </c>
      <c r="E25191" s="76">
        <v>45281</v>
      </c>
      <c r="F25191" s="73" t="s">
        <v>21208</v>
      </c>
      <c r="G25191" s="81">
        <v>500000</v>
      </c>
      <c r="H25191" s="81">
        <v>0</v>
      </c>
      <c r="I25191" s="81">
        <f t="shared" si="1222"/>
        <v>500000</v>
      </c>
      <c r="J25191" s="73" t="s">
        <v>39</v>
      </c>
      <c r="K25191" s="73"/>
      <c r="L25191" s="73" t="s">
        <v>502</v>
      </c>
      <c r="M25191" s="73"/>
      <c r="N25191" s="77" t="s">
        <v>21422</v>
      </c>
      <c r="O25191" s="73" t="str">
        <f t="shared" si="1223"/>
        <v>8590</v>
      </c>
      <c r="P25191" s="73">
        <f t="shared" si="1224"/>
        <v>12</v>
      </c>
      <c r="Q25191" s="73" t="s">
        <v>10054</v>
      </c>
    </row>
    <row r="25192" spans="1:17" x14ac:dyDescent="0.35">
      <c r="A25192" s="73">
        <v>69</v>
      </c>
      <c r="B25192" s="73"/>
      <c r="C25192" s="73">
        <v>859000002</v>
      </c>
      <c r="D25192" s="76">
        <v>45281</v>
      </c>
      <c r="E25192" s="76">
        <v>45281</v>
      </c>
      <c r="F25192" s="73" t="s">
        <v>21209</v>
      </c>
      <c r="G25192" s="81">
        <v>1000000</v>
      </c>
      <c r="H25192" s="81">
        <v>0</v>
      </c>
      <c r="I25192" s="81">
        <f t="shared" si="1222"/>
        <v>1000000</v>
      </c>
      <c r="J25192" s="73" t="s">
        <v>39</v>
      </c>
      <c r="K25192" s="73"/>
      <c r="L25192" s="73" t="s">
        <v>502</v>
      </c>
      <c r="M25192" s="73"/>
      <c r="N25192" s="77" t="s">
        <v>21422</v>
      </c>
      <c r="O25192" s="73" t="str">
        <f t="shared" si="1223"/>
        <v>8590</v>
      </c>
      <c r="P25192" s="73">
        <f t="shared" si="1224"/>
        <v>12</v>
      </c>
      <c r="Q25192" s="73" t="s">
        <v>10054</v>
      </c>
    </row>
    <row r="25193" spans="1:17" x14ac:dyDescent="0.35">
      <c r="A25193" s="73">
        <v>69</v>
      </c>
      <c r="B25193" s="73"/>
      <c r="C25193" s="73">
        <v>859000002</v>
      </c>
      <c r="D25193" s="76">
        <v>45281</v>
      </c>
      <c r="E25193" s="76">
        <v>45281</v>
      </c>
      <c r="F25193" s="73" t="s">
        <v>21210</v>
      </c>
      <c r="G25193" s="81">
        <v>1000000</v>
      </c>
      <c r="H25193" s="81">
        <v>0</v>
      </c>
      <c r="I25193" s="81">
        <f t="shared" si="1222"/>
        <v>1000000</v>
      </c>
      <c r="J25193" s="73" t="s">
        <v>39</v>
      </c>
      <c r="K25193" s="73"/>
      <c r="L25193" s="73" t="s">
        <v>502</v>
      </c>
      <c r="M25193" s="73"/>
      <c r="N25193" s="77" t="s">
        <v>21422</v>
      </c>
      <c r="O25193" s="73" t="str">
        <f t="shared" si="1223"/>
        <v>8590</v>
      </c>
      <c r="P25193" s="73">
        <f t="shared" si="1224"/>
        <v>12</v>
      </c>
      <c r="Q25193" s="73" t="s">
        <v>10054</v>
      </c>
    </row>
    <row r="25194" spans="1:17" x14ac:dyDescent="0.35">
      <c r="A25194" s="73">
        <v>69</v>
      </c>
      <c r="B25194" s="73"/>
      <c r="C25194" s="73">
        <v>859000002</v>
      </c>
      <c r="D25194" s="76">
        <v>45281</v>
      </c>
      <c r="E25194" s="76">
        <v>45281</v>
      </c>
      <c r="F25194" s="73" t="s">
        <v>21211</v>
      </c>
      <c r="G25194" s="81">
        <v>1000000</v>
      </c>
      <c r="H25194" s="81">
        <v>0</v>
      </c>
      <c r="I25194" s="81">
        <f t="shared" si="1222"/>
        <v>1000000</v>
      </c>
      <c r="J25194" s="73" t="s">
        <v>39</v>
      </c>
      <c r="K25194" s="73"/>
      <c r="L25194" s="73" t="s">
        <v>502</v>
      </c>
      <c r="M25194" s="73"/>
      <c r="N25194" s="77" t="s">
        <v>21422</v>
      </c>
      <c r="O25194" s="73" t="str">
        <f t="shared" si="1223"/>
        <v>8590</v>
      </c>
      <c r="P25194" s="73">
        <f t="shared" si="1224"/>
        <v>12</v>
      </c>
      <c r="Q25194" s="73" t="s">
        <v>10054</v>
      </c>
    </row>
    <row r="25195" spans="1:17" x14ac:dyDescent="0.35">
      <c r="A25195" s="73">
        <v>69</v>
      </c>
      <c r="B25195" s="73"/>
      <c r="C25195" s="73">
        <v>859000002</v>
      </c>
      <c r="D25195" s="76">
        <v>45281</v>
      </c>
      <c r="E25195" s="76">
        <v>45281</v>
      </c>
      <c r="F25195" s="73" t="s">
        <v>21212</v>
      </c>
      <c r="G25195" s="81">
        <v>500000</v>
      </c>
      <c r="H25195" s="81">
        <v>0</v>
      </c>
      <c r="I25195" s="81">
        <f t="shared" si="1222"/>
        <v>500000</v>
      </c>
      <c r="J25195" s="73" t="s">
        <v>39</v>
      </c>
      <c r="K25195" s="73"/>
      <c r="L25195" s="73" t="s">
        <v>502</v>
      </c>
      <c r="M25195" s="73"/>
      <c r="N25195" s="77" t="s">
        <v>21422</v>
      </c>
      <c r="O25195" s="73" t="str">
        <f t="shared" si="1223"/>
        <v>8590</v>
      </c>
      <c r="P25195" s="73">
        <f t="shared" si="1224"/>
        <v>12</v>
      </c>
      <c r="Q25195" s="73" t="s">
        <v>10054</v>
      </c>
    </row>
    <row r="25196" spans="1:17" x14ac:dyDescent="0.35">
      <c r="A25196" s="73">
        <v>69</v>
      </c>
      <c r="B25196" s="73"/>
      <c r="C25196" s="73">
        <v>859000002</v>
      </c>
      <c r="D25196" s="76">
        <v>45281</v>
      </c>
      <c r="E25196" s="76">
        <v>45281</v>
      </c>
      <c r="F25196" s="73" t="s">
        <v>21213</v>
      </c>
      <c r="G25196" s="81">
        <v>2000000</v>
      </c>
      <c r="H25196" s="81">
        <v>0</v>
      </c>
      <c r="I25196" s="81">
        <f t="shared" si="1222"/>
        <v>2000000</v>
      </c>
      <c r="J25196" s="73" t="s">
        <v>39</v>
      </c>
      <c r="K25196" s="73"/>
      <c r="L25196" s="73" t="s">
        <v>502</v>
      </c>
      <c r="M25196" s="73"/>
      <c r="N25196" s="77" t="s">
        <v>21422</v>
      </c>
      <c r="O25196" s="73" t="str">
        <f t="shared" si="1223"/>
        <v>8590</v>
      </c>
      <c r="P25196" s="73">
        <f t="shared" si="1224"/>
        <v>12</v>
      </c>
      <c r="Q25196" s="73" t="s">
        <v>10054</v>
      </c>
    </row>
    <row r="25197" spans="1:17" x14ac:dyDescent="0.35">
      <c r="A25197" s="73">
        <v>69</v>
      </c>
      <c r="B25197" s="73"/>
      <c r="C25197" s="73">
        <v>859000002</v>
      </c>
      <c r="D25197" s="76">
        <v>45281</v>
      </c>
      <c r="E25197" s="76">
        <v>45281</v>
      </c>
      <c r="F25197" s="73" t="s">
        <v>21214</v>
      </c>
      <c r="G25197" s="81">
        <v>500000</v>
      </c>
      <c r="H25197" s="81">
        <v>0</v>
      </c>
      <c r="I25197" s="81">
        <f t="shared" si="1222"/>
        <v>500000</v>
      </c>
      <c r="J25197" s="73" t="s">
        <v>39</v>
      </c>
      <c r="K25197" s="73"/>
      <c r="L25197" s="73" t="s">
        <v>502</v>
      </c>
      <c r="M25197" s="73"/>
      <c r="N25197" s="77" t="s">
        <v>21422</v>
      </c>
      <c r="O25197" s="73" t="str">
        <f t="shared" si="1223"/>
        <v>8590</v>
      </c>
      <c r="P25197" s="73">
        <f t="shared" si="1224"/>
        <v>12</v>
      </c>
      <c r="Q25197" s="73" t="s">
        <v>10054</v>
      </c>
    </row>
    <row r="25198" spans="1:17" ht="29" x14ac:dyDescent="0.35">
      <c r="A25198" s="73">
        <v>5</v>
      </c>
      <c r="B25198" s="73"/>
      <c r="C25198" s="73">
        <v>859000002</v>
      </c>
      <c r="D25198" s="76">
        <v>45274</v>
      </c>
      <c r="E25198" s="76">
        <v>45274</v>
      </c>
      <c r="F25198" s="73">
        <v>690082233480001</v>
      </c>
      <c r="G25198" s="81">
        <v>697500</v>
      </c>
      <c r="H25198" s="81">
        <v>0</v>
      </c>
      <c r="I25198" s="81">
        <f t="shared" si="1222"/>
        <v>697500</v>
      </c>
      <c r="J25198" s="73" t="s">
        <v>39</v>
      </c>
      <c r="K25198" s="73"/>
      <c r="L25198" s="73" t="s">
        <v>502</v>
      </c>
      <c r="M25198" s="73"/>
      <c r="N25198" s="77" t="s">
        <v>21413</v>
      </c>
      <c r="O25198" s="73" t="str">
        <f t="shared" si="1223"/>
        <v>8590</v>
      </c>
      <c r="P25198" s="73">
        <f t="shared" si="1224"/>
        <v>12</v>
      </c>
      <c r="Q25198" s="73" t="s">
        <v>10058</v>
      </c>
    </row>
    <row r="25199" spans="1:17" ht="29" x14ac:dyDescent="0.35">
      <c r="A25199" s="73">
        <v>64</v>
      </c>
      <c r="B25199" s="73"/>
      <c r="C25199" s="73">
        <v>859000002</v>
      </c>
      <c r="D25199" s="76">
        <v>45274</v>
      </c>
      <c r="E25199" s="76">
        <v>45274</v>
      </c>
      <c r="F25199" s="73" t="s">
        <v>21215</v>
      </c>
      <c r="G25199" s="81">
        <v>79680</v>
      </c>
      <c r="H25199" s="81">
        <v>0</v>
      </c>
      <c r="I25199" s="81">
        <f t="shared" si="1222"/>
        <v>79680</v>
      </c>
      <c r="J25199" s="73" t="s">
        <v>39</v>
      </c>
      <c r="K25199" s="73"/>
      <c r="L25199" s="73" t="s">
        <v>502</v>
      </c>
      <c r="M25199" s="73"/>
      <c r="N25199" s="77" t="s">
        <v>21404</v>
      </c>
      <c r="O25199" s="73" t="str">
        <f t="shared" si="1223"/>
        <v>8590</v>
      </c>
      <c r="P25199" s="73">
        <f t="shared" si="1224"/>
        <v>12</v>
      </c>
      <c r="Q25199" s="73" t="s">
        <v>10058</v>
      </c>
    </row>
    <row r="25200" spans="1:17" ht="29" x14ac:dyDescent="0.35">
      <c r="A25200" s="73">
        <v>64</v>
      </c>
      <c r="B25200" s="73"/>
      <c r="C25200" s="73">
        <v>859000002</v>
      </c>
      <c r="D25200" s="76">
        <v>45274</v>
      </c>
      <c r="E25200" s="76">
        <v>45274</v>
      </c>
      <c r="F25200" s="73" t="s">
        <v>21216</v>
      </c>
      <c r="G25200" s="81">
        <v>929600</v>
      </c>
      <c r="H25200" s="81">
        <v>0</v>
      </c>
      <c r="I25200" s="81">
        <f t="shared" si="1222"/>
        <v>929600</v>
      </c>
      <c r="J25200" s="73" t="s">
        <v>39</v>
      </c>
      <c r="K25200" s="73"/>
      <c r="L25200" s="73" t="s">
        <v>502</v>
      </c>
      <c r="M25200" s="73"/>
      <c r="N25200" s="77" t="s">
        <v>21405</v>
      </c>
      <c r="O25200" s="73" t="str">
        <f t="shared" si="1223"/>
        <v>8590</v>
      </c>
      <c r="P25200" s="73">
        <f t="shared" si="1224"/>
        <v>12</v>
      </c>
      <c r="Q25200" s="73" t="s">
        <v>10058</v>
      </c>
    </row>
    <row r="25201" spans="1:17" ht="29" x14ac:dyDescent="0.35">
      <c r="A25201" s="73">
        <v>85</v>
      </c>
      <c r="B25201" s="73"/>
      <c r="C25201" s="73">
        <v>859000002</v>
      </c>
      <c r="D25201" s="76">
        <v>45274</v>
      </c>
      <c r="E25201" s="76">
        <v>45274</v>
      </c>
      <c r="F25201" s="73">
        <v>690089233480001</v>
      </c>
      <c r="G25201" s="81">
        <v>1399250</v>
      </c>
      <c r="H25201" s="81">
        <v>0</v>
      </c>
      <c r="I25201" s="81">
        <f t="shared" si="1222"/>
        <v>1399250</v>
      </c>
      <c r="J25201" s="73" t="s">
        <v>39</v>
      </c>
      <c r="K25201" s="73"/>
      <c r="L25201" s="73" t="s">
        <v>502</v>
      </c>
      <c r="M25201" s="73"/>
      <c r="N25201" s="77" t="s">
        <v>21410</v>
      </c>
      <c r="O25201" s="73" t="str">
        <f t="shared" si="1223"/>
        <v>8590</v>
      </c>
      <c r="P25201" s="73">
        <f t="shared" si="1224"/>
        <v>12</v>
      </c>
      <c r="Q25201" s="73" t="s">
        <v>10058</v>
      </c>
    </row>
    <row r="25202" spans="1:17" x14ac:dyDescent="0.35">
      <c r="A25202" s="73">
        <v>58</v>
      </c>
      <c r="B25202" s="73"/>
      <c r="C25202" s="73">
        <v>859000002</v>
      </c>
      <c r="D25202" s="76">
        <v>45281</v>
      </c>
      <c r="E25202" s="76">
        <v>45281</v>
      </c>
      <c r="F25202" s="73" t="s">
        <v>21217</v>
      </c>
      <c r="G25202" s="81">
        <v>380580</v>
      </c>
      <c r="H25202" s="81">
        <v>0</v>
      </c>
      <c r="I25202" s="81">
        <f t="shared" si="1222"/>
        <v>380580</v>
      </c>
      <c r="J25202" s="73" t="s">
        <v>39</v>
      </c>
      <c r="K25202" s="73"/>
      <c r="L25202" s="73" t="s">
        <v>502</v>
      </c>
      <c r="M25202" s="73"/>
      <c r="N25202" s="77" t="s">
        <v>21423</v>
      </c>
      <c r="O25202" s="73" t="str">
        <f t="shared" si="1223"/>
        <v>8590</v>
      </c>
      <c r="P25202" s="73">
        <f t="shared" si="1224"/>
        <v>12</v>
      </c>
      <c r="Q25202" s="73" t="s">
        <v>10018</v>
      </c>
    </row>
    <row r="25203" spans="1:17" x14ac:dyDescent="0.35">
      <c r="A25203" s="73">
        <v>59</v>
      </c>
      <c r="B25203" s="73"/>
      <c r="C25203" s="73">
        <v>859000002</v>
      </c>
      <c r="D25203" s="76">
        <v>45281</v>
      </c>
      <c r="E25203" s="76">
        <v>45281</v>
      </c>
      <c r="F25203" s="73" t="s">
        <v>21218</v>
      </c>
      <c r="G25203" s="81">
        <v>1500000</v>
      </c>
      <c r="H25203" s="81">
        <v>0</v>
      </c>
      <c r="I25203" s="81">
        <f t="shared" si="1222"/>
        <v>1500000</v>
      </c>
      <c r="J25203" s="73" t="s">
        <v>39</v>
      </c>
      <c r="K25203" s="73"/>
      <c r="L25203" s="73" t="s">
        <v>502</v>
      </c>
      <c r="M25203" s="73"/>
      <c r="N25203" s="77" t="s">
        <v>21422</v>
      </c>
      <c r="O25203" s="73" t="str">
        <f t="shared" si="1223"/>
        <v>8590</v>
      </c>
      <c r="P25203" s="73">
        <f t="shared" si="1224"/>
        <v>12</v>
      </c>
      <c r="Q25203" s="73" t="s">
        <v>10054</v>
      </c>
    </row>
    <row r="25204" spans="1:17" x14ac:dyDescent="0.35">
      <c r="A25204" s="73">
        <v>60</v>
      </c>
      <c r="B25204" s="73"/>
      <c r="C25204" s="73">
        <v>859000002</v>
      </c>
      <c r="D25204" s="76">
        <v>45281</v>
      </c>
      <c r="E25204" s="76">
        <v>45281</v>
      </c>
      <c r="F25204" s="73" t="s">
        <v>21219</v>
      </c>
      <c r="G25204" s="81">
        <v>2500000</v>
      </c>
      <c r="H25204" s="81">
        <v>0</v>
      </c>
      <c r="I25204" s="81">
        <f t="shared" si="1222"/>
        <v>2500000</v>
      </c>
      <c r="J25204" s="73" t="s">
        <v>39</v>
      </c>
      <c r="K25204" s="73"/>
      <c r="L25204" s="73" t="s">
        <v>502</v>
      </c>
      <c r="M25204" s="73"/>
      <c r="N25204" s="77" t="s">
        <v>21422</v>
      </c>
      <c r="O25204" s="73" t="str">
        <f t="shared" si="1223"/>
        <v>8590</v>
      </c>
      <c r="P25204" s="73">
        <f t="shared" si="1224"/>
        <v>12</v>
      </c>
      <c r="Q25204" s="73" t="s">
        <v>10054</v>
      </c>
    </row>
    <row r="25205" spans="1:17" ht="29" x14ac:dyDescent="0.35">
      <c r="A25205" s="73">
        <v>60</v>
      </c>
      <c r="B25205" s="73"/>
      <c r="C25205" s="73">
        <v>859000002</v>
      </c>
      <c r="D25205" s="76">
        <v>45281</v>
      </c>
      <c r="E25205" s="76">
        <v>45281</v>
      </c>
      <c r="F25205" s="73" t="s">
        <v>21220</v>
      </c>
      <c r="G25205" s="81">
        <v>3000000</v>
      </c>
      <c r="H25205" s="81">
        <v>0</v>
      </c>
      <c r="I25205" s="81">
        <f t="shared" si="1222"/>
        <v>3000000</v>
      </c>
      <c r="J25205" s="73" t="s">
        <v>39</v>
      </c>
      <c r="K25205" s="73"/>
      <c r="L25205" s="73" t="s">
        <v>3427</v>
      </c>
      <c r="M25205" s="73"/>
      <c r="N25205" s="77" t="s">
        <v>21424</v>
      </c>
      <c r="O25205" s="73" t="str">
        <f t="shared" si="1223"/>
        <v>8590</v>
      </c>
      <c r="P25205" s="73">
        <f t="shared" si="1224"/>
        <v>12</v>
      </c>
      <c r="Q25205" s="73" t="s">
        <v>10176</v>
      </c>
    </row>
    <row r="25206" spans="1:17" ht="29" x14ac:dyDescent="0.35">
      <c r="A25206" s="73">
        <v>69</v>
      </c>
      <c r="B25206" s="73"/>
      <c r="C25206" s="73">
        <v>859000002</v>
      </c>
      <c r="D25206" s="76">
        <v>45279</v>
      </c>
      <c r="E25206" s="76">
        <v>45279</v>
      </c>
      <c r="F25206" s="73" t="s">
        <v>21221</v>
      </c>
      <c r="G25206" s="81">
        <v>486000</v>
      </c>
      <c r="H25206" s="81">
        <v>0</v>
      </c>
      <c r="I25206" s="81">
        <f t="shared" si="1222"/>
        <v>486000</v>
      </c>
      <c r="J25206" s="73" t="s">
        <v>39</v>
      </c>
      <c r="K25206" s="73"/>
      <c r="L25206" s="73" t="s">
        <v>522</v>
      </c>
      <c r="M25206" s="73"/>
      <c r="N25206" s="77" t="s">
        <v>21425</v>
      </c>
      <c r="O25206" s="73" t="str">
        <f t="shared" si="1223"/>
        <v>8590</v>
      </c>
      <c r="P25206" s="73">
        <f t="shared" si="1224"/>
        <v>12</v>
      </c>
      <c r="Q25206" s="73" t="s">
        <v>10163</v>
      </c>
    </row>
    <row r="25207" spans="1:17" ht="29" x14ac:dyDescent="0.35">
      <c r="A25207" s="73">
        <v>69</v>
      </c>
      <c r="B25207" s="73"/>
      <c r="C25207" s="73">
        <v>859000002</v>
      </c>
      <c r="D25207" s="76">
        <v>45280</v>
      </c>
      <c r="E25207" s="76">
        <v>45280</v>
      </c>
      <c r="F25207" s="73" t="s">
        <v>21222</v>
      </c>
      <c r="G25207" s="81">
        <v>26000000</v>
      </c>
      <c r="H25207" s="81">
        <v>0</v>
      </c>
      <c r="I25207" s="81">
        <f t="shared" si="1222"/>
        <v>26000000</v>
      </c>
      <c r="J25207" s="73" t="s">
        <v>39</v>
      </c>
      <c r="K25207" s="73"/>
      <c r="L25207" s="73" t="s">
        <v>522</v>
      </c>
      <c r="M25207" s="73"/>
      <c r="N25207" s="77" t="s">
        <v>21426</v>
      </c>
      <c r="O25207" s="73" t="str">
        <f t="shared" si="1223"/>
        <v>8590</v>
      </c>
      <c r="P25207" s="73">
        <f t="shared" si="1224"/>
        <v>12</v>
      </c>
      <c r="Q25207" s="73" t="s">
        <v>10018</v>
      </c>
    </row>
    <row r="25208" spans="1:17" x14ac:dyDescent="0.35">
      <c r="A25208" s="73">
        <v>4</v>
      </c>
      <c r="B25208" s="73"/>
      <c r="C25208" s="73">
        <v>859000002</v>
      </c>
      <c r="D25208" s="76">
        <v>45281</v>
      </c>
      <c r="E25208" s="76">
        <v>45281</v>
      </c>
      <c r="F25208" s="73" t="s">
        <v>21223</v>
      </c>
      <c r="G25208" s="81">
        <v>2000000</v>
      </c>
      <c r="H25208" s="81">
        <v>0</v>
      </c>
      <c r="I25208" s="81">
        <f t="shared" si="1222"/>
        <v>2000000</v>
      </c>
      <c r="J25208" s="73" t="s">
        <v>39</v>
      </c>
      <c r="K25208" s="73"/>
      <c r="L25208" s="73" t="s">
        <v>502</v>
      </c>
      <c r="M25208" s="73"/>
      <c r="N25208" s="77" t="s">
        <v>21422</v>
      </c>
      <c r="O25208" s="73" t="str">
        <f t="shared" si="1223"/>
        <v>8590</v>
      </c>
      <c r="P25208" s="73">
        <f t="shared" si="1224"/>
        <v>12</v>
      </c>
      <c r="Q25208" s="73" t="s">
        <v>10054</v>
      </c>
    </row>
    <row r="25209" spans="1:17" x14ac:dyDescent="0.35">
      <c r="A25209" s="73">
        <v>11</v>
      </c>
      <c r="B25209" s="73"/>
      <c r="C25209" s="73">
        <v>859000002</v>
      </c>
      <c r="D25209" s="76">
        <v>45281</v>
      </c>
      <c r="E25209" s="76">
        <v>45281</v>
      </c>
      <c r="F25209" s="73" t="s">
        <v>21224</v>
      </c>
      <c r="G25209" s="81">
        <v>500000</v>
      </c>
      <c r="H25209" s="81">
        <v>0</v>
      </c>
      <c r="I25209" s="81">
        <f t="shared" si="1222"/>
        <v>500000</v>
      </c>
      <c r="J25209" s="73" t="s">
        <v>39</v>
      </c>
      <c r="K25209" s="73"/>
      <c r="L25209" s="73" t="s">
        <v>502</v>
      </c>
      <c r="M25209" s="73"/>
      <c r="N25209" s="77" t="s">
        <v>21422</v>
      </c>
      <c r="O25209" s="73" t="str">
        <f t="shared" si="1223"/>
        <v>8590</v>
      </c>
      <c r="P25209" s="73">
        <f t="shared" si="1224"/>
        <v>12</v>
      </c>
      <c r="Q25209" s="73" t="s">
        <v>10054</v>
      </c>
    </row>
    <row r="25210" spans="1:17" x14ac:dyDescent="0.35">
      <c r="A25210" s="73">
        <v>69</v>
      </c>
      <c r="B25210" s="73"/>
      <c r="C25210" s="73">
        <v>859000002</v>
      </c>
      <c r="D25210" s="76">
        <v>45281</v>
      </c>
      <c r="E25210" s="76">
        <v>45281</v>
      </c>
      <c r="F25210" s="73" t="s">
        <v>21225</v>
      </c>
      <c r="G25210" s="81">
        <v>500000</v>
      </c>
      <c r="H25210" s="81">
        <v>0</v>
      </c>
      <c r="I25210" s="81">
        <f t="shared" si="1222"/>
        <v>500000</v>
      </c>
      <c r="J25210" s="73" t="s">
        <v>39</v>
      </c>
      <c r="K25210" s="73"/>
      <c r="L25210" s="73" t="s">
        <v>502</v>
      </c>
      <c r="M25210" s="73"/>
      <c r="N25210" s="77" t="s">
        <v>21422</v>
      </c>
      <c r="O25210" s="73" t="str">
        <f t="shared" si="1223"/>
        <v>8590</v>
      </c>
      <c r="P25210" s="73">
        <f t="shared" si="1224"/>
        <v>12</v>
      </c>
      <c r="Q25210" s="73" t="s">
        <v>10054</v>
      </c>
    </row>
    <row r="25211" spans="1:17" x14ac:dyDescent="0.35">
      <c r="A25211" s="73">
        <v>69</v>
      </c>
      <c r="B25211" s="73"/>
      <c r="C25211" s="73">
        <v>859000002</v>
      </c>
      <c r="D25211" s="76">
        <v>45281</v>
      </c>
      <c r="E25211" s="76">
        <v>45281</v>
      </c>
      <c r="F25211" s="73" t="s">
        <v>21226</v>
      </c>
      <c r="G25211" s="81">
        <v>1000000</v>
      </c>
      <c r="H25211" s="81">
        <v>0</v>
      </c>
      <c r="I25211" s="81">
        <f t="shared" si="1222"/>
        <v>1000000</v>
      </c>
      <c r="J25211" s="73" t="s">
        <v>39</v>
      </c>
      <c r="K25211" s="73"/>
      <c r="L25211" s="73" t="s">
        <v>502</v>
      </c>
      <c r="M25211" s="73"/>
      <c r="N25211" s="77" t="s">
        <v>21422</v>
      </c>
      <c r="O25211" s="73" t="str">
        <f t="shared" si="1223"/>
        <v>8590</v>
      </c>
      <c r="P25211" s="73">
        <f t="shared" si="1224"/>
        <v>12</v>
      </c>
      <c r="Q25211" s="73" t="s">
        <v>10054</v>
      </c>
    </row>
    <row r="25212" spans="1:17" x14ac:dyDescent="0.35">
      <c r="A25212" s="73">
        <v>69</v>
      </c>
      <c r="B25212" s="73"/>
      <c r="C25212" s="73">
        <v>859000002</v>
      </c>
      <c r="D25212" s="76">
        <v>45281</v>
      </c>
      <c r="E25212" s="76">
        <v>45281</v>
      </c>
      <c r="F25212" s="73" t="s">
        <v>21227</v>
      </c>
      <c r="G25212" s="81">
        <v>500000</v>
      </c>
      <c r="H25212" s="81">
        <v>0</v>
      </c>
      <c r="I25212" s="81">
        <f t="shared" si="1222"/>
        <v>500000</v>
      </c>
      <c r="J25212" s="73" t="s">
        <v>39</v>
      </c>
      <c r="K25212" s="73"/>
      <c r="L25212" s="73" t="s">
        <v>502</v>
      </c>
      <c r="M25212" s="73"/>
      <c r="N25212" s="77" t="s">
        <v>21422</v>
      </c>
      <c r="O25212" s="73" t="str">
        <f t="shared" si="1223"/>
        <v>8590</v>
      </c>
      <c r="P25212" s="73">
        <f t="shared" si="1224"/>
        <v>12</v>
      </c>
      <c r="Q25212" s="73" t="s">
        <v>10054</v>
      </c>
    </row>
    <row r="25213" spans="1:17" x14ac:dyDescent="0.35">
      <c r="A25213" s="73">
        <v>69</v>
      </c>
      <c r="B25213" s="73"/>
      <c r="C25213" s="73">
        <v>859000002</v>
      </c>
      <c r="D25213" s="76">
        <v>45281</v>
      </c>
      <c r="E25213" s="76">
        <v>45281</v>
      </c>
      <c r="F25213" s="73" t="s">
        <v>21228</v>
      </c>
      <c r="G25213" s="81">
        <v>9500000</v>
      </c>
      <c r="H25213" s="81">
        <v>0</v>
      </c>
      <c r="I25213" s="81">
        <f t="shared" si="1222"/>
        <v>9500000</v>
      </c>
      <c r="J25213" s="73" t="s">
        <v>39</v>
      </c>
      <c r="K25213" s="73"/>
      <c r="L25213" s="73" t="s">
        <v>502</v>
      </c>
      <c r="M25213" s="73"/>
      <c r="N25213" s="77" t="s">
        <v>21422</v>
      </c>
      <c r="O25213" s="73" t="str">
        <f t="shared" si="1223"/>
        <v>8590</v>
      </c>
      <c r="P25213" s="73">
        <f t="shared" si="1224"/>
        <v>12</v>
      </c>
      <c r="Q25213" s="73" t="s">
        <v>10054</v>
      </c>
    </row>
    <row r="25214" spans="1:17" x14ac:dyDescent="0.35">
      <c r="A25214" s="73">
        <v>69</v>
      </c>
      <c r="B25214" s="73"/>
      <c r="C25214" s="73">
        <v>859000002</v>
      </c>
      <c r="D25214" s="76">
        <v>45281</v>
      </c>
      <c r="E25214" s="76">
        <v>45281</v>
      </c>
      <c r="F25214" s="73" t="s">
        <v>21229</v>
      </c>
      <c r="G25214" s="81">
        <v>1000000</v>
      </c>
      <c r="H25214" s="81">
        <v>0</v>
      </c>
      <c r="I25214" s="81">
        <f t="shared" si="1222"/>
        <v>1000000</v>
      </c>
      <c r="J25214" s="73" t="s">
        <v>39</v>
      </c>
      <c r="K25214" s="73"/>
      <c r="L25214" s="73" t="s">
        <v>502</v>
      </c>
      <c r="M25214" s="73"/>
      <c r="N25214" s="77" t="s">
        <v>21422</v>
      </c>
      <c r="O25214" s="73" t="str">
        <f t="shared" si="1223"/>
        <v>8590</v>
      </c>
      <c r="P25214" s="73">
        <f t="shared" si="1224"/>
        <v>12</v>
      </c>
      <c r="Q25214" s="73" t="s">
        <v>10054</v>
      </c>
    </row>
    <row r="25215" spans="1:17" x14ac:dyDescent="0.35">
      <c r="A25215" s="73">
        <v>69</v>
      </c>
      <c r="B25215" s="73"/>
      <c r="C25215" s="73">
        <v>859000002</v>
      </c>
      <c r="D25215" s="76">
        <v>45281</v>
      </c>
      <c r="E25215" s="76">
        <v>45281</v>
      </c>
      <c r="F25215" s="73" t="s">
        <v>21230</v>
      </c>
      <c r="G25215" s="81">
        <v>1000000</v>
      </c>
      <c r="H25215" s="81">
        <v>0</v>
      </c>
      <c r="I25215" s="81">
        <f t="shared" si="1222"/>
        <v>1000000</v>
      </c>
      <c r="J25215" s="73" t="s">
        <v>39</v>
      </c>
      <c r="K25215" s="73"/>
      <c r="L25215" s="73" t="s">
        <v>502</v>
      </c>
      <c r="M25215" s="73"/>
      <c r="N25215" s="77" t="s">
        <v>21422</v>
      </c>
      <c r="O25215" s="73" t="str">
        <f t="shared" si="1223"/>
        <v>8590</v>
      </c>
      <c r="P25215" s="73">
        <f t="shared" si="1224"/>
        <v>12</v>
      </c>
      <c r="Q25215" s="73" t="s">
        <v>10054</v>
      </c>
    </row>
    <row r="25216" spans="1:17" x14ac:dyDescent="0.35">
      <c r="A25216" s="73">
        <v>69</v>
      </c>
      <c r="B25216" s="73"/>
      <c r="C25216" s="73">
        <v>859000002</v>
      </c>
      <c r="D25216" s="76">
        <v>45281</v>
      </c>
      <c r="E25216" s="76">
        <v>45281</v>
      </c>
      <c r="F25216" s="73" t="s">
        <v>21231</v>
      </c>
      <c r="G25216" s="81">
        <v>1000000</v>
      </c>
      <c r="H25216" s="81">
        <v>0</v>
      </c>
      <c r="I25216" s="81">
        <f t="shared" si="1222"/>
        <v>1000000</v>
      </c>
      <c r="J25216" s="73" t="s">
        <v>39</v>
      </c>
      <c r="K25216" s="73"/>
      <c r="L25216" s="73" t="s">
        <v>502</v>
      </c>
      <c r="M25216" s="73"/>
      <c r="N25216" s="77" t="s">
        <v>21422</v>
      </c>
      <c r="O25216" s="73" t="str">
        <f t="shared" si="1223"/>
        <v>8590</v>
      </c>
      <c r="P25216" s="73">
        <f t="shared" si="1224"/>
        <v>12</v>
      </c>
      <c r="Q25216" s="73" t="s">
        <v>10054</v>
      </c>
    </row>
    <row r="25217" spans="1:17" x14ac:dyDescent="0.35">
      <c r="A25217" s="73">
        <v>69</v>
      </c>
      <c r="B25217" s="73"/>
      <c r="C25217" s="73">
        <v>859000002</v>
      </c>
      <c r="D25217" s="76">
        <v>45281</v>
      </c>
      <c r="E25217" s="76">
        <v>45281</v>
      </c>
      <c r="F25217" s="73" t="s">
        <v>21232</v>
      </c>
      <c r="G25217" s="81">
        <v>3500000</v>
      </c>
      <c r="H25217" s="81">
        <v>0</v>
      </c>
      <c r="I25217" s="81">
        <f t="shared" si="1222"/>
        <v>3500000</v>
      </c>
      <c r="J25217" s="73" t="s">
        <v>39</v>
      </c>
      <c r="K25217" s="73"/>
      <c r="L25217" s="73" t="s">
        <v>502</v>
      </c>
      <c r="M25217" s="73"/>
      <c r="N25217" s="77" t="s">
        <v>21422</v>
      </c>
      <c r="O25217" s="73" t="str">
        <f t="shared" si="1223"/>
        <v>8590</v>
      </c>
      <c r="P25217" s="73">
        <f t="shared" si="1224"/>
        <v>12</v>
      </c>
      <c r="Q25217" s="73" t="s">
        <v>10054</v>
      </c>
    </row>
    <row r="25218" spans="1:17" x14ac:dyDescent="0.35">
      <c r="A25218" s="73">
        <v>69</v>
      </c>
      <c r="B25218" s="73"/>
      <c r="C25218" s="73">
        <v>859000002</v>
      </c>
      <c r="D25218" s="76">
        <v>45281</v>
      </c>
      <c r="E25218" s="76">
        <v>45281</v>
      </c>
      <c r="F25218" s="73" t="s">
        <v>21233</v>
      </c>
      <c r="G25218" s="81">
        <v>1000000</v>
      </c>
      <c r="H25218" s="81">
        <v>0</v>
      </c>
      <c r="I25218" s="81">
        <f t="shared" si="1222"/>
        <v>1000000</v>
      </c>
      <c r="J25218" s="73" t="s">
        <v>39</v>
      </c>
      <c r="K25218" s="73"/>
      <c r="L25218" s="73" t="s">
        <v>502</v>
      </c>
      <c r="M25218" s="73"/>
      <c r="N25218" s="77" t="s">
        <v>21422</v>
      </c>
      <c r="O25218" s="73" t="str">
        <f t="shared" si="1223"/>
        <v>8590</v>
      </c>
      <c r="P25218" s="73">
        <f t="shared" si="1224"/>
        <v>12</v>
      </c>
      <c r="Q25218" s="73" t="s">
        <v>10054</v>
      </c>
    </row>
    <row r="25219" spans="1:17" x14ac:dyDescent="0.35">
      <c r="A25219" s="73">
        <v>69</v>
      </c>
      <c r="B25219" s="73"/>
      <c r="C25219" s="73">
        <v>859000002</v>
      </c>
      <c r="D25219" s="76">
        <v>45281</v>
      </c>
      <c r="E25219" s="76">
        <v>45281</v>
      </c>
      <c r="F25219" s="73" t="s">
        <v>21234</v>
      </c>
      <c r="G25219" s="81">
        <v>1000000</v>
      </c>
      <c r="H25219" s="81">
        <v>0</v>
      </c>
      <c r="I25219" s="81">
        <f t="shared" si="1222"/>
        <v>1000000</v>
      </c>
      <c r="J25219" s="73" t="s">
        <v>39</v>
      </c>
      <c r="K25219" s="73"/>
      <c r="L25219" s="73" t="s">
        <v>502</v>
      </c>
      <c r="M25219" s="73"/>
      <c r="N25219" s="77" t="s">
        <v>21422</v>
      </c>
      <c r="O25219" s="73" t="str">
        <f t="shared" si="1223"/>
        <v>8590</v>
      </c>
      <c r="P25219" s="73">
        <f t="shared" si="1224"/>
        <v>12</v>
      </c>
      <c r="Q25219" s="73" t="s">
        <v>10054</v>
      </c>
    </row>
    <row r="25220" spans="1:17" x14ac:dyDescent="0.35">
      <c r="A25220" s="73">
        <v>69</v>
      </c>
      <c r="B25220" s="73"/>
      <c r="C25220" s="73">
        <v>859000002</v>
      </c>
      <c r="D25220" s="76">
        <v>45281</v>
      </c>
      <c r="E25220" s="76">
        <v>45281</v>
      </c>
      <c r="F25220" s="73" t="s">
        <v>21235</v>
      </c>
      <c r="G25220" s="81">
        <v>500000</v>
      </c>
      <c r="H25220" s="81">
        <v>0</v>
      </c>
      <c r="I25220" s="81">
        <f t="shared" si="1222"/>
        <v>500000</v>
      </c>
      <c r="J25220" s="73" t="s">
        <v>39</v>
      </c>
      <c r="K25220" s="73"/>
      <c r="L25220" s="73" t="s">
        <v>502</v>
      </c>
      <c r="M25220" s="73"/>
      <c r="N25220" s="77" t="s">
        <v>21422</v>
      </c>
      <c r="O25220" s="73" t="str">
        <f t="shared" si="1223"/>
        <v>8590</v>
      </c>
      <c r="P25220" s="73">
        <f t="shared" si="1224"/>
        <v>12</v>
      </c>
      <c r="Q25220" s="73" t="s">
        <v>10054</v>
      </c>
    </row>
    <row r="25221" spans="1:17" x14ac:dyDescent="0.35">
      <c r="A25221" s="73">
        <v>70</v>
      </c>
      <c r="B25221" s="73"/>
      <c r="C25221" s="73">
        <v>859000002</v>
      </c>
      <c r="D25221" s="76">
        <v>45281</v>
      </c>
      <c r="E25221" s="76">
        <v>45281</v>
      </c>
      <c r="F25221" s="73" t="s">
        <v>21236</v>
      </c>
      <c r="G25221" s="81">
        <v>500000</v>
      </c>
      <c r="H25221" s="81">
        <v>0</v>
      </c>
      <c r="I25221" s="81">
        <f t="shared" si="1222"/>
        <v>500000</v>
      </c>
      <c r="J25221" s="73" t="s">
        <v>39</v>
      </c>
      <c r="K25221" s="73"/>
      <c r="L25221" s="73" t="s">
        <v>502</v>
      </c>
      <c r="M25221" s="73"/>
      <c r="N25221" s="77" t="s">
        <v>21422</v>
      </c>
      <c r="O25221" s="73" t="str">
        <f t="shared" si="1223"/>
        <v>8590</v>
      </c>
      <c r="P25221" s="73">
        <f t="shared" si="1224"/>
        <v>12</v>
      </c>
      <c r="Q25221" s="73" t="s">
        <v>10054</v>
      </c>
    </row>
    <row r="25222" spans="1:17" x14ac:dyDescent="0.35">
      <c r="A25222" s="73">
        <v>31</v>
      </c>
      <c r="B25222" s="73"/>
      <c r="C25222" s="73">
        <v>859000002</v>
      </c>
      <c r="D25222" s="76">
        <v>45281</v>
      </c>
      <c r="E25222" s="76">
        <v>45281</v>
      </c>
      <c r="F25222" s="73">
        <v>690083233550001</v>
      </c>
      <c r="G25222" s="81">
        <v>1000000</v>
      </c>
      <c r="H25222" s="81">
        <v>0</v>
      </c>
      <c r="I25222" s="81">
        <f t="shared" si="1222"/>
        <v>1000000</v>
      </c>
      <c r="J25222" s="73" t="s">
        <v>39</v>
      </c>
      <c r="K25222" s="73"/>
      <c r="L25222" s="73" t="s">
        <v>502</v>
      </c>
      <c r="M25222" s="73"/>
      <c r="N25222" s="77" t="s">
        <v>21422</v>
      </c>
      <c r="O25222" s="73" t="str">
        <f t="shared" si="1223"/>
        <v>8590</v>
      </c>
      <c r="P25222" s="73">
        <f t="shared" si="1224"/>
        <v>12</v>
      </c>
      <c r="Q25222" s="73" t="s">
        <v>10054</v>
      </c>
    </row>
    <row r="25223" spans="1:17" x14ac:dyDescent="0.35">
      <c r="A25223" s="73">
        <v>5</v>
      </c>
      <c r="B25223" s="73"/>
      <c r="C25223" s="73">
        <v>859000002</v>
      </c>
      <c r="D25223" s="76">
        <v>45281</v>
      </c>
      <c r="E25223" s="76">
        <v>45281</v>
      </c>
      <c r="F25223" s="73" t="s">
        <v>21237</v>
      </c>
      <c r="G25223" s="81">
        <v>1500000</v>
      </c>
      <c r="H25223" s="81">
        <v>0</v>
      </c>
      <c r="I25223" s="81">
        <f t="shared" si="1222"/>
        <v>1500000</v>
      </c>
      <c r="J25223" s="73" t="s">
        <v>39</v>
      </c>
      <c r="K25223" s="73"/>
      <c r="L25223" s="73" t="s">
        <v>502</v>
      </c>
      <c r="M25223" s="73"/>
      <c r="N25223" s="77" t="s">
        <v>21422</v>
      </c>
      <c r="O25223" s="73" t="str">
        <f t="shared" si="1223"/>
        <v>8590</v>
      </c>
      <c r="P25223" s="73">
        <f t="shared" si="1224"/>
        <v>12</v>
      </c>
      <c r="Q25223" s="73" t="s">
        <v>10054</v>
      </c>
    </row>
    <row r="25224" spans="1:17" x14ac:dyDescent="0.35">
      <c r="A25224" s="73">
        <v>5</v>
      </c>
      <c r="B25224" s="73"/>
      <c r="C25224" s="73">
        <v>859000002</v>
      </c>
      <c r="D25224" s="76">
        <v>45281</v>
      </c>
      <c r="E25224" s="76">
        <v>45281</v>
      </c>
      <c r="F25224" s="73" t="s">
        <v>21238</v>
      </c>
      <c r="G25224" s="81">
        <v>1640091</v>
      </c>
      <c r="H25224" s="81">
        <v>0</v>
      </c>
      <c r="I25224" s="81">
        <f t="shared" si="1222"/>
        <v>1640091</v>
      </c>
      <c r="J25224" s="73" t="s">
        <v>39</v>
      </c>
      <c r="K25224" s="73"/>
      <c r="L25224" s="73" t="s">
        <v>502</v>
      </c>
      <c r="M25224" s="73"/>
      <c r="N25224" s="77" t="s">
        <v>21423</v>
      </c>
      <c r="O25224" s="73" t="str">
        <f t="shared" si="1223"/>
        <v>8590</v>
      </c>
      <c r="P25224" s="73">
        <f t="shared" si="1224"/>
        <v>12</v>
      </c>
      <c r="Q25224" s="73" t="s">
        <v>10018</v>
      </c>
    </row>
    <row r="25225" spans="1:17" ht="29" x14ac:dyDescent="0.35">
      <c r="A25225" s="73">
        <v>5</v>
      </c>
      <c r="B25225" s="73"/>
      <c r="C25225" s="73">
        <v>859000002</v>
      </c>
      <c r="D25225" s="76">
        <v>45281</v>
      </c>
      <c r="E25225" s="76">
        <v>45281</v>
      </c>
      <c r="F25225" s="73" t="s">
        <v>21239</v>
      </c>
      <c r="G25225" s="81">
        <v>1500000</v>
      </c>
      <c r="H25225" s="81">
        <v>0</v>
      </c>
      <c r="I25225" s="81">
        <f t="shared" si="1222"/>
        <v>1500000</v>
      </c>
      <c r="J25225" s="73" t="s">
        <v>39</v>
      </c>
      <c r="K25225" s="73"/>
      <c r="L25225" s="73" t="s">
        <v>522</v>
      </c>
      <c r="M25225" s="73"/>
      <c r="N25225" s="77" t="s">
        <v>21427</v>
      </c>
      <c r="O25225" s="73" t="str">
        <f t="shared" si="1223"/>
        <v>8590</v>
      </c>
      <c r="P25225" s="73">
        <f t="shared" si="1224"/>
        <v>12</v>
      </c>
      <c r="Q25225" s="73" t="s">
        <v>10018</v>
      </c>
    </row>
    <row r="25226" spans="1:17" ht="29" x14ac:dyDescent="0.35">
      <c r="A25226" s="73">
        <v>96</v>
      </c>
      <c r="B25226" s="73"/>
      <c r="C25226" s="73">
        <v>859000002</v>
      </c>
      <c r="D25226" s="76">
        <v>45274</v>
      </c>
      <c r="E25226" s="76">
        <v>45274</v>
      </c>
      <c r="F25226" s="73" t="s">
        <v>21240</v>
      </c>
      <c r="G25226" s="81">
        <v>1045240</v>
      </c>
      <c r="H25226" s="81">
        <v>0</v>
      </c>
      <c r="I25226" s="81">
        <f t="shared" si="1222"/>
        <v>1045240</v>
      </c>
      <c r="J25226" s="73" t="s">
        <v>39</v>
      </c>
      <c r="K25226" s="73"/>
      <c r="L25226" s="73" t="s">
        <v>502</v>
      </c>
      <c r="M25226" s="73"/>
      <c r="N25226" s="77" t="s">
        <v>21405</v>
      </c>
      <c r="O25226" s="73" t="str">
        <f t="shared" si="1223"/>
        <v>8590</v>
      </c>
      <c r="P25226" s="73">
        <f t="shared" si="1224"/>
        <v>12</v>
      </c>
      <c r="Q25226" s="73" t="s">
        <v>10058</v>
      </c>
    </row>
    <row r="25227" spans="1:17" ht="29" x14ac:dyDescent="0.35">
      <c r="A25227" s="73">
        <v>102</v>
      </c>
      <c r="B25227" s="73"/>
      <c r="C25227" s="73">
        <v>859000002</v>
      </c>
      <c r="D25227" s="76">
        <v>45274</v>
      </c>
      <c r="E25227" s="76">
        <v>45274</v>
      </c>
      <c r="F25227" s="73" t="s">
        <v>21241</v>
      </c>
      <c r="G25227" s="81">
        <v>753650</v>
      </c>
      <c r="H25227" s="81">
        <v>0</v>
      </c>
      <c r="I25227" s="81">
        <f t="shared" si="1222"/>
        <v>753650</v>
      </c>
      <c r="J25227" s="73" t="s">
        <v>39</v>
      </c>
      <c r="K25227" s="73"/>
      <c r="L25227" s="73" t="s">
        <v>502</v>
      </c>
      <c r="M25227" s="73"/>
      <c r="N25227" s="77" t="s">
        <v>21410</v>
      </c>
      <c r="O25227" s="73" t="str">
        <f t="shared" si="1223"/>
        <v>8590</v>
      </c>
      <c r="P25227" s="73">
        <f t="shared" si="1224"/>
        <v>12</v>
      </c>
      <c r="Q25227" s="73" t="s">
        <v>10058</v>
      </c>
    </row>
    <row r="25228" spans="1:17" ht="29" x14ac:dyDescent="0.35">
      <c r="A25228" s="73">
        <v>66</v>
      </c>
      <c r="B25228" s="73"/>
      <c r="C25228" s="73">
        <v>859000002</v>
      </c>
      <c r="D25228" s="76">
        <v>45274</v>
      </c>
      <c r="E25228" s="76">
        <v>45274</v>
      </c>
      <c r="F25228" s="73" t="s">
        <v>21242</v>
      </c>
      <c r="G25228" s="81">
        <v>451404</v>
      </c>
      <c r="H25228" s="81">
        <v>0</v>
      </c>
      <c r="I25228" s="81">
        <f t="shared" ref="I25228:I25291" si="1225">G25228-H25228</f>
        <v>451404</v>
      </c>
      <c r="J25228" s="73" t="s">
        <v>39</v>
      </c>
      <c r="K25228" s="73"/>
      <c r="L25228" s="73" t="s">
        <v>502</v>
      </c>
      <c r="M25228" s="73"/>
      <c r="N25228" s="77" t="s">
        <v>21411</v>
      </c>
      <c r="O25228" s="73" t="str">
        <f t="shared" si="1223"/>
        <v>8590</v>
      </c>
      <c r="P25228" s="73">
        <f t="shared" si="1224"/>
        <v>12</v>
      </c>
      <c r="Q25228" s="73" t="s">
        <v>10058</v>
      </c>
    </row>
    <row r="25229" spans="1:17" ht="29" x14ac:dyDescent="0.35">
      <c r="A25229" s="73">
        <v>66</v>
      </c>
      <c r="B25229" s="73"/>
      <c r="C25229" s="73">
        <v>859000002</v>
      </c>
      <c r="D25229" s="76">
        <v>45274</v>
      </c>
      <c r="E25229" s="76">
        <v>45274</v>
      </c>
      <c r="F25229" s="73">
        <v>690088233480001</v>
      </c>
      <c r="G25229" s="81">
        <v>1812780</v>
      </c>
      <c r="H25229" s="81">
        <v>0</v>
      </c>
      <c r="I25229" s="81">
        <f t="shared" si="1225"/>
        <v>1812780</v>
      </c>
      <c r="J25229" s="73" t="s">
        <v>39</v>
      </c>
      <c r="K25229" s="73"/>
      <c r="L25229" s="73" t="s">
        <v>502</v>
      </c>
      <c r="M25229" s="73"/>
      <c r="N25229" s="77" t="s">
        <v>21410</v>
      </c>
      <c r="O25229" s="73" t="str">
        <f t="shared" si="1223"/>
        <v>8590</v>
      </c>
      <c r="P25229" s="73">
        <f t="shared" si="1224"/>
        <v>12</v>
      </c>
      <c r="Q25229" s="73" t="s">
        <v>10058</v>
      </c>
    </row>
    <row r="25230" spans="1:17" ht="29" x14ac:dyDescent="0.35">
      <c r="A25230" s="73">
        <v>66</v>
      </c>
      <c r="B25230" s="73"/>
      <c r="C25230" s="73">
        <v>859000002</v>
      </c>
      <c r="D25230" s="76">
        <v>45274</v>
      </c>
      <c r="E25230" s="76">
        <v>45274</v>
      </c>
      <c r="F25230" s="73" t="s">
        <v>21243</v>
      </c>
      <c r="G25230" s="81">
        <v>5866380</v>
      </c>
      <c r="H25230" s="81">
        <v>0</v>
      </c>
      <c r="I25230" s="81">
        <f t="shared" si="1225"/>
        <v>5866380</v>
      </c>
      <c r="J25230" s="73" t="s">
        <v>39</v>
      </c>
      <c r="K25230" s="73"/>
      <c r="L25230" s="73" t="s">
        <v>502</v>
      </c>
      <c r="M25230" s="73"/>
      <c r="N25230" s="77" t="s">
        <v>21405</v>
      </c>
      <c r="O25230" s="73" t="str">
        <f t="shared" si="1223"/>
        <v>8590</v>
      </c>
      <c r="P25230" s="73">
        <f t="shared" si="1224"/>
        <v>12</v>
      </c>
      <c r="Q25230" s="73" t="s">
        <v>10058</v>
      </c>
    </row>
    <row r="25231" spans="1:17" ht="29" x14ac:dyDescent="0.35">
      <c r="A25231" s="73">
        <v>73</v>
      </c>
      <c r="B25231" s="73"/>
      <c r="C25231" s="73">
        <v>859000002</v>
      </c>
      <c r="D25231" s="76">
        <v>45274</v>
      </c>
      <c r="E25231" s="76">
        <v>45274</v>
      </c>
      <c r="F25231" s="73">
        <v>690086233480001</v>
      </c>
      <c r="G25231" s="81">
        <v>850360</v>
      </c>
      <c r="H25231" s="81">
        <v>0</v>
      </c>
      <c r="I25231" s="81">
        <f t="shared" si="1225"/>
        <v>850360</v>
      </c>
      <c r="J25231" s="73" t="s">
        <v>39</v>
      </c>
      <c r="K25231" s="73"/>
      <c r="L25231" s="73" t="s">
        <v>502</v>
      </c>
      <c r="M25231" s="73"/>
      <c r="N25231" s="77" t="s">
        <v>21410</v>
      </c>
      <c r="O25231" s="73" t="str">
        <f t="shared" si="1223"/>
        <v>8590</v>
      </c>
      <c r="P25231" s="73">
        <f t="shared" si="1224"/>
        <v>12</v>
      </c>
      <c r="Q25231" s="73" t="s">
        <v>10058</v>
      </c>
    </row>
    <row r="25232" spans="1:17" ht="29" x14ac:dyDescent="0.35">
      <c r="A25232" s="73">
        <v>5</v>
      </c>
      <c r="B25232" s="73"/>
      <c r="C25232" s="73">
        <v>859000002</v>
      </c>
      <c r="D25232" s="76">
        <v>45282</v>
      </c>
      <c r="E25232" s="76">
        <v>45282</v>
      </c>
      <c r="F25232" s="73" t="s">
        <v>21201</v>
      </c>
      <c r="G25232" s="81">
        <v>2000000</v>
      </c>
      <c r="H25232" s="81">
        <v>0</v>
      </c>
      <c r="I25232" s="81">
        <f t="shared" si="1225"/>
        <v>2000000</v>
      </c>
      <c r="J25232" s="73" t="s">
        <v>39</v>
      </c>
      <c r="K25232" s="73"/>
      <c r="L25232" s="73" t="s">
        <v>522</v>
      </c>
      <c r="M25232" s="73"/>
      <c r="N25232" s="77" t="s">
        <v>21421</v>
      </c>
      <c r="O25232" s="73" t="str">
        <f t="shared" si="1223"/>
        <v>8590</v>
      </c>
      <c r="P25232" s="73">
        <f t="shared" si="1224"/>
        <v>12</v>
      </c>
      <c r="Q25232" s="73" t="s">
        <v>10018</v>
      </c>
    </row>
    <row r="25233" spans="1:17" x14ac:dyDescent="0.35">
      <c r="A25233" s="73">
        <v>56</v>
      </c>
      <c r="B25233" s="73"/>
      <c r="C25233" s="73">
        <v>859000002</v>
      </c>
      <c r="D25233" s="76">
        <v>45281</v>
      </c>
      <c r="E25233" s="76">
        <v>45281</v>
      </c>
      <c r="F25233" s="73" t="s">
        <v>21244</v>
      </c>
      <c r="G25233" s="81">
        <v>500000</v>
      </c>
      <c r="H25233" s="81">
        <v>0</v>
      </c>
      <c r="I25233" s="81">
        <f t="shared" si="1225"/>
        <v>500000</v>
      </c>
      <c r="J25233" s="73" t="s">
        <v>39</v>
      </c>
      <c r="K25233" s="73"/>
      <c r="L25233" s="73" t="s">
        <v>502</v>
      </c>
      <c r="M25233" s="73"/>
      <c r="N25233" s="77" t="s">
        <v>21422</v>
      </c>
      <c r="O25233" s="73" t="str">
        <f t="shared" si="1223"/>
        <v>8590</v>
      </c>
      <c r="P25233" s="73">
        <f t="shared" si="1224"/>
        <v>12</v>
      </c>
      <c r="Q25233" s="73" t="s">
        <v>10054</v>
      </c>
    </row>
    <row r="25234" spans="1:17" x14ac:dyDescent="0.35">
      <c r="A25234" s="73">
        <v>93</v>
      </c>
      <c r="B25234" s="73"/>
      <c r="C25234" s="73">
        <v>859000002</v>
      </c>
      <c r="D25234" s="76">
        <v>45281</v>
      </c>
      <c r="E25234" s="76">
        <v>45281</v>
      </c>
      <c r="F25234" s="73" t="s">
        <v>21245</v>
      </c>
      <c r="G25234" s="81">
        <v>1000000</v>
      </c>
      <c r="H25234" s="81">
        <v>0</v>
      </c>
      <c r="I25234" s="81">
        <f t="shared" si="1225"/>
        <v>1000000</v>
      </c>
      <c r="J25234" s="73" t="s">
        <v>39</v>
      </c>
      <c r="K25234" s="73"/>
      <c r="L25234" s="73" t="s">
        <v>502</v>
      </c>
      <c r="M25234" s="73"/>
      <c r="N25234" s="77" t="s">
        <v>21422</v>
      </c>
      <c r="O25234" s="73" t="str">
        <f t="shared" si="1223"/>
        <v>8590</v>
      </c>
      <c r="P25234" s="73">
        <f t="shared" si="1224"/>
        <v>12</v>
      </c>
      <c r="Q25234" s="73" t="s">
        <v>10054</v>
      </c>
    </row>
    <row r="25235" spans="1:17" x14ac:dyDescent="0.35">
      <c r="A25235" s="73">
        <v>94</v>
      </c>
      <c r="B25235" s="73"/>
      <c r="C25235" s="73">
        <v>859000002</v>
      </c>
      <c r="D25235" s="76">
        <v>45281</v>
      </c>
      <c r="E25235" s="76">
        <v>45281</v>
      </c>
      <c r="F25235" s="73">
        <v>690090233550001</v>
      </c>
      <c r="G25235" s="81">
        <v>1500000</v>
      </c>
      <c r="H25235" s="81">
        <v>0</v>
      </c>
      <c r="I25235" s="81">
        <f t="shared" si="1225"/>
        <v>1500000</v>
      </c>
      <c r="J25235" s="73" t="s">
        <v>39</v>
      </c>
      <c r="K25235" s="73"/>
      <c r="L25235" s="73" t="s">
        <v>502</v>
      </c>
      <c r="M25235" s="73"/>
      <c r="N25235" s="77" t="s">
        <v>21422</v>
      </c>
      <c r="O25235" s="73" t="str">
        <f t="shared" si="1223"/>
        <v>8590</v>
      </c>
      <c r="P25235" s="73">
        <f t="shared" si="1224"/>
        <v>12</v>
      </c>
      <c r="Q25235" s="73" t="s">
        <v>10054</v>
      </c>
    </row>
    <row r="25236" spans="1:17" x14ac:dyDescent="0.35">
      <c r="A25236" s="73">
        <v>95</v>
      </c>
      <c r="B25236" s="73"/>
      <c r="C25236" s="73">
        <v>859000002</v>
      </c>
      <c r="D25236" s="76">
        <v>45281</v>
      </c>
      <c r="E25236" s="76">
        <v>45281</v>
      </c>
      <c r="F25236" s="73" t="s">
        <v>21246</v>
      </c>
      <c r="G25236" s="81">
        <v>500000</v>
      </c>
      <c r="H25236" s="81">
        <v>0</v>
      </c>
      <c r="I25236" s="81">
        <f t="shared" si="1225"/>
        <v>500000</v>
      </c>
      <c r="J25236" s="73" t="s">
        <v>39</v>
      </c>
      <c r="K25236" s="73"/>
      <c r="L25236" s="73" t="s">
        <v>502</v>
      </c>
      <c r="M25236" s="73"/>
      <c r="N25236" s="77" t="s">
        <v>21422</v>
      </c>
      <c r="O25236" s="73" t="str">
        <f t="shared" si="1223"/>
        <v>8590</v>
      </c>
      <c r="P25236" s="73">
        <f t="shared" si="1224"/>
        <v>12</v>
      </c>
      <c r="Q25236" s="73" t="s">
        <v>10054</v>
      </c>
    </row>
    <row r="25237" spans="1:17" x14ac:dyDescent="0.35">
      <c r="A25237" s="73">
        <v>6</v>
      </c>
      <c r="B25237" s="73"/>
      <c r="C25237" s="73">
        <v>859000002</v>
      </c>
      <c r="D25237" s="76">
        <v>45281</v>
      </c>
      <c r="E25237" s="76">
        <v>45281</v>
      </c>
      <c r="F25237" s="73" t="s">
        <v>21247</v>
      </c>
      <c r="G25237" s="81">
        <v>1500000</v>
      </c>
      <c r="H25237" s="81">
        <v>0</v>
      </c>
      <c r="I25237" s="81">
        <f t="shared" si="1225"/>
        <v>1500000</v>
      </c>
      <c r="J25237" s="73" t="s">
        <v>39</v>
      </c>
      <c r="K25237" s="73"/>
      <c r="L25237" s="73" t="s">
        <v>502</v>
      </c>
      <c r="M25237" s="73"/>
      <c r="N25237" s="77" t="s">
        <v>21422</v>
      </c>
      <c r="O25237" s="73" t="str">
        <f t="shared" si="1223"/>
        <v>8590</v>
      </c>
      <c r="P25237" s="73">
        <f t="shared" si="1224"/>
        <v>12</v>
      </c>
      <c r="Q25237" s="73" t="s">
        <v>10054</v>
      </c>
    </row>
    <row r="25238" spans="1:17" ht="29" x14ac:dyDescent="0.35">
      <c r="A25238" s="73">
        <v>37</v>
      </c>
      <c r="B25238" s="73"/>
      <c r="C25238" s="73">
        <v>859000002</v>
      </c>
      <c r="D25238" s="76">
        <v>45282</v>
      </c>
      <c r="E25238" s="76">
        <v>45282</v>
      </c>
      <c r="F25238" s="73" t="s">
        <v>21201</v>
      </c>
      <c r="G25238" s="81">
        <v>2000000</v>
      </c>
      <c r="H25238" s="81">
        <v>0</v>
      </c>
      <c r="I25238" s="81">
        <f t="shared" si="1225"/>
        <v>2000000</v>
      </c>
      <c r="J25238" s="73" t="s">
        <v>39</v>
      </c>
      <c r="K25238" s="73"/>
      <c r="L25238" s="73" t="s">
        <v>522</v>
      </c>
      <c r="M25238" s="73"/>
      <c r="N25238" s="77" t="s">
        <v>21421</v>
      </c>
      <c r="O25238" s="73" t="str">
        <f t="shared" si="1223"/>
        <v>8590</v>
      </c>
      <c r="P25238" s="73">
        <f t="shared" si="1224"/>
        <v>12</v>
      </c>
      <c r="Q25238" s="73" t="s">
        <v>10018</v>
      </c>
    </row>
    <row r="25239" spans="1:17" ht="29" x14ac:dyDescent="0.35">
      <c r="A25239" s="73">
        <v>29</v>
      </c>
      <c r="B25239" s="73"/>
      <c r="C25239" s="73">
        <v>859000002</v>
      </c>
      <c r="D25239" s="76">
        <v>45282</v>
      </c>
      <c r="E25239" s="76">
        <v>45282</v>
      </c>
      <c r="F25239" s="73" t="s">
        <v>21201</v>
      </c>
      <c r="G25239" s="81">
        <v>2000000</v>
      </c>
      <c r="H25239" s="81">
        <v>0</v>
      </c>
      <c r="I25239" s="81">
        <f t="shared" si="1225"/>
        <v>2000000</v>
      </c>
      <c r="J25239" s="73" t="s">
        <v>39</v>
      </c>
      <c r="K25239" s="73"/>
      <c r="L25239" s="73" t="s">
        <v>522</v>
      </c>
      <c r="M25239" s="73"/>
      <c r="N25239" s="77" t="s">
        <v>21421</v>
      </c>
      <c r="O25239" s="73" t="str">
        <f t="shared" ref="O25239:O25302" si="1226">LEFT(C25239,4)</f>
        <v>8590</v>
      </c>
      <c r="P25239" s="73">
        <f t="shared" ref="P25239:P25302" si="1227">MONTH(D25239)</f>
        <v>12</v>
      </c>
      <c r="Q25239" s="73" t="s">
        <v>10018</v>
      </c>
    </row>
    <row r="25240" spans="1:17" x14ac:dyDescent="0.35">
      <c r="A25240" s="73">
        <v>3</v>
      </c>
      <c r="B25240" s="73"/>
      <c r="C25240" s="73">
        <v>859000002</v>
      </c>
      <c r="D25240" s="76">
        <v>45281</v>
      </c>
      <c r="E25240" s="76">
        <v>45281</v>
      </c>
      <c r="F25240" s="73" t="s">
        <v>21248</v>
      </c>
      <c r="G25240" s="81">
        <v>1000000</v>
      </c>
      <c r="H25240" s="81">
        <v>0</v>
      </c>
      <c r="I25240" s="81">
        <f t="shared" si="1225"/>
        <v>1000000</v>
      </c>
      <c r="J25240" s="73" t="s">
        <v>39</v>
      </c>
      <c r="K25240" s="73"/>
      <c r="L25240" s="73" t="s">
        <v>502</v>
      </c>
      <c r="M25240" s="73"/>
      <c r="N25240" s="77" t="s">
        <v>21422</v>
      </c>
      <c r="O25240" s="73" t="str">
        <f t="shared" si="1226"/>
        <v>8590</v>
      </c>
      <c r="P25240" s="73">
        <f t="shared" si="1227"/>
        <v>12</v>
      </c>
      <c r="Q25240" s="73" t="s">
        <v>10054</v>
      </c>
    </row>
    <row r="25241" spans="1:17" x14ac:dyDescent="0.35">
      <c r="A25241" s="73">
        <v>73</v>
      </c>
      <c r="B25241" s="73"/>
      <c r="C25241" s="73">
        <v>859000002</v>
      </c>
      <c r="D25241" s="76">
        <v>45281</v>
      </c>
      <c r="E25241" s="76">
        <v>45281</v>
      </c>
      <c r="F25241" s="73" t="s">
        <v>21249</v>
      </c>
      <c r="G25241" s="81">
        <v>500000</v>
      </c>
      <c r="H25241" s="81">
        <v>0</v>
      </c>
      <c r="I25241" s="81">
        <f t="shared" si="1225"/>
        <v>500000</v>
      </c>
      <c r="J25241" s="73" t="s">
        <v>39</v>
      </c>
      <c r="K25241" s="73"/>
      <c r="L25241" s="73" t="s">
        <v>502</v>
      </c>
      <c r="M25241" s="73"/>
      <c r="N25241" s="77" t="s">
        <v>21422</v>
      </c>
      <c r="O25241" s="73" t="str">
        <f t="shared" si="1226"/>
        <v>8590</v>
      </c>
      <c r="P25241" s="73">
        <f t="shared" si="1227"/>
        <v>12</v>
      </c>
      <c r="Q25241" s="73" t="s">
        <v>10054</v>
      </c>
    </row>
    <row r="25242" spans="1:17" x14ac:dyDescent="0.35">
      <c r="A25242" s="73">
        <v>74</v>
      </c>
      <c r="B25242" s="73"/>
      <c r="C25242" s="73">
        <v>859000002</v>
      </c>
      <c r="D25242" s="76">
        <v>45281</v>
      </c>
      <c r="E25242" s="76">
        <v>45281</v>
      </c>
      <c r="F25242" s="73" t="s">
        <v>21250</v>
      </c>
      <c r="G25242" s="81">
        <v>1500000</v>
      </c>
      <c r="H25242" s="81">
        <v>0</v>
      </c>
      <c r="I25242" s="81">
        <f t="shared" si="1225"/>
        <v>1500000</v>
      </c>
      <c r="J25242" s="73" t="s">
        <v>39</v>
      </c>
      <c r="K25242" s="73"/>
      <c r="L25242" s="73" t="s">
        <v>502</v>
      </c>
      <c r="M25242" s="73"/>
      <c r="N25242" s="77" t="s">
        <v>21422</v>
      </c>
      <c r="O25242" s="73" t="str">
        <f t="shared" si="1226"/>
        <v>8590</v>
      </c>
      <c r="P25242" s="73">
        <f t="shared" si="1227"/>
        <v>12</v>
      </c>
      <c r="Q25242" s="73" t="s">
        <v>10054</v>
      </c>
    </row>
    <row r="25243" spans="1:17" x14ac:dyDescent="0.35">
      <c r="A25243" s="73">
        <v>75</v>
      </c>
      <c r="B25243" s="73"/>
      <c r="C25243" s="73">
        <v>859000002</v>
      </c>
      <c r="D25243" s="76">
        <v>45281</v>
      </c>
      <c r="E25243" s="76">
        <v>45281</v>
      </c>
      <c r="F25243" s="73" t="s">
        <v>21251</v>
      </c>
      <c r="G25243" s="81">
        <v>500000</v>
      </c>
      <c r="H25243" s="81">
        <v>0</v>
      </c>
      <c r="I25243" s="81">
        <f t="shared" si="1225"/>
        <v>500000</v>
      </c>
      <c r="J25243" s="73" t="s">
        <v>39</v>
      </c>
      <c r="K25243" s="73"/>
      <c r="L25243" s="73" t="s">
        <v>502</v>
      </c>
      <c r="M25243" s="73"/>
      <c r="N25243" s="77" t="s">
        <v>21422</v>
      </c>
      <c r="O25243" s="73" t="str">
        <f t="shared" si="1226"/>
        <v>8590</v>
      </c>
      <c r="P25243" s="73">
        <f t="shared" si="1227"/>
        <v>12</v>
      </c>
      <c r="Q25243" s="73" t="s">
        <v>10054</v>
      </c>
    </row>
    <row r="25244" spans="1:17" x14ac:dyDescent="0.35">
      <c r="A25244" s="73">
        <v>75</v>
      </c>
      <c r="B25244" s="73"/>
      <c r="C25244" s="73">
        <v>859000002</v>
      </c>
      <c r="D25244" s="76">
        <v>45281</v>
      </c>
      <c r="E25244" s="76">
        <v>45281</v>
      </c>
      <c r="F25244" s="73" t="s">
        <v>21252</v>
      </c>
      <c r="G25244" s="81">
        <v>609925</v>
      </c>
      <c r="H25244" s="81">
        <v>0</v>
      </c>
      <c r="I25244" s="81">
        <f t="shared" si="1225"/>
        <v>609925</v>
      </c>
      <c r="J25244" s="73" t="s">
        <v>39</v>
      </c>
      <c r="K25244" s="73"/>
      <c r="L25244" s="73" t="s">
        <v>502</v>
      </c>
      <c r="M25244" s="73"/>
      <c r="N25244" s="77" t="s">
        <v>21423</v>
      </c>
      <c r="O25244" s="73" t="str">
        <f t="shared" si="1226"/>
        <v>8590</v>
      </c>
      <c r="P25244" s="73">
        <f t="shared" si="1227"/>
        <v>12</v>
      </c>
      <c r="Q25244" s="73" t="s">
        <v>10018</v>
      </c>
    </row>
    <row r="25245" spans="1:17" x14ac:dyDescent="0.35">
      <c r="A25245" s="73">
        <v>97</v>
      </c>
      <c r="B25245" s="73"/>
      <c r="C25245" s="73">
        <v>859000002</v>
      </c>
      <c r="D25245" s="76">
        <v>45281</v>
      </c>
      <c r="E25245" s="76">
        <v>45281</v>
      </c>
      <c r="F25245" s="73" t="s">
        <v>21253</v>
      </c>
      <c r="G25245" s="81">
        <v>1000000</v>
      </c>
      <c r="H25245" s="81">
        <v>0</v>
      </c>
      <c r="I25245" s="81">
        <f t="shared" si="1225"/>
        <v>1000000</v>
      </c>
      <c r="J25245" s="73" t="s">
        <v>39</v>
      </c>
      <c r="K25245" s="73"/>
      <c r="L25245" s="73" t="s">
        <v>502</v>
      </c>
      <c r="M25245" s="73"/>
      <c r="N25245" s="77" t="s">
        <v>21422</v>
      </c>
      <c r="O25245" s="73" t="str">
        <f t="shared" si="1226"/>
        <v>8590</v>
      </c>
      <c r="P25245" s="73">
        <f t="shared" si="1227"/>
        <v>12</v>
      </c>
      <c r="Q25245" s="73" t="s">
        <v>10054</v>
      </c>
    </row>
    <row r="25246" spans="1:17" x14ac:dyDescent="0.35">
      <c r="A25246" s="73">
        <v>10</v>
      </c>
      <c r="B25246" s="73"/>
      <c r="C25246" s="73">
        <v>859000002</v>
      </c>
      <c r="D25246" s="76">
        <v>45281</v>
      </c>
      <c r="E25246" s="76">
        <v>45281</v>
      </c>
      <c r="F25246" s="73" t="s">
        <v>21254</v>
      </c>
      <c r="G25246" s="81">
        <v>500000</v>
      </c>
      <c r="H25246" s="81">
        <v>0</v>
      </c>
      <c r="I25246" s="81">
        <f t="shared" si="1225"/>
        <v>500000</v>
      </c>
      <c r="J25246" s="73" t="s">
        <v>39</v>
      </c>
      <c r="K25246" s="73"/>
      <c r="L25246" s="73" t="s">
        <v>502</v>
      </c>
      <c r="M25246" s="73"/>
      <c r="N25246" s="77" t="s">
        <v>21422</v>
      </c>
      <c r="O25246" s="73" t="str">
        <f t="shared" si="1226"/>
        <v>8590</v>
      </c>
      <c r="P25246" s="73">
        <f t="shared" si="1227"/>
        <v>12</v>
      </c>
      <c r="Q25246" s="73" t="s">
        <v>10054</v>
      </c>
    </row>
    <row r="25247" spans="1:17" x14ac:dyDescent="0.35">
      <c r="A25247" s="73">
        <v>44</v>
      </c>
      <c r="B25247" s="73"/>
      <c r="C25247" s="73">
        <v>859000002</v>
      </c>
      <c r="D25247" s="76">
        <v>45281</v>
      </c>
      <c r="E25247" s="76">
        <v>45281</v>
      </c>
      <c r="F25247" s="73" t="s">
        <v>21255</v>
      </c>
      <c r="G25247" s="81">
        <v>500000</v>
      </c>
      <c r="H25247" s="81">
        <v>0</v>
      </c>
      <c r="I25247" s="81">
        <f t="shared" si="1225"/>
        <v>500000</v>
      </c>
      <c r="J25247" s="73" t="s">
        <v>39</v>
      </c>
      <c r="K25247" s="73"/>
      <c r="L25247" s="73" t="s">
        <v>502</v>
      </c>
      <c r="M25247" s="73"/>
      <c r="N25247" s="77" t="s">
        <v>21422</v>
      </c>
      <c r="O25247" s="73" t="str">
        <f t="shared" si="1226"/>
        <v>8590</v>
      </c>
      <c r="P25247" s="73">
        <f t="shared" si="1227"/>
        <v>12</v>
      </c>
      <c r="Q25247" s="73" t="s">
        <v>10054</v>
      </c>
    </row>
    <row r="25248" spans="1:17" ht="29" x14ac:dyDescent="0.35">
      <c r="A25248" s="73">
        <v>44</v>
      </c>
      <c r="B25248" s="73"/>
      <c r="C25248" s="73">
        <v>859000002</v>
      </c>
      <c r="D25248" s="76">
        <v>45281</v>
      </c>
      <c r="E25248" s="76">
        <v>45281</v>
      </c>
      <c r="F25248" s="73" t="s">
        <v>21256</v>
      </c>
      <c r="G25248" s="81">
        <v>1234186</v>
      </c>
      <c r="H25248" s="81">
        <v>0</v>
      </c>
      <c r="I25248" s="81">
        <f t="shared" si="1225"/>
        <v>1234186</v>
      </c>
      <c r="J25248" s="73" t="s">
        <v>39</v>
      </c>
      <c r="K25248" s="73"/>
      <c r="L25248" s="73" t="s">
        <v>502</v>
      </c>
      <c r="M25248" s="73"/>
      <c r="N25248" s="77" t="s">
        <v>21428</v>
      </c>
      <c r="O25248" s="73" t="str">
        <f t="shared" si="1226"/>
        <v>8590</v>
      </c>
      <c r="P25248" s="73">
        <f t="shared" si="1227"/>
        <v>12</v>
      </c>
      <c r="Q25248" s="73" t="s">
        <v>10018</v>
      </c>
    </row>
    <row r="25249" spans="1:17" x14ac:dyDescent="0.35">
      <c r="A25249" s="73">
        <v>44</v>
      </c>
      <c r="B25249" s="73"/>
      <c r="C25249" s="73">
        <v>859000002</v>
      </c>
      <c r="D25249" s="76">
        <v>45281</v>
      </c>
      <c r="E25249" s="76">
        <v>45281</v>
      </c>
      <c r="F25249" s="73" t="s">
        <v>21257</v>
      </c>
      <c r="G25249" s="81">
        <v>1944339</v>
      </c>
      <c r="H25249" s="81">
        <v>0</v>
      </c>
      <c r="I25249" s="81">
        <f t="shared" si="1225"/>
        <v>1944339</v>
      </c>
      <c r="J25249" s="73" t="s">
        <v>39</v>
      </c>
      <c r="K25249" s="73"/>
      <c r="L25249" s="73" t="s">
        <v>502</v>
      </c>
      <c r="M25249" s="73"/>
      <c r="N25249" s="77" t="s">
        <v>21423</v>
      </c>
      <c r="O25249" s="73" t="str">
        <f t="shared" si="1226"/>
        <v>8590</v>
      </c>
      <c r="P25249" s="73">
        <f t="shared" si="1227"/>
        <v>12</v>
      </c>
      <c r="Q25249" s="73" t="s">
        <v>10018</v>
      </c>
    </row>
    <row r="25250" spans="1:17" ht="29" x14ac:dyDescent="0.35">
      <c r="A25250" s="73">
        <v>44</v>
      </c>
      <c r="B25250" s="73"/>
      <c r="C25250" s="73">
        <v>859000002</v>
      </c>
      <c r="D25250" s="76">
        <v>45281</v>
      </c>
      <c r="E25250" s="76">
        <v>45281</v>
      </c>
      <c r="F25250" s="73" t="s">
        <v>21239</v>
      </c>
      <c r="G25250" s="81">
        <v>1500000</v>
      </c>
      <c r="H25250" s="81">
        <v>0</v>
      </c>
      <c r="I25250" s="81">
        <f t="shared" si="1225"/>
        <v>1500000</v>
      </c>
      <c r="J25250" s="73" t="s">
        <v>39</v>
      </c>
      <c r="K25250" s="73"/>
      <c r="L25250" s="73" t="s">
        <v>522</v>
      </c>
      <c r="M25250" s="73"/>
      <c r="N25250" s="77" t="s">
        <v>21427</v>
      </c>
      <c r="O25250" s="73" t="str">
        <f t="shared" si="1226"/>
        <v>8590</v>
      </c>
      <c r="P25250" s="73">
        <f t="shared" si="1227"/>
        <v>12</v>
      </c>
      <c r="Q25250" s="73" t="s">
        <v>10018</v>
      </c>
    </row>
    <row r="25251" spans="1:17" x14ac:dyDescent="0.35">
      <c r="A25251" s="73">
        <v>109</v>
      </c>
      <c r="B25251" s="73"/>
      <c r="C25251" s="73">
        <v>859000002</v>
      </c>
      <c r="D25251" s="76">
        <v>45281</v>
      </c>
      <c r="E25251" s="76">
        <v>45281</v>
      </c>
      <c r="F25251" s="73" t="s">
        <v>21258</v>
      </c>
      <c r="G25251" s="81">
        <v>500000</v>
      </c>
      <c r="H25251" s="81">
        <v>0</v>
      </c>
      <c r="I25251" s="81">
        <f t="shared" si="1225"/>
        <v>500000</v>
      </c>
      <c r="J25251" s="73" t="s">
        <v>39</v>
      </c>
      <c r="K25251" s="73"/>
      <c r="L25251" s="73" t="s">
        <v>502</v>
      </c>
      <c r="M25251" s="73"/>
      <c r="N25251" s="77" t="s">
        <v>21422</v>
      </c>
      <c r="O25251" s="73" t="str">
        <f t="shared" si="1226"/>
        <v>8590</v>
      </c>
      <c r="P25251" s="73">
        <f t="shared" si="1227"/>
        <v>12</v>
      </c>
      <c r="Q25251" s="73" t="s">
        <v>10054</v>
      </c>
    </row>
    <row r="25252" spans="1:17" x14ac:dyDescent="0.35">
      <c r="A25252" s="73">
        <v>109</v>
      </c>
      <c r="B25252" s="73"/>
      <c r="C25252" s="73">
        <v>859000002</v>
      </c>
      <c r="D25252" s="76">
        <v>45281</v>
      </c>
      <c r="E25252" s="76">
        <v>45281</v>
      </c>
      <c r="F25252" s="73" t="s">
        <v>21259</v>
      </c>
      <c r="G25252" s="81">
        <v>69731</v>
      </c>
      <c r="H25252" s="81">
        <v>0</v>
      </c>
      <c r="I25252" s="81">
        <f t="shared" si="1225"/>
        <v>69731</v>
      </c>
      <c r="J25252" s="73" t="s">
        <v>39</v>
      </c>
      <c r="K25252" s="73"/>
      <c r="L25252" s="73" t="s">
        <v>502</v>
      </c>
      <c r="M25252" s="73"/>
      <c r="N25252" s="77" t="s">
        <v>21423</v>
      </c>
      <c r="O25252" s="73" t="str">
        <f t="shared" si="1226"/>
        <v>8590</v>
      </c>
      <c r="P25252" s="73">
        <f t="shared" si="1227"/>
        <v>12</v>
      </c>
      <c r="Q25252" s="73" t="s">
        <v>10018</v>
      </c>
    </row>
    <row r="25253" spans="1:17" x14ac:dyDescent="0.35">
      <c r="A25253" s="73">
        <v>111</v>
      </c>
      <c r="B25253" s="73"/>
      <c r="C25253" s="73">
        <v>859000002</v>
      </c>
      <c r="D25253" s="76">
        <v>45281</v>
      </c>
      <c r="E25253" s="76">
        <v>45281</v>
      </c>
      <c r="F25253" s="73" t="s">
        <v>21260</v>
      </c>
      <c r="G25253" s="81">
        <v>500000</v>
      </c>
      <c r="H25253" s="81">
        <v>0</v>
      </c>
      <c r="I25253" s="81">
        <f t="shared" si="1225"/>
        <v>500000</v>
      </c>
      <c r="J25253" s="73" t="s">
        <v>39</v>
      </c>
      <c r="K25253" s="73"/>
      <c r="L25253" s="73" t="s">
        <v>502</v>
      </c>
      <c r="M25253" s="73"/>
      <c r="N25253" s="77" t="s">
        <v>21422</v>
      </c>
      <c r="O25253" s="73" t="str">
        <f t="shared" si="1226"/>
        <v>8590</v>
      </c>
      <c r="P25253" s="73">
        <f t="shared" si="1227"/>
        <v>12</v>
      </c>
      <c r="Q25253" s="73" t="s">
        <v>10054</v>
      </c>
    </row>
    <row r="25254" spans="1:17" ht="29" x14ac:dyDescent="0.35">
      <c r="A25254" s="73">
        <v>111</v>
      </c>
      <c r="B25254" s="73"/>
      <c r="C25254" s="73">
        <v>859000002</v>
      </c>
      <c r="D25254" s="76">
        <v>45282</v>
      </c>
      <c r="E25254" s="76">
        <v>45282</v>
      </c>
      <c r="F25254" s="73" t="s">
        <v>21201</v>
      </c>
      <c r="G25254" s="81">
        <v>2000000</v>
      </c>
      <c r="H25254" s="81">
        <v>0</v>
      </c>
      <c r="I25254" s="81">
        <f t="shared" si="1225"/>
        <v>2000000</v>
      </c>
      <c r="J25254" s="73" t="s">
        <v>39</v>
      </c>
      <c r="K25254" s="73"/>
      <c r="L25254" s="73" t="s">
        <v>522</v>
      </c>
      <c r="M25254" s="73"/>
      <c r="N25254" s="77" t="s">
        <v>21421</v>
      </c>
      <c r="O25254" s="73" t="str">
        <f t="shared" si="1226"/>
        <v>8590</v>
      </c>
      <c r="P25254" s="73">
        <f t="shared" si="1227"/>
        <v>12</v>
      </c>
      <c r="Q25254" s="73" t="s">
        <v>10018</v>
      </c>
    </row>
    <row r="25255" spans="1:17" x14ac:dyDescent="0.35">
      <c r="A25255" s="73">
        <v>113</v>
      </c>
      <c r="B25255" s="73"/>
      <c r="C25255" s="73">
        <v>859000002</v>
      </c>
      <c r="D25255" s="76">
        <v>45281</v>
      </c>
      <c r="E25255" s="76">
        <v>45281</v>
      </c>
      <c r="F25255" s="73" t="s">
        <v>21261</v>
      </c>
      <c r="G25255" s="81">
        <v>500000</v>
      </c>
      <c r="H25255" s="81">
        <v>0</v>
      </c>
      <c r="I25255" s="81">
        <f t="shared" si="1225"/>
        <v>500000</v>
      </c>
      <c r="J25255" s="73" t="s">
        <v>39</v>
      </c>
      <c r="K25255" s="73"/>
      <c r="L25255" s="73" t="s">
        <v>502</v>
      </c>
      <c r="M25255" s="73"/>
      <c r="N25255" s="77" t="s">
        <v>21422</v>
      </c>
      <c r="O25255" s="73" t="str">
        <f t="shared" si="1226"/>
        <v>8590</v>
      </c>
      <c r="P25255" s="73">
        <f t="shared" si="1227"/>
        <v>12</v>
      </c>
      <c r="Q25255" s="73" t="s">
        <v>10054</v>
      </c>
    </row>
    <row r="25256" spans="1:17" x14ac:dyDescent="0.35">
      <c r="A25256" s="73">
        <v>114</v>
      </c>
      <c r="B25256" s="73"/>
      <c r="C25256" s="73">
        <v>859000002</v>
      </c>
      <c r="D25256" s="76">
        <v>45281</v>
      </c>
      <c r="E25256" s="76">
        <v>45281</v>
      </c>
      <c r="F25256" s="73">
        <v>690091233550001</v>
      </c>
      <c r="G25256" s="81">
        <v>500000</v>
      </c>
      <c r="H25256" s="81">
        <v>0</v>
      </c>
      <c r="I25256" s="81">
        <f t="shared" si="1225"/>
        <v>500000</v>
      </c>
      <c r="J25256" s="73" t="s">
        <v>39</v>
      </c>
      <c r="K25256" s="73"/>
      <c r="L25256" s="73" t="s">
        <v>502</v>
      </c>
      <c r="M25256" s="73"/>
      <c r="N25256" s="77" t="s">
        <v>21422</v>
      </c>
      <c r="O25256" s="73" t="str">
        <f t="shared" si="1226"/>
        <v>8590</v>
      </c>
      <c r="P25256" s="73">
        <f t="shared" si="1227"/>
        <v>12</v>
      </c>
      <c r="Q25256" s="73" t="s">
        <v>10054</v>
      </c>
    </row>
    <row r="25257" spans="1:17" x14ac:dyDescent="0.35">
      <c r="A25257" s="73">
        <v>114</v>
      </c>
      <c r="B25257" s="73"/>
      <c r="C25257" s="73">
        <v>859000002</v>
      </c>
      <c r="D25257" s="76">
        <v>45281</v>
      </c>
      <c r="E25257" s="76">
        <v>45281</v>
      </c>
      <c r="F25257" s="73" t="s">
        <v>21262</v>
      </c>
      <c r="G25257" s="81">
        <v>56704</v>
      </c>
      <c r="H25257" s="81">
        <v>0</v>
      </c>
      <c r="I25257" s="81">
        <f t="shared" si="1225"/>
        <v>56704</v>
      </c>
      <c r="J25257" s="73" t="s">
        <v>39</v>
      </c>
      <c r="K25257" s="73"/>
      <c r="L25257" s="73" t="s">
        <v>502</v>
      </c>
      <c r="M25257" s="73"/>
      <c r="N25257" s="77" t="s">
        <v>21423</v>
      </c>
      <c r="O25257" s="73" t="str">
        <f t="shared" si="1226"/>
        <v>8590</v>
      </c>
      <c r="P25257" s="73">
        <f t="shared" si="1227"/>
        <v>12</v>
      </c>
      <c r="Q25257" s="73" t="s">
        <v>10018</v>
      </c>
    </row>
    <row r="25258" spans="1:17" x14ac:dyDescent="0.35">
      <c r="A25258" s="73">
        <v>22</v>
      </c>
      <c r="B25258" s="73"/>
      <c r="C25258" s="73">
        <v>859000002</v>
      </c>
      <c r="D25258" s="76">
        <v>45281</v>
      </c>
      <c r="E25258" s="76">
        <v>45281</v>
      </c>
      <c r="F25258" s="73" t="s">
        <v>21263</v>
      </c>
      <c r="G25258" s="81">
        <v>500000</v>
      </c>
      <c r="H25258" s="81">
        <v>0</v>
      </c>
      <c r="I25258" s="81">
        <f t="shared" si="1225"/>
        <v>500000</v>
      </c>
      <c r="J25258" s="73" t="s">
        <v>39</v>
      </c>
      <c r="K25258" s="73"/>
      <c r="L25258" s="73" t="s">
        <v>502</v>
      </c>
      <c r="M25258" s="73"/>
      <c r="N25258" s="77" t="s">
        <v>21422</v>
      </c>
      <c r="O25258" s="73" t="str">
        <f t="shared" si="1226"/>
        <v>8590</v>
      </c>
      <c r="P25258" s="73">
        <f t="shared" si="1227"/>
        <v>12</v>
      </c>
      <c r="Q25258" s="73" t="s">
        <v>10054</v>
      </c>
    </row>
    <row r="25259" spans="1:17" x14ac:dyDescent="0.35">
      <c r="A25259" s="73">
        <v>33</v>
      </c>
      <c r="B25259" s="73"/>
      <c r="C25259" s="73">
        <v>859000002</v>
      </c>
      <c r="D25259" s="76">
        <v>45281</v>
      </c>
      <c r="E25259" s="76">
        <v>45281</v>
      </c>
      <c r="F25259" s="73">
        <v>690085233550001</v>
      </c>
      <c r="G25259" s="81">
        <v>500000</v>
      </c>
      <c r="H25259" s="81">
        <v>0</v>
      </c>
      <c r="I25259" s="81">
        <f t="shared" si="1225"/>
        <v>500000</v>
      </c>
      <c r="J25259" s="73" t="s">
        <v>39</v>
      </c>
      <c r="K25259" s="73"/>
      <c r="L25259" s="73" t="s">
        <v>502</v>
      </c>
      <c r="M25259" s="73"/>
      <c r="N25259" s="77" t="s">
        <v>21422</v>
      </c>
      <c r="O25259" s="73" t="str">
        <f t="shared" si="1226"/>
        <v>8590</v>
      </c>
      <c r="P25259" s="73">
        <f t="shared" si="1227"/>
        <v>12</v>
      </c>
      <c r="Q25259" s="73" t="s">
        <v>10054</v>
      </c>
    </row>
    <row r="25260" spans="1:17" x14ac:dyDescent="0.35">
      <c r="A25260" s="73">
        <v>9</v>
      </c>
      <c r="B25260" s="73"/>
      <c r="C25260" s="73">
        <v>859000002</v>
      </c>
      <c r="D25260" s="76">
        <v>45281</v>
      </c>
      <c r="E25260" s="76">
        <v>45281</v>
      </c>
      <c r="F25260" s="73" t="s">
        <v>21264</v>
      </c>
      <c r="G25260" s="81">
        <v>1060333</v>
      </c>
      <c r="H25260" s="81">
        <v>0</v>
      </c>
      <c r="I25260" s="81">
        <f t="shared" si="1225"/>
        <v>1060333</v>
      </c>
      <c r="J25260" s="73" t="s">
        <v>39</v>
      </c>
      <c r="K25260" s="73"/>
      <c r="L25260" s="73" t="s">
        <v>502</v>
      </c>
      <c r="M25260" s="73"/>
      <c r="N25260" s="77" t="s">
        <v>21423</v>
      </c>
      <c r="O25260" s="73" t="str">
        <f t="shared" si="1226"/>
        <v>8590</v>
      </c>
      <c r="P25260" s="73">
        <f t="shared" si="1227"/>
        <v>12</v>
      </c>
      <c r="Q25260" s="73" t="s">
        <v>10018</v>
      </c>
    </row>
    <row r="25261" spans="1:17" ht="29" x14ac:dyDescent="0.35">
      <c r="A25261" s="73">
        <v>9</v>
      </c>
      <c r="B25261" s="73"/>
      <c r="C25261" s="73">
        <v>859000002</v>
      </c>
      <c r="D25261" s="76">
        <v>45281</v>
      </c>
      <c r="E25261" s="76">
        <v>45281</v>
      </c>
      <c r="F25261" s="73" t="s">
        <v>21239</v>
      </c>
      <c r="G25261" s="81">
        <v>1500000</v>
      </c>
      <c r="H25261" s="81">
        <v>0</v>
      </c>
      <c r="I25261" s="81">
        <f t="shared" si="1225"/>
        <v>1500000</v>
      </c>
      <c r="J25261" s="73" t="s">
        <v>39</v>
      </c>
      <c r="K25261" s="73"/>
      <c r="L25261" s="73" t="s">
        <v>522</v>
      </c>
      <c r="M25261" s="73"/>
      <c r="N25261" s="77" t="s">
        <v>21427</v>
      </c>
      <c r="O25261" s="73" t="str">
        <f t="shared" si="1226"/>
        <v>8590</v>
      </c>
      <c r="P25261" s="73">
        <f t="shared" si="1227"/>
        <v>12</v>
      </c>
      <c r="Q25261" s="73" t="s">
        <v>10018</v>
      </c>
    </row>
    <row r="25262" spans="1:17" x14ac:dyDescent="0.35">
      <c r="A25262" s="73">
        <v>101</v>
      </c>
      <c r="B25262" s="73"/>
      <c r="C25262" s="73">
        <v>859000002</v>
      </c>
      <c r="D25262" s="76">
        <v>45281</v>
      </c>
      <c r="E25262" s="76">
        <v>45281</v>
      </c>
      <c r="F25262" s="73" t="s">
        <v>21265</v>
      </c>
      <c r="G25262" s="81">
        <v>219248</v>
      </c>
      <c r="H25262" s="81">
        <v>0</v>
      </c>
      <c r="I25262" s="81">
        <f t="shared" si="1225"/>
        <v>219248</v>
      </c>
      <c r="J25262" s="73" t="s">
        <v>39</v>
      </c>
      <c r="K25262" s="73"/>
      <c r="L25262" s="73" t="s">
        <v>502</v>
      </c>
      <c r="M25262" s="73"/>
      <c r="N25262" s="77" t="s">
        <v>21423</v>
      </c>
      <c r="O25262" s="73" t="str">
        <f t="shared" si="1226"/>
        <v>8590</v>
      </c>
      <c r="P25262" s="73">
        <f t="shared" si="1227"/>
        <v>12</v>
      </c>
      <c r="Q25262" s="73" t="s">
        <v>10018</v>
      </c>
    </row>
    <row r="25263" spans="1:17" x14ac:dyDescent="0.35">
      <c r="A25263" s="73">
        <v>102</v>
      </c>
      <c r="B25263" s="73"/>
      <c r="C25263" s="73">
        <v>859000002</v>
      </c>
      <c r="D25263" s="76">
        <v>45281</v>
      </c>
      <c r="E25263" s="76">
        <v>45281</v>
      </c>
      <c r="F25263" s="73">
        <v>690095233550001</v>
      </c>
      <c r="G25263" s="81">
        <v>1000000</v>
      </c>
      <c r="H25263" s="81">
        <v>0</v>
      </c>
      <c r="I25263" s="81">
        <f t="shared" si="1225"/>
        <v>1000000</v>
      </c>
      <c r="J25263" s="73" t="s">
        <v>39</v>
      </c>
      <c r="K25263" s="73"/>
      <c r="L25263" s="73" t="s">
        <v>502</v>
      </c>
      <c r="M25263" s="73"/>
      <c r="N25263" s="77" t="s">
        <v>21422</v>
      </c>
      <c r="O25263" s="73" t="str">
        <f t="shared" si="1226"/>
        <v>8590</v>
      </c>
      <c r="P25263" s="73">
        <f t="shared" si="1227"/>
        <v>12</v>
      </c>
      <c r="Q25263" s="73" t="s">
        <v>10054</v>
      </c>
    </row>
    <row r="25264" spans="1:17" x14ac:dyDescent="0.35">
      <c r="A25264" s="73">
        <v>103</v>
      </c>
      <c r="B25264" s="73"/>
      <c r="C25264" s="73">
        <v>859000002</v>
      </c>
      <c r="D25264" s="76">
        <v>45281</v>
      </c>
      <c r="E25264" s="76">
        <v>45281</v>
      </c>
      <c r="F25264" s="73">
        <v>690094233550001</v>
      </c>
      <c r="G25264" s="81">
        <v>1000000</v>
      </c>
      <c r="H25264" s="81">
        <v>0</v>
      </c>
      <c r="I25264" s="81">
        <f t="shared" si="1225"/>
        <v>1000000</v>
      </c>
      <c r="J25264" s="73" t="s">
        <v>39</v>
      </c>
      <c r="K25264" s="73"/>
      <c r="L25264" s="73" t="s">
        <v>502</v>
      </c>
      <c r="M25264" s="73"/>
      <c r="N25264" s="77" t="s">
        <v>21422</v>
      </c>
      <c r="O25264" s="73" t="str">
        <f t="shared" si="1226"/>
        <v>8590</v>
      </c>
      <c r="P25264" s="73">
        <f t="shared" si="1227"/>
        <v>12</v>
      </c>
      <c r="Q25264" s="73" t="s">
        <v>10054</v>
      </c>
    </row>
    <row r="25265" spans="1:17" x14ac:dyDescent="0.35">
      <c r="A25265" s="73">
        <v>103</v>
      </c>
      <c r="B25265" s="73"/>
      <c r="C25265" s="73">
        <v>859000002</v>
      </c>
      <c r="D25265" s="76">
        <v>45281</v>
      </c>
      <c r="E25265" s="76">
        <v>45281</v>
      </c>
      <c r="F25265" s="73" t="s">
        <v>21266</v>
      </c>
      <c r="G25265" s="81">
        <v>128314</v>
      </c>
      <c r="H25265" s="81">
        <v>0</v>
      </c>
      <c r="I25265" s="81">
        <f t="shared" si="1225"/>
        <v>128314</v>
      </c>
      <c r="J25265" s="73" t="s">
        <v>39</v>
      </c>
      <c r="K25265" s="73"/>
      <c r="L25265" s="73" t="s">
        <v>502</v>
      </c>
      <c r="M25265" s="73"/>
      <c r="N25265" s="77" t="s">
        <v>21423</v>
      </c>
      <c r="O25265" s="73" t="str">
        <f t="shared" si="1226"/>
        <v>8590</v>
      </c>
      <c r="P25265" s="73">
        <f t="shared" si="1227"/>
        <v>12</v>
      </c>
      <c r="Q25265" s="73" t="s">
        <v>10018</v>
      </c>
    </row>
    <row r="25266" spans="1:17" x14ac:dyDescent="0.35">
      <c r="A25266" s="73">
        <v>104</v>
      </c>
      <c r="B25266" s="73"/>
      <c r="C25266" s="73">
        <v>859000002</v>
      </c>
      <c r="D25266" s="76">
        <v>45281</v>
      </c>
      <c r="E25266" s="76">
        <v>45281</v>
      </c>
      <c r="F25266" s="73" t="s">
        <v>21267</v>
      </c>
      <c r="G25266" s="81">
        <v>1000000</v>
      </c>
      <c r="H25266" s="81">
        <v>0</v>
      </c>
      <c r="I25266" s="81">
        <f t="shared" si="1225"/>
        <v>1000000</v>
      </c>
      <c r="J25266" s="73" t="s">
        <v>39</v>
      </c>
      <c r="K25266" s="73"/>
      <c r="L25266" s="73" t="s">
        <v>502</v>
      </c>
      <c r="M25266" s="73"/>
      <c r="N25266" s="77" t="s">
        <v>21422</v>
      </c>
      <c r="O25266" s="73" t="str">
        <f t="shared" si="1226"/>
        <v>8590</v>
      </c>
      <c r="P25266" s="73">
        <f t="shared" si="1227"/>
        <v>12</v>
      </c>
      <c r="Q25266" s="73" t="s">
        <v>10054</v>
      </c>
    </row>
    <row r="25267" spans="1:17" x14ac:dyDescent="0.35">
      <c r="A25267" s="73">
        <v>76</v>
      </c>
      <c r="B25267" s="73"/>
      <c r="C25267" s="73">
        <v>859000002</v>
      </c>
      <c r="D25267" s="76">
        <v>45281</v>
      </c>
      <c r="E25267" s="76">
        <v>45281</v>
      </c>
      <c r="F25267" s="73" t="s">
        <v>21268</v>
      </c>
      <c r="G25267" s="81">
        <v>500000</v>
      </c>
      <c r="H25267" s="81">
        <v>0</v>
      </c>
      <c r="I25267" s="81">
        <f t="shared" si="1225"/>
        <v>500000</v>
      </c>
      <c r="J25267" s="73" t="s">
        <v>39</v>
      </c>
      <c r="K25267" s="73"/>
      <c r="L25267" s="73" t="s">
        <v>502</v>
      </c>
      <c r="M25267" s="73"/>
      <c r="N25267" s="77" t="s">
        <v>21422</v>
      </c>
      <c r="O25267" s="73" t="str">
        <f t="shared" si="1226"/>
        <v>8590</v>
      </c>
      <c r="P25267" s="73">
        <f t="shared" si="1227"/>
        <v>12</v>
      </c>
      <c r="Q25267" s="73" t="s">
        <v>10054</v>
      </c>
    </row>
    <row r="25268" spans="1:17" x14ac:dyDescent="0.35">
      <c r="A25268" s="73">
        <v>76</v>
      </c>
      <c r="B25268" s="73"/>
      <c r="C25268" s="73">
        <v>859000002</v>
      </c>
      <c r="D25268" s="76">
        <v>45281</v>
      </c>
      <c r="E25268" s="76">
        <v>45281</v>
      </c>
      <c r="F25268" s="73" t="s">
        <v>21269</v>
      </c>
      <c r="G25268" s="81">
        <v>113239</v>
      </c>
      <c r="H25268" s="81">
        <v>0</v>
      </c>
      <c r="I25268" s="81">
        <f t="shared" si="1225"/>
        <v>113239</v>
      </c>
      <c r="J25268" s="73" t="s">
        <v>39</v>
      </c>
      <c r="K25268" s="73"/>
      <c r="L25268" s="73" t="s">
        <v>502</v>
      </c>
      <c r="M25268" s="73"/>
      <c r="N25268" s="77" t="s">
        <v>21423</v>
      </c>
      <c r="O25268" s="73" t="str">
        <f t="shared" si="1226"/>
        <v>8590</v>
      </c>
      <c r="P25268" s="73">
        <f t="shared" si="1227"/>
        <v>12</v>
      </c>
      <c r="Q25268" s="73" t="s">
        <v>10018</v>
      </c>
    </row>
    <row r="25269" spans="1:17" x14ac:dyDescent="0.35">
      <c r="A25269" s="73">
        <v>36</v>
      </c>
      <c r="B25269" s="73"/>
      <c r="C25269" s="73">
        <v>859000002</v>
      </c>
      <c r="D25269" s="76">
        <v>45281</v>
      </c>
      <c r="E25269" s="76">
        <v>45281</v>
      </c>
      <c r="F25269" s="73">
        <v>690087233550001</v>
      </c>
      <c r="G25269" s="81">
        <v>500000</v>
      </c>
      <c r="H25269" s="81">
        <v>0</v>
      </c>
      <c r="I25269" s="81">
        <f t="shared" si="1225"/>
        <v>500000</v>
      </c>
      <c r="J25269" s="73" t="s">
        <v>39</v>
      </c>
      <c r="K25269" s="73"/>
      <c r="L25269" s="73" t="s">
        <v>502</v>
      </c>
      <c r="M25269" s="73"/>
      <c r="N25269" s="77" t="s">
        <v>21422</v>
      </c>
      <c r="O25269" s="73" t="str">
        <f t="shared" si="1226"/>
        <v>8590</v>
      </c>
      <c r="P25269" s="73">
        <f t="shared" si="1227"/>
        <v>12</v>
      </c>
      <c r="Q25269" s="73" t="s">
        <v>10054</v>
      </c>
    </row>
    <row r="25270" spans="1:17" ht="29" x14ac:dyDescent="0.35">
      <c r="A25270" s="73">
        <v>36</v>
      </c>
      <c r="B25270" s="73"/>
      <c r="C25270" s="73">
        <v>859000002</v>
      </c>
      <c r="D25270" s="76">
        <v>45282</v>
      </c>
      <c r="E25270" s="76">
        <v>45282</v>
      </c>
      <c r="F25270" s="73" t="s">
        <v>21201</v>
      </c>
      <c r="G25270" s="81">
        <v>4000000</v>
      </c>
      <c r="H25270" s="81">
        <v>0</v>
      </c>
      <c r="I25270" s="81">
        <f t="shared" si="1225"/>
        <v>4000000</v>
      </c>
      <c r="J25270" s="73" t="s">
        <v>39</v>
      </c>
      <c r="K25270" s="73"/>
      <c r="L25270" s="73" t="s">
        <v>522</v>
      </c>
      <c r="M25270" s="73"/>
      <c r="N25270" s="77" t="s">
        <v>21421</v>
      </c>
      <c r="O25270" s="73" t="str">
        <f t="shared" si="1226"/>
        <v>8590</v>
      </c>
      <c r="P25270" s="73">
        <f t="shared" si="1227"/>
        <v>12</v>
      </c>
      <c r="Q25270" s="73" t="s">
        <v>10018</v>
      </c>
    </row>
    <row r="25271" spans="1:17" x14ac:dyDescent="0.35">
      <c r="A25271" s="73">
        <v>13</v>
      </c>
      <c r="B25271" s="73"/>
      <c r="C25271" s="73">
        <v>859000002</v>
      </c>
      <c r="D25271" s="76">
        <v>45281</v>
      </c>
      <c r="E25271" s="76">
        <v>45281</v>
      </c>
      <c r="F25271" s="73" t="s">
        <v>21270</v>
      </c>
      <c r="G25271" s="81">
        <v>1000000</v>
      </c>
      <c r="H25271" s="81">
        <v>0</v>
      </c>
      <c r="I25271" s="81">
        <f t="shared" si="1225"/>
        <v>1000000</v>
      </c>
      <c r="J25271" s="73" t="s">
        <v>39</v>
      </c>
      <c r="K25271" s="73"/>
      <c r="L25271" s="73" t="s">
        <v>502</v>
      </c>
      <c r="M25271" s="73"/>
      <c r="N25271" s="77" t="s">
        <v>21422</v>
      </c>
      <c r="O25271" s="73" t="str">
        <f t="shared" si="1226"/>
        <v>8590</v>
      </c>
      <c r="P25271" s="73">
        <f t="shared" si="1227"/>
        <v>12</v>
      </c>
      <c r="Q25271" s="73" t="s">
        <v>10054</v>
      </c>
    </row>
    <row r="25272" spans="1:17" x14ac:dyDescent="0.35">
      <c r="A25272" s="73">
        <v>13</v>
      </c>
      <c r="B25272" s="73"/>
      <c r="C25272" s="73">
        <v>859000002</v>
      </c>
      <c r="D25272" s="76">
        <v>45281</v>
      </c>
      <c r="E25272" s="76">
        <v>45281</v>
      </c>
      <c r="F25272" s="73" t="s">
        <v>21271</v>
      </c>
      <c r="G25272" s="81">
        <v>378130</v>
      </c>
      <c r="H25272" s="81">
        <v>0</v>
      </c>
      <c r="I25272" s="81">
        <f t="shared" si="1225"/>
        <v>378130</v>
      </c>
      <c r="J25272" s="73" t="s">
        <v>39</v>
      </c>
      <c r="K25272" s="73"/>
      <c r="L25272" s="73" t="s">
        <v>502</v>
      </c>
      <c r="M25272" s="73"/>
      <c r="N25272" s="77" t="s">
        <v>21423</v>
      </c>
      <c r="O25272" s="73" t="str">
        <f t="shared" si="1226"/>
        <v>8590</v>
      </c>
      <c r="P25272" s="73">
        <f t="shared" si="1227"/>
        <v>12</v>
      </c>
      <c r="Q25272" s="73" t="s">
        <v>10018</v>
      </c>
    </row>
    <row r="25273" spans="1:17" x14ac:dyDescent="0.35">
      <c r="A25273" s="73">
        <v>14</v>
      </c>
      <c r="B25273" s="73"/>
      <c r="C25273" s="73">
        <v>859000002</v>
      </c>
      <c r="D25273" s="76">
        <v>45281</v>
      </c>
      <c r="E25273" s="76">
        <v>45281</v>
      </c>
      <c r="F25273" s="73" t="s">
        <v>21272</v>
      </c>
      <c r="G25273" s="81">
        <v>2500000</v>
      </c>
      <c r="H25273" s="81">
        <v>0</v>
      </c>
      <c r="I25273" s="81">
        <f t="shared" si="1225"/>
        <v>2500000</v>
      </c>
      <c r="J25273" s="73" t="s">
        <v>39</v>
      </c>
      <c r="K25273" s="73"/>
      <c r="L25273" s="73" t="s">
        <v>502</v>
      </c>
      <c r="M25273" s="73"/>
      <c r="N25273" s="77" t="s">
        <v>21422</v>
      </c>
      <c r="O25273" s="73" t="str">
        <f t="shared" si="1226"/>
        <v>8590</v>
      </c>
      <c r="P25273" s="73">
        <f t="shared" si="1227"/>
        <v>12</v>
      </c>
      <c r="Q25273" s="73" t="s">
        <v>10054</v>
      </c>
    </row>
    <row r="25274" spans="1:17" x14ac:dyDescent="0.35">
      <c r="A25274" s="73">
        <v>14</v>
      </c>
      <c r="B25274" s="73"/>
      <c r="C25274" s="73">
        <v>859000002</v>
      </c>
      <c r="D25274" s="76">
        <v>45281</v>
      </c>
      <c r="E25274" s="76">
        <v>45281</v>
      </c>
      <c r="F25274" s="73" t="s">
        <v>21273</v>
      </c>
      <c r="G25274" s="81">
        <v>1868287</v>
      </c>
      <c r="H25274" s="81">
        <v>0</v>
      </c>
      <c r="I25274" s="81">
        <f t="shared" si="1225"/>
        <v>1868287</v>
      </c>
      <c r="J25274" s="73" t="s">
        <v>39</v>
      </c>
      <c r="K25274" s="73"/>
      <c r="L25274" s="73" t="s">
        <v>502</v>
      </c>
      <c r="M25274" s="73"/>
      <c r="N25274" s="77" t="s">
        <v>21423</v>
      </c>
      <c r="O25274" s="73" t="str">
        <f t="shared" si="1226"/>
        <v>8590</v>
      </c>
      <c r="P25274" s="73">
        <f t="shared" si="1227"/>
        <v>12</v>
      </c>
      <c r="Q25274" s="73" t="s">
        <v>10018</v>
      </c>
    </row>
    <row r="25275" spans="1:17" ht="29" x14ac:dyDescent="0.35">
      <c r="A25275" s="73">
        <v>14</v>
      </c>
      <c r="B25275" s="73"/>
      <c r="C25275" s="73">
        <v>859000002</v>
      </c>
      <c r="D25275" s="76">
        <v>45281</v>
      </c>
      <c r="E25275" s="76">
        <v>45281</v>
      </c>
      <c r="F25275" s="73" t="s">
        <v>21239</v>
      </c>
      <c r="G25275" s="81">
        <v>1500000</v>
      </c>
      <c r="H25275" s="81">
        <v>0</v>
      </c>
      <c r="I25275" s="81">
        <f t="shared" si="1225"/>
        <v>1500000</v>
      </c>
      <c r="J25275" s="73" t="s">
        <v>39</v>
      </c>
      <c r="K25275" s="73"/>
      <c r="L25275" s="73" t="s">
        <v>522</v>
      </c>
      <c r="M25275" s="73"/>
      <c r="N25275" s="77" t="s">
        <v>21427</v>
      </c>
      <c r="O25275" s="73" t="str">
        <f t="shared" si="1226"/>
        <v>8590</v>
      </c>
      <c r="P25275" s="73">
        <f t="shared" si="1227"/>
        <v>12</v>
      </c>
      <c r="Q25275" s="73" t="s">
        <v>10018</v>
      </c>
    </row>
    <row r="25276" spans="1:17" x14ac:dyDescent="0.35">
      <c r="A25276" s="73">
        <v>50</v>
      </c>
      <c r="B25276" s="73"/>
      <c r="C25276" s="73">
        <v>859000002</v>
      </c>
      <c r="D25276" s="76">
        <v>45281</v>
      </c>
      <c r="E25276" s="76">
        <v>45281</v>
      </c>
      <c r="F25276" s="73" t="s">
        <v>21274</v>
      </c>
      <c r="G25276" s="81">
        <v>500000</v>
      </c>
      <c r="H25276" s="81">
        <v>0</v>
      </c>
      <c r="I25276" s="81">
        <f t="shared" si="1225"/>
        <v>500000</v>
      </c>
      <c r="J25276" s="73" t="s">
        <v>39</v>
      </c>
      <c r="K25276" s="73"/>
      <c r="L25276" s="73" t="s">
        <v>502</v>
      </c>
      <c r="M25276" s="73"/>
      <c r="N25276" s="77" t="s">
        <v>21422</v>
      </c>
      <c r="O25276" s="73" t="str">
        <f t="shared" si="1226"/>
        <v>8590</v>
      </c>
      <c r="P25276" s="73">
        <f t="shared" si="1227"/>
        <v>12</v>
      </c>
      <c r="Q25276" s="73" t="s">
        <v>10054</v>
      </c>
    </row>
    <row r="25277" spans="1:17" x14ac:dyDescent="0.35">
      <c r="A25277" s="73">
        <v>28</v>
      </c>
      <c r="B25277" s="73"/>
      <c r="C25277" s="73">
        <v>859000002</v>
      </c>
      <c r="D25277" s="76">
        <v>45281</v>
      </c>
      <c r="E25277" s="76">
        <v>45281</v>
      </c>
      <c r="F25277" s="73" t="s">
        <v>21275</v>
      </c>
      <c r="G25277" s="81">
        <v>140661</v>
      </c>
      <c r="H25277" s="81">
        <v>0</v>
      </c>
      <c r="I25277" s="81">
        <f t="shared" si="1225"/>
        <v>140661</v>
      </c>
      <c r="J25277" s="73" t="s">
        <v>39</v>
      </c>
      <c r="K25277" s="73"/>
      <c r="L25277" s="73" t="s">
        <v>502</v>
      </c>
      <c r="M25277" s="73"/>
      <c r="N25277" s="77" t="s">
        <v>21423</v>
      </c>
      <c r="O25277" s="73" t="str">
        <f t="shared" si="1226"/>
        <v>8590</v>
      </c>
      <c r="P25277" s="73">
        <f t="shared" si="1227"/>
        <v>12</v>
      </c>
      <c r="Q25277" s="73" t="s">
        <v>10018</v>
      </c>
    </row>
    <row r="25278" spans="1:17" x14ac:dyDescent="0.35">
      <c r="A25278" s="73">
        <v>116</v>
      </c>
      <c r="B25278" s="73"/>
      <c r="C25278" s="73">
        <v>859000002</v>
      </c>
      <c r="D25278" s="76">
        <v>45281</v>
      </c>
      <c r="E25278" s="76">
        <v>45281</v>
      </c>
      <c r="F25278" s="73">
        <v>690098233550001</v>
      </c>
      <c r="G25278" s="81">
        <v>500000</v>
      </c>
      <c r="H25278" s="81">
        <v>0</v>
      </c>
      <c r="I25278" s="81">
        <f t="shared" si="1225"/>
        <v>500000</v>
      </c>
      <c r="J25278" s="73" t="s">
        <v>39</v>
      </c>
      <c r="K25278" s="73"/>
      <c r="L25278" s="73" t="s">
        <v>502</v>
      </c>
      <c r="M25278" s="73"/>
      <c r="N25278" s="77" t="s">
        <v>21422</v>
      </c>
      <c r="O25278" s="73" t="str">
        <f t="shared" si="1226"/>
        <v>8590</v>
      </c>
      <c r="P25278" s="73">
        <f t="shared" si="1227"/>
        <v>12</v>
      </c>
      <c r="Q25278" s="73" t="s">
        <v>10054</v>
      </c>
    </row>
    <row r="25279" spans="1:17" x14ac:dyDescent="0.35">
      <c r="A25279" s="73">
        <v>37</v>
      </c>
      <c r="B25279" s="73"/>
      <c r="C25279" s="73">
        <v>859000002</v>
      </c>
      <c r="D25279" s="76">
        <v>45281</v>
      </c>
      <c r="E25279" s="76">
        <v>45281</v>
      </c>
      <c r="F25279" s="73">
        <v>690092233550001</v>
      </c>
      <c r="G25279" s="81">
        <v>1000000</v>
      </c>
      <c r="H25279" s="81">
        <v>0</v>
      </c>
      <c r="I25279" s="81">
        <f t="shared" si="1225"/>
        <v>1000000</v>
      </c>
      <c r="J25279" s="73" t="s">
        <v>39</v>
      </c>
      <c r="K25279" s="73"/>
      <c r="L25279" s="73" t="s">
        <v>502</v>
      </c>
      <c r="M25279" s="73"/>
      <c r="N25279" s="77" t="s">
        <v>21422</v>
      </c>
      <c r="O25279" s="73" t="str">
        <f t="shared" si="1226"/>
        <v>8590</v>
      </c>
      <c r="P25279" s="73">
        <f t="shared" si="1227"/>
        <v>12</v>
      </c>
      <c r="Q25279" s="73" t="s">
        <v>10054</v>
      </c>
    </row>
    <row r="25280" spans="1:17" x14ac:dyDescent="0.35">
      <c r="A25280" s="73">
        <v>37</v>
      </c>
      <c r="B25280" s="73"/>
      <c r="C25280" s="73">
        <v>859000002</v>
      </c>
      <c r="D25280" s="76">
        <v>45281</v>
      </c>
      <c r="E25280" s="76">
        <v>45281</v>
      </c>
      <c r="F25280" s="73" t="s">
        <v>21276</v>
      </c>
      <c r="G25280" s="81">
        <v>138878</v>
      </c>
      <c r="H25280" s="81">
        <v>0</v>
      </c>
      <c r="I25280" s="81">
        <f t="shared" si="1225"/>
        <v>138878</v>
      </c>
      <c r="J25280" s="73" t="s">
        <v>39</v>
      </c>
      <c r="K25280" s="73"/>
      <c r="L25280" s="73" t="s">
        <v>502</v>
      </c>
      <c r="M25280" s="73"/>
      <c r="N25280" s="77" t="s">
        <v>21423</v>
      </c>
      <c r="O25280" s="73" t="str">
        <f t="shared" si="1226"/>
        <v>8590</v>
      </c>
      <c r="P25280" s="73">
        <f t="shared" si="1227"/>
        <v>12</v>
      </c>
      <c r="Q25280" s="73" t="s">
        <v>10018</v>
      </c>
    </row>
    <row r="25281" spans="1:17" x14ac:dyDescent="0.35">
      <c r="A25281" s="73">
        <v>37</v>
      </c>
      <c r="B25281" s="73"/>
      <c r="C25281" s="73">
        <v>859000002</v>
      </c>
      <c r="D25281" s="76">
        <v>45281</v>
      </c>
      <c r="E25281" s="76">
        <v>45281</v>
      </c>
      <c r="F25281" s="73" t="s">
        <v>21277</v>
      </c>
      <c r="G25281" s="81">
        <v>2000000</v>
      </c>
      <c r="H25281" s="81">
        <v>0</v>
      </c>
      <c r="I25281" s="81">
        <f t="shared" si="1225"/>
        <v>2000000</v>
      </c>
      <c r="J25281" s="73" t="s">
        <v>39</v>
      </c>
      <c r="K25281" s="73"/>
      <c r="L25281" s="73" t="s">
        <v>5659</v>
      </c>
      <c r="M25281" s="73"/>
      <c r="N25281" s="77" t="s">
        <v>21429</v>
      </c>
      <c r="O25281" s="73" t="str">
        <f t="shared" si="1226"/>
        <v>8590</v>
      </c>
      <c r="P25281" s="73">
        <f t="shared" si="1227"/>
        <v>12</v>
      </c>
      <c r="Q25281" s="73" t="s">
        <v>10176</v>
      </c>
    </row>
    <row r="25282" spans="1:17" x14ac:dyDescent="0.35">
      <c r="A25282" s="73">
        <v>77</v>
      </c>
      <c r="B25282" s="73"/>
      <c r="C25282" s="73">
        <v>859000002</v>
      </c>
      <c r="D25282" s="76">
        <v>45281</v>
      </c>
      <c r="E25282" s="76">
        <v>45281</v>
      </c>
      <c r="F25282" s="73" t="s">
        <v>21278</v>
      </c>
      <c r="G25282" s="81">
        <v>500000</v>
      </c>
      <c r="H25282" s="81">
        <v>0</v>
      </c>
      <c r="I25282" s="81">
        <f t="shared" si="1225"/>
        <v>500000</v>
      </c>
      <c r="J25282" s="73" t="s">
        <v>39</v>
      </c>
      <c r="K25282" s="73"/>
      <c r="L25282" s="73" t="s">
        <v>502</v>
      </c>
      <c r="M25282" s="73"/>
      <c r="N25282" s="77" t="s">
        <v>21422</v>
      </c>
      <c r="O25282" s="73" t="str">
        <f t="shared" si="1226"/>
        <v>8590</v>
      </c>
      <c r="P25282" s="73">
        <f t="shared" si="1227"/>
        <v>12</v>
      </c>
      <c r="Q25282" s="73" t="s">
        <v>10054</v>
      </c>
    </row>
    <row r="25283" spans="1:17" x14ac:dyDescent="0.35">
      <c r="A25283" s="73">
        <v>78</v>
      </c>
      <c r="B25283" s="73"/>
      <c r="C25283" s="73">
        <v>859000002</v>
      </c>
      <c r="D25283" s="76">
        <v>45281</v>
      </c>
      <c r="E25283" s="76">
        <v>45281</v>
      </c>
      <c r="F25283" s="73" t="s">
        <v>21279</v>
      </c>
      <c r="G25283" s="81">
        <v>500000</v>
      </c>
      <c r="H25283" s="81">
        <v>0</v>
      </c>
      <c r="I25283" s="81">
        <f t="shared" si="1225"/>
        <v>500000</v>
      </c>
      <c r="J25283" s="73" t="s">
        <v>39</v>
      </c>
      <c r="K25283" s="73"/>
      <c r="L25283" s="73" t="s">
        <v>502</v>
      </c>
      <c r="M25283" s="73"/>
      <c r="N25283" s="77" t="s">
        <v>21422</v>
      </c>
      <c r="O25283" s="73" t="str">
        <f t="shared" si="1226"/>
        <v>8590</v>
      </c>
      <c r="P25283" s="73">
        <f t="shared" si="1227"/>
        <v>12</v>
      </c>
      <c r="Q25283" s="73" t="s">
        <v>10054</v>
      </c>
    </row>
    <row r="25284" spans="1:17" x14ac:dyDescent="0.35">
      <c r="A25284" s="73">
        <v>79</v>
      </c>
      <c r="B25284" s="73"/>
      <c r="C25284" s="73">
        <v>859000002</v>
      </c>
      <c r="D25284" s="76">
        <v>45281</v>
      </c>
      <c r="E25284" s="76">
        <v>45281</v>
      </c>
      <c r="F25284" s="73" t="s">
        <v>21280</v>
      </c>
      <c r="G25284" s="81">
        <v>500000</v>
      </c>
      <c r="H25284" s="81">
        <v>0</v>
      </c>
      <c r="I25284" s="81">
        <f t="shared" si="1225"/>
        <v>500000</v>
      </c>
      <c r="J25284" s="73" t="s">
        <v>39</v>
      </c>
      <c r="K25284" s="73"/>
      <c r="L25284" s="73" t="s">
        <v>502</v>
      </c>
      <c r="M25284" s="73"/>
      <c r="N25284" s="77" t="s">
        <v>21422</v>
      </c>
      <c r="O25284" s="73" t="str">
        <f t="shared" si="1226"/>
        <v>8590</v>
      </c>
      <c r="P25284" s="73">
        <f t="shared" si="1227"/>
        <v>12</v>
      </c>
      <c r="Q25284" s="73" t="s">
        <v>10054</v>
      </c>
    </row>
    <row r="25285" spans="1:17" ht="29" x14ac:dyDescent="0.35">
      <c r="A25285" s="73">
        <v>79</v>
      </c>
      <c r="B25285" s="73"/>
      <c r="C25285" s="73">
        <v>859000002</v>
      </c>
      <c r="D25285" s="76">
        <v>45282</v>
      </c>
      <c r="E25285" s="76">
        <v>45282</v>
      </c>
      <c r="F25285" s="73" t="s">
        <v>21201</v>
      </c>
      <c r="G25285" s="81">
        <v>2000000</v>
      </c>
      <c r="H25285" s="81">
        <v>0</v>
      </c>
      <c r="I25285" s="81">
        <f t="shared" si="1225"/>
        <v>2000000</v>
      </c>
      <c r="J25285" s="73" t="s">
        <v>39</v>
      </c>
      <c r="K25285" s="73"/>
      <c r="L25285" s="73" t="s">
        <v>522</v>
      </c>
      <c r="M25285" s="73"/>
      <c r="N25285" s="77" t="s">
        <v>21421</v>
      </c>
      <c r="O25285" s="73" t="str">
        <f t="shared" si="1226"/>
        <v>8590</v>
      </c>
      <c r="P25285" s="73">
        <f t="shared" si="1227"/>
        <v>12</v>
      </c>
      <c r="Q25285" s="73" t="s">
        <v>10018</v>
      </c>
    </row>
    <row r="25286" spans="1:17" x14ac:dyDescent="0.35">
      <c r="A25286" s="73">
        <v>80</v>
      </c>
      <c r="B25286" s="73"/>
      <c r="C25286" s="73">
        <v>859000002</v>
      </c>
      <c r="D25286" s="76">
        <v>45281</v>
      </c>
      <c r="E25286" s="76">
        <v>45281</v>
      </c>
      <c r="F25286" s="73" t="s">
        <v>21281</v>
      </c>
      <c r="G25286" s="81">
        <v>500000</v>
      </c>
      <c r="H25286" s="81">
        <v>0</v>
      </c>
      <c r="I25286" s="81">
        <f t="shared" si="1225"/>
        <v>500000</v>
      </c>
      <c r="J25286" s="73" t="s">
        <v>39</v>
      </c>
      <c r="K25286" s="73"/>
      <c r="L25286" s="73" t="s">
        <v>502</v>
      </c>
      <c r="M25286" s="73"/>
      <c r="N25286" s="77" t="s">
        <v>21422</v>
      </c>
      <c r="O25286" s="73" t="str">
        <f t="shared" si="1226"/>
        <v>8590</v>
      </c>
      <c r="P25286" s="73">
        <f t="shared" si="1227"/>
        <v>12</v>
      </c>
      <c r="Q25286" s="73" t="s">
        <v>10054</v>
      </c>
    </row>
    <row r="25287" spans="1:17" x14ac:dyDescent="0.35">
      <c r="A25287" s="73">
        <v>63</v>
      </c>
      <c r="B25287" s="73"/>
      <c r="C25287" s="73">
        <v>859000002</v>
      </c>
      <c r="D25287" s="76">
        <v>45281</v>
      </c>
      <c r="E25287" s="76">
        <v>45281</v>
      </c>
      <c r="F25287" s="73" t="s">
        <v>21282</v>
      </c>
      <c r="G25287" s="81">
        <v>1000000</v>
      </c>
      <c r="H25287" s="81">
        <v>0</v>
      </c>
      <c r="I25287" s="81">
        <f t="shared" si="1225"/>
        <v>1000000</v>
      </c>
      <c r="J25287" s="73" t="s">
        <v>39</v>
      </c>
      <c r="K25287" s="73"/>
      <c r="L25287" s="73" t="s">
        <v>502</v>
      </c>
      <c r="M25287" s="73"/>
      <c r="N25287" s="77" t="s">
        <v>21422</v>
      </c>
      <c r="O25287" s="73" t="str">
        <f t="shared" si="1226"/>
        <v>8590</v>
      </c>
      <c r="P25287" s="73">
        <f t="shared" si="1227"/>
        <v>12</v>
      </c>
      <c r="Q25287" s="73" t="s">
        <v>10054</v>
      </c>
    </row>
    <row r="25288" spans="1:17" x14ac:dyDescent="0.35">
      <c r="A25288" s="73">
        <v>64</v>
      </c>
      <c r="B25288" s="73"/>
      <c r="C25288" s="73">
        <v>859000002</v>
      </c>
      <c r="D25288" s="76">
        <v>45281</v>
      </c>
      <c r="E25288" s="76">
        <v>45281</v>
      </c>
      <c r="F25288" s="73" t="s">
        <v>21283</v>
      </c>
      <c r="G25288" s="81">
        <v>500000</v>
      </c>
      <c r="H25288" s="81">
        <v>0</v>
      </c>
      <c r="I25288" s="81">
        <f t="shared" si="1225"/>
        <v>500000</v>
      </c>
      <c r="J25288" s="73" t="s">
        <v>39</v>
      </c>
      <c r="K25288" s="73"/>
      <c r="L25288" s="73" t="s">
        <v>502</v>
      </c>
      <c r="M25288" s="73"/>
      <c r="N25288" s="77" t="s">
        <v>21422</v>
      </c>
      <c r="O25288" s="73" t="str">
        <f t="shared" si="1226"/>
        <v>8590</v>
      </c>
      <c r="P25288" s="73">
        <f t="shared" si="1227"/>
        <v>12</v>
      </c>
      <c r="Q25288" s="73" t="s">
        <v>10054</v>
      </c>
    </row>
    <row r="25289" spans="1:17" x14ac:dyDescent="0.35">
      <c r="A25289" s="73">
        <v>15</v>
      </c>
      <c r="B25289" s="73"/>
      <c r="C25289" s="73">
        <v>859000002</v>
      </c>
      <c r="D25289" s="76">
        <v>45281</v>
      </c>
      <c r="E25289" s="76">
        <v>45281</v>
      </c>
      <c r="F25289" s="73" t="s">
        <v>21284</v>
      </c>
      <c r="G25289" s="81">
        <v>1500000</v>
      </c>
      <c r="H25289" s="81">
        <v>0</v>
      </c>
      <c r="I25289" s="81">
        <f t="shared" si="1225"/>
        <v>1500000</v>
      </c>
      <c r="J25289" s="73" t="s">
        <v>39</v>
      </c>
      <c r="K25289" s="73"/>
      <c r="L25289" s="73" t="s">
        <v>502</v>
      </c>
      <c r="M25289" s="73"/>
      <c r="N25289" s="77" t="s">
        <v>21422</v>
      </c>
      <c r="O25289" s="73" t="str">
        <f t="shared" si="1226"/>
        <v>8590</v>
      </c>
      <c r="P25289" s="73">
        <f t="shared" si="1227"/>
        <v>12</v>
      </c>
      <c r="Q25289" s="73" t="s">
        <v>10054</v>
      </c>
    </row>
    <row r="25290" spans="1:17" x14ac:dyDescent="0.35">
      <c r="A25290" s="73">
        <v>1</v>
      </c>
      <c r="B25290" s="73"/>
      <c r="C25290" s="73">
        <v>859000002</v>
      </c>
      <c r="D25290" s="76">
        <v>45281</v>
      </c>
      <c r="E25290" s="76">
        <v>45281</v>
      </c>
      <c r="F25290" s="73" t="s">
        <v>21285</v>
      </c>
      <c r="G25290" s="81">
        <v>1500000</v>
      </c>
      <c r="H25290" s="81">
        <v>0</v>
      </c>
      <c r="I25290" s="81">
        <f t="shared" si="1225"/>
        <v>1500000</v>
      </c>
      <c r="J25290" s="73" t="s">
        <v>39</v>
      </c>
      <c r="K25290" s="73"/>
      <c r="L25290" s="73" t="s">
        <v>502</v>
      </c>
      <c r="M25290" s="73"/>
      <c r="N25290" s="77" t="s">
        <v>21422</v>
      </c>
      <c r="O25290" s="73" t="str">
        <f t="shared" si="1226"/>
        <v>8590</v>
      </c>
      <c r="P25290" s="73">
        <f t="shared" si="1227"/>
        <v>12</v>
      </c>
      <c r="Q25290" s="73" t="s">
        <v>10054</v>
      </c>
    </row>
    <row r="25291" spans="1:17" x14ac:dyDescent="0.35">
      <c r="A25291" s="73">
        <v>32</v>
      </c>
      <c r="B25291" s="73"/>
      <c r="C25291" s="73">
        <v>859000002</v>
      </c>
      <c r="D25291" s="76">
        <v>45281</v>
      </c>
      <c r="E25291" s="76">
        <v>45281</v>
      </c>
      <c r="F25291" s="73">
        <v>690084233550001</v>
      </c>
      <c r="G25291" s="81">
        <v>1000000</v>
      </c>
      <c r="H25291" s="81">
        <v>0</v>
      </c>
      <c r="I25291" s="81">
        <f t="shared" si="1225"/>
        <v>1000000</v>
      </c>
      <c r="J25291" s="73" t="s">
        <v>39</v>
      </c>
      <c r="K25291" s="73"/>
      <c r="L25291" s="73" t="s">
        <v>502</v>
      </c>
      <c r="M25291" s="73"/>
      <c r="N25291" s="77" t="s">
        <v>21422</v>
      </c>
      <c r="O25291" s="73" t="str">
        <f t="shared" si="1226"/>
        <v>8590</v>
      </c>
      <c r="P25291" s="73">
        <f t="shared" si="1227"/>
        <v>12</v>
      </c>
      <c r="Q25291" s="73" t="s">
        <v>10054</v>
      </c>
    </row>
    <row r="25292" spans="1:17" ht="29" x14ac:dyDescent="0.35">
      <c r="A25292" s="73">
        <v>32</v>
      </c>
      <c r="B25292" s="73"/>
      <c r="C25292" s="73">
        <v>859000002</v>
      </c>
      <c r="D25292" s="76">
        <v>45282</v>
      </c>
      <c r="E25292" s="76">
        <v>45282</v>
      </c>
      <c r="F25292" s="73" t="s">
        <v>21201</v>
      </c>
      <c r="G25292" s="81">
        <v>2000000</v>
      </c>
      <c r="H25292" s="81">
        <v>0</v>
      </c>
      <c r="I25292" s="81">
        <f t="shared" ref="I25292:I25355" si="1228">G25292-H25292</f>
        <v>2000000</v>
      </c>
      <c r="J25292" s="73" t="s">
        <v>39</v>
      </c>
      <c r="K25292" s="73"/>
      <c r="L25292" s="73" t="s">
        <v>522</v>
      </c>
      <c r="M25292" s="73"/>
      <c r="N25292" s="77" t="s">
        <v>21421</v>
      </c>
      <c r="O25292" s="73" t="str">
        <f t="shared" si="1226"/>
        <v>8590</v>
      </c>
      <c r="P25292" s="73">
        <f t="shared" si="1227"/>
        <v>12</v>
      </c>
      <c r="Q25292" s="73" t="s">
        <v>10018</v>
      </c>
    </row>
    <row r="25293" spans="1:17" x14ac:dyDescent="0.35">
      <c r="A25293" s="73">
        <v>7</v>
      </c>
      <c r="B25293" s="73"/>
      <c r="C25293" s="73">
        <v>859000002</v>
      </c>
      <c r="D25293" s="76">
        <v>45281</v>
      </c>
      <c r="E25293" s="76">
        <v>45281</v>
      </c>
      <c r="F25293" s="73" t="s">
        <v>21286</v>
      </c>
      <c r="G25293" s="81">
        <v>2000000</v>
      </c>
      <c r="H25293" s="81">
        <v>0</v>
      </c>
      <c r="I25293" s="81">
        <f t="shared" si="1228"/>
        <v>2000000</v>
      </c>
      <c r="J25293" s="73" t="s">
        <v>39</v>
      </c>
      <c r="K25293" s="73"/>
      <c r="L25293" s="73" t="s">
        <v>502</v>
      </c>
      <c r="M25293" s="73"/>
      <c r="N25293" s="77" t="s">
        <v>21422</v>
      </c>
      <c r="O25293" s="73" t="str">
        <f t="shared" si="1226"/>
        <v>8590</v>
      </c>
      <c r="P25293" s="73">
        <f t="shared" si="1227"/>
        <v>12</v>
      </c>
      <c r="Q25293" s="73" t="s">
        <v>10054</v>
      </c>
    </row>
    <row r="25294" spans="1:17" ht="29" x14ac:dyDescent="0.35">
      <c r="A25294" s="73">
        <v>7</v>
      </c>
      <c r="B25294" s="73"/>
      <c r="C25294" s="73">
        <v>859000002</v>
      </c>
      <c r="D25294" s="76">
        <v>45282</v>
      </c>
      <c r="E25294" s="76">
        <v>45282</v>
      </c>
      <c r="F25294" s="73" t="s">
        <v>21201</v>
      </c>
      <c r="G25294" s="81">
        <v>2000000</v>
      </c>
      <c r="H25294" s="81">
        <v>0</v>
      </c>
      <c r="I25294" s="81">
        <f t="shared" si="1228"/>
        <v>2000000</v>
      </c>
      <c r="J25294" s="73" t="s">
        <v>39</v>
      </c>
      <c r="K25294" s="73"/>
      <c r="L25294" s="73" t="s">
        <v>522</v>
      </c>
      <c r="M25294" s="73"/>
      <c r="N25294" s="77" t="s">
        <v>21421</v>
      </c>
      <c r="O25294" s="73" t="str">
        <f t="shared" si="1226"/>
        <v>8590</v>
      </c>
      <c r="P25294" s="73">
        <f t="shared" si="1227"/>
        <v>12</v>
      </c>
      <c r="Q25294" s="73" t="s">
        <v>10018</v>
      </c>
    </row>
    <row r="25295" spans="1:17" x14ac:dyDescent="0.35">
      <c r="A25295" s="73">
        <v>106</v>
      </c>
      <c r="B25295" s="73"/>
      <c r="C25295" s="73">
        <v>859000002</v>
      </c>
      <c r="D25295" s="76">
        <v>45281</v>
      </c>
      <c r="E25295" s="76">
        <v>45281</v>
      </c>
      <c r="F25295" s="73">
        <v>690099233550001</v>
      </c>
      <c r="G25295" s="81">
        <v>500000</v>
      </c>
      <c r="H25295" s="81">
        <v>0</v>
      </c>
      <c r="I25295" s="81">
        <f t="shared" si="1228"/>
        <v>500000</v>
      </c>
      <c r="J25295" s="73" t="s">
        <v>39</v>
      </c>
      <c r="K25295" s="73"/>
      <c r="L25295" s="73" t="s">
        <v>502</v>
      </c>
      <c r="M25295" s="73"/>
      <c r="N25295" s="77" t="s">
        <v>21422</v>
      </c>
      <c r="O25295" s="73" t="str">
        <f t="shared" si="1226"/>
        <v>8590</v>
      </c>
      <c r="P25295" s="73">
        <f t="shared" si="1227"/>
        <v>12</v>
      </c>
      <c r="Q25295" s="73" t="s">
        <v>10054</v>
      </c>
    </row>
    <row r="25296" spans="1:17" ht="29" x14ac:dyDescent="0.35">
      <c r="A25296" s="73">
        <v>80</v>
      </c>
      <c r="B25296" s="73"/>
      <c r="C25296" s="73">
        <v>859000002</v>
      </c>
      <c r="D25296" s="76">
        <v>45282</v>
      </c>
      <c r="E25296" s="76">
        <v>45282</v>
      </c>
      <c r="F25296" s="73" t="s">
        <v>21201</v>
      </c>
      <c r="G25296" s="81">
        <v>2000000</v>
      </c>
      <c r="H25296" s="81">
        <v>0</v>
      </c>
      <c r="I25296" s="81">
        <f t="shared" si="1228"/>
        <v>2000000</v>
      </c>
      <c r="J25296" s="73" t="s">
        <v>39</v>
      </c>
      <c r="K25296" s="73"/>
      <c r="L25296" s="73" t="s">
        <v>522</v>
      </c>
      <c r="M25296" s="73"/>
      <c r="N25296" s="77" t="s">
        <v>21421</v>
      </c>
      <c r="O25296" s="73" t="str">
        <f t="shared" si="1226"/>
        <v>8590</v>
      </c>
      <c r="P25296" s="73">
        <f t="shared" si="1227"/>
        <v>12</v>
      </c>
      <c r="Q25296" s="73" t="s">
        <v>10018</v>
      </c>
    </row>
    <row r="25297" spans="1:17" x14ac:dyDescent="0.35">
      <c r="A25297" s="73">
        <v>81</v>
      </c>
      <c r="B25297" s="73"/>
      <c r="C25297" s="73">
        <v>859000002</v>
      </c>
      <c r="D25297" s="76">
        <v>45281</v>
      </c>
      <c r="E25297" s="76">
        <v>45281</v>
      </c>
      <c r="F25297" s="73" t="s">
        <v>21287</v>
      </c>
      <c r="G25297" s="81">
        <v>1000000</v>
      </c>
      <c r="H25297" s="81">
        <v>0</v>
      </c>
      <c r="I25297" s="81">
        <f t="shared" si="1228"/>
        <v>1000000</v>
      </c>
      <c r="J25297" s="73" t="s">
        <v>39</v>
      </c>
      <c r="K25297" s="73"/>
      <c r="L25297" s="73" t="s">
        <v>502</v>
      </c>
      <c r="M25297" s="73"/>
      <c r="N25297" s="77" t="s">
        <v>21422</v>
      </c>
      <c r="O25297" s="73" t="str">
        <f t="shared" si="1226"/>
        <v>8590</v>
      </c>
      <c r="P25297" s="73">
        <f t="shared" si="1227"/>
        <v>12</v>
      </c>
      <c r="Q25297" s="73" t="s">
        <v>10054</v>
      </c>
    </row>
    <row r="25298" spans="1:17" ht="29" x14ac:dyDescent="0.35">
      <c r="A25298" s="73">
        <v>38</v>
      </c>
      <c r="B25298" s="73"/>
      <c r="C25298" s="73">
        <v>859000002</v>
      </c>
      <c r="D25298" s="76">
        <v>45282</v>
      </c>
      <c r="E25298" s="76">
        <v>45282</v>
      </c>
      <c r="F25298" s="73" t="s">
        <v>21201</v>
      </c>
      <c r="G25298" s="81">
        <v>2000000</v>
      </c>
      <c r="H25298" s="81">
        <v>0</v>
      </c>
      <c r="I25298" s="81">
        <f t="shared" si="1228"/>
        <v>2000000</v>
      </c>
      <c r="J25298" s="73" t="s">
        <v>39</v>
      </c>
      <c r="K25298" s="73"/>
      <c r="L25298" s="73" t="s">
        <v>522</v>
      </c>
      <c r="M25298" s="73"/>
      <c r="N25298" s="77" t="s">
        <v>21421</v>
      </c>
      <c r="O25298" s="73" t="str">
        <f t="shared" si="1226"/>
        <v>8590</v>
      </c>
      <c r="P25298" s="73">
        <f t="shared" si="1227"/>
        <v>12</v>
      </c>
      <c r="Q25298" s="73" t="s">
        <v>10018</v>
      </c>
    </row>
    <row r="25299" spans="1:17" x14ac:dyDescent="0.35">
      <c r="A25299" s="73">
        <v>39</v>
      </c>
      <c r="B25299" s="73"/>
      <c r="C25299" s="73">
        <v>859000002</v>
      </c>
      <c r="D25299" s="76">
        <v>45281</v>
      </c>
      <c r="E25299" s="76">
        <v>45281</v>
      </c>
      <c r="F25299" s="73">
        <v>690088233550001</v>
      </c>
      <c r="G25299" s="81">
        <v>500000</v>
      </c>
      <c r="H25299" s="81">
        <v>0</v>
      </c>
      <c r="I25299" s="81">
        <f t="shared" si="1228"/>
        <v>500000</v>
      </c>
      <c r="J25299" s="73" t="s">
        <v>39</v>
      </c>
      <c r="K25299" s="73"/>
      <c r="L25299" s="73" t="s">
        <v>502</v>
      </c>
      <c r="M25299" s="73"/>
      <c r="N25299" s="77" t="s">
        <v>21422</v>
      </c>
      <c r="O25299" s="73" t="str">
        <f t="shared" si="1226"/>
        <v>8590</v>
      </c>
      <c r="P25299" s="73">
        <f t="shared" si="1227"/>
        <v>12</v>
      </c>
      <c r="Q25299" s="73" t="s">
        <v>10054</v>
      </c>
    </row>
    <row r="25300" spans="1:17" x14ac:dyDescent="0.35">
      <c r="A25300" s="73">
        <v>40</v>
      </c>
      <c r="B25300" s="73"/>
      <c r="C25300" s="73">
        <v>859000002</v>
      </c>
      <c r="D25300" s="76">
        <v>45281</v>
      </c>
      <c r="E25300" s="76">
        <v>45281</v>
      </c>
      <c r="F25300" s="73" t="s">
        <v>21288</v>
      </c>
      <c r="G25300" s="81">
        <v>1000000</v>
      </c>
      <c r="H25300" s="81">
        <v>0</v>
      </c>
      <c r="I25300" s="81">
        <f t="shared" si="1228"/>
        <v>1000000</v>
      </c>
      <c r="J25300" s="73" t="s">
        <v>39</v>
      </c>
      <c r="K25300" s="73"/>
      <c r="L25300" s="73" t="s">
        <v>502</v>
      </c>
      <c r="M25300" s="73"/>
      <c r="N25300" s="77" t="s">
        <v>21422</v>
      </c>
      <c r="O25300" s="73" t="str">
        <f t="shared" si="1226"/>
        <v>8590</v>
      </c>
      <c r="P25300" s="73">
        <f t="shared" si="1227"/>
        <v>12</v>
      </c>
      <c r="Q25300" s="73" t="s">
        <v>10054</v>
      </c>
    </row>
    <row r="25301" spans="1:17" x14ac:dyDescent="0.35">
      <c r="A25301" s="73">
        <v>19</v>
      </c>
      <c r="B25301" s="73"/>
      <c r="C25301" s="73">
        <v>859000002</v>
      </c>
      <c r="D25301" s="76">
        <v>45281</v>
      </c>
      <c r="E25301" s="76">
        <v>45281</v>
      </c>
      <c r="F25301" s="73" t="s">
        <v>21289</v>
      </c>
      <c r="G25301" s="81">
        <v>500000</v>
      </c>
      <c r="H25301" s="81">
        <v>0</v>
      </c>
      <c r="I25301" s="81">
        <f t="shared" si="1228"/>
        <v>500000</v>
      </c>
      <c r="J25301" s="73" t="s">
        <v>39</v>
      </c>
      <c r="K25301" s="73"/>
      <c r="L25301" s="73" t="s">
        <v>502</v>
      </c>
      <c r="M25301" s="73"/>
      <c r="N25301" s="77" t="s">
        <v>21422</v>
      </c>
      <c r="O25301" s="73" t="str">
        <f t="shared" si="1226"/>
        <v>8590</v>
      </c>
      <c r="P25301" s="73">
        <f t="shared" si="1227"/>
        <v>12</v>
      </c>
      <c r="Q25301" s="73" t="s">
        <v>10054</v>
      </c>
    </row>
    <row r="25302" spans="1:17" x14ac:dyDescent="0.35">
      <c r="A25302" s="73">
        <v>19</v>
      </c>
      <c r="B25302" s="73"/>
      <c r="C25302" s="73">
        <v>859000002</v>
      </c>
      <c r="D25302" s="76">
        <v>45281</v>
      </c>
      <c r="E25302" s="76">
        <v>45281</v>
      </c>
      <c r="F25302" s="73" t="s">
        <v>21290</v>
      </c>
      <c r="G25302" s="81">
        <v>69209</v>
      </c>
      <c r="H25302" s="81">
        <v>0</v>
      </c>
      <c r="I25302" s="81">
        <f t="shared" si="1228"/>
        <v>69209</v>
      </c>
      <c r="J25302" s="73" t="s">
        <v>39</v>
      </c>
      <c r="K25302" s="73"/>
      <c r="L25302" s="73" t="s">
        <v>502</v>
      </c>
      <c r="M25302" s="73"/>
      <c r="N25302" s="77" t="s">
        <v>21423</v>
      </c>
      <c r="O25302" s="73" t="str">
        <f t="shared" si="1226"/>
        <v>8590</v>
      </c>
      <c r="P25302" s="73">
        <f t="shared" si="1227"/>
        <v>12</v>
      </c>
      <c r="Q25302" s="73" t="s">
        <v>10018</v>
      </c>
    </row>
    <row r="25303" spans="1:17" x14ac:dyDescent="0.35">
      <c r="A25303" s="73">
        <v>65</v>
      </c>
      <c r="B25303" s="73"/>
      <c r="C25303" s="73">
        <v>859000002</v>
      </c>
      <c r="D25303" s="76">
        <v>45281</v>
      </c>
      <c r="E25303" s="76">
        <v>45281</v>
      </c>
      <c r="F25303" s="73">
        <v>690097233550001</v>
      </c>
      <c r="G25303" s="81">
        <v>500000</v>
      </c>
      <c r="H25303" s="81">
        <v>0</v>
      </c>
      <c r="I25303" s="81">
        <f t="shared" si="1228"/>
        <v>500000</v>
      </c>
      <c r="J25303" s="73" t="s">
        <v>39</v>
      </c>
      <c r="K25303" s="73"/>
      <c r="L25303" s="73" t="s">
        <v>502</v>
      </c>
      <c r="M25303" s="73"/>
      <c r="N25303" s="77" t="s">
        <v>21422</v>
      </c>
      <c r="O25303" s="73" t="str">
        <f t="shared" ref="O25303:O25357" si="1229">LEFT(C25303,4)</f>
        <v>8590</v>
      </c>
      <c r="P25303" s="73">
        <f t="shared" ref="P25303:P25357" si="1230">MONTH(D25303)</f>
        <v>12</v>
      </c>
      <c r="Q25303" s="73" t="s">
        <v>10054</v>
      </c>
    </row>
    <row r="25304" spans="1:17" x14ac:dyDescent="0.35">
      <c r="A25304" s="73">
        <v>89</v>
      </c>
      <c r="B25304" s="73"/>
      <c r="C25304" s="73">
        <v>859000002</v>
      </c>
      <c r="D25304" s="76">
        <v>45281</v>
      </c>
      <c r="E25304" s="76">
        <v>45281</v>
      </c>
      <c r="F25304" s="73" t="s">
        <v>21291</v>
      </c>
      <c r="G25304" s="81">
        <v>1500000</v>
      </c>
      <c r="H25304" s="81">
        <v>0</v>
      </c>
      <c r="I25304" s="81">
        <f t="shared" si="1228"/>
        <v>1500000</v>
      </c>
      <c r="J25304" s="73" t="s">
        <v>39</v>
      </c>
      <c r="K25304" s="73"/>
      <c r="L25304" s="73" t="s">
        <v>502</v>
      </c>
      <c r="M25304" s="73"/>
      <c r="N25304" s="77" t="s">
        <v>21422</v>
      </c>
      <c r="O25304" s="73" t="str">
        <f t="shared" si="1229"/>
        <v>8590</v>
      </c>
      <c r="P25304" s="73">
        <f t="shared" si="1230"/>
        <v>12</v>
      </c>
      <c r="Q25304" s="73" t="s">
        <v>10054</v>
      </c>
    </row>
    <row r="25305" spans="1:17" ht="29" x14ac:dyDescent="0.35">
      <c r="A25305" s="73">
        <v>89</v>
      </c>
      <c r="B25305" s="73"/>
      <c r="C25305" s="73">
        <v>859000002</v>
      </c>
      <c r="D25305" s="76">
        <v>45282</v>
      </c>
      <c r="E25305" s="76">
        <v>45282</v>
      </c>
      <c r="F25305" s="73" t="s">
        <v>21201</v>
      </c>
      <c r="G25305" s="81">
        <v>4000000</v>
      </c>
      <c r="H25305" s="81">
        <v>0</v>
      </c>
      <c r="I25305" s="81">
        <f t="shared" si="1228"/>
        <v>4000000</v>
      </c>
      <c r="J25305" s="73" t="s">
        <v>39</v>
      </c>
      <c r="K25305" s="73"/>
      <c r="L25305" s="73" t="s">
        <v>522</v>
      </c>
      <c r="M25305" s="73"/>
      <c r="N25305" s="77" t="s">
        <v>21421</v>
      </c>
      <c r="O25305" s="73" t="str">
        <f t="shared" si="1229"/>
        <v>8590</v>
      </c>
      <c r="P25305" s="73">
        <f t="shared" si="1230"/>
        <v>12</v>
      </c>
      <c r="Q25305" s="73" t="s">
        <v>10018</v>
      </c>
    </row>
    <row r="25306" spans="1:17" ht="29" x14ac:dyDescent="0.35">
      <c r="A25306" s="73">
        <v>90</v>
      </c>
      <c r="B25306" s="73"/>
      <c r="C25306" s="73">
        <v>859000002</v>
      </c>
      <c r="D25306" s="76">
        <v>45282</v>
      </c>
      <c r="E25306" s="76">
        <v>45282</v>
      </c>
      <c r="F25306" s="73" t="s">
        <v>21201</v>
      </c>
      <c r="G25306" s="81">
        <v>2000000</v>
      </c>
      <c r="H25306" s="81">
        <v>0</v>
      </c>
      <c r="I25306" s="81">
        <f t="shared" si="1228"/>
        <v>2000000</v>
      </c>
      <c r="J25306" s="73" t="s">
        <v>39</v>
      </c>
      <c r="K25306" s="73"/>
      <c r="L25306" s="73" t="s">
        <v>522</v>
      </c>
      <c r="M25306" s="73"/>
      <c r="N25306" s="77" t="s">
        <v>21421</v>
      </c>
      <c r="O25306" s="73" t="str">
        <f t="shared" si="1229"/>
        <v>8590</v>
      </c>
      <c r="P25306" s="73">
        <f t="shared" si="1230"/>
        <v>12</v>
      </c>
      <c r="Q25306" s="73" t="s">
        <v>10018</v>
      </c>
    </row>
    <row r="25307" spans="1:17" x14ac:dyDescent="0.35">
      <c r="A25307" s="73">
        <v>91</v>
      </c>
      <c r="B25307" s="73"/>
      <c r="C25307" s="73">
        <v>859000002</v>
      </c>
      <c r="D25307" s="76">
        <v>45281</v>
      </c>
      <c r="E25307" s="76">
        <v>45281</v>
      </c>
      <c r="F25307" s="73" t="s">
        <v>21292</v>
      </c>
      <c r="G25307" s="81">
        <v>500000</v>
      </c>
      <c r="H25307" s="81">
        <v>0</v>
      </c>
      <c r="I25307" s="81">
        <f t="shared" si="1228"/>
        <v>500000</v>
      </c>
      <c r="J25307" s="73" t="s">
        <v>39</v>
      </c>
      <c r="K25307" s="73"/>
      <c r="L25307" s="73" t="s">
        <v>502</v>
      </c>
      <c r="M25307" s="73"/>
      <c r="N25307" s="77" t="s">
        <v>21422</v>
      </c>
      <c r="O25307" s="73" t="str">
        <f t="shared" si="1229"/>
        <v>8590</v>
      </c>
      <c r="P25307" s="73">
        <f t="shared" si="1230"/>
        <v>12</v>
      </c>
      <c r="Q25307" s="73" t="s">
        <v>10054</v>
      </c>
    </row>
    <row r="25308" spans="1:17" x14ac:dyDescent="0.35">
      <c r="A25308" s="73">
        <v>25</v>
      </c>
      <c r="B25308" s="73"/>
      <c r="C25308" s="73">
        <v>859000002</v>
      </c>
      <c r="D25308" s="76">
        <v>45281</v>
      </c>
      <c r="E25308" s="76">
        <v>45281</v>
      </c>
      <c r="F25308" s="73" t="s">
        <v>21293</v>
      </c>
      <c r="G25308" s="81">
        <v>70451</v>
      </c>
      <c r="H25308" s="81">
        <v>0</v>
      </c>
      <c r="I25308" s="81">
        <f t="shared" si="1228"/>
        <v>70451</v>
      </c>
      <c r="J25308" s="73" t="s">
        <v>39</v>
      </c>
      <c r="K25308" s="73"/>
      <c r="L25308" s="73" t="s">
        <v>502</v>
      </c>
      <c r="M25308" s="73"/>
      <c r="N25308" s="77" t="s">
        <v>21423</v>
      </c>
      <c r="O25308" s="73" t="str">
        <f t="shared" si="1229"/>
        <v>8590</v>
      </c>
      <c r="P25308" s="73">
        <f t="shared" si="1230"/>
        <v>12</v>
      </c>
      <c r="Q25308" s="73" t="s">
        <v>10018</v>
      </c>
    </row>
    <row r="25309" spans="1:17" x14ac:dyDescent="0.35">
      <c r="A25309" s="73">
        <v>68</v>
      </c>
      <c r="B25309" s="73"/>
      <c r="C25309" s="73">
        <v>859000002</v>
      </c>
      <c r="D25309" s="76">
        <v>45281</v>
      </c>
      <c r="E25309" s="76">
        <v>45281</v>
      </c>
      <c r="F25309" s="73" t="s">
        <v>21294</v>
      </c>
      <c r="G25309" s="81">
        <v>1500000</v>
      </c>
      <c r="H25309" s="81">
        <v>0</v>
      </c>
      <c r="I25309" s="81">
        <f t="shared" si="1228"/>
        <v>1500000</v>
      </c>
      <c r="J25309" s="73" t="s">
        <v>39</v>
      </c>
      <c r="K25309" s="73"/>
      <c r="L25309" s="73" t="s">
        <v>502</v>
      </c>
      <c r="M25309" s="73"/>
      <c r="N25309" s="77" t="s">
        <v>21422</v>
      </c>
      <c r="O25309" s="73" t="str">
        <f t="shared" si="1229"/>
        <v>8590</v>
      </c>
      <c r="P25309" s="73">
        <f t="shared" si="1230"/>
        <v>12</v>
      </c>
      <c r="Q25309" s="73" t="s">
        <v>10054</v>
      </c>
    </row>
    <row r="25310" spans="1:17" x14ac:dyDescent="0.35">
      <c r="A25310" s="73">
        <v>47</v>
      </c>
      <c r="B25310" s="73"/>
      <c r="C25310" s="73">
        <v>859000002</v>
      </c>
      <c r="D25310" s="76">
        <v>45281</v>
      </c>
      <c r="E25310" s="76">
        <v>45281</v>
      </c>
      <c r="F25310" s="73" t="s">
        <v>21295</v>
      </c>
      <c r="G25310" s="81">
        <v>500000</v>
      </c>
      <c r="H25310" s="81">
        <v>0</v>
      </c>
      <c r="I25310" s="81">
        <f t="shared" si="1228"/>
        <v>500000</v>
      </c>
      <c r="J25310" s="73" t="s">
        <v>39</v>
      </c>
      <c r="K25310" s="73"/>
      <c r="L25310" s="73" t="s">
        <v>502</v>
      </c>
      <c r="M25310" s="73"/>
      <c r="N25310" s="77" t="s">
        <v>21422</v>
      </c>
      <c r="O25310" s="73" t="str">
        <f t="shared" si="1229"/>
        <v>8590</v>
      </c>
      <c r="P25310" s="73">
        <f t="shared" si="1230"/>
        <v>12</v>
      </c>
      <c r="Q25310" s="73" t="s">
        <v>10054</v>
      </c>
    </row>
    <row r="25311" spans="1:17" x14ac:dyDescent="0.35">
      <c r="A25311" s="73">
        <v>48</v>
      </c>
      <c r="B25311" s="73"/>
      <c r="C25311" s="73">
        <v>859000002</v>
      </c>
      <c r="D25311" s="76">
        <v>45281</v>
      </c>
      <c r="E25311" s="76">
        <v>45281</v>
      </c>
      <c r="F25311" s="73">
        <v>690096233550001</v>
      </c>
      <c r="G25311" s="81">
        <v>500000</v>
      </c>
      <c r="H25311" s="81">
        <v>0</v>
      </c>
      <c r="I25311" s="81">
        <f t="shared" si="1228"/>
        <v>500000</v>
      </c>
      <c r="J25311" s="73" t="s">
        <v>39</v>
      </c>
      <c r="K25311" s="73"/>
      <c r="L25311" s="73" t="s">
        <v>502</v>
      </c>
      <c r="M25311" s="73"/>
      <c r="N25311" s="77" t="s">
        <v>21422</v>
      </c>
      <c r="O25311" s="73" t="str">
        <f t="shared" si="1229"/>
        <v>8590</v>
      </c>
      <c r="P25311" s="73">
        <f t="shared" si="1230"/>
        <v>12</v>
      </c>
      <c r="Q25311" s="73" t="s">
        <v>10054</v>
      </c>
    </row>
    <row r="25312" spans="1:17" x14ac:dyDescent="0.35">
      <c r="A25312" s="73">
        <v>49</v>
      </c>
      <c r="B25312" s="73"/>
      <c r="C25312" s="73">
        <v>859000002</v>
      </c>
      <c r="D25312" s="76">
        <v>45281</v>
      </c>
      <c r="E25312" s="76">
        <v>45281</v>
      </c>
      <c r="F25312" s="73">
        <v>690093233550001</v>
      </c>
      <c r="G25312" s="81">
        <v>500000</v>
      </c>
      <c r="H25312" s="81">
        <v>0</v>
      </c>
      <c r="I25312" s="81">
        <f t="shared" si="1228"/>
        <v>500000</v>
      </c>
      <c r="J25312" s="73" t="s">
        <v>39</v>
      </c>
      <c r="K25312" s="73"/>
      <c r="L25312" s="73" t="s">
        <v>502</v>
      </c>
      <c r="M25312" s="73"/>
      <c r="N25312" s="77" t="s">
        <v>21422</v>
      </c>
      <c r="O25312" s="73" t="str">
        <f t="shared" si="1229"/>
        <v>8590</v>
      </c>
      <c r="P25312" s="73">
        <f t="shared" si="1230"/>
        <v>12</v>
      </c>
      <c r="Q25312" s="73" t="s">
        <v>10054</v>
      </c>
    </row>
    <row r="25313" spans="1:17" x14ac:dyDescent="0.35">
      <c r="A25313" s="73">
        <v>98</v>
      </c>
      <c r="B25313" s="73"/>
      <c r="C25313" s="73">
        <v>859000002</v>
      </c>
      <c r="D25313" s="76">
        <v>45281</v>
      </c>
      <c r="E25313" s="76">
        <v>45281</v>
      </c>
      <c r="F25313" s="73" t="s">
        <v>21296</v>
      </c>
      <c r="G25313" s="81">
        <v>1000000</v>
      </c>
      <c r="H25313" s="81">
        <v>0</v>
      </c>
      <c r="I25313" s="81">
        <f t="shared" si="1228"/>
        <v>1000000</v>
      </c>
      <c r="J25313" s="73" t="s">
        <v>39</v>
      </c>
      <c r="K25313" s="73"/>
      <c r="L25313" s="73" t="s">
        <v>502</v>
      </c>
      <c r="M25313" s="73"/>
      <c r="N25313" s="77" t="s">
        <v>21422</v>
      </c>
      <c r="O25313" s="73" t="str">
        <f t="shared" si="1229"/>
        <v>8590</v>
      </c>
      <c r="P25313" s="73">
        <f t="shared" si="1230"/>
        <v>12</v>
      </c>
      <c r="Q25313" s="73" t="s">
        <v>10054</v>
      </c>
    </row>
    <row r="25314" spans="1:17" x14ac:dyDescent="0.35">
      <c r="A25314" s="73">
        <v>100</v>
      </c>
      <c r="B25314" s="73"/>
      <c r="C25314" s="73">
        <v>859000002</v>
      </c>
      <c r="D25314" s="76">
        <v>45281</v>
      </c>
      <c r="E25314" s="76">
        <v>45281</v>
      </c>
      <c r="F25314" s="73" t="s">
        <v>21297</v>
      </c>
      <c r="G25314" s="81">
        <v>298054</v>
      </c>
      <c r="H25314" s="81">
        <v>0</v>
      </c>
      <c r="I25314" s="81">
        <f t="shared" si="1228"/>
        <v>298054</v>
      </c>
      <c r="J25314" s="73" t="s">
        <v>39</v>
      </c>
      <c r="K25314" s="73"/>
      <c r="L25314" s="73" t="s">
        <v>502</v>
      </c>
      <c r="M25314" s="73"/>
      <c r="N25314" s="77" t="s">
        <v>21423</v>
      </c>
      <c r="O25314" s="73" t="str">
        <f t="shared" si="1229"/>
        <v>8590</v>
      </c>
      <c r="P25314" s="73">
        <f t="shared" si="1230"/>
        <v>12</v>
      </c>
      <c r="Q25314" s="73" t="s">
        <v>10018</v>
      </c>
    </row>
    <row r="25315" spans="1:17" x14ac:dyDescent="0.35">
      <c r="A25315" s="73">
        <v>34</v>
      </c>
      <c r="B25315" s="73"/>
      <c r="C25315" s="73">
        <v>859000002</v>
      </c>
      <c r="D25315" s="76">
        <v>45281</v>
      </c>
      <c r="E25315" s="76">
        <v>45281</v>
      </c>
      <c r="F25315" s="73" t="s">
        <v>21298</v>
      </c>
      <c r="G25315" s="81">
        <v>1500000</v>
      </c>
      <c r="H25315" s="81">
        <v>0</v>
      </c>
      <c r="I25315" s="81">
        <f t="shared" si="1228"/>
        <v>1500000</v>
      </c>
      <c r="J25315" s="73" t="s">
        <v>39</v>
      </c>
      <c r="K25315" s="73"/>
      <c r="L25315" s="73" t="s">
        <v>502</v>
      </c>
      <c r="M25315" s="73"/>
      <c r="N25315" s="77" t="s">
        <v>21422</v>
      </c>
      <c r="O25315" s="73" t="str">
        <f t="shared" si="1229"/>
        <v>8590</v>
      </c>
      <c r="P25315" s="73">
        <f t="shared" si="1230"/>
        <v>12</v>
      </c>
      <c r="Q25315" s="73" t="s">
        <v>10054</v>
      </c>
    </row>
    <row r="25316" spans="1:17" x14ac:dyDescent="0.35">
      <c r="A25316" s="73">
        <v>35</v>
      </c>
      <c r="B25316" s="73"/>
      <c r="C25316" s="73">
        <v>859000002</v>
      </c>
      <c r="D25316" s="76">
        <v>45281</v>
      </c>
      <c r="E25316" s="76">
        <v>45281</v>
      </c>
      <c r="F25316" s="73">
        <v>690086233550001</v>
      </c>
      <c r="G25316" s="81">
        <v>1000000</v>
      </c>
      <c r="H25316" s="81">
        <v>0</v>
      </c>
      <c r="I25316" s="81">
        <f t="shared" si="1228"/>
        <v>1000000</v>
      </c>
      <c r="J25316" s="73" t="s">
        <v>39</v>
      </c>
      <c r="K25316" s="73"/>
      <c r="L25316" s="73" t="s">
        <v>502</v>
      </c>
      <c r="M25316" s="73"/>
      <c r="N25316" s="77" t="s">
        <v>21422</v>
      </c>
      <c r="O25316" s="73" t="str">
        <f t="shared" si="1229"/>
        <v>8590</v>
      </c>
      <c r="P25316" s="73">
        <f t="shared" si="1230"/>
        <v>12</v>
      </c>
      <c r="Q25316" s="73" t="s">
        <v>10054</v>
      </c>
    </row>
    <row r="25317" spans="1:17" x14ac:dyDescent="0.35">
      <c r="A25317" s="73">
        <v>62</v>
      </c>
      <c r="B25317" s="73"/>
      <c r="C25317" s="73">
        <v>859000002</v>
      </c>
      <c r="D25317" s="76">
        <v>45281</v>
      </c>
      <c r="E25317" s="76">
        <v>45281</v>
      </c>
      <c r="F25317" s="73" t="s">
        <v>21299</v>
      </c>
      <c r="G25317" s="81">
        <v>793806</v>
      </c>
      <c r="H25317" s="81">
        <v>0</v>
      </c>
      <c r="I25317" s="81">
        <f t="shared" si="1228"/>
        <v>793806</v>
      </c>
      <c r="J25317" s="73" t="s">
        <v>39</v>
      </c>
      <c r="K25317" s="73"/>
      <c r="L25317" s="73" t="s">
        <v>502</v>
      </c>
      <c r="M25317" s="73"/>
      <c r="N25317" s="77" t="s">
        <v>21423</v>
      </c>
      <c r="O25317" s="73" t="str">
        <f t="shared" si="1229"/>
        <v>8590</v>
      </c>
      <c r="P25317" s="73">
        <f t="shared" si="1230"/>
        <v>12</v>
      </c>
      <c r="Q25317" s="73" t="s">
        <v>10018</v>
      </c>
    </row>
    <row r="25318" spans="1:17" ht="29" x14ac:dyDescent="0.35">
      <c r="A25318" s="73">
        <v>62</v>
      </c>
      <c r="B25318" s="73"/>
      <c r="C25318" s="73">
        <v>859000002</v>
      </c>
      <c r="D25318" s="76">
        <v>45281</v>
      </c>
      <c r="E25318" s="76">
        <v>45281</v>
      </c>
      <c r="F25318" s="73" t="s">
        <v>21239</v>
      </c>
      <c r="G25318" s="81">
        <v>1500000</v>
      </c>
      <c r="H25318" s="81">
        <v>0</v>
      </c>
      <c r="I25318" s="81">
        <f t="shared" si="1228"/>
        <v>1500000</v>
      </c>
      <c r="J25318" s="73" t="s">
        <v>39</v>
      </c>
      <c r="K25318" s="73"/>
      <c r="L25318" s="73" t="s">
        <v>522</v>
      </c>
      <c r="M25318" s="73"/>
      <c r="N25318" s="77" t="s">
        <v>21427</v>
      </c>
      <c r="O25318" s="73" t="str">
        <f t="shared" si="1229"/>
        <v>8590</v>
      </c>
      <c r="P25318" s="73">
        <f t="shared" si="1230"/>
        <v>12</v>
      </c>
      <c r="Q25318" s="73" t="s">
        <v>10018</v>
      </c>
    </row>
    <row r="25319" spans="1:17" x14ac:dyDescent="0.35">
      <c r="A25319" s="73">
        <v>23</v>
      </c>
      <c r="B25319" s="73"/>
      <c r="C25319" s="73">
        <v>859000002</v>
      </c>
      <c r="D25319" s="76">
        <v>45281</v>
      </c>
      <c r="E25319" s="76">
        <v>45281</v>
      </c>
      <c r="F25319" s="73">
        <v>690082233550001</v>
      </c>
      <c r="G25319" s="81">
        <v>500000</v>
      </c>
      <c r="H25319" s="81">
        <v>0</v>
      </c>
      <c r="I25319" s="81">
        <f t="shared" si="1228"/>
        <v>500000</v>
      </c>
      <c r="J25319" s="73" t="s">
        <v>39</v>
      </c>
      <c r="K25319" s="73"/>
      <c r="L25319" s="73" t="s">
        <v>502</v>
      </c>
      <c r="M25319" s="73"/>
      <c r="N25319" s="77" t="s">
        <v>21422</v>
      </c>
      <c r="O25319" s="73" t="str">
        <f t="shared" si="1229"/>
        <v>8590</v>
      </c>
      <c r="P25319" s="73">
        <f t="shared" si="1230"/>
        <v>12</v>
      </c>
      <c r="Q25319" s="73" t="s">
        <v>10054</v>
      </c>
    </row>
    <row r="25320" spans="1:17" x14ac:dyDescent="0.35">
      <c r="A25320" s="73">
        <v>38</v>
      </c>
      <c r="B25320" s="73"/>
      <c r="C25320" s="73">
        <v>859000002</v>
      </c>
      <c r="D25320" s="76">
        <v>45281</v>
      </c>
      <c r="E25320" s="76">
        <v>45281</v>
      </c>
      <c r="F25320" s="73" t="s">
        <v>21300</v>
      </c>
      <c r="G25320" s="81">
        <v>338790</v>
      </c>
      <c r="H25320" s="81">
        <v>0</v>
      </c>
      <c r="I25320" s="81">
        <f t="shared" si="1228"/>
        <v>338790</v>
      </c>
      <c r="J25320" s="73" t="s">
        <v>39</v>
      </c>
      <c r="K25320" s="73"/>
      <c r="L25320" s="73" t="s">
        <v>502</v>
      </c>
      <c r="M25320" s="73"/>
      <c r="N25320" s="77" t="s">
        <v>21423</v>
      </c>
      <c r="O25320" s="73" t="str">
        <f t="shared" si="1229"/>
        <v>8590</v>
      </c>
      <c r="P25320" s="73">
        <f t="shared" si="1230"/>
        <v>12</v>
      </c>
      <c r="Q25320" s="73" t="s">
        <v>10018</v>
      </c>
    </row>
    <row r="25321" spans="1:17" x14ac:dyDescent="0.35">
      <c r="A25321" s="73">
        <v>16</v>
      </c>
      <c r="B25321" s="73"/>
      <c r="C25321" s="73">
        <v>859000002</v>
      </c>
      <c r="D25321" s="76">
        <v>45281</v>
      </c>
      <c r="E25321" s="76">
        <v>45281</v>
      </c>
      <c r="F25321" s="73" t="s">
        <v>21301</v>
      </c>
      <c r="G25321" s="81">
        <v>1500000</v>
      </c>
      <c r="H25321" s="81">
        <v>0</v>
      </c>
      <c r="I25321" s="81">
        <f t="shared" si="1228"/>
        <v>1500000</v>
      </c>
      <c r="J25321" s="73" t="s">
        <v>39</v>
      </c>
      <c r="K25321" s="73"/>
      <c r="L25321" s="73" t="s">
        <v>502</v>
      </c>
      <c r="M25321" s="73"/>
      <c r="N25321" s="77" t="s">
        <v>21422</v>
      </c>
      <c r="O25321" s="73" t="str">
        <f t="shared" si="1229"/>
        <v>8590</v>
      </c>
      <c r="P25321" s="73">
        <f t="shared" si="1230"/>
        <v>12</v>
      </c>
      <c r="Q25321" s="73" t="s">
        <v>10054</v>
      </c>
    </row>
    <row r="25322" spans="1:17" x14ac:dyDescent="0.35">
      <c r="A25322" s="73">
        <v>17</v>
      </c>
      <c r="B25322" s="73"/>
      <c r="C25322" s="73">
        <v>859000002</v>
      </c>
      <c r="D25322" s="76">
        <v>45281</v>
      </c>
      <c r="E25322" s="76">
        <v>45281</v>
      </c>
      <c r="F25322" s="73" t="s">
        <v>21302</v>
      </c>
      <c r="G25322" s="81">
        <v>500000</v>
      </c>
      <c r="H25322" s="81">
        <v>0</v>
      </c>
      <c r="I25322" s="81">
        <f t="shared" si="1228"/>
        <v>500000</v>
      </c>
      <c r="J25322" s="73" t="s">
        <v>39</v>
      </c>
      <c r="K25322" s="73"/>
      <c r="L25322" s="73" t="s">
        <v>502</v>
      </c>
      <c r="M25322" s="73"/>
      <c r="N25322" s="77" t="s">
        <v>21422</v>
      </c>
      <c r="O25322" s="73" t="str">
        <f t="shared" si="1229"/>
        <v>8590</v>
      </c>
      <c r="P25322" s="73">
        <f t="shared" si="1230"/>
        <v>12</v>
      </c>
      <c r="Q25322" s="73" t="s">
        <v>10054</v>
      </c>
    </row>
    <row r="25323" spans="1:17" x14ac:dyDescent="0.35">
      <c r="A25323" s="73">
        <v>799</v>
      </c>
      <c r="B25323" s="73"/>
      <c r="C25323" s="73">
        <v>859000002</v>
      </c>
      <c r="D25323" s="76">
        <v>45281</v>
      </c>
      <c r="E25323" s="76">
        <v>45281</v>
      </c>
      <c r="F25323" s="73" t="s">
        <v>21303</v>
      </c>
      <c r="G25323" s="81">
        <v>500000</v>
      </c>
      <c r="H25323" s="81">
        <v>0</v>
      </c>
      <c r="I25323" s="81">
        <f t="shared" si="1228"/>
        <v>500000</v>
      </c>
      <c r="J25323" s="73" t="s">
        <v>39</v>
      </c>
      <c r="K25323" s="73"/>
      <c r="L25323" s="73" t="s">
        <v>502</v>
      </c>
      <c r="M25323" s="73"/>
      <c r="N25323" s="77" t="s">
        <v>21422</v>
      </c>
      <c r="O25323" s="73" t="str">
        <f t="shared" si="1229"/>
        <v>8590</v>
      </c>
      <c r="P25323" s="73">
        <f t="shared" si="1230"/>
        <v>12</v>
      </c>
      <c r="Q25323" s="73" t="s">
        <v>10054</v>
      </c>
    </row>
    <row r="25324" spans="1:17" x14ac:dyDescent="0.35">
      <c r="A25324" s="73">
        <v>52</v>
      </c>
      <c r="B25324" s="73"/>
      <c r="C25324" s="73">
        <v>859000002</v>
      </c>
      <c r="D25324" s="76">
        <v>45281</v>
      </c>
      <c r="E25324" s="76">
        <v>45281</v>
      </c>
      <c r="F25324" s="73" t="s">
        <v>21304</v>
      </c>
      <c r="G25324" s="81">
        <v>500000</v>
      </c>
      <c r="H25324" s="81">
        <v>0</v>
      </c>
      <c r="I25324" s="81">
        <f t="shared" si="1228"/>
        <v>500000</v>
      </c>
      <c r="J25324" s="73" t="s">
        <v>39</v>
      </c>
      <c r="K25324" s="73"/>
      <c r="L25324" s="73" t="s">
        <v>502</v>
      </c>
      <c r="M25324" s="73"/>
      <c r="N25324" s="77" t="s">
        <v>21422</v>
      </c>
      <c r="O25324" s="73" t="str">
        <f t="shared" si="1229"/>
        <v>8590</v>
      </c>
      <c r="P25324" s="73">
        <f t="shared" si="1230"/>
        <v>12</v>
      </c>
      <c r="Q25324" s="73" t="s">
        <v>10054</v>
      </c>
    </row>
    <row r="25325" spans="1:17" ht="29" x14ac:dyDescent="0.35">
      <c r="A25325" s="73">
        <v>106</v>
      </c>
      <c r="B25325" s="73"/>
      <c r="C25325" s="73">
        <v>859000002</v>
      </c>
      <c r="D25325" s="76">
        <v>45274</v>
      </c>
      <c r="E25325" s="76">
        <v>45274</v>
      </c>
      <c r="F25325" s="73" t="s">
        <v>21305</v>
      </c>
      <c r="G25325" s="81">
        <v>94446</v>
      </c>
      <c r="H25325" s="81">
        <v>0</v>
      </c>
      <c r="I25325" s="81">
        <f t="shared" si="1228"/>
        <v>94446</v>
      </c>
      <c r="J25325" s="73" t="s">
        <v>39</v>
      </c>
      <c r="K25325" s="73"/>
      <c r="L25325" s="73" t="s">
        <v>502</v>
      </c>
      <c r="M25325" s="73"/>
      <c r="N25325" s="77" t="s">
        <v>21404</v>
      </c>
      <c r="O25325" s="73" t="str">
        <f t="shared" si="1229"/>
        <v>8590</v>
      </c>
      <c r="P25325" s="73">
        <f t="shared" si="1230"/>
        <v>12</v>
      </c>
      <c r="Q25325" s="73" t="s">
        <v>10058</v>
      </c>
    </row>
    <row r="25326" spans="1:17" ht="29" x14ac:dyDescent="0.35">
      <c r="A25326" s="73">
        <v>94</v>
      </c>
      <c r="B25326" s="73"/>
      <c r="C25326" s="73">
        <v>859000002</v>
      </c>
      <c r="D25326" s="76">
        <v>45274</v>
      </c>
      <c r="E25326" s="76">
        <v>45274</v>
      </c>
      <c r="F25326" s="73" t="s">
        <v>21306</v>
      </c>
      <c r="G25326" s="81">
        <v>123264</v>
      </c>
      <c r="H25326" s="81">
        <v>0</v>
      </c>
      <c r="I25326" s="81">
        <f t="shared" si="1228"/>
        <v>123264</v>
      </c>
      <c r="J25326" s="73" t="s">
        <v>39</v>
      </c>
      <c r="K25326" s="73"/>
      <c r="L25326" s="73" t="s">
        <v>502</v>
      </c>
      <c r="M25326" s="73"/>
      <c r="N25326" s="77" t="s">
        <v>21404</v>
      </c>
      <c r="O25326" s="73" t="str">
        <f t="shared" si="1229"/>
        <v>8590</v>
      </c>
      <c r="P25326" s="73">
        <f t="shared" si="1230"/>
        <v>12</v>
      </c>
      <c r="Q25326" s="73" t="s">
        <v>10058</v>
      </c>
    </row>
    <row r="25327" spans="1:17" ht="29" x14ac:dyDescent="0.35">
      <c r="A25327" s="73">
        <v>7</v>
      </c>
      <c r="B25327" s="73"/>
      <c r="C25327" s="73">
        <v>859000002</v>
      </c>
      <c r="D25327" s="76">
        <v>45274</v>
      </c>
      <c r="E25327" s="76">
        <v>45274</v>
      </c>
      <c r="F25327" s="73" t="s">
        <v>21307</v>
      </c>
      <c r="G25327" s="81">
        <v>771850</v>
      </c>
      <c r="H25327" s="81">
        <v>0</v>
      </c>
      <c r="I25327" s="81">
        <f t="shared" si="1228"/>
        <v>771850</v>
      </c>
      <c r="J25327" s="73" t="s">
        <v>39</v>
      </c>
      <c r="K25327" s="73"/>
      <c r="L25327" s="73" t="s">
        <v>502</v>
      </c>
      <c r="M25327" s="73"/>
      <c r="N25327" s="77" t="s">
        <v>21410</v>
      </c>
      <c r="O25327" s="73" t="str">
        <f t="shared" si="1229"/>
        <v>8590</v>
      </c>
      <c r="P25327" s="73">
        <f t="shared" si="1230"/>
        <v>12</v>
      </c>
      <c r="Q25327" s="73" t="s">
        <v>10058</v>
      </c>
    </row>
    <row r="25328" spans="1:17" ht="29" x14ac:dyDescent="0.35">
      <c r="A25328" s="73">
        <v>7</v>
      </c>
      <c r="B25328" s="73"/>
      <c r="C25328" s="73">
        <v>859000002</v>
      </c>
      <c r="D25328" s="76">
        <v>45274</v>
      </c>
      <c r="E25328" s="76">
        <v>45274</v>
      </c>
      <c r="F25328" s="73" t="s">
        <v>21308</v>
      </c>
      <c r="G25328" s="81">
        <v>1052590</v>
      </c>
      <c r="H25328" s="81">
        <v>0</v>
      </c>
      <c r="I25328" s="81">
        <f t="shared" si="1228"/>
        <v>1052590</v>
      </c>
      <c r="J25328" s="73" t="s">
        <v>39</v>
      </c>
      <c r="K25328" s="73"/>
      <c r="L25328" s="73" t="s">
        <v>502</v>
      </c>
      <c r="M25328" s="73"/>
      <c r="N25328" s="77" t="s">
        <v>21405</v>
      </c>
      <c r="O25328" s="73" t="str">
        <f t="shared" si="1229"/>
        <v>8590</v>
      </c>
      <c r="P25328" s="73">
        <f t="shared" si="1230"/>
        <v>12</v>
      </c>
      <c r="Q25328" s="73" t="s">
        <v>10058</v>
      </c>
    </row>
    <row r="25329" spans="1:17" ht="29" x14ac:dyDescent="0.35">
      <c r="A25329" s="73">
        <v>56</v>
      </c>
      <c r="B25329" s="73"/>
      <c r="C25329" s="73">
        <v>859000002</v>
      </c>
      <c r="D25329" s="76">
        <v>45278</v>
      </c>
      <c r="E25329" s="76">
        <v>45278</v>
      </c>
      <c r="F25329" s="73" t="s">
        <v>21309</v>
      </c>
      <c r="G25329" s="81">
        <v>2000000</v>
      </c>
      <c r="H25329" s="81">
        <v>0</v>
      </c>
      <c r="I25329" s="81">
        <f t="shared" si="1228"/>
        <v>2000000</v>
      </c>
      <c r="J25329" s="73" t="s">
        <v>39</v>
      </c>
      <c r="K25329" s="73"/>
      <c r="L25329" s="73" t="s">
        <v>2835</v>
      </c>
      <c r="M25329" s="73"/>
      <c r="N25329" s="77" t="s">
        <v>21430</v>
      </c>
      <c r="O25329" s="73" t="str">
        <f t="shared" si="1229"/>
        <v>8590</v>
      </c>
      <c r="P25329" s="73">
        <f t="shared" si="1230"/>
        <v>12</v>
      </c>
      <c r="Q25329" s="73" t="s">
        <v>10176</v>
      </c>
    </row>
    <row r="25330" spans="1:17" x14ac:dyDescent="0.35">
      <c r="A25330" s="73">
        <v>57</v>
      </c>
      <c r="B25330" s="73"/>
      <c r="C25330" s="73">
        <v>859000002</v>
      </c>
      <c r="D25330" s="76">
        <v>45280</v>
      </c>
      <c r="E25330" s="76">
        <v>45280</v>
      </c>
      <c r="F25330" s="73" t="s">
        <v>21310</v>
      </c>
      <c r="G25330" s="81">
        <v>2000000</v>
      </c>
      <c r="H25330" s="81">
        <v>0</v>
      </c>
      <c r="I25330" s="81">
        <f t="shared" si="1228"/>
        <v>2000000</v>
      </c>
      <c r="J25330" s="73" t="s">
        <v>39</v>
      </c>
      <c r="K25330" s="73"/>
      <c r="L25330" s="73" t="s">
        <v>5659</v>
      </c>
      <c r="M25330" s="73"/>
      <c r="N25330" s="77" t="s">
        <v>21431</v>
      </c>
      <c r="O25330" s="73" t="str">
        <f t="shared" si="1229"/>
        <v>8590</v>
      </c>
      <c r="P25330" s="73">
        <f t="shared" si="1230"/>
        <v>12</v>
      </c>
      <c r="Q25330" s="73" t="s">
        <v>10176</v>
      </c>
    </row>
    <row r="25331" spans="1:17" x14ac:dyDescent="0.35">
      <c r="A25331" s="73">
        <v>67</v>
      </c>
      <c r="B25331" s="73"/>
      <c r="C25331" s="73">
        <v>859000002</v>
      </c>
      <c r="D25331" s="76">
        <v>45281</v>
      </c>
      <c r="E25331" s="76">
        <v>45281</v>
      </c>
      <c r="F25331" s="73" t="s">
        <v>21311</v>
      </c>
      <c r="G25331" s="81">
        <v>500000</v>
      </c>
      <c r="H25331" s="81">
        <v>0</v>
      </c>
      <c r="I25331" s="81">
        <f t="shared" si="1228"/>
        <v>500000</v>
      </c>
      <c r="J25331" s="73" t="s">
        <v>39</v>
      </c>
      <c r="K25331" s="73"/>
      <c r="L25331" s="73" t="s">
        <v>502</v>
      </c>
      <c r="M25331" s="73"/>
      <c r="N25331" s="77" t="s">
        <v>21422</v>
      </c>
      <c r="O25331" s="73" t="str">
        <f t="shared" si="1229"/>
        <v>8590</v>
      </c>
      <c r="P25331" s="73">
        <f t="shared" si="1230"/>
        <v>12</v>
      </c>
      <c r="Q25331" s="73" t="s">
        <v>10054</v>
      </c>
    </row>
    <row r="25332" spans="1:17" x14ac:dyDescent="0.35">
      <c r="A25332" s="73">
        <v>82</v>
      </c>
      <c r="B25332" s="73"/>
      <c r="C25332" s="73">
        <v>859000002</v>
      </c>
      <c r="D25332" s="76">
        <v>45281</v>
      </c>
      <c r="E25332" s="76">
        <v>45281</v>
      </c>
      <c r="F25332" s="73" t="s">
        <v>21312</v>
      </c>
      <c r="G25332" s="81">
        <v>56357</v>
      </c>
      <c r="H25332" s="81">
        <v>0</v>
      </c>
      <c r="I25332" s="81">
        <f t="shared" si="1228"/>
        <v>56357</v>
      </c>
      <c r="J25332" s="73" t="s">
        <v>39</v>
      </c>
      <c r="K25332" s="73"/>
      <c r="L25332" s="73" t="s">
        <v>502</v>
      </c>
      <c r="M25332" s="73"/>
      <c r="N25332" s="77" t="s">
        <v>21423</v>
      </c>
      <c r="O25332" s="73" t="str">
        <f t="shared" si="1229"/>
        <v>8590</v>
      </c>
      <c r="P25332" s="73">
        <f t="shared" si="1230"/>
        <v>12</v>
      </c>
      <c r="Q25332" s="73" t="s">
        <v>10018</v>
      </c>
    </row>
    <row r="25333" spans="1:17" x14ac:dyDescent="0.35">
      <c r="A25333" s="73">
        <v>83</v>
      </c>
      <c r="B25333" s="73"/>
      <c r="C25333" s="73">
        <v>859000002</v>
      </c>
      <c r="D25333" s="76">
        <v>45281</v>
      </c>
      <c r="E25333" s="76">
        <v>45281</v>
      </c>
      <c r="F25333" s="73" t="s">
        <v>21313</v>
      </c>
      <c r="G25333" s="81">
        <v>500000</v>
      </c>
      <c r="H25333" s="81">
        <v>0</v>
      </c>
      <c r="I25333" s="81">
        <f t="shared" si="1228"/>
        <v>500000</v>
      </c>
      <c r="J25333" s="73" t="s">
        <v>39</v>
      </c>
      <c r="K25333" s="73"/>
      <c r="L25333" s="73" t="s">
        <v>502</v>
      </c>
      <c r="M25333" s="73"/>
      <c r="N25333" s="77" t="s">
        <v>21422</v>
      </c>
      <c r="O25333" s="73" t="str">
        <f t="shared" si="1229"/>
        <v>8590</v>
      </c>
      <c r="P25333" s="73">
        <f t="shared" si="1230"/>
        <v>12</v>
      </c>
      <c r="Q25333" s="73" t="s">
        <v>10054</v>
      </c>
    </row>
    <row r="25334" spans="1:17" x14ac:dyDescent="0.35">
      <c r="A25334" s="73">
        <v>84</v>
      </c>
      <c r="B25334" s="73"/>
      <c r="C25334" s="73">
        <v>859000002</v>
      </c>
      <c r="D25334" s="76">
        <v>45281</v>
      </c>
      <c r="E25334" s="76">
        <v>45281</v>
      </c>
      <c r="F25334" s="73" t="s">
        <v>21314</v>
      </c>
      <c r="G25334" s="81">
        <v>2000000</v>
      </c>
      <c r="H25334" s="81">
        <v>0</v>
      </c>
      <c r="I25334" s="81">
        <f t="shared" si="1228"/>
        <v>2000000</v>
      </c>
      <c r="J25334" s="73" t="s">
        <v>39</v>
      </c>
      <c r="K25334" s="73"/>
      <c r="L25334" s="73" t="s">
        <v>502</v>
      </c>
      <c r="M25334" s="73"/>
      <c r="N25334" s="77" t="s">
        <v>21422</v>
      </c>
      <c r="O25334" s="73" t="str">
        <f t="shared" si="1229"/>
        <v>8590</v>
      </c>
      <c r="P25334" s="73">
        <f t="shared" si="1230"/>
        <v>12</v>
      </c>
      <c r="Q25334" s="73" t="s">
        <v>10054</v>
      </c>
    </row>
    <row r="25335" spans="1:17" x14ac:dyDescent="0.35">
      <c r="A25335" s="73">
        <v>84</v>
      </c>
      <c r="B25335" s="73"/>
      <c r="C25335" s="73">
        <v>859000002</v>
      </c>
      <c r="D25335" s="76">
        <v>45281</v>
      </c>
      <c r="E25335" s="76">
        <v>45281</v>
      </c>
      <c r="F25335" s="73" t="s">
        <v>21315</v>
      </c>
      <c r="G25335" s="81">
        <v>427656</v>
      </c>
      <c r="H25335" s="81">
        <v>0</v>
      </c>
      <c r="I25335" s="81">
        <f t="shared" si="1228"/>
        <v>427656</v>
      </c>
      <c r="J25335" s="73" t="s">
        <v>39</v>
      </c>
      <c r="K25335" s="73"/>
      <c r="L25335" s="73" t="s">
        <v>502</v>
      </c>
      <c r="M25335" s="73"/>
      <c r="N25335" s="77" t="s">
        <v>21423</v>
      </c>
      <c r="O25335" s="73" t="str">
        <f t="shared" si="1229"/>
        <v>8590</v>
      </c>
      <c r="P25335" s="73">
        <f t="shared" si="1230"/>
        <v>12</v>
      </c>
      <c r="Q25335" s="73" t="s">
        <v>10018</v>
      </c>
    </row>
    <row r="25336" spans="1:17" x14ac:dyDescent="0.35">
      <c r="A25336" s="73">
        <v>85</v>
      </c>
      <c r="B25336" s="73"/>
      <c r="C25336" s="73">
        <v>859000002</v>
      </c>
      <c r="D25336" s="76">
        <v>45281</v>
      </c>
      <c r="E25336" s="76">
        <v>45281</v>
      </c>
      <c r="F25336" s="73" t="s">
        <v>21316</v>
      </c>
      <c r="G25336" s="81">
        <v>500000</v>
      </c>
      <c r="H25336" s="81">
        <v>0</v>
      </c>
      <c r="I25336" s="81">
        <f t="shared" si="1228"/>
        <v>500000</v>
      </c>
      <c r="J25336" s="73" t="s">
        <v>39</v>
      </c>
      <c r="K25336" s="73"/>
      <c r="L25336" s="73" t="s">
        <v>502</v>
      </c>
      <c r="M25336" s="73"/>
      <c r="N25336" s="77" t="s">
        <v>21422</v>
      </c>
      <c r="O25336" s="73" t="str">
        <f t="shared" si="1229"/>
        <v>8590</v>
      </c>
      <c r="P25336" s="73">
        <f t="shared" si="1230"/>
        <v>12</v>
      </c>
      <c r="Q25336" s="73" t="s">
        <v>10054</v>
      </c>
    </row>
    <row r="25337" spans="1:17" x14ac:dyDescent="0.35">
      <c r="A25337" s="73">
        <v>85</v>
      </c>
      <c r="B25337" s="73"/>
      <c r="C25337" s="73">
        <v>859000002</v>
      </c>
      <c r="D25337" s="76">
        <v>45281</v>
      </c>
      <c r="E25337" s="76">
        <v>45281</v>
      </c>
      <c r="F25337" s="73" t="s">
        <v>21317</v>
      </c>
      <c r="G25337" s="81">
        <v>64480</v>
      </c>
      <c r="H25337" s="81">
        <v>0</v>
      </c>
      <c r="I25337" s="81">
        <f t="shared" si="1228"/>
        <v>64480</v>
      </c>
      <c r="J25337" s="73" t="s">
        <v>39</v>
      </c>
      <c r="K25337" s="73"/>
      <c r="L25337" s="73" t="s">
        <v>502</v>
      </c>
      <c r="M25337" s="73"/>
      <c r="N25337" s="77" t="s">
        <v>21423</v>
      </c>
      <c r="O25337" s="73" t="str">
        <f t="shared" si="1229"/>
        <v>8590</v>
      </c>
      <c r="P25337" s="73">
        <f t="shared" si="1230"/>
        <v>12</v>
      </c>
      <c r="Q25337" s="73" t="s">
        <v>10018</v>
      </c>
    </row>
    <row r="25338" spans="1:17" x14ac:dyDescent="0.35">
      <c r="A25338" s="73">
        <v>86</v>
      </c>
      <c r="B25338" s="73"/>
      <c r="C25338" s="73">
        <v>859000002</v>
      </c>
      <c r="D25338" s="76">
        <v>45281</v>
      </c>
      <c r="E25338" s="76">
        <v>45281</v>
      </c>
      <c r="F25338" s="73" t="s">
        <v>21318</v>
      </c>
      <c r="G25338" s="81">
        <v>72111</v>
      </c>
      <c r="H25338" s="81">
        <v>0</v>
      </c>
      <c r="I25338" s="81">
        <f t="shared" si="1228"/>
        <v>72111</v>
      </c>
      <c r="J25338" s="73" t="s">
        <v>39</v>
      </c>
      <c r="K25338" s="73"/>
      <c r="L25338" s="73" t="s">
        <v>502</v>
      </c>
      <c r="M25338" s="73"/>
      <c r="N25338" s="77" t="s">
        <v>21423</v>
      </c>
      <c r="O25338" s="73" t="str">
        <f t="shared" si="1229"/>
        <v>8590</v>
      </c>
      <c r="P25338" s="73">
        <f t="shared" si="1230"/>
        <v>12</v>
      </c>
      <c r="Q25338" s="73" t="s">
        <v>10018</v>
      </c>
    </row>
    <row r="25339" spans="1:17" x14ac:dyDescent="0.35">
      <c r="A25339" s="73">
        <v>87</v>
      </c>
      <c r="B25339" s="73"/>
      <c r="C25339" s="73">
        <v>859000002</v>
      </c>
      <c r="D25339" s="76">
        <v>45281</v>
      </c>
      <c r="E25339" s="76">
        <v>45281</v>
      </c>
      <c r="F25339" s="73" t="s">
        <v>21319</v>
      </c>
      <c r="G25339" s="81">
        <v>500000</v>
      </c>
      <c r="H25339" s="81">
        <v>0</v>
      </c>
      <c r="I25339" s="81">
        <f t="shared" si="1228"/>
        <v>500000</v>
      </c>
      <c r="J25339" s="73" t="s">
        <v>39</v>
      </c>
      <c r="K25339" s="73"/>
      <c r="L25339" s="73" t="s">
        <v>502</v>
      </c>
      <c r="M25339" s="73"/>
      <c r="N25339" s="77" t="s">
        <v>21422</v>
      </c>
      <c r="O25339" s="73" t="str">
        <f t="shared" si="1229"/>
        <v>8590</v>
      </c>
      <c r="P25339" s="73">
        <f t="shared" si="1230"/>
        <v>12</v>
      </c>
      <c r="Q25339" s="73" t="s">
        <v>10054</v>
      </c>
    </row>
    <row r="25340" spans="1:17" x14ac:dyDescent="0.35">
      <c r="A25340" s="73">
        <v>107</v>
      </c>
      <c r="B25340" s="73"/>
      <c r="C25340" s="73">
        <v>859000002</v>
      </c>
      <c r="D25340" s="76">
        <v>45281</v>
      </c>
      <c r="E25340" s="76">
        <v>45281</v>
      </c>
      <c r="F25340" s="73" t="s">
        <v>21320</v>
      </c>
      <c r="G25340" s="81">
        <v>500000</v>
      </c>
      <c r="H25340" s="81">
        <v>0</v>
      </c>
      <c r="I25340" s="81">
        <f t="shared" si="1228"/>
        <v>500000</v>
      </c>
      <c r="J25340" s="73" t="s">
        <v>39</v>
      </c>
      <c r="K25340" s="73"/>
      <c r="L25340" s="73" t="s">
        <v>502</v>
      </c>
      <c r="M25340" s="73"/>
      <c r="N25340" s="77" t="s">
        <v>21422</v>
      </c>
      <c r="O25340" s="73" t="str">
        <f t="shared" si="1229"/>
        <v>8590</v>
      </c>
      <c r="P25340" s="73">
        <f t="shared" si="1230"/>
        <v>12</v>
      </c>
      <c r="Q25340" s="73" t="s">
        <v>10054</v>
      </c>
    </row>
    <row r="25341" spans="1:17" x14ac:dyDescent="0.35">
      <c r="A25341" s="73">
        <v>20</v>
      </c>
      <c r="B25341" s="73"/>
      <c r="C25341" s="73">
        <v>859000002</v>
      </c>
      <c r="D25341" s="76">
        <v>45281</v>
      </c>
      <c r="E25341" s="76">
        <v>45281</v>
      </c>
      <c r="F25341" s="73">
        <v>690080233550001</v>
      </c>
      <c r="G25341" s="81">
        <v>500000</v>
      </c>
      <c r="H25341" s="81">
        <v>0</v>
      </c>
      <c r="I25341" s="81">
        <f t="shared" si="1228"/>
        <v>500000</v>
      </c>
      <c r="J25341" s="73" t="s">
        <v>39</v>
      </c>
      <c r="K25341" s="73"/>
      <c r="L25341" s="73" t="s">
        <v>502</v>
      </c>
      <c r="M25341" s="73"/>
      <c r="N25341" s="77" t="s">
        <v>21422</v>
      </c>
      <c r="O25341" s="73" t="str">
        <f t="shared" si="1229"/>
        <v>8590</v>
      </c>
      <c r="P25341" s="73">
        <f t="shared" si="1230"/>
        <v>12</v>
      </c>
      <c r="Q25341" s="73" t="s">
        <v>10054</v>
      </c>
    </row>
    <row r="25342" spans="1:17" x14ac:dyDescent="0.35">
      <c r="A25342" s="73">
        <v>21</v>
      </c>
      <c r="B25342" s="73"/>
      <c r="C25342" s="73">
        <v>859000002</v>
      </c>
      <c r="D25342" s="76">
        <v>45281</v>
      </c>
      <c r="E25342" s="76">
        <v>45281</v>
      </c>
      <c r="F25342" s="73">
        <v>690081233550001</v>
      </c>
      <c r="G25342" s="81">
        <v>500000</v>
      </c>
      <c r="H25342" s="81">
        <v>0</v>
      </c>
      <c r="I25342" s="81">
        <f t="shared" si="1228"/>
        <v>500000</v>
      </c>
      <c r="J25342" s="73" t="s">
        <v>39</v>
      </c>
      <c r="K25342" s="73"/>
      <c r="L25342" s="73" t="s">
        <v>502</v>
      </c>
      <c r="M25342" s="73"/>
      <c r="N25342" s="77" t="s">
        <v>21422</v>
      </c>
      <c r="O25342" s="73" t="str">
        <f t="shared" si="1229"/>
        <v>8590</v>
      </c>
      <c r="P25342" s="73">
        <f t="shared" si="1230"/>
        <v>12</v>
      </c>
      <c r="Q25342" s="73" t="s">
        <v>10054</v>
      </c>
    </row>
    <row r="25343" spans="1:17" ht="29" x14ac:dyDescent="0.35">
      <c r="A25343" s="73">
        <v>107</v>
      </c>
      <c r="B25343" s="73"/>
      <c r="C25343" s="73">
        <v>859000002</v>
      </c>
      <c r="D25343" s="76">
        <v>45282</v>
      </c>
      <c r="E25343" s="76">
        <v>45282</v>
      </c>
      <c r="F25343" s="73" t="s">
        <v>21201</v>
      </c>
      <c r="G25343" s="81">
        <v>2000000</v>
      </c>
      <c r="H25343" s="81">
        <v>0</v>
      </c>
      <c r="I25343" s="81">
        <f t="shared" si="1228"/>
        <v>2000000</v>
      </c>
      <c r="J25343" s="73" t="s">
        <v>39</v>
      </c>
      <c r="K25343" s="73"/>
      <c r="L25343" s="73" t="s">
        <v>522</v>
      </c>
      <c r="M25343" s="73"/>
      <c r="N25343" s="77" t="s">
        <v>21421</v>
      </c>
      <c r="O25343" s="73" t="str">
        <f t="shared" si="1229"/>
        <v>8590</v>
      </c>
      <c r="P25343" s="73">
        <f t="shared" si="1230"/>
        <v>12</v>
      </c>
      <c r="Q25343" s="73" t="s">
        <v>10018</v>
      </c>
    </row>
    <row r="25344" spans="1:17" x14ac:dyDescent="0.35">
      <c r="A25344" s="73">
        <v>42</v>
      </c>
      <c r="B25344" s="73"/>
      <c r="C25344" s="73">
        <v>859000002</v>
      </c>
      <c r="D25344" s="76">
        <v>45281</v>
      </c>
      <c r="E25344" s="76">
        <v>45281</v>
      </c>
      <c r="F25344" s="73">
        <v>690089233550001</v>
      </c>
      <c r="G25344" s="81">
        <v>500000</v>
      </c>
      <c r="H25344" s="81">
        <v>0</v>
      </c>
      <c r="I25344" s="81">
        <f t="shared" si="1228"/>
        <v>500000</v>
      </c>
      <c r="J25344" s="73" t="s">
        <v>39</v>
      </c>
      <c r="K25344" s="73"/>
      <c r="L25344" s="73" t="s">
        <v>502</v>
      </c>
      <c r="M25344" s="73"/>
      <c r="N25344" s="77" t="s">
        <v>21422</v>
      </c>
      <c r="O25344" s="73" t="str">
        <f t="shared" si="1229"/>
        <v>8590</v>
      </c>
      <c r="P25344" s="73">
        <f t="shared" si="1230"/>
        <v>12</v>
      </c>
      <c r="Q25344" s="73" t="s">
        <v>10054</v>
      </c>
    </row>
    <row r="25345" spans="1:17" ht="29" x14ac:dyDescent="0.35">
      <c r="A25345" s="73">
        <v>39</v>
      </c>
      <c r="B25345" s="73"/>
      <c r="C25345" s="73">
        <v>859000002</v>
      </c>
      <c r="D25345" s="76">
        <v>45287</v>
      </c>
      <c r="E25345" s="76">
        <v>45287</v>
      </c>
      <c r="F25345" s="73" t="s">
        <v>21321</v>
      </c>
      <c r="G25345" s="81">
        <v>3000000</v>
      </c>
      <c r="H25345" s="81">
        <v>0</v>
      </c>
      <c r="I25345" s="81">
        <f t="shared" si="1228"/>
        <v>3000000</v>
      </c>
      <c r="J25345" s="73" t="s">
        <v>39</v>
      </c>
      <c r="K25345" s="73"/>
      <c r="L25345" s="73" t="s">
        <v>18409</v>
      </c>
      <c r="M25345" s="73"/>
      <c r="N25345" s="77" t="s">
        <v>21432</v>
      </c>
      <c r="O25345" s="73" t="str">
        <f t="shared" si="1229"/>
        <v>8590</v>
      </c>
      <c r="P25345" s="73">
        <f t="shared" si="1230"/>
        <v>12</v>
      </c>
      <c r="Q25345" s="73" t="s">
        <v>10176</v>
      </c>
    </row>
    <row r="25346" spans="1:17" ht="29" x14ac:dyDescent="0.35">
      <c r="A25346" s="73">
        <v>95</v>
      </c>
      <c r="B25346" s="73"/>
      <c r="C25346" s="73">
        <v>859000002</v>
      </c>
      <c r="D25346" s="76">
        <v>45287</v>
      </c>
      <c r="E25346" s="76">
        <v>45287</v>
      </c>
      <c r="F25346" s="73" t="s">
        <v>21322</v>
      </c>
      <c r="G25346" s="81">
        <v>2000000</v>
      </c>
      <c r="H25346" s="81">
        <v>0</v>
      </c>
      <c r="I25346" s="81">
        <f t="shared" si="1228"/>
        <v>2000000</v>
      </c>
      <c r="J25346" s="73" t="s">
        <v>39</v>
      </c>
      <c r="K25346" s="73"/>
      <c r="L25346" s="73" t="s">
        <v>4261</v>
      </c>
      <c r="M25346" s="73"/>
      <c r="N25346" s="77" t="s">
        <v>21433</v>
      </c>
      <c r="O25346" s="73" t="str">
        <f t="shared" si="1229"/>
        <v>8590</v>
      </c>
      <c r="P25346" s="73">
        <f t="shared" si="1230"/>
        <v>12</v>
      </c>
      <c r="Q25346" s="73" t="s">
        <v>10176</v>
      </c>
    </row>
    <row r="25347" spans="1:17" ht="29" x14ac:dyDescent="0.35">
      <c r="A25347" s="73">
        <v>7</v>
      </c>
      <c r="B25347" s="73"/>
      <c r="C25347" s="73">
        <v>859000002</v>
      </c>
      <c r="D25347" s="76">
        <v>45289</v>
      </c>
      <c r="E25347" s="76">
        <v>45289</v>
      </c>
      <c r="F25347" s="73" t="s">
        <v>21323</v>
      </c>
      <c r="G25347" s="81">
        <v>2000000</v>
      </c>
      <c r="H25347" s="81">
        <v>0</v>
      </c>
      <c r="I25347" s="81">
        <f t="shared" si="1228"/>
        <v>2000000</v>
      </c>
      <c r="J25347" s="73" t="s">
        <v>39</v>
      </c>
      <c r="K25347" s="73"/>
      <c r="L25347" s="73" t="s">
        <v>3427</v>
      </c>
      <c r="M25347" s="73"/>
      <c r="N25347" s="77" t="s">
        <v>21434</v>
      </c>
      <c r="O25347" s="73" t="str">
        <f t="shared" si="1229"/>
        <v>8590</v>
      </c>
      <c r="P25347" s="73">
        <f t="shared" si="1230"/>
        <v>12</v>
      </c>
      <c r="Q25347" s="73" t="s">
        <v>10176</v>
      </c>
    </row>
    <row r="25348" spans="1:17" ht="29" x14ac:dyDescent="0.35">
      <c r="A25348" s="73">
        <v>7</v>
      </c>
      <c r="B25348" s="73"/>
      <c r="C25348" s="73">
        <v>859000002</v>
      </c>
      <c r="D25348" s="76">
        <v>45289</v>
      </c>
      <c r="E25348" s="76">
        <v>45289</v>
      </c>
      <c r="F25348" s="73" t="s">
        <v>21324</v>
      </c>
      <c r="G25348" s="81">
        <v>3000000</v>
      </c>
      <c r="H25348" s="81">
        <v>0</v>
      </c>
      <c r="I25348" s="81">
        <f t="shared" si="1228"/>
        <v>3000000</v>
      </c>
      <c r="J25348" s="73" t="s">
        <v>39</v>
      </c>
      <c r="K25348" s="73"/>
      <c r="L25348" s="73" t="s">
        <v>3427</v>
      </c>
      <c r="M25348" s="73"/>
      <c r="N25348" s="77" t="s">
        <v>21435</v>
      </c>
      <c r="O25348" s="73" t="str">
        <f t="shared" si="1229"/>
        <v>8590</v>
      </c>
      <c r="P25348" s="73">
        <f t="shared" si="1230"/>
        <v>12</v>
      </c>
      <c r="Q25348" s="73" t="s">
        <v>10176</v>
      </c>
    </row>
    <row r="25349" spans="1:17" ht="29" x14ac:dyDescent="0.35">
      <c r="A25349" s="73">
        <v>28</v>
      </c>
      <c r="B25349" s="73"/>
      <c r="C25349" s="73">
        <v>859000002</v>
      </c>
      <c r="D25349" s="76">
        <v>45271</v>
      </c>
      <c r="E25349" s="76">
        <v>45271</v>
      </c>
      <c r="F25349" s="73" t="s">
        <v>21325</v>
      </c>
      <c r="G25349" s="81">
        <v>3000000</v>
      </c>
      <c r="H25349" s="81">
        <v>0</v>
      </c>
      <c r="I25349" s="81">
        <f t="shared" si="1228"/>
        <v>3000000</v>
      </c>
      <c r="J25349" s="73" t="s">
        <v>39</v>
      </c>
      <c r="K25349" s="73"/>
      <c r="L25349" s="73" t="s">
        <v>18409</v>
      </c>
      <c r="M25349" s="73"/>
      <c r="N25349" s="77" t="s">
        <v>21436</v>
      </c>
      <c r="O25349" s="73" t="str">
        <f t="shared" si="1229"/>
        <v>8590</v>
      </c>
      <c r="P25349" s="73">
        <f t="shared" si="1230"/>
        <v>12</v>
      </c>
      <c r="Q25349" s="73" t="s">
        <v>10176</v>
      </c>
    </row>
    <row r="25350" spans="1:17" ht="29" x14ac:dyDescent="0.35">
      <c r="A25350" s="73">
        <v>71</v>
      </c>
      <c r="B25350" s="73"/>
      <c r="C25350" s="73">
        <v>859000002</v>
      </c>
      <c r="D25350" s="76">
        <v>45274</v>
      </c>
      <c r="E25350" s="76">
        <v>45274</v>
      </c>
      <c r="F25350" s="73">
        <v>690087233480001</v>
      </c>
      <c r="G25350" s="81">
        <v>657400</v>
      </c>
      <c r="H25350" s="81">
        <v>0</v>
      </c>
      <c r="I25350" s="81">
        <f t="shared" si="1228"/>
        <v>657400</v>
      </c>
      <c r="J25350" s="73" t="s">
        <v>39</v>
      </c>
      <c r="K25350" s="73"/>
      <c r="L25350" s="73" t="s">
        <v>502</v>
      </c>
      <c r="M25350" s="73"/>
      <c r="N25350" s="77" t="s">
        <v>21410</v>
      </c>
      <c r="O25350" s="73" t="str">
        <f t="shared" si="1229"/>
        <v>8590</v>
      </c>
      <c r="P25350" s="73">
        <f t="shared" si="1230"/>
        <v>12</v>
      </c>
      <c r="Q25350" s="73" t="s">
        <v>10058</v>
      </c>
    </row>
    <row r="25351" spans="1:17" ht="29" x14ac:dyDescent="0.35">
      <c r="A25351" s="73">
        <v>72</v>
      </c>
      <c r="B25351" s="73"/>
      <c r="C25351" s="73">
        <v>859000002</v>
      </c>
      <c r="D25351" s="76">
        <v>45274</v>
      </c>
      <c r="E25351" s="76">
        <v>45274</v>
      </c>
      <c r="F25351" s="73" t="s">
        <v>21326</v>
      </c>
      <c r="G25351" s="81">
        <v>198480</v>
      </c>
      <c r="H25351" s="81">
        <v>0</v>
      </c>
      <c r="I25351" s="81">
        <f t="shared" si="1228"/>
        <v>198480</v>
      </c>
      <c r="J25351" s="73" t="s">
        <v>39</v>
      </c>
      <c r="K25351" s="73"/>
      <c r="L25351" s="73" t="s">
        <v>502</v>
      </c>
      <c r="M25351" s="73"/>
      <c r="N25351" s="77" t="s">
        <v>21404</v>
      </c>
      <c r="O25351" s="73" t="str">
        <f t="shared" si="1229"/>
        <v>8590</v>
      </c>
      <c r="P25351" s="73">
        <f t="shared" si="1230"/>
        <v>12</v>
      </c>
      <c r="Q25351" s="73" t="s">
        <v>10058</v>
      </c>
    </row>
    <row r="25352" spans="1:17" ht="29" x14ac:dyDescent="0.35">
      <c r="A25352" s="73">
        <v>72</v>
      </c>
      <c r="B25352" s="73"/>
      <c r="C25352" s="73">
        <v>859000002</v>
      </c>
      <c r="D25352" s="76">
        <v>45274</v>
      </c>
      <c r="E25352" s="76">
        <v>45274</v>
      </c>
      <c r="F25352" s="73" t="s">
        <v>21327</v>
      </c>
      <c r="G25352" s="81">
        <v>2737200</v>
      </c>
      <c r="H25352" s="81">
        <v>0</v>
      </c>
      <c r="I25352" s="81">
        <f t="shared" si="1228"/>
        <v>2737200</v>
      </c>
      <c r="J25352" s="73" t="s">
        <v>39</v>
      </c>
      <c r="K25352" s="73"/>
      <c r="L25352" s="73" t="s">
        <v>502</v>
      </c>
      <c r="M25352" s="73"/>
      <c r="N25352" s="77" t="s">
        <v>21405</v>
      </c>
      <c r="O25352" s="73" t="str">
        <f t="shared" si="1229"/>
        <v>8590</v>
      </c>
      <c r="P25352" s="73">
        <f t="shared" si="1230"/>
        <v>12</v>
      </c>
      <c r="Q25352" s="73" t="s">
        <v>10058</v>
      </c>
    </row>
    <row r="25353" spans="1:17" ht="29" x14ac:dyDescent="0.35">
      <c r="A25353" s="73">
        <v>30</v>
      </c>
      <c r="B25353" s="73"/>
      <c r="C25353" s="73">
        <v>859000002</v>
      </c>
      <c r="D25353" s="76">
        <v>45274</v>
      </c>
      <c r="E25353" s="76">
        <v>45274</v>
      </c>
      <c r="F25353" s="73" t="s">
        <v>21328</v>
      </c>
      <c r="G25353" s="81">
        <v>897400</v>
      </c>
      <c r="H25353" s="81">
        <v>0</v>
      </c>
      <c r="I25353" s="81">
        <f t="shared" si="1228"/>
        <v>897400</v>
      </c>
      <c r="J25353" s="73" t="s">
        <v>39</v>
      </c>
      <c r="K25353" s="73"/>
      <c r="L25353" s="73" t="s">
        <v>502</v>
      </c>
      <c r="M25353" s="73"/>
      <c r="N25353" s="77" t="s">
        <v>21405</v>
      </c>
      <c r="O25353" s="73" t="str">
        <f t="shared" si="1229"/>
        <v>8590</v>
      </c>
      <c r="P25353" s="73">
        <f t="shared" si="1230"/>
        <v>12</v>
      </c>
      <c r="Q25353" s="73" t="s">
        <v>10058</v>
      </c>
    </row>
    <row r="25354" spans="1:17" ht="29" x14ac:dyDescent="0.35">
      <c r="A25354" s="73">
        <v>2</v>
      </c>
      <c r="B25354" s="73"/>
      <c r="C25354" s="73">
        <v>859000002</v>
      </c>
      <c r="D25354" s="76">
        <v>45278</v>
      </c>
      <c r="E25354" s="76">
        <v>45278</v>
      </c>
      <c r="F25354" s="73" t="s">
        <v>21329</v>
      </c>
      <c r="G25354" s="81">
        <v>3000000</v>
      </c>
      <c r="H25354" s="81">
        <v>0</v>
      </c>
      <c r="I25354" s="81">
        <f t="shared" si="1228"/>
        <v>3000000</v>
      </c>
      <c r="J25354" s="73" t="s">
        <v>39</v>
      </c>
      <c r="K25354" s="73"/>
      <c r="L25354" s="73" t="s">
        <v>2835</v>
      </c>
      <c r="M25354" s="73"/>
      <c r="N25354" s="77" t="s">
        <v>21437</v>
      </c>
      <c r="O25354" s="73" t="str">
        <f t="shared" si="1229"/>
        <v>8590</v>
      </c>
      <c r="P25354" s="73">
        <f t="shared" si="1230"/>
        <v>12</v>
      </c>
      <c r="Q25354" s="73" t="s">
        <v>10176</v>
      </c>
    </row>
    <row r="25355" spans="1:17" ht="29" x14ac:dyDescent="0.35">
      <c r="A25355" s="73">
        <v>50</v>
      </c>
      <c r="B25355" s="73"/>
      <c r="C25355" s="73">
        <v>859000002</v>
      </c>
      <c r="D25355" s="76">
        <v>45289</v>
      </c>
      <c r="E25355" s="76">
        <v>45289</v>
      </c>
      <c r="F25355" s="73" t="s">
        <v>21330</v>
      </c>
      <c r="G25355" s="81">
        <v>2000000</v>
      </c>
      <c r="H25355" s="81">
        <v>0</v>
      </c>
      <c r="I25355" s="81">
        <f t="shared" si="1228"/>
        <v>2000000</v>
      </c>
      <c r="J25355" s="73" t="s">
        <v>39</v>
      </c>
      <c r="K25355" s="73"/>
      <c r="L25355" s="73" t="s">
        <v>3427</v>
      </c>
      <c r="M25355" s="73"/>
      <c r="N25355" s="77" t="s">
        <v>21438</v>
      </c>
      <c r="O25355" s="73" t="str">
        <f t="shared" si="1229"/>
        <v>8590</v>
      </c>
      <c r="P25355" s="73">
        <f t="shared" si="1230"/>
        <v>12</v>
      </c>
      <c r="Q25355" s="73" t="s">
        <v>10176</v>
      </c>
    </row>
    <row r="25356" spans="1:17" x14ac:dyDescent="0.35">
      <c r="A25356" s="73">
        <v>69</v>
      </c>
      <c r="B25356" s="73"/>
      <c r="C25356" s="73">
        <v>859000002</v>
      </c>
      <c r="D25356" s="76">
        <v>45286</v>
      </c>
      <c r="E25356" s="76">
        <v>45286</v>
      </c>
      <c r="F25356" s="73" t="s">
        <v>21331</v>
      </c>
      <c r="G25356" s="81">
        <v>1650000</v>
      </c>
      <c r="H25356" s="81">
        <v>0</v>
      </c>
      <c r="I25356" s="81">
        <f t="shared" ref="I25356:I25357" si="1231">G25356-H25356</f>
        <v>1650000</v>
      </c>
      <c r="J25356" s="73" t="s">
        <v>39</v>
      </c>
      <c r="K25356" s="73"/>
      <c r="L25356" s="73" t="s">
        <v>528</v>
      </c>
      <c r="M25356" s="73"/>
      <c r="N25356" s="77" t="s">
        <v>21439</v>
      </c>
      <c r="O25356" s="73" t="str">
        <f t="shared" si="1229"/>
        <v>8590</v>
      </c>
      <c r="P25356" s="73">
        <f t="shared" si="1230"/>
        <v>12</v>
      </c>
      <c r="Q25356" s="73" t="s">
        <v>10163</v>
      </c>
    </row>
    <row r="25357" spans="1:17" ht="29" x14ac:dyDescent="0.35">
      <c r="A25357" s="73">
        <v>66</v>
      </c>
      <c r="B25357" s="73"/>
      <c r="C25357" s="73">
        <v>859000002</v>
      </c>
      <c r="D25357" s="76">
        <v>45288</v>
      </c>
      <c r="E25357" s="76">
        <v>45288</v>
      </c>
      <c r="F25357" s="73" t="s">
        <v>21332</v>
      </c>
      <c r="G25357" s="81">
        <v>2000000</v>
      </c>
      <c r="H25357" s="81">
        <v>0</v>
      </c>
      <c r="I25357" s="81">
        <f t="shared" si="1231"/>
        <v>2000000</v>
      </c>
      <c r="J25357" s="73" t="s">
        <v>39</v>
      </c>
      <c r="K25357" s="73"/>
      <c r="L25357" s="73" t="s">
        <v>9724</v>
      </c>
      <c r="M25357" s="73"/>
      <c r="N25357" s="77" t="s">
        <v>21440</v>
      </c>
      <c r="O25357" s="73" t="str">
        <f t="shared" si="1229"/>
        <v>8590</v>
      </c>
      <c r="P25357" s="73">
        <f t="shared" si="1230"/>
        <v>12</v>
      </c>
      <c r="Q25357" s="73" t="s">
        <v>10176</v>
      </c>
    </row>
    <row r="25358" spans="1:17" x14ac:dyDescent="0.35">
      <c r="A25358" s="73">
        <v>14</v>
      </c>
      <c r="B25358" s="73"/>
      <c r="C25358" s="73">
        <v>854200001</v>
      </c>
      <c r="D25358" s="76">
        <v>45114</v>
      </c>
      <c r="E25358" s="76">
        <v>45114</v>
      </c>
      <c r="F25358" s="73" t="s">
        <v>21441</v>
      </c>
      <c r="G25358" s="81">
        <v>7161000</v>
      </c>
      <c r="H25358" s="81">
        <v>0</v>
      </c>
      <c r="I25358" s="81"/>
      <c r="J25358" s="73" t="s">
        <v>39</v>
      </c>
      <c r="K25358" s="73"/>
      <c r="L25358" s="73" t="s">
        <v>522</v>
      </c>
      <c r="M25358" s="73"/>
      <c r="N25358" s="77" t="s">
        <v>21465</v>
      </c>
      <c r="O25358" s="73"/>
      <c r="P25358" s="73"/>
      <c r="Q25358" s="73"/>
    </row>
    <row r="25359" spans="1:17" x14ac:dyDescent="0.35">
      <c r="A25359" s="73">
        <v>33</v>
      </c>
      <c r="B25359" s="73"/>
      <c r="C25359" s="73">
        <v>854200001</v>
      </c>
      <c r="D25359" s="76">
        <v>45114</v>
      </c>
      <c r="E25359" s="76">
        <v>45114</v>
      </c>
      <c r="F25359" s="73" t="s">
        <v>21442</v>
      </c>
      <c r="G25359" s="81">
        <v>7500000</v>
      </c>
      <c r="H25359" s="81">
        <v>0</v>
      </c>
      <c r="I25359" s="81"/>
      <c r="J25359" s="73" t="s">
        <v>39</v>
      </c>
      <c r="K25359" s="73"/>
      <c r="L25359" s="73" t="s">
        <v>522</v>
      </c>
      <c r="M25359" s="73"/>
      <c r="N25359" s="77" t="s">
        <v>21465</v>
      </c>
      <c r="O25359" s="73"/>
      <c r="P25359" s="73"/>
      <c r="Q25359" s="73"/>
    </row>
    <row r="25360" spans="1:17" x14ac:dyDescent="0.35">
      <c r="A25360" s="73">
        <v>57</v>
      </c>
      <c r="B25360" s="73"/>
      <c r="C25360" s="73">
        <v>854200001</v>
      </c>
      <c r="D25360" s="76">
        <v>45114</v>
      </c>
      <c r="E25360" s="76">
        <v>45114</v>
      </c>
      <c r="F25360" s="73" t="s">
        <v>21443</v>
      </c>
      <c r="G25360" s="81">
        <v>6250000</v>
      </c>
      <c r="H25360" s="81">
        <v>0</v>
      </c>
      <c r="I25360" s="81"/>
      <c r="J25360" s="73" t="s">
        <v>39</v>
      </c>
      <c r="K25360" s="73"/>
      <c r="L25360" s="73" t="s">
        <v>522</v>
      </c>
      <c r="M25360" s="73"/>
      <c r="N25360" s="77" t="s">
        <v>21465</v>
      </c>
      <c r="O25360" s="73"/>
      <c r="P25360" s="73"/>
      <c r="Q25360" s="73"/>
    </row>
    <row r="25361" spans="1:17" x14ac:dyDescent="0.35">
      <c r="A25361" s="73">
        <v>44</v>
      </c>
      <c r="B25361" s="73"/>
      <c r="C25361" s="73">
        <v>854200001</v>
      </c>
      <c r="D25361" s="76">
        <v>45114</v>
      </c>
      <c r="E25361" s="76">
        <v>45114</v>
      </c>
      <c r="F25361" s="73" t="s">
        <v>21444</v>
      </c>
      <c r="G25361" s="81">
        <v>4833334</v>
      </c>
      <c r="H25361" s="81">
        <v>0</v>
      </c>
      <c r="I25361" s="81"/>
      <c r="J25361" s="73" t="s">
        <v>39</v>
      </c>
      <c r="K25361" s="73"/>
      <c r="L25361" s="73" t="s">
        <v>522</v>
      </c>
      <c r="M25361" s="73"/>
      <c r="N25361" s="77" t="s">
        <v>21465</v>
      </c>
      <c r="O25361" s="73"/>
      <c r="P25361" s="73"/>
      <c r="Q25361" s="73"/>
    </row>
    <row r="25362" spans="1:17" x14ac:dyDescent="0.35">
      <c r="A25362" s="73">
        <v>69</v>
      </c>
      <c r="B25362" s="73"/>
      <c r="C25362" s="73">
        <v>854200001</v>
      </c>
      <c r="D25362" s="76">
        <v>45114</v>
      </c>
      <c r="E25362" s="76">
        <v>45114</v>
      </c>
      <c r="F25362" s="73" t="s">
        <v>21445</v>
      </c>
      <c r="G25362" s="81">
        <v>7000000</v>
      </c>
      <c r="H25362" s="81">
        <v>0</v>
      </c>
      <c r="I25362" s="81"/>
      <c r="J25362" s="73" t="s">
        <v>39</v>
      </c>
      <c r="K25362" s="73"/>
      <c r="L25362" s="73" t="s">
        <v>522</v>
      </c>
      <c r="M25362" s="73"/>
      <c r="N25362" s="77" t="s">
        <v>21465</v>
      </c>
      <c r="O25362" s="73"/>
      <c r="P25362" s="73"/>
      <c r="Q25362" s="73"/>
    </row>
    <row r="25363" spans="1:17" ht="29" x14ac:dyDescent="0.35">
      <c r="A25363" s="73">
        <v>69</v>
      </c>
      <c r="B25363" s="73"/>
      <c r="C25363" s="73">
        <v>854200001</v>
      </c>
      <c r="D25363" s="76">
        <v>45114</v>
      </c>
      <c r="E25363" s="76">
        <v>45114</v>
      </c>
      <c r="F25363" s="73" t="s">
        <v>21446</v>
      </c>
      <c r="G25363" s="81">
        <v>86363636</v>
      </c>
      <c r="H25363" s="81">
        <v>0</v>
      </c>
      <c r="I25363" s="81"/>
      <c r="J25363" s="73" t="s">
        <v>39</v>
      </c>
      <c r="K25363" s="73"/>
      <c r="L25363" s="73" t="s">
        <v>522</v>
      </c>
      <c r="M25363" s="73"/>
      <c r="N25363" s="77" t="s">
        <v>21466</v>
      </c>
      <c r="O25363" s="73"/>
      <c r="P25363" s="73"/>
      <c r="Q25363" s="73"/>
    </row>
    <row r="25364" spans="1:17" ht="29" x14ac:dyDescent="0.35">
      <c r="A25364" s="73">
        <v>69</v>
      </c>
      <c r="B25364" s="73"/>
      <c r="C25364" s="73">
        <v>854200001</v>
      </c>
      <c r="D25364" s="76">
        <v>45114</v>
      </c>
      <c r="E25364" s="76">
        <v>45114</v>
      </c>
      <c r="F25364" s="73" t="s">
        <v>21447</v>
      </c>
      <c r="G25364" s="81">
        <v>101613636</v>
      </c>
      <c r="H25364" s="81">
        <v>0</v>
      </c>
      <c r="I25364" s="81"/>
      <c r="J25364" s="73" t="s">
        <v>39</v>
      </c>
      <c r="K25364" s="73"/>
      <c r="L25364" s="73" t="s">
        <v>522</v>
      </c>
      <c r="M25364" s="73"/>
      <c r="N25364" s="77" t="s">
        <v>21466</v>
      </c>
      <c r="O25364" s="73"/>
      <c r="P25364" s="73"/>
      <c r="Q25364" s="73"/>
    </row>
    <row r="25365" spans="1:17" x14ac:dyDescent="0.35">
      <c r="A25365" s="73">
        <v>82</v>
      </c>
      <c r="B25365" s="73"/>
      <c r="C25365" s="73">
        <v>854200001</v>
      </c>
      <c r="D25365" s="76">
        <v>45114</v>
      </c>
      <c r="E25365" s="76">
        <v>45114</v>
      </c>
      <c r="F25365" s="73" t="s">
        <v>21448</v>
      </c>
      <c r="G25365" s="81">
        <v>3750000</v>
      </c>
      <c r="H25365" s="81">
        <v>0</v>
      </c>
      <c r="I25365" s="81"/>
      <c r="J25365" s="73" t="s">
        <v>39</v>
      </c>
      <c r="K25365" s="73"/>
      <c r="L25365" s="73" t="s">
        <v>522</v>
      </c>
      <c r="M25365" s="73"/>
      <c r="N25365" s="77" t="s">
        <v>21465</v>
      </c>
      <c r="O25365" s="73"/>
      <c r="P25365" s="73"/>
      <c r="Q25365" s="73"/>
    </row>
    <row r="25366" spans="1:17" x14ac:dyDescent="0.35">
      <c r="A25366" s="73">
        <v>69</v>
      </c>
      <c r="B25366" s="73"/>
      <c r="C25366" s="73">
        <v>854200001</v>
      </c>
      <c r="D25366" s="76">
        <v>45146</v>
      </c>
      <c r="E25366" s="76">
        <v>45146</v>
      </c>
      <c r="F25366" s="73" t="s">
        <v>21449</v>
      </c>
      <c r="G25366" s="81">
        <v>8500000</v>
      </c>
      <c r="H25366" s="81">
        <v>0</v>
      </c>
      <c r="I25366" s="81"/>
      <c r="J25366" s="73" t="s">
        <v>39</v>
      </c>
      <c r="K25366" s="73"/>
      <c r="L25366" s="73" t="s">
        <v>522</v>
      </c>
      <c r="M25366" s="73"/>
      <c r="N25366" s="77" t="s">
        <v>21467</v>
      </c>
      <c r="O25366" s="73"/>
      <c r="P25366" s="73"/>
      <c r="Q25366" s="73"/>
    </row>
    <row r="25367" spans="1:17" x14ac:dyDescent="0.35">
      <c r="A25367" s="73">
        <v>69</v>
      </c>
      <c r="B25367" s="73"/>
      <c r="C25367" s="73">
        <v>854200001</v>
      </c>
      <c r="D25367" s="76">
        <v>45146</v>
      </c>
      <c r="E25367" s="76">
        <v>45146</v>
      </c>
      <c r="F25367" s="73" t="s">
        <v>21450</v>
      </c>
      <c r="G25367" s="81">
        <v>8770667</v>
      </c>
      <c r="H25367" s="81">
        <v>0</v>
      </c>
      <c r="I25367" s="81"/>
      <c r="J25367" s="73" t="s">
        <v>39</v>
      </c>
      <c r="K25367" s="73"/>
      <c r="L25367" s="73" t="s">
        <v>522</v>
      </c>
      <c r="M25367" s="73"/>
      <c r="N25367" s="77" t="s">
        <v>21467</v>
      </c>
      <c r="O25367" s="73"/>
      <c r="P25367" s="73"/>
      <c r="Q25367" s="73"/>
    </row>
    <row r="25368" spans="1:17" x14ac:dyDescent="0.35">
      <c r="A25368" s="73">
        <v>39</v>
      </c>
      <c r="B25368" s="73"/>
      <c r="C25368" s="73">
        <v>854200001</v>
      </c>
      <c r="D25368" s="76">
        <v>45180</v>
      </c>
      <c r="E25368" s="76">
        <v>45180</v>
      </c>
      <c r="F25368" s="73" t="s">
        <v>21451</v>
      </c>
      <c r="G25368" s="81">
        <v>6921667</v>
      </c>
      <c r="H25368" s="81">
        <v>0</v>
      </c>
      <c r="I25368" s="81"/>
      <c r="J25368" s="73" t="s">
        <v>39</v>
      </c>
      <c r="K25368" s="73"/>
      <c r="L25368" s="73" t="s">
        <v>522</v>
      </c>
      <c r="M25368" s="73"/>
      <c r="N25368" s="77" t="s">
        <v>21468</v>
      </c>
      <c r="O25368" s="73"/>
      <c r="P25368" s="73"/>
      <c r="Q25368" s="73"/>
    </row>
    <row r="25369" spans="1:17" x14ac:dyDescent="0.35">
      <c r="A25369" s="73">
        <v>69</v>
      </c>
      <c r="B25369" s="73"/>
      <c r="C25369" s="73">
        <v>854200001</v>
      </c>
      <c r="D25369" s="76">
        <v>45180</v>
      </c>
      <c r="E25369" s="76">
        <v>45180</v>
      </c>
      <c r="F25369" s="73" t="s">
        <v>21452</v>
      </c>
      <c r="G25369" s="81">
        <v>17980000</v>
      </c>
      <c r="H25369" s="81">
        <v>0</v>
      </c>
      <c r="I25369" s="81"/>
      <c r="J25369" s="73" t="s">
        <v>39</v>
      </c>
      <c r="K25369" s="73"/>
      <c r="L25369" s="73" t="s">
        <v>522</v>
      </c>
      <c r="M25369" s="73"/>
      <c r="N25369" s="77" t="s">
        <v>21469</v>
      </c>
      <c r="O25369" s="73"/>
      <c r="P25369" s="73"/>
      <c r="Q25369" s="73"/>
    </row>
    <row r="25370" spans="1:17" x14ac:dyDescent="0.35">
      <c r="A25370" s="73">
        <v>69</v>
      </c>
      <c r="B25370" s="73"/>
      <c r="C25370" s="73">
        <v>854200001</v>
      </c>
      <c r="D25370" s="76">
        <v>45180</v>
      </c>
      <c r="E25370" s="76">
        <v>45180</v>
      </c>
      <c r="F25370" s="73" t="s">
        <v>21453</v>
      </c>
      <c r="G25370" s="81">
        <v>3500000</v>
      </c>
      <c r="H25370" s="81">
        <v>0</v>
      </c>
      <c r="I25370" s="81"/>
      <c r="J25370" s="73" t="s">
        <v>39</v>
      </c>
      <c r="K25370" s="73"/>
      <c r="L25370" s="73" t="s">
        <v>522</v>
      </c>
      <c r="M25370" s="73"/>
      <c r="N25370" s="77" t="s">
        <v>21469</v>
      </c>
      <c r="O25370" s="73"/>
      <c r="P25370" s="73"/>
      <c r="Q25370" s="73"/>
    </row>
    <row r="25371" spans="1:17" x14ac:dyDescent="0.35">
      <c r="A25371" s="73">
        <v>19</v>
      </c>
      <c r="B25371" s="73"/>
      <c r="C25371" s="73">
        <v>854200001</v>
      </c>
      <c r="D25371" s="76">
        <v>45180</v>
      </c>
      <c r="E25371" s="76">
        <v>45180</v>
      </c>
      <c r="F25371" s="73" t="s">
        <v>21454</v>
      </c>
      <c r="G25371" s="81">
        <v>6666667</v>
      </c>
      <c r="H25371" s="81">
        <v>0</v>
      </c>
      <c r="I25371" s="81"/>
      <c r="J25371" s="73" t="s">
        <v>39</v>
      </c>
      <c r="K25371" s="73"/>
      <c r="L25371" s="73" t="s">
        <v>522</v>
      </c>
      <c r="M25371" s="73"/>
      <c r="N25371" s="77" t="s">
        <v>21469</v>
      </c>
      <c r="O25371" s="73"/>
      <c r="P25371" s="73"/>
      <c r="Q25371" s="73"/>
    </row>
    <row r="25372" spans="1:17" x14ac:dyDescent="0.35">
      <c r="A25372" s="73">
        <v>29</v>
      </c>
      <c r="B25372" s="73"/>
      <c r="C25372" s="73">
        <v>854200001</v>
      </c>
      <c r="D25372" s="76">
        <v>45180</v>
      </c>
      <c r="E25372" s="76">
        <v>45180</v>
      </c>
      <c r="F25372" s="73" t="s">
        <v>21455</v>
      </c>
      <c r="G25372" s="81">
        <v>3960000</v>
      </c>
      <c r="H25372" s="81">
        <v>0</v>
      </c>
      <c r="I25372" s="81"/>
      <c r="J25372" s="73" t="s">
        <v>39</v>
      </c>
      <c r="K25372" s="73"/>
      <c r="L25372" s="73" t="s">
        <v>522</v>
      </c>
      <c r="M25372" s="73"/>
      <c r="N25372" s="77" t="s">
        <v>21469</v>
      </c>
      <c r="O25372" s="73"/>
      <c r="P25372" s="73"/>
      <c r="Q25372" s="73"/>
    </row>
    <row r="25373" spans="1:17" x14ac:dyDescent="0.35">
      <c r="A25373" s="73">
        <v>3</v>
      </c>
      <c r="B25373" s="73"/>
      <c r="C25373" s="73">
        <v>854200001</v>
      </c>
      <c r="D25373" s="76">
        <v>45180</v>
      </c>
      <c r="E25373" s="76">
        <v>45180</v>
      </c>
      <c r="F25373" s="73" t="s">
        <v>21456</v>
      </c>
      <c r="G25373" s="81">
        <v>8201494</v>
      </c>
      <c r="H25373" s="81">
        <v>0</v>
      </c>
      <c r="I25373" s="81"/>
      <c r="J25373" s="73" t="s">
        <v>39</v>
      </c>
      <c r="K25373" s="73"/>
      <c r="L25373" s="73" t="s">
        <v>522</v>
      </c>
      <c r="M25373" s="73"/>
      <c r="N25373" s="77" t="s">
        <v>21469</v>
      </c>
      <c r="O25373" s="73"/>
      <c r="P25373" s="73"/>
      <c r="Q25373" s="73"/>
    </row>
    <row r="25374" spans="1:17" x14ac:dyDescent="0.35">
      <c r="A25374" s="73">
        <v>21</v>
      </c>
      <c r="B25374" s="73"/>
      <c r="C25374" s="73">
        <v>854200001</v>
      </c>
      <c r="D25374" s="76">
        <v>45180</v>
      </c>
      <c r="E25374" s="76">
        <v>45180</v>
      </c>
      <c r="F25374" s="73" t="s">
        <v>21457</v>
      </c>
      <c r="G25374" s="81">
        <v>4750000</v>
      </c>
      <c r="H25374" s="81">
        <v>0</v>
      </c>
      <c r="I25374" s="81"/>
      <c r="J25374" s="73" t="s">
        <v>39</v>
      </c>
      <c r="K25374" s="73"/>
      <c r="L25374" s="73" t="s">
        <v>522</v>
      </c>
      <c r="M25374" s="73"/>
      <c r="N25374" s="77" t="s">
        <v>21469</v>
      </c>
      <c r="O25374" s="73"/>
      <c r="P25374" s="73"/>
      <c r="Q25374" s="73"/>
    </row>
    <row r="25375" spans="1:17" x14ac:dyDescent="0.35">
      <c r="A25375" s="73">
        <v>46</v>
      </c>
      <c r="B25375" s="73"/>
      <c r="C25375" s="73">
        <v>854200001</v>
      </c>
      <c r="D25375" s="76">
        <v>45180</v>
      </c>
      <c r="E25375" s="76">
        <v>45180</v>
      </c>
      <c r="F25375" s="73" t="s">
        <v>21458</v>
      </c>
      <c r="G25375" s="81">
        <v>4958334</v>
      </c>
      <c r="H25375" s="81">
        <v>0</v>
      </c>
      <c r="I25375" s="81"/>
      <c r="J25375" s="73" t="s">
        <v>39</v>
      </c>
      <c r="K25375" s="73"/>
      <c r="L25375" s="73" t="s">
        <v>522</v>
      </c>
      <c r="M25375" s="73"/>
      <c r="N25375" s="77" t="s">
        <v>21469</v>
      </c>
      <c r="O25375" s="73"/>
      <c r="P25375" s="73"/>
      <c r="Q25375" s="73"/>
    </row>
    <row r="25376" spans="1:17" x14ac:dyDescent="0.35">
      <c r="A25376" s="73">
        <v>8</v>
      </c>
      <c r="B25376" s="73"/>
      <c r="C25376" s="73">
        <v>854200001</v>
      </c>
      <c r="D25376" s="76">
        <v>45198</v>
      </c>
      <c r="E25376" s="76">
        <v>45198</v>
      </c>
      <c r="F25376" s="73" t="s">
        <v>21459</v>
      </c>
      <c r="G25376" s="81">
        <v>2837500</v>
      </c>
      <c r="H25376" s="81">
        <v>0</v>
      </c>
      <c r="I25376" s="81"/>
      <c r="J25376" s="73" t="s">
        <v>39</v>
      </c>
      <c r="K25376" s="73"/>
      <c r="L25376" s="73" t="s">
        <v>522</v>
      </c>
      <c r="M25376" s="73"/>
      <c r="N25376" s="77" t="s">
        <v>21470</v>
      </c>
      <c r="O25376" s="73"/>
      <c r="P25376" s="73"/>
      <c r="Q25376" s="73"/>
    </row>
    <row r="25377" spans="1:17" x14ac:dyDescent="0.35">
      <c r="A25377" s="73">
        <v>5</v>
      </c>
      <c r="B25377" s="73"/>
      <c r="C25377" s="73">
        <v>854200001</v>
      </c>
      <c r="D25377" s="76">
        <v>45198</v>
      </c>
      <c r="E25377" s="76">
        <v>45198</v>
      </c>
      <c r="F25377" s="73" t="s">
        <v>21460</v>
      </c>
      <c r="G25377" s="81">
        <v>2125000</v>
      </c>
      <c r="H25377" s="81">
        <v>0</v>
      </c>
      <c r="I25377" s="81"/>
      <c r="J25377" s="73" t="s">
        <v>39</v>
      </c>
      <c r="K25377" s="73"/>
      <c r="L25377" s="73" t="s">
        <v>522</v>
      </c>
      <c r="M25377" s="73"/>
      <c r="N25377" s="77" t="s">
        <v>21470</v>
      </c>
      <c r="O25377" s="73"/>
      <c r="P25377" s="73"/>
      <c r="Q25377" s="73"/>
    </row>
    <row r="25378" spans="1:17" x14ac:dyDescent="0.35">
      <c r="A25378" s="73">
        <v>69</v>
      </c>
      <c r="B25378" s="73"/>
      <c r="C25378" s="73">
        <v>854200001</v>
      </c>
      <c r="D25378" s="76">
        <v>45198</v>
      </c>
      <c r="E25378" s="76">
        <v>45198</v>
      </c>
      <c r="F25378" s="73" t="s">
        <v>21461</v>
      </c>
      <c r="G25378" s="81">
        <v>5500000</v>
      </c>
      <c r="H25378" s="81">
        <v>0</v>
      </c>
      <c r="I25378" s="81"/>
      <c r="J25378" s="73" t="s">
        <v>39</v>
      </c>
      <c r="K25378" s="73"/>
      <c r="L25378" s="73" t="s">
        <v>522</v>
      </c>
      <c r="M25378" s="73"/>
      <c r="N25378" s="77" t="s">
        <v>21470</v>
      </c>
      <c r="O25378" s="73"/>
      <c r="P25378" s="73"/>
      <c r="Q25378" s="73"/>
    </row>
    <row r="25379" spans="1:17" x14ac:dyDescent="0.35">
      <c r="A25379" s="73">
        <v>69</v>
      </c>
      <c r="B25379" s="73"/>
      <c r="C25379" s="73">
        <v>854200001</v>
      </c>
      <c r="D25379" s="76">
        <v>45198</v>
      </c>
      <c r="E25379" s="76">
        <v>45198</v>
      </c>
      <c r="F25379" s="73" t="s">
        <v>21462</v>
      </c>
      <c r="G25379" s="81">
        <v>7099200</v>
      </c>
      <c r="H25379" s="81">
        <v>0</v>
      </c>
      <c r="I25379" s="81"/>
      <c r="J25379" s="73" t="s">
        <v>39</v>
      </c>
      <c r="K25379" s="73"/>
      <c r="L25379" s="73" t="s">
        <v>522</v>
      </c>
      <c r="M25379" s="73"/>
      <c r="N25379" s="77" t="s">
        <v>21470</v>
      </c>
      <c r="O25379" s="73"/>
      <c r="P25379" s="73"/>
      <c r="Q25379" s="73"/>
    </row>
    <row r="25380" spans="1:17" x14ac:dyDescent="0.35">
      <c r="A25380" s="73">
        <v>86</v>
      </c>
      <c r="B25380" s="73"/>
      <c r="C25380" s="73">
        <v>854200001</v>
      </c>
      <c r="D25380" s="76">
        <v>45198</v>
      </c>
      <c r="E25380" s="76">
        <v>45198</v>
      </c>
      <c r="F25380" s="73" t="s">
        <v>21463</v>
      </c>
      <c r="G25380" s="81">
        <v>4200000</v>
      </c>
      <c r="H25380" s="81">
        <v>0</v>
      </c>
      <c r="I25380" s="81"/>
      <c r="J25380" s="73" t="s">
        <v>39</v>
      </c>
      <c r="K25380" s="73"/>
      <c r="L25380" s="73" t="s">
        <v>522</v>
      </c>
      <c r="M25380" s="73"/>
      <c r="N25380" s="77" t="s">
        <v>21470</v>
      </c>
      <c r="O25380" s="73"/>
      <c r="P25380" s="73"/>
      <c r="Q25380" s="73"/>
    </row>
    <row r="25381" spans="1:17" x14ac:dyDescent="0.35">
      <c r="A25381" s="73">
        <v>88</v>
      </c>
      <c r="B25381" s="73"/>
      <c r="C25381" s="73">
        <v>854200001</v>
      </c>
      <c r="D25381" s="76">
        <v>45198</v>
      </c>
      <c r="E25381" s="76">
        <v>45198</v>
      </c>
      <c r="F25381" s="73" t="s">
        <v>21464</v>
      </c>
      <c r="G25381" s="81">
        <v>4815000</v>
      </c>
      <c r="H25381" s="81">
        <v>0</v>
      </c>
      <c r="I25381" s="81"/>
      <c r="J25381" s="73" t="s">
        <v>39</v>
      </c>
      <c r="K25381" s="73"/>
      <c r="L25381" s="73" t="s">
        <v>522</v>
      </c>
      <c r="M25381" s="73"/>
      <c r="N25381" s="77" t="s">
        <v>21470</v>
      </c>
      <c r="O25381" s="73"/>
      <c r="P25381" s="73"/>
      <c r="Q25381" s="73"/>
    </row>
    <row r="25382" spans="1:17" ht="29" x14ac:dyDescent="0.35">
      <c r="A25382" s="73">
        <v>69</v>
      </c>
      <c r="B25382" s="73"/>
      <c r="C25382" s="73">
        <v>854200001</v>
      </c>
      <c r="D25382" s="76">
        <v>45232</v>
      </c>
      <c r="E25382" s="76">
        <v>45232</v>
      </c>
      <c r="F25382" s="73" t="s">
        <v>21471</v>
      </c>
      <c r="G25382" s="81">
        <v>6000000</v>
      </c>
      <c r="H25382" s="81">
        <v>0</v>
      </c>
      <c r="I25382" s="81"/>
      <c r="J25382" s="73" t="s">
        <v>39</v>
      </c>
      <c r="K25382" s="73"/>
      <c r="L25382" s="73" t="s">
        <v>522</v>
      </c>
      <c r="M25382" s="73"/>
      <c r="N25382" s="77" t="s">
        <v>21474</v>
      </c>
      <c r="O25382" s="73"/>
      <c r="P25382" s="73"/>
      <c r="Q25382" s="73"/>
    </row>
    <row r="25383" spans="1:17" ht="29" x14ac:dyDescent="0.35">
      <c r="A25383" s="73">
        <v>44</v>
      </c>
      <c r="B25383" s="73"/>
      <c r="C25383" s="73">
        <v>854200001</v>
      </c>
      <c r="D25383" s="76">
        <v>45232</v>
      </c>
      <c r="E25383" s="76">
        <v>45232</v>
      </c>
      <c r="F25383" s="73" t="s">
        <v>21472</v>
      </c>
      <c r="G25383" s="81">
        <v>4250000</v>
      </c>
      <c r="H25383" s="81">
        <v>0</v>
      </c>
      <c r="I25383" s="81"/>
      <c r="J25383" s="73" t="s">
        <v>39</v>
      </c>
      <c r="K25383" s="73"/>
      <c r="L25383" s="73" t="s">
        <v>522</v>
      </c>
      <c r="M25383" s="73"/>
      <c r="N25383" s="77" t="s">
        <v>21474</v>
      </c>
      <c r="O25383" s="73"/>
      <c r="P25383" s="73"/>
      <c r="Q25383" s="73"/>
    </row>
    <row r="25384" spans="1:17" x14ac:dyDescent="0.35">
      <c r="A25384" s="73">
        <v>32</v>
      </c>
      <c r="B25384" s="73"/>
      <c r="C25384" s="73">
        <v>854200001</v>
      </c>
      <c r="D25384" s="76">
        <v>45265</v>
      </c>
      <c r="E25384" s="76">
        <v>45265</v>
      </c>
      <c r="F25384" s="73" t="s">
        <v>21473</v>
      </c>
      <c r="G25384" s="81">
        <v>7125000</v>
      </c>
      <c r="H25384" s="81">
        <v>0</v>
      </c>
      <c r="I25384" s="81"/>
      <c r="J25384" s="73" t="s">
        <v>39</v>
      </c>
      <c r="K25384" s="73"/>
      <c r="L25384" s="73" t="s">
        <v>522</v>
      </c>
      <c r="M25384" s="73"/>
      <c r="N25384" s="77" t="s">
        <v>21475</v>
      </c>
      <c r="O25384" s="73"/>
      <c r="P25384" s="73"/>
      <c r="Q25384" s="73"/>
    </row>
  </sheetData>
  <autoFilter ref="A2:Q25384" xr:uid="{4261CBD0-A64A-4199-8759-72A802E57DC2}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E2335-47DD-4BBB-858A-29CDBC50684F}">
  <dimension ref="A1:AF2422"/>
  <sheetViews>
    <sheetView workbookViewId="0">
      <selection activeCell="I8" sqref="I8"/>
    </sheetView>
  </sheetViews>
  <sheetFormatPr defaultRowHeight="14.5" x14ac:dyDescent="0.35"/>
  <cols>
    <col min="1" max="1" width="4.54296875" bestFit="1" customWidth="1"/>
    <col min="2" max="2" width="14.54296875" bestFit="1" customWidth="1"/>
    <col min="3" max="3" width="10" bestFit="1" customWidth="1"/>
    <col min="4" max="5" width="9.54296875" bestFit="1" customWidth="1"/>
    <col min="6" max="6" width="17.90625" bestFit="1" customWidth="1"/>
    <col min="7" max="7" width="11" bestFit="1" customWidth="1"/>
    <col min="8" max="8" width="8.54296875" bestFit="1" customWidth="1"/>
    <col min="9" max="9" width="11" bestFit="1" customWidth="1"/>
    <col min="10" max="10" width="7.54296875" bestFit="1" customWidth="1"/>
    <col min="11" max="11" width="13.54296875" bestFit="1" customWidth="1"/>
    <col min="12" max="12" width="11.90625" bestFit="1" customWidth="1"/>
    <col min="13" max="13" width="18.08984375" bestFit="1" customWidth="1"/>
    <col min="14" max="14" width="51.6328125" customWidth="1"/>
    <col min="15" max="15" width="5" bestFit="1" customWidth="1"/>
    <col min="16" max="16" width="6.81640625" bestFit="1" customWidth="1"/>
    <col min="17" max="17" width="16.453125" bestFit="1" customWidth="1"/>
    <col min="19" max="19" width="16.453125" bestFit="1" customWidth="1"/>
    <col min="20" max="20" width="16.54296875" bestFit="1" customWidth="1"/>
    <col min="21" max="21" width="15.6328125" bestFit="1" customWidth="1"/>
    <col min="22" max="26" width="12.453125" bestFit="1" customWidth="1"/>
    <col min="27" max="27" width="13.6328125" bestFit="1" customWidth="1"/>
    <col min="28" max="31" width="12.453125" bestFit="1" customWidth="1"/>
    <col min="32" max="32" width="14.08984375" bestFit="1" customWidth="1"/>
  </cols>
  <sheetData>
    <row r="1" spans="1:32" x14ac:dyDescent="0.35">
      <c r="A1" s="79" t="s">
        <v>488</v>
      </c>
      <c r="B1" s="79" t="s">
        <v>489</v>
      </c>
      <c r="C1" s="79" t="s">
        <v>490</v>
      </c>
      <c r="D1" s="79" t="s">
        <v>491</v>
      </c>
      <c r="E1" s="79" t="s">
        <v>492</v>
      </c>
      <c r="F1" s="79" t="s">
        <v>493</v>
      </c>
      <c r="G1" s="79" t="s">
        <v>494</v>
      </c>
      <c r="H1" s="79" t="s">
        <v>495</v>
      </c>
      <c r="I1" s="82" t="s">
        <v>10007</v>
      </c>
      <c r="J1" s="79" t="s">
        <v>496</v>
      </c>
      <c r="K1" s="79" t="s">
        <v>497</v>
      </c>
      <c r="L1" s="79" t="s">
        <v>498</v>
      </c>
      <c r="M1" s="79" t="s">
        <v>499</v>
      </c>
      <c r="N1" s="80" t="s">
        <v>500</v>
      </c>
      <c r="O1" s="79" t="s">
        <v>10008</v>
      </c>
      <c r="P1" s="79" t="s">
        <v>63</v>
      </c>
      <c r="Q1" s="79" t="s">
        <v>10015</v>
      </c>
      <c r="S1" s="87" t="s">
        <v>10025</v>
      </c>
      <c r="T1" s="87" t="s">
        <v>10024</v>
      </c>
    </row>
    <row r="2" spans="1:32" x14ac:dyDescent="0.35">
      <c r="A2" s="73">
        <v>1</v>
      </c>
      <c r="B2" s="73"/>
      <c r="C2" s="73">
        <v>853900001</v>
      </c>
      <c r="D2" s="76">
        <v>45012</v>
      </c>
      <c r="E2" s="76">
        <v>45012</v>
      </c>
      <c r="F2" s="73" t="s">
        <v>2800</v>
      </c>
      <c r="G2" s="81">
        <v>2410474</v>
      </c>
      <c r="H2" s="81">
        <v>0</v>
      </c>
      <c r="I2" s="81">
        <v>2410474</v>
      </c>
      <c r="J2" s="73" t="s">
        <v>39</v>
      </c>
      <c r="K2" s="73"/>
      <c r="L2" s="73" t="s">
        <v>502</v>
      </c>
      <c r="M2" s="73"/>
      <c r="N2" s="77" t="s">
        <v>2801</v>
      </c>
      <c r="O2" s="73" t="s">
        <v>158</v>
      </c>
      <c r="P2" s="73">
        <v>3</v>
      </c>
      <c r="Q2" s="73" t="s">
        <v>10086</v>
      </c>
      <c r="S2" s="87" t="s">
        <v>10022</v>
      </c>
      <c r="T2">
        <v>1</v>
      </c>
      <c r="U2">
        <v>2</v>
      </c>
      <c r="V2">
        <v>3</v>
      </c>
      <c r="W2">
        <v>4</v>
      </c>
      <c r="X2">
        <v>5</v>
      </c>
      <c r="Y2">
        <v>6</v>
      </c>
      <c r="Z2">
        <v>7</v>
      </c>
      <c r="AA2">
        <v>8</v>
      </c>
      <c r="AB2">
        <v>9</v>
      </c>
      <c r="AC2">
        <v>10</v>
      </c>
      <c r="AD2">
        <v>11</v>
      </c>
      <c r="AE2">
        <v>12</v>
      </c>
      <c r="AF2" t="s">
        <v>10023</v>
      </c>
    </row>
    <row r="3" spans="1:32" x14ac:dyDescent="0.35">
      <c r="A3" s="73">
        <v>4</v>
      </c>
      <c r="B3" s="73"/>
      <c r="C3" s="73">
        <v>853900001</v>
      </c>
      <c r="D3" s="76">
        <v>44943</v>
      </c>
      <c r="E3" s="76">
        <v>44943</v>
      </c>
      <c r="F3" s="73" t="s">
        <v>2830</v>
      </c>
      <c r="G3" s="81">
        <v>2722900</v>
      </c>
      <c r="H3" s="81">
        <v>0</v>
      </c>
      <c r="I3" s="81">
        <v>2722900</v>
      </c>
      <c r="J3" s="73" t="s">
        <v>39</v>
      </c>
      <c r="K3" s="73"/>
      <c r="L3" s="73" t="s">
        <v>502</v>
      </c>
      <c r="M3" s="73"/>
      <c r="N3" s="77" t="s">
        <v>2831</v>
      </c>
      <c r="O3" s="73" t="s">
        <v>158</v>
      </c>
      <c r="P3" s="73">
        <v>1</v>
      </c>
      <c r="Q3" s="73" t="s">
        <v>10086</v>
      </c>
      <c r="S3" s="88" t="s">
        <v>10086</v>
      </c>
      <c r="T3" s="86">
        <v>219445164</v>
      </c>
      <c r="U3" s="86">
        <v>222013657</v>
      </c>
      <c r="V3" s="86">
        <v>222198165</v>
      </c>
      <c r="W3" s="86">
        <v>220173758</v>
      </c>
      <c r="X3" s="86">
        <v>223783381</v>
      </c>
      <c r="Y3" s="86">
        <v>227475581</v>
      </c>
      <c r="Z3" s="86">
        <v>227665381</v>
      </c>
      <c r="AA3" s="86">
        <v>230945078</v>
      </c>
      <c r="AB3" s="86">
        <v>231268038</v>
      </c>
      <c r="AC3" s="86">
        <v>230455285</v>
      </c>
      <c r="AD3" s="86">
        <v>228828872</v>
      </c>
      <c r="AE3" s="86">
        <v>232681272</v>
      </c>
      <c r="AF3" s="86">
        <v>2716933632</v>
      </c>
    </row>
    <row r="4" spans="1:32" x14ac:dyDescent="0.35">
      <c r="A4" s="73">
        <v>2</v>
      </c>
      <c r="B4" s="73"/>
      <c r="C4" s="73">
        <v>853900001</v>
      </c>
      <c r="D4" s="76">
        <v>45012</v>
      </c>
      <c r="E4" s="76">
        <v>45012</v>
      </c>
      <c r="F4" s="73" t="s">
        <v>2849</v>
      </c>
      <c r="G4" s="81">
        <v>1926846</v>
      </c>
      <c r="H4" s="81">
        <v>0</v>
      </c>
      <c r="I4" s="81">
        <v>1926846</v>
      </c>
      <c r="J4" s="73" t="s">
        <v>39</v>
      </c>
      <c r="K4" s="73"/>
      <c r="L4" s="73" t="s">
        <v>502</v>
      </c>
      <c r="M4" s="73"/>
      <c r="N4" s="77" t="s">
        <v>2801</v>
      </c>
      <c r="O4" s="73" t="s">
        <v>158</v>
      </c>
      <c r="P4" s="73">
        <v>3</v>
      </c>
      <c r="Q4" s="73" t="s">
        <v>10086</v>
      </c>
      <c r="S4" s="88" t="s">
        <v>10088</v>
      </c>
      <c r="T4" s="86">
        <v>0</v>
      </c>
      <c r="U4" s="86">
        <v>0</v>
      </c>
      <c r="V4" s="86">
        <v>0</v>
      </c>
      <c r="W4" s="86">
        <v>0</v>
      </c>
      <c r="X4" s="86">
        <v>0</v>
      </c>
      <c r="Y4" s="86"/>
      <c r="Z4" s="86">
        <v>0</v>
      </c>
      <c r="AA4" s="86"/>
      <c r="AB4" s="86"/>
      <c r="AC4" s="86">
        <v>0</v>
      </c>
      <c r="AD4" s="86"/>
      <c r="AE4" s="86">
        <v>0</v>
      </c>
      <c r="AF4" s="86">
        <v>0</v>
      </c>
    </row>
    <row r="5" spans="1:32" x14ac:dyDescent="0.35">
      <c r="A5" s="73">
        <v>3</v>
      </c>
      <c r="B5" s="73"/>
      <c r="C5" s="73">
        <v>853900001</v>
      </c>
      <c r="D5" s="76">
        <v>45012</v>
      </c>
      <c r="E5" s="76">
        <v>45012</v>
      </c>
      <c r="F5" s="73" t="s">
        <v>2853</v>
      </c>
      <c r="G5" s="81">
        <v>2777746</v>
      </c>
      <c r="H5" s="81">
        <v>0</v>
      </c>
      <c r="I5" s="81">
        <v>2777746</v>
      </c>
      <c r="J5" s="73" t="s">
        <v>39</v>
      </c>
      <c r="K5" s="73"/>
      <c r="L5" s="73" t="s">
        <v>502</v>
      </c>
      <c r="M5" s="73"/>
      <c r="N5" s="77" t="s">
        <v>2801</v>
      </c>
      <c r="O5" s="73" t="s">
        <v>158</v>
      </c>
      <c r="P5" s="73">
        <v>3</v>
      </c>
      <c r="Q5" s="73" t="s">
        <v>10086</v>
      </c>
      <c r="S5" s="88" t="s">
        <v>10090</v>
      </c>
      <c r="T5" s="86"/>
      <c r="U5" s="86"/>
      <c r="V5" s="86">
        <v>70752</v>
      </c>
      <c r="W5" s="86">
        <v>69334</v>
      </c>
      <c r="X5" s="86">
        <v>66739</v>
      </c>
      <c r="Y5" s="86">
        <v>70281</v>
      </c>
      <c r="Z5" s="86"/>
      <c r="AA5" s="86">
        <v>73521</v>
      </c>
      <c r="AB5" s="86"/>
      <c r="AC5" s="86"/>
      <c r="AD5" s="86"/>
      <c r="AE5" s="86"/>
      <c r="AF5" s="86">
        <v>350627</v>
      </c>
    </row>
    <row r="6" spans="1:32" x14ac:dyDescent="0.35">
      <c r="A6" s="73">
        <v>4</v>
      </c>
      <c r="B6" s="73"/>
      <c r="C6" s="73">
        <v>853900001</v>
      </c>
      <c r="D6" s="76">
        <v>45103</v>
      </c>
      <c r="E6" s="76">
        <v>45103</v>
      </c>
      <c r="F6" s="73" t="s">
        <v>2867</v>
      </c>
      <c r="G6" s="81">
        <v>3049000</v>
      </c>
      <c r="H6" s="81">
        <v>0</v>
      </c>
      <c r="I6" s="81">
        <v>3049000</v>
      </c>
      <c r="J6" s="73" t="s">
        <v>39</v>
      </c>
      <c r="K6" s="73"/>
      <c r="L6" s="73" t="s">
        <v>502</v>
      </c>
      <c r="M6" s="73"/>
      <c r="N6" s="77" t="s">
        <v>2868</v>
      </c>
      <c r="O6" s="73" t="s">
        <v>158</v>
      </c>
      <c r="P6" s="73">
        <v>6</v>
      </c>
      <c r="Q6" s="73" t="s">
        <v>10086</v>
      </c>
      <c r="S6" s="88" t="s">
        <v>10089</v>
      </c>
      <c r="T6" s="86"/>
      <c r="U6" s="86"/>
      <c r="V6" s="86">
        <v>0</v>
      </c>
      <c r="W6" s="86">
        <v>0</v>
      </c>
      <c r="X6" s="86">
        <v>0</v>
      </c>
      <c r="Y6" s="86">
        <v>0</v>
      </c>
      <c r="Z6" s="86">
        <v>0</v>
      </c>
      <c r="AA6" s="86">
        <v>0</v>
      </c>
      <c r="AB6" s="86">
        <v>0</v>
      </c>
      <c r="AC6" s="86"/>
      <c r="AD6" s="86">
        <v>0</v>
      </c>
      <c r="AE6" s="86">
        <v>0</v>
      </c>
      <c r="AF6" s="86">
        <v>0</v>
      </c>
    </row>
    <row r="7" spans="1:32" x14ac:dyDescent="0.35">
      <c r="A7" s="73">
        <v>1</v>
      </c>
      <c r="B7" s="73"/>
      <c r="C7" s="73">
        <v>853900001</v>
      </c>
      <c r="D7" s="76">
        <v>45103</v>
      </c>
      <c r="E7" s="76">
        <v>45103</v>
      </c>
      <c r="F7" s="73" t="s">
        <v>2884</v>
      </c>
      <c r="G7" s="81">
        <v>2155174</v>
      </c>
      <c r="H7" s="81">
        <v>0</v>
      </c>
      <c r="I7" s="81">
        <v>2155174</v>
      </c>
      <c r="J7" s="73" t="s">
        <v>39</v>
      </c>
      <c r="K7" s="73"/>
      <c r="L7" s="73" t="s">
        <v>502</v>
      </c>
      <c r="M7" s="73"/>
      <c r="N7" s="77" t="s">
        <v>2868</v>
      </c>
      <c r="O7" s="73" t="s">
        <v>158</v>
      </c>
      <c r="P7" s="73">
        <v>6</v>
      </c>
      <c r="Q7" s="73" t="s">
        <v>10086</v>
      </c>
      <c r="S7" s="88" t="s">
        <v>10087</v>
      </c>
      <c r="T7" s="86"/>
      <c r="U7" s="86"/>
      <c r="V7" s="86">
        <v>-70752</v>
      </c>
      <c r="W7" s="86">
        <v>-69334</v>
      </c>
      <c r="X7" s="86">
        <v>-66739</v>
      </c>
      <c r="Y7" s="86">
        <v>-99151</v>
      </c>
      <c r="Z7" s="86">
        <v>28870</v>
      </c>
      <c r="AA7" s="86">
        <v>-65573</v>
      </c>
      <c r="AB7" s="86">
        <v>0</v>
      </c>
      <c r="AC7" s="86">
        <v>0</v>
      </c>
      <c r="AD7" s="86">
        <v>0</v>
      </c>
      <c r="AE7" s="86">
        <v>0</v>
      </c>
      <c r="AF7" s="86">
        <v>-342679</v>
      </c>
    </row>
    <row r="8" spans="1:32" x14ac:dyDescent="0.35">
      <c r="A8" s="73">
        <v>2</v>
      </c>
      <c r="B8" s="73"/>
      <c r="C8" s="73">
        <v>853900001</v>
      </c>
      <c r="D8" s="76">
        <v>44984</v>
      </c>
      <c r="E8" s="76">
        <v>44984</v>
      </c>
      <c r="F8" s="73" t="s">
        <v>2893</v>
      </c>
      <c r="G8" s="81">
        <v>2123646</v>
      </c>
      <c r="H8" s="81">
        <v>0</v>
      </c>
      <c r="I8" s="81">
        <v>2123646</v>
      </c>
      <c r="J8" s="73" t="s">
        <v>39</v>
      </c>
      <c r="K8" s="73"/>
      <c r="L8" s="73" t="s">
        <v>502</v>
      </c>
      <c r="M8" s="73"/>
      <c r="N8" s="77" t="s">
        <v>2894</v>
      </c>
      <c r="O8" s="73" t="s">
        <v>158</v>
      </c>
      <c r="P8" s="73">
        <v>2</v>
      </c>
      <c r="Q8" s="73" t="s">
        <v>10086</v>
      </c>
      <c r="S8" s="88" t="s">
        <v>10023</v>
      </c>
      <c r="T8" s="86">
        <v>219445164</v>
      </c>
      <c r="U8" s="86">
        <v>222013657</v>
      </c>
      <c r="V8" s="86">
        <v>222198165</v>
      </c>
      <c r="W8" s="86">
        <v>220173758</v>
      </c>
      <c r="X8" s="86">
        <v>223783381</v>
      </c>
      <c r="Y8" s="86">
        <v>227446711</v>
      </c>
      <c r="Z8" s="86">
        <v>227694251</v>
      </c>
      <c r="AA8" s="86">
        <v>230953026</v>
      </c>
      <c r="AB8" s="86">
        <v>231268038</v>
      </c>
      <c r="AC8" s="86">
        <v>230455285</v>
      </c>
      <c r="AD8" s="86">
        <v>228828872</v>
      </c>
      <c r="AE8" s="86">
        <v>232681272</v>
      </c>
      <c r="AF8" s="86">
        <v>2716941580</v>
      </c>
    </row>
    <row r="9" spans="1:32" x14ac:dyDescent="0.35">
      <c r="A9" s="73">
        <v>1</v>
      </c>
      <c r="B9" s="73"/>
      <c r="C9" s="73">
        <v>853900001</v>
      </c>
      <c r="D9" s="76">
        <v>44984</v>
      </c>
      <c r="E9" s="76">
        <v>44984</v>
      </c>
      <c r="F9" s="73" t="s">
        <v>2916</v>
      </c>
      <c r="G9" s="81">
        <v>2142074</v>
      </c>
      <c r="H9" s="81">
        <v>0</v>
      </c>
      <c r="I9" s="81">
        <v>2142074</v>
      </c>
      <c r="J9" s="73" t="s">
        <v>39</v>
      </c>
      <c r="K9" s="73"/>
      <c r="L9" s="73" t="s">
        <v>502</v>
      </c>
      <c r="M9" s="73"/>
      <c r="N9" s="77" t="s">
        <v>2894</v>
      </c>
      <c r="O9" s="73" t="s">
        <v>158</v>
      </c>
      <c r="P9" s="73">
        <v>2</v>
      </c>
      <c r="Q9" s="73" t="s">
        <v>10086</v>
      </c>
    </row>
    <row r="10" spans="1:32" x14ac:dyDescent="0.35">
      <c r="A10" s="73">
        <v>2</v>
      </c>
      <c r="B10" s="73"/>
      <c r="C10" s="73">
        <v>853900001</v>
      </c>
      <c r="D10" s="76">
        <v>45042</v>
      </c>
      <c r="E10" s="76">
        <v>45042</v>
      </c>
      <c r="F10" s="73" t="s">
        <v>2923</v>
      </c>
      <c r="G10" s="81">
        <v>1874946</v>
      </c>
      <c r="H10" s="81">
        <v>0</v>
      </c>
      <c r="I10" s="81">
        <v>1874946</v>
      </c>
      <c r="J10" s="73" t="s">
        <v>39</v>
      </c>
      <c r="K10" s="73"/>
      <c r="L10" s="73" t="s">
        <v>502</v>
      </c>
      <c r="M10" s="73"/>
      <c r="N10" s="77" t="s">
        <v>2924</v>
      </c>
      <c r="O10" s="73" t="s">
        <v>158</v>
      </c>
      <c r="P10" s="73">
        <v>4</v>
      </c>
      <c r="Q10" s="73" t="s">
        <v>10086</v>
      </c>
    </row>
    <row r="11" spans="1:32" x14ac:dyDescent="0.35">
      <c r="A11" s="73">
        <v>3</v>
      </c>
      <c r="B11" s="73"/>
      <c r="C11" s="73">
        <v>853900001</v>
      </c>
      <c r="D11" s="76">
        <v>45072</v>
      </c>
      <c r="E11" s="76">
        <v>45072</v>
      </c>
      <c r="F11" s="73" t="s">
        <v>2937</v>
      </c>
      <c r="G11" s="81">
        <v>2763446</v>
      </c>
      <c r="H11" s="81">
        <v>0</v>
      </c>
      <c r="I11" s="81">
        <v>2763446</v>
      </c>
      <c r="J11" s="73" t="s">
        <v>39</v>
      </c>
      <c r="K11" s="73"/>
      <c r="L11" s="73" t="s">
        <v>502</v>
      </c>
      <c r="M11" s="73"/>
      <c r="N11" s="77" t="s">
        <v>2938</v>
      </c>
      <c r="O11" s="73" t="s">
        <v>158</v>
      </c>
      <c r="P11" s="73">
        <v>5</v>
      </c>
      <c r="Q11" s="73" t="s">
        <v>10086</v>
      </c>
    </row>
    <row r="12" spans="1:32" x14ac:dyDescent="0.35">
      <c r="A12" s="73">
        <v>4</v>
      </c>
      <c r="B12" s="73"/>
      <c r="C12" s="73">
        <v>853900001</v>
      </c>
      <c r="D12" s="76">
        <v>44984</v>
      </c>
      <c r="E12" s="76">
        <v>44984</v>
      </c>
      <c r="F12" s="73" t="s">
        <v>2946</v>
      </c>
      <c r="G12" s="81">
        <v>3041800</v>
      </c>
      <c r="H12" s="81">
        <v>0</v>
      </c>
      <c r="I12" s="81">
        <v>3041800</v>
      </c>
      <c r="J12" s="73" t="s">
        <v>39</v>
      </c>
      <c r="K12" s="73"/>
      <c r="L12" s="73" t="s">
        <v>502</v>
      </c>
      <c r="M12" s="73"/>
      <c r="N12" s="77" t="s">
        <v>2894</v>
      </c>
      <c r="O12" s="73" t="s">
        <v>158</v>
      </c>
      <c r="P12" s="73">
        <v>2</v>
      </c>
      <c r="Q12" s="73" t="s">
        <v>10086</v>
      </c>
    </row>
    <row r="13" spans="1:32" x14ac:dyDescent="0.35">
      <c r="A13" s="73">
        <v>4</v>
      </c>
      <c r="B13" s="73"/>
      <c r="C13" s="73">
        <v>853900001</v>
      </c>
      <c r="D13" s="76">
        <v>45012</v>
      </c>
      <c r="E13" s="76">
        <v>45012</v>
      </c>
      <c r="F13" s="73" t="s">
        <v>2947</v>
      </c>
      <c r="G13" s="81">
        <v>3231300</v>
      </c>
      <c r="H13" s="81">
        <v>0</v>
      </c>
      <c r="I13" s="81">
        <v>3231300</v>
      </c>
      <c r="J13" s="73" t="s">
        <v>39</v>
      </c>
      <c r="K13" s="73"/>
      <c r="L13" s="73" t="s">
        <v>502</v>
      </c>
      <c r="M13" s="73"/>
      <c r="N13" s="77" t="s">
        <v>2801</v>
      </c>
      <c r="O13" s="73" t="s">
        <v>158</v>
      </c>
      <c r="P13" s="73">
        <v>3</v>
      </c>
      <c r="Q13" s="73" t="s">
        <v>10086</v>
      </c>
    </row>
    <row r="14" spans="1:32" x14ac:dyDescent="0.35">
      <c r="A14" s="73">
        <v>1</v>
      </c>
      <c r="B14" s="73"/>
      <c r="C14" s="73">
        <v>853900001</v>
      </c>
      <c r="D14" s="76">
        <v>45042</v>
      </c>
      <c r="E14" s="76">
        <v>45042</v>
      </c>
      <c r="F14" s="73" t="s">
        <v>2953</v>
      </c>
      <c r="G14" s="81">
        <v>2127574</v>
      </c>
      <c r="H14" s="81">
        <v>0</v>
      </c>
      <c r="I14" s="81">
        <v>2127574</v>
      </c>
      <c r="J14" s="73" t="s">
        <v>39</v>
      </c>
      <c r="K14" s="73"/>
      <c r="L14" s="73" t="s">
        <v>502</v>
      </c>
      <c r="M14" s="73"/>
      <c r="N14" s="77" t="s">
        <v>2924</v>
      </c>
      <c r="O14" s="73" t="s">
        <v>158</v>
      </c>
      <c r="P14" s="73">
        <v>4</v>
      </c>
      <c r="Q14" s="73" t="s">
        <v>10086</v>
      </c>
    </row>
    <row r="15" spans="1:32" x14ac:dyDescent="0.35">
      <c r="A15" s="73">
        <v>2</v>
      </c>
      <c r="B15" s="73"/>
      <c r="C15" s="73">
        <v>853900001</v>
      </c>
      <c r="D15" s="76">
        <v>45072</v>
      </c>
      <c r="E15" s="76">
        <v>45072</v>
      </c>
      <c r="F15" s="73" t="s">
        <v>2961</v>
      </c>
      <c r="G15" s="81">
        <v>1779646</v>
      </c>
      <c r="H15" s="81">
        <v>0</v>
      </c>
      <c r="I15" s="81">
        <v>1779646</v>
      </c>
      <c r="J15" s="73" t="s">
        <v>39</v>
      </c>
      <c r="K15" s="73"/>
      <c r="L15" s="73" t="s">
        <v>502</v>
      </c>
      <c r="M15" s="73"/>
      <c r="N15" s="77" t="s">
        <v>2938</v>
      </c>
      <c r="O15" s="73" t="s">
        <v>158</v>
      </c>
      <c r="P15" s="73">
        <v>5</v>
      </c>
      <c r="Q15" s="73" t="s">
        <v>10086</v>
      </c>
    </row>
    <row r="16" spans="1:32" ht="29" x14ac:dyDescent="0.35">
      <c r="A16" s="73">
        <v>3</v>
      </c>
      <c r="B16" s="73"/>
      <c r="C16" s="73">
        <v>853900001</v>
      </c>
      <c r="D16" s="76">
        <v>44985</v>
      </c>
      <c r="E16" s="76">
        <v>44985</v>
      </c>
      <c r="F16" s="73" t="s">
        <v>690</v>
      </c>
      <c r="G16" s="81">
        <v>170000</v>
      </c>
      <c r="H16" s="81">
        <v>0</v>
      </c>
      <c r="I16" s="81">
        <v>170000</v>
      </c>
      <c r="J16" s="73" t="s">
        <v>39</v>
      </c>
      <c r="K16" s="73"/>
      <c r="L16" s="73" t="s">
        <v>528</v>
      </c>
      <c r="M16" s="73"/>
      <c r="N16" s="77" t="s">
        <v>691</v>
      </c>
      <c r="O16" s="73" t="s">
        <v>158</v>
      </c>
      <c r="P16" s="73">
        <v>2</v>
      </c>
      <c r="Q16" s="73" t="s">
        <v>10088</v>
      </c>
    </row>
    <row r="17" spans="1:17" x14ac:dyDescent="0.35">
      <c r="A17" s="73">
        <v>3</v>
      </c>
      <c r="B17" s="73"/>
      <c r="C17" s="73">
        <v>853900001</v>
      </c>
      <c r="D17" s="76">
        <v>45042</v>
      </c>
      <c r="E17" s="76">
        <v>45042</v>
      </c>
      <c r="F17" s="73" t="s">
        <v>2967</v>
      </c>
      <c r="G17" s="81">
        <v>2676746</v>
      </c>
      <c r="H17" s="81">
        <v>0</v>
      </c>
      <c r="I17" s="81">
        <v>2676746</v>
      </c>
      <c r="J17" s="73" t="s">
        <v>39</v>
      </c>
      <c r="K17" s="73"/>
      <c r="L17" s="73" t="s">
        <v>502</v>
      </c>
      <c r="M17" s="73"/>
      <c r="N17" s="77" t="s">
        <v>2924</v>
      </c>
      <c r="O17" s="73" t="s">
        <v>158</v>
      </c>
      <c r="P17" s="73">
        <v>4</v>
      </c>
      <c r="Q17" s="73" t="s">
        <v>10086</v>
      </c>
    </row>
    <row r="18" spans="1:17" x14ac:dyDescent="0.35">
      <c r="A18" s="73">
        <v>2</v>
      </c>
      <c r="B18" s="73"/>
      <c r="C18" s="73">
        <v>853900001</v>
      </c>
      <c r="D18" s="76">
        <v>45103</v>
      </c>
      <c r="E18" s="76">
        <v>45103</v>
      </c>
      <c r="F18" s="73" t="s">
        <v>2984</v>
      </c>
      <c r="G18" s="81">
        <v>2085046</v>
      </c>
      <c r="H18" s="81">
        <v>0</v>
      </c>
      <c r="I18" s="81">
        <v>2085046</v>
      </c>
      <c r="J18" s="73" t="s">
        <v>39</v>
      </c>
      <c r="K18" s="73"/>
      <c r="L18" s="73" t="s">
        <v>502</v>
      </c>
      <c r="M18" s="73"/>
      <c r="N18" s="77" t="s">
        <v>2868</v>
      </c>
      <c r="O18" s="73" t="s">
        <v>158</v>
      </c>
      <c r="P18" s="73">
        <v>6</v>
      </c>
      <c r="Q18" s="73" t="s">
        <v>10086</v>
      </c>
    </row>
    <row r="19" spans="1:17" ht="29" x14ac:dyDescent="0.35">
      <c r="A19" s="73">
        <v>3</v>
      </c>
      <c r="B19" s="73"/>
      <c r="C19" s="73">
        <v>853900001</v>
      </c>
      <c r="D19" s="76">
        <v>45012</v>
      </c>
      <c r="E19" s="76">
        <v>45012</v>
      </c>
      <c r="F19" s="78" t="s">
        <v>530</v>
      </c>
      <c r="G19" s="81">
        <v>170000</v>
      </c>
      <c r="H19" s="81">
        <v>0</v>
      </c>
      <c r="I19" s="81">
        <v>170000</v>
      </c>
      <c r="J19" s="73" t="s">
        <v>39</v>
      </c>
      <c r="K19" s="73"/>
      <c r="L19" s="73" t="s">
        <v>528</v>
      </c>
      <c r="M19" s="73"/>
      <c r="N19" s="77" t="s">
        <v>531</v>
      </c>
      <c r="O19" s="73" t="s">
        <v>158</v>
      </c>
      <c r="P19" s="73">
        <v>3</v>
      </c>
      <c r="Q19" s="73" t="s">
        <v>10088</v>
      </c>
    </row>
    <row r="20" spans="1:17" x14ac:dyDescent="0.35">
      <c r="A20" s="73">
        <v>1</v>
      </c>
      <c r="B20" s="73"/>
      <c r="C20" s="73">
        <v>853900001</v>
      </c>
      <c r="D20" s="76">
        <v>45072</v>
      </c>
      <c r="E20" s="76">
        <v>45072</v>
      </c>
      <c r="F20" s="73" t="s">
        <v>3004</v>
      </c>
      <c r="G20" s="81">
        <v>2059774</v>
      </c>
      <c r="H20" s="81">
        <v>0</v>
      </c>
      <c r="I20" s="81">
        <v>2059774</v>
      </c>
      <c r="J20" s="73" t="s">
        <v>39</v>
      </c>
      <c r="K20" s="73"/>
      <c r="L20" s="73" t="s">
        <v>502</v>
      </c>
      <c r="M20" s="73"/>
      <c r="N20" s="77" t="s">
        <v>2938</v>
      </c>
      <c r="O20" s="73" t="s">
        <v>158</v>
      </c>
      <c r="P20" s="73">
        <v>5</v>
      </c>
      <c r="Q20" s="73" t="s">
        <v>10086</v>
      </c>
    </row>
    <row r="21" spans="1:17" x14ac:dyDescent="0.35">
      <c r="A21" s="73">
        <v>2</v>
      </c>
      <c r="B21" s="73"/>
      <c r="C21" s="73">
        <v>853900001</v>
      </c>
      <c r="D21" s="76">
        <v>44943</v>
      </c>
      <c r="E21" s="76">
        <v>44943</v>
      </c>
      <c r="F21" s="73" t="s">
        <v>3015</v>
      </c>
      <c r="G21" s="81">
        <v>2283746</v>
      </c>
      <c r="H21" s="81">
        <v>0</v>
      </c>
      <c r="I21" s="81">
        <v>2283746</v>
      </c>
      <c r="J21" s="73" t="s">
        <v>39</v>
      </c>
      <c r="K21" s="73"/>
      <c r="L21" s="73" t="s">
        <v>502</v>
      </c>
      <c r="M21" s="73"/>
      <c r="N21" s="77" t="s">
        <v>2831</v>
      </c>
      <c r="O21" s="73" t="s">
        <v>158</v>
      </c>
      <c r="P21" s="73">
        <v>1</v>
      </c>
      <c r="Q21" s="73" t="s">
        <v>10086</v>
      </c>
    </row>
    <row r="22" spans="1:17" x14ac:dyDescent="0.35">
      <c r="A22" s="73">
        <v>3</v>
      </c>
      <c r="B22" s="73"/>
      <c r="C22" s="73">
        <v>853900001</v>
      </c>
      <c r="D22" s="76">
        <v>44984</v>
      </c>
      <c r="E22" s="76">
        <v>44984</v>
      </c>
      <c r="F22" s="73" t="s">
        <v>3021</v>
      </c>
      <c r="G22" s="81">
        <v>2818746</v>
      </c>
      <c r="H22" s="81">
        <v>0</v>
      </c>
      <c r="I22" s="81">
        <v>2818746</v>
      </c>
      <c r="J22" s="73" t="s">
        <v>39</v>
      </c>
      <c r="K22" s="73"/>
      <c r="L22" s="73" t="s">
        <v>502</v>
      </c>
      <c r="M22" s="73"/>
      <c r="N22" s="77" t="s">
        <v>2894</v>
      </c>
      <c r="O22" s="73" t="s">
        <v>158</v>
      </c>
      <c r="P22" s="73">
        <v>2</v>
      </c>
      <c r="Q22" s="73" t="s">
        <v>10086</v>
      </c>
    </row>
    <row r="23" spans="1:17" ht="29" x14ac:dyDescent="0.35">
      <c r="A23" s="73">
        <v>3</v>
      </c>
      <c r="B23" s="73"/>
      <c r="C23" s="73">
        <v>853900001</v>
      </c>
      <c r="D23" s="76">
        <v>44985</v>
      </c>
      <c r="E23" s="76">
        <v>44985</v>
      </c>
      <c r="F23" s="73" t="s">
        <v>688</v>
      </c>
      <c r="G23" s="81">
        <v>57300</v>
      </c>
      <c r="H23" s="81">
        <v>0</v>
      </c>
      <c r="I23" s="81">
        <v>57300</v>
      </c>
      <c r="J23" s="73" t="s">
        <v>39</v>
      </c>
      <c r="K23" s="73"/>
      <c r="L23" s="73" t="s">
        <v>528</v>
      </c>
      <c r="M23" s="73"/>
      <c r="N23" s="77" t="s">
        <v>689</v>
      </c>
      <c r="O23" s="73" t="s">
        <v>158</v>
      </c>
      <c r="P23" s="73">
        <v>2</v>
      </c>
      <c r="Q23" s="73" t="s">
        <v>10088</v>
      </c>
    </row>
    <row r="24" spans="1:17" x14ac:dyDescent="0.35">
      <c r="A24" s="73">
        <v>3</v>
      </c>
      <c r="B24" s="73"/>
      <c r="C24" s="73">
        <v>853900001</v>
      </c>
      <c r="D24" s="76">
        <v>45103</v>
      </c>
      <c r="E24" s="76">
        <v>45103</v>
      </c>
      <c r="F24" s="73" t="s">
        <v>3022</v>
      </c>
      <c r="G24" s="81">
        <v>2688846</v>
      </c>
      <c r="H24" s="81">
        <v>0</v>
      </c>
      <c r="I24" s="81">
        <v>2688846</v>
      </c>
      <c r="J24" s="73" t="s">
        <v>39</v>
      </c>
      <c r="K24" s="73"/>
      <c r="L24" s="73" t="s">
        <v>502</v>
      </c>
      <c r="M24" s="73"/>
      <c r="N24" s="77" t="s">
        <v>2868</v>
      </c>
      <c r="O24" s="73" t="s">
        <v>158</v>
      </c>
      <c r="P24" s="73">
        <v>6</v>
      </c>
      <c r="Q24" s="73" t="s">
        <v>10086</v>
      </c>
    </row>
    <row r="25" spans="1:17" ht="29" x14ac:dyDescent="0.35">
      <c r="A25" s="73">
        <v>5</v>
      </c>
      <c r="B25" s="73"/>
      <c r="C25" s="73">
        <v>853900001</v>
      </c>
      <c r="D25" s="76">
        <v>45042</v>
      </c>
      <c r="E25" s="76">
        <v>45042</v>
      </c>
      <c r="F25" s="73" t="s">
        <v>532</v>
      </c>
      <c r="G25" s="81">
        <v>154700</v>
      </c>
      <c r="H25" s="81">
        <v>0</v>
      </c>
      <c r="I25" s="81">
        <v>154700</v>
      </c>
      <c r="J25" s="73" t="s">
        <v>39</v>
      </c>
      <c r="K25" s="73"/>
      <c r="L25" s="73" t="s">
        <v>528</v>
      </c>
      <c r="M25" s="73"/>
      <c r="N25" s="77" t="s">
        <v>533</v>
      </c>
      <c r="O25" s="73" t="s">
        <v>158</v>
      </c>
      <c r="P25" s="73">
        <v>4</v>
      </c>
      <c r="Q25" s="73" t="s">
        <v>10088</v>
      </c>
    </row>
    <row r="26" spans="1:17" x14ac:dyDescent="0.35">
      <c r="A26" s="73">
        <v>6</v>
      </c>
      <c r="B26" s="73"/>
      <c r="C26" s="73">
        <v>853900001</v>
      </c>
      <c r="D26" s="76">
        <v>44984</v>
      </c>
      <c r="E26" s="76">
        <v>44984</v>
      </c>
      <c r="F26" s="73" t="s">
        <v>3037</v>
      </c>
      <c r="G26" s="81">
        <v>2278400</v>
      </c>
      <c r="H26" s="81">
        <v>0</v>
      </c>
      <c r="I26" s="81">
        <v>2278400</v>
      </c>
      <c r="J26" s="73" t="s">
        <v>39</v>
      </c>
      <c r="K26" s="73"/>
      <c r="L26" s="73" t="s">
        <v>502</v>
      </c>
      <c r="M26" s="73"/>
      <c r="N26" s="77" t="s">
        <v>2894</v>
      </c>
      <c r="O26" s="73" t="s">
        <v>158</v>
      </c>
      <c r="P26" s="73">
        <v>2</v>
      </c>
      <c r="Q26" s="73" t="s">
        <v>10086</v>
      </c>
    </row>
    <row r="27" spans="1:17" x14ac:dyDescent="0.35">
      <c r="A27" s="73">
        <v>7</v>
      </c>
      <c r="B27" s="73"/>
      <c r="C27" s="73">
        <v>853900001</v>
      </c>
      <c r="D27" s="76">
        <v>45072</v>
      </c>
      <c r="E27" s="76">
        <v>45072</v>
      </c>
      <c r="F27" s="73" t="s">
        <v>3045</v>
      </c>
      <c r="G27" s="81">
        <v>1973900</v>
      </c>
      <c r="H27" s="81">
        <v>0</v>
      </c>
      <c r="I27" s="81">
        <v>1973900</v>
      </c>
      <c r="J27" s="73" t="s">
        <v>39</v>
      </c>
      <c r="K27" s="73"/>
      <c r="L27" s="73" t="s">
        <v>502</v>
      </c>
      <c r="M27" s="73"/>
      <c r="N27" s="77" t="s">
        <v>2938</v>
      </c>
      <c r="O27" s="73" t="s">
        <v>158</v>
      </c>
      <c r="P27" s="73">
        <v>5</v>
      </c>
      <c r="Q27" s="73" t="s">
        <v>10086</v>
      </c>
    </row>
    <row r="28" spans="1:17" x14ac:dyDescent="0.35">
      <c r="A28" s="73">
        <v>8</v>
      </c>
      <c r="B28" s="73"/>
      <c r="C28" s="73">
        <v>853900001</v>
      </c>
      <c r="D28" s="76">
        <v>45012</v>
      </c>
      <c r="E28" s="76">
        <v>45012</v>
      </c>
      <c r="F28" s="73" t="s">
        <v>3050</v>
      </c>
      <c r="G28" s="81">
        <v>795300</v>
      </c>
      <c r="H28" s="81">
        <v>0</v>
      </c>
      <c r="I28" s="81">
        <v>795300</v>
      </c>
      <c r="J28" s="73" t="s">
        <v>39</v>
      </c>
      <c r="K28" s="73"/>
      <c r="L28" s="73" t="s">
        <v>502</v>
      </c>
      <c r="M28" s="73"/>
      <c r="N28" s="77" t="s">
        <v>2801</v>
      </c>
      <c r="O28" s="73" t="s">
        <v>158</v>
      </c>
      <c r="P28" s="73">
        <v>3</v>
      </c>
      <c r="Q28" s="73" t="s">
        <v>10086</v>
      </c>
    </row>
    <row r="29" spans="1:17" x14ac:dyDescent="0.35">
      <c r="A29" s="73">
        <v>5</v>
      </c>
      <c r="B29" s="73"/>
      <c r="C29" s="73">
        <v>853900001</v>
      </c>
      <c r="D29" s="76">
        <v>45012</v>
      </c>
      <c r="E29" s="76">
        <v>45012</v>
      </c>
      <c r="F29" s="73" t="s">
        <v>3057</v>
      </c>
      <c r="G29" s="81">
        <v>2569100</v>
      </c>
      <c r="H29" s="81">
        <v>0</v>
      </c>
      <c r="I29" s="81">
        <v>2569100</v>
      </c>
      <c r="J29" s="73" t="s">
        <v>39</v>
      </c>
      <c r="K29" s="73"/>
      <c r="L29" s="73" t="s">
        <v>502</v>
      </c>
      <c r="M29" s="73"/>
      <c r="N29" s="77" t="s">
        <v>2801</v>
      </c>
      <c r="O29" s="73" t="s">
        <v>158</v>
      </c>
      <c r="P29" s="73">
        <v>3</v>
      </c>
      <c r="Q29" s="73" t="s">
        <v>10086</v>
      </c>
    </row>
    <row r="30" spans="1:17" x14ac:dyDescent="0.35">
      <c r="A30" s="73">
        <v>5</v>
      </c>
      <c r="B30" s="73"/>
      <c r="C30" s="73">
        <v>853900001</v>
      </c>
      <c r="D30" s="76">
        <v>45103</v>
      </c>
      <c r="E30" s="76">
        <v>45103</v>
      </c>
      <c r="F30" s="73" t="s">
        <v>3089</v>
      </c>
      <c r="G30" s="81">
        <v>2613700</v>
      </c>
      <c r="H30" s="81">
        <v>0</v>
      </c>
      <c r="I30" s="81">
        <v>2613700</v>
      </c>
      <c r="J30" s="73" t="s">
        <v>39</v>
      </c>
      <c r="K30" s="73"/>
      <c r="L30" s="73" t="s">
        <v>502</v>
      </c>
      <c r="M30" s="73"/>
      <c r="N30" s="77" t="s">
        <v>2868</v>
      </c>
      <c r="O30" s="73" t="s">
        <v>158</v>
      </c>
      <c r="P30" s="73">
        <v>6</v>
      </c>
      <c r="Q30" s="73" t="s">
        <v>10086</v>
      </c>
    </row>
    <row r="31" spans="1:17" ht="29" x14ac:dyDescent="0.35">
      <c r="A31" s="73">
        <v>5</v>
      </c>
      <c r="B31" s="73"/>
      <c r="C31" s="73">
        <v>853900001</v>
      </c>
      <c r="D31" s="76">
        <v>45012</v>
      </c>
      <c r="E31" s="76">
        <v>45012</v>
      </c>
      <c r="F31" s="73" t="s">
        <v>530</v>
      </c>
      <c r="G31" s="81">
        <v>154700</v>
      </c>
      <c r="H31" s="81">
        <v>0</v>
      </c>
      <c r="I31" s="81">
        <v>154700</v>
      </c>
      <c r="J31" s="73" t="s">
        <v>39</v>
      </c>
      <c r="K31" s="73"/>
      <c r="L31" s="73" t="s">
        <v>528</v>
      </c>
      <c r="M31" s="73"/>
      <c r="N31" s="77" t="s">
        <v>531</v>
      </c>
      <c r="O31" s="73" t="s">
        <v>158</v>
      </c>
      <c r="P31" s="73">
        <v>3</v>
      </c>
      <c r="Q31" s="73" t="s">
        <v>10088</v>
      </c>
    </row>
    <row r="32" spans="1:17" x14ac:dyDescent="0.35">
      <c r="A32" s="73">
        <v>6</v>
      </c>
      <c r="B32" s="73"/>
      <c r="C32" s="73">
        <v>853900001</v>
      </c>
      <c r="D32" s="76">
        <v>45042</v>
      </c>
      <c r="E32" s="76">
        <v>45042</v>
      </c>
      <c r="F32" s="73" t="s">
        <v>3115</v>
      </c>
      <c r="G32" s="81">
        <v>2228200</v>
      </c>
      <c r="H32" s="81">
        <v>0</v>
      </c>
      <c r="I32" s="81">
        <v>2228200</v>
      </c>
      <c r="J32" s="73" t="s">
        <v>39</v>
      </c>
      <c r="K32" s="73"/>
      <c r="L32" s="73" t="s">
        <v>502</v>
      </c>
      <c r="M32" s="73"/>
      <c r="N32" s="77" t="s">
        <v>2924</v>
      </c>
      <c r="O32" s="73" t="s">
        <v>158</v>
      </c>
      <c r="P32" s="73">
        <v>4</v>
      </c>
      <c r="Q32" s="73" t="s">
        <v>10086</v>
      </c>
    </row>
    <row r="33" spans="1:17" x14ac:dyDescent="0.35">
      <c r="A33" s="73">
        <v>6</v>
      </c>
      <c r="B33" s="73"/>
      <c r="C33" s="73">
        <v>853900001</v>
      </c>
      <c r="D33" s="76">
        <v>45044</v>
      </c>
      <c r="E33" s="76">
        <v>45044</v>
      </c>
      <c r="F33" s="73">
        <v>60006231180001</v>
      </c>
      <c r="G33" s="81">
        <v>0</v>
      </c>
      <c r="H33" s="81">
        <v>76463</v>
      </c>
      <c r="I33" s="81">
        <v>-76463</v>
      </c>
      <c r="J33" s="73" t="s">
        <v>39</v>
      </c>
      <c r="K33" s="73"/>
      <c r="L33" s="73" t="s">
        <v>544</v>
      </c>
      <c r="M33" s="73"/>
      <c r="N33" s="77" t="s">
        <v>545</v>
      </c>
      <c r="O33" s="73" t="s">
        <v>158</v>
      </c>
      <c r="P33" s="73">
        <v>4</v>
      </c>
      <c r="Q33" s="73" t="s">
        <v>10087</v>
      </c>
    </row>
    <row r="34" spans="1:17" x14ac:dyDescent="0.35">
      <c r="A34" s="73">
        <v>6</v>
      </c>
      <c r="B34" s="73"/>
      <c r="C34" s="73">
        <v>853900001</v>
      </c>
      <c r="D34" s="76">
        <v>45103</v>
      </c>
      <c r="E34" s="76">
        <v>45103</v>
      </c>
      <c r="F34" s="73" t="s">
        <v>3116</v>
      </c>
      <c r="G34" s="81">
        <v>2228200</v>
      </c>
      <c r="H34" s="81">
        <v>0</v>
      </c>
      <c r="I34" s="81">
        <v>2228200</v>
      </c>
      <c r="J34" s="73" t="s">
        <v>39</v>
      </c>
      <c r="K34" s="73"/>
      <c r="L34" s="73" t="s">
        <v>502</v>
      </c>
      <c r="M34" s="73"/>
      <c r="N34" s="77" t="s">
        <v>2868</v>
      </c>
      <c r="O34" s="73" t="s">
        <v>158</v>
      </c>
      <c r="P34" s="73">
        <v>6</v>
      </c>
      <c r="Q34" s="73" t="s">
        <v>10086</v>
      </c>
    </row>
    <row r="35" spans="1:17" x14ac:dyDescent="0.35">
      <c r="A35" s="73">
        <v>7</v>
      </c>
      <c r="B35" s="73"/>
      <c r="C35" s="73">
        <v>853900001</v>
      </c>
      <c r="D35" s="76">
        <v>45012</v>
      </c>
      <c r="E35" s="76">
        <v>45012</v>
      </c>
      <c r="F35" s="73" t="s">
        <v>3127</v>
      </c>
      <c r="G35" s="81">
        <v>1754100</v>
      </c>
      <c r="H35" s="81">
        <v>0</v>
      </c>
      <c r="I35" s="81">
        <v>1754100</v>
      </c>
      <c r="J35" s="73" t="s">
        <v>39</v>
      </c>
      <c r="K35" s="73"/>
      <c r="L35" s="73" t="s">
        <v>502</v>
      </c>
      <c r="M35" s="73"/>
      <c r="N35" s="77" t="s">
        <v>2801</v>
      </c>
      <c r="O35" s="73" t="s">
        <v>158</v>
      </c>
      <c r="P35" s="73">
        <v>3</v>
      </c>
      <c r="Q35" s="73" t="s">
        <v>10086</v>
      </c>
    </row>
    <row r="36" spans="1:17" x14ac:dyDescent="0.35">
      <c r="A36" s="73">
        <v>7</v>
      </c>
      <c r="B36" s="73"/>
      <c r="C36" s="73">
        <v>853900001</v>
      </c>
      <c r="D36" s="76">
        <v>44943</v>
      </c>
      <c r="E36" s="76">
        <v>44943</v>
      </c>
      <c r="F36" s="73" t="s">
        <v>3163</v>
      </c>
      <c r="G36" s="81">
        <v>1868900</v>
      </c>
      <c r="H36" s="81">
        <v>0</v>
      </c>
      <c r="I36" s="81">
        <v>1868900</v>
      </c>
      <c r="J36" s="73" t="s">
        <v>39</v>
      </c>
      <c r="K36" s="73"/>
      <c r="L36" s="73" t="s">
        <v>502</v>
      </c>
      <c r="M36" s="73"/>
      <c r="N36" s="77" t="s">
        <v>2831</v>
      </c>
      <c r="O36" s="73" t="s">
        <v>158</v>
      </c>
      <c r="P36" s="73">
        <v>1</v>
      </c>
      <c r="Q36" s="73" t="s">
        <v>10086</v>
      </c>
    </row>
    <row r="37" spans="1:17" x14ac:dyDescent="0.35">
      <c r="A37" s="73">
        <v>7</v>
      </c>
      <c r="B37" s="73"/>
      <c r="C37" s="73">
        <v>853900001</v>
      </c>
      <c r="D37" s="76">
        <v>44984</v>
      </c>
      <c r="E37" s="76">
        <v>44984</v>
      </c>
      <c r="F37" s="73" t="s">
        <v>3164</v>
      </c>
      <c r="G37" s="81">
        <v>1861900</v>
      </c>
      <c r="H37" s="81">
        <v>0</v>
      </c>
      <c r="I37" s="81">
        <v>1861900</v>
      </c>
      <c r="J37" s="73" t="s">
        <v>39</v>
      </c>
      <c r="K37" s="73"/>
      <c r="L37" s="73" t="s">
        <v>502</v>
      </c>
      <c r="M37" s="73"/>
      <c r="N37" s="77" t="s">
        <v>2894</v>
      </c>
      <c r="O37" s="73" t="s">
        <v>158</v>
      </c>
      <c r="P37" s="73">
        <v>2</v>
      </c>
      <c r="Q37" s="73" t="s">
        <v>10086</v>
      </c>
    </row>
    <row r="38" spans="1:17" x14ac:dyDescent="0.35">
      <c r="A38" s="73">
        <v>4</v>
      </c>
      <c r="B38" s="73"/>
      <c r="C38" s="73">
        <v>853900001</v>
      </c>
      <c r="D38" s="76">
        <v>45042</v>
      </c>
      <c r="E38" s="76">
        <v>45042</v>
      </c>
      <c r="F38" s="73" t="s">
        <v>3171</v>
      </c>
      <c r="G38" s="81">
        <v>3171100</v>
      </c>
      <c r="H38" s="81">
        <v>0</v>
      </c>
      <c r="I38" s="81">
        <v>3171100</v>
      </c>
      <c r="J38" s="73" t="s">
        <v>39</v>
      </c>
      <c r="K38" s="73"/>
      <c r="L38" s="73" t="s">
        <v>502</v>
      </c>
      <c r="M38" s="73"/>
      <c r="N38" s="77" t="s">
        <v>2924</v>
      </c>
      <c r="O38" s="73" t="s">
        <v>158</v>
      </c>
      <c r="P38" s="73">
        <v>4</v>
      </c>
      <c r="Q38" s="73" t="s">
        <v>10086</v>
      </c>
    </row>
    <row r="39" spans="1:17" x14ac:dyDescent="0.35">
      <c r="A39" s="73">
        <v>5</v>
      </c>
      <c r="B39" s="73"/>
      <c r="C39" s="73">
        <v>853900001</v>
      </c>
      <c r="D39" s="76">
        <v>44943</v>
      </c>
      <c r="E39" s="76">
        <v>44943</v>
      </c>
      <c r="F39" s="73" t="s">
        <v>3181</v>
      </c>
      <c r="G39" s="81">
        <v>2703000</v>
      </c>
      <c r="H39" s="81">
        <v>0</v>
      </c>
      <c r="I39" s="81">
        <v>2703000</v>
      </c>
      <c r="J39" s="73" t="s">
        <v>39</v>
      </c>
      <c r="K39" s="73"/>
      <c r="L39" s="73" t="s">
        <v>502</v>
      </c>
      <c r="M39" s="73"/>
      <c r="N39" s="77" t="s">
        <v>2831</v>
      </c>
      <c r="O39" s="73" t="s">
        <v>158</v>
      </c>
      <c r="P39" s="73">
        <v>1</v>
      </c>
      <c r="Q39" s="73" t="s">
        <v>10086</v>
      </c>
    </row>
    <row r="40" spans="1:17" ht="29" x14ac:dyDescent="0.35">
      <c r="A40" s="73">
        <v>5</v>
      </c>
      <c r="B40" s="73"/>
      <c r="C40" s="73">
        <v>853900001</v>
      </c>
      <c r="D40" s="76">
        <v>44944</v>
      </c>
      <c r="E40" s="76">
        <v>44944</v>
      </c>
      <c r="F40" s="73">
        <v>690027230180001</v>
      </c>
      <c r="G40" s="81">
        <v>154700</v>
      </c>
      <c r="H40" s="81">
        <v>0</v>
      </c>
      <c r="I40" s="81">
        <v>154700</v>
      </c>
      <c r="J40" s="73" t="s">
        <v>39</v>
      </c>
      <c r="K40" s="73"/>
      <c r="L40" s="73" t="s">
        <v>528</v>
      </c>
      <c r="M40" s="73"/>
      <c r="N40" s="77" t="s">
        <v>573</v>
      </c>
      <c r="O40" s="73" t="s">
        <v>158</v>
      </c>
      <c r="P40" s="73">
        <v>1</v>
      </c>
      <c r="Q40" s="73" t="s">
        <v>10088</v>
      </c>
    </row>
    <row r="41" spans="1:17" ht="29" x14ac:dyDescent="0.35">
      <c r="A41" s="73">
        <v>5</v>
      </c>
      <c r="B41" s="73"/>
      <c r="C41" s="73">
        <v>853900001</v>
      </c>
      <c r="D41" s="76">
        <v>45072</v>
      </c>
      <c r="E41" s="76">
        <v>45072</v>
      </c>
      <c r="F41" s="73" t="s">
        <v>576</v>
      </c>
      <c r="G41" s="81">
        <v>154700</v>
      </c>
      <c r="H41" s="81">
        <v>0</v>
      </c>
      <c r="I41" s="81">
        <v>154700</v>
      </c>
      <c r="J41" s="73" t="s">
        <v>39</v>
      </c>
      <c r="K41" s="73"/>
      <c r="L41" s="73" t="s">
        <v>528</v>
      </c>
      <c r="M41" s="73"/>
      <c r="N41" s="77" t="s">
        <v>577</v>
      </c>
      <c r="O41" s="73" t="s">
        <v>158</v>
      </c>
      <c r="P41" s="73">
        <v>5</v>
      </c>
      <c r="Q41" s="73" t="s">
        <v>10088</v>
      </c>
    </row>
    <row r="42" spans="1:17" x14ac:dyDescent="0.35">
      <c r="A42" s="73">
        <v>5</v>
      </c>
      <c r="B42" s="73"/>
      <c r="C42" s="73">
        <v>853900001</v>
      </c>
      <c r="D42" s="76">
        <v>44984</v>
      </c>
      <c r="E42" s="76">
        <v>44984</v>
      </c>
      <c r="F42" s="73" t="s">
        <v>3196</v>
      </c>
      <c r="G42" s="81">
        <v>2688000</v>
      </c>
      <c r="H42" s="81">
        <v>0</v>
      </c>
      <c r="I42" s="81">
        <v>2688000</v>
      </c>
      <c r="J42" s="73" t="s">
        <v>39</v>
      </c>
      <c r="K42" s="73"/>
      <c r="L42" s="73" t="s">
        <v>502</v>
      </c>
      <c r="M42" s="73"/>
      <c r="N42" s="77" t="s">
        <v>2894</v>
      </c>
      <c r="O42" s="73" t="s">
        <v>158</v>
      </c>
      <c r="P42" s="73">
        <v>2</v>
      </c>
      <c r="Q42" s="73" t="s">
        <v>10086</v>
      </c>
    </row>
    <row r="43" spans="1:17" ht="29" x14ac:dyDescent="0.35">
      <c r="A43" s="73">
        <v>5</v>
      </c>
      <c r="B43" s="73"/>
      <c r="C43" s="73">
        <v>853900001</v>
      </c>
      <c r="D43" s="76">
        <v>44985</v>
      </c>
      <c r="E43" s="76">
        <v>44985</v>
      </c>
      <c r="F43" s="73" t="s">
        <v>527</v>
      </c>
      <c r="G43" s="81">
        <v>154700</v>
      </c>
      <c r="H43" s="81">
        <v>0</v>
      </c>
      <c r="I43" s="81">
        <v>154700</v>
      </c>
      <c r="J43" s="73" t="s">
        <v>39</v>
      </c>
      <c r="K43" s="73"/>
      <c r="L43" s="73" t="s">
        <v>528</v>
      </c>
      <c r="M43" s="73"/>
      <c r="N43" s="77" t="s">
        <v>529</v>
      </c>
      <c r="O43" s="73" t="s">
        <v>158</v>
      </c>
      <c r="P43" s="73">
        <v>2</v>
      </c>
      <c r="Q43" s="73" t="s">
        <v>10088</v>
      </c>
    </row>
    <row r="44" spans="1:17" x14ac:dyDescent="0.35">
      <c r="A44" s="73">
        <v>6</v>
      </c>
      <c r="B44" s="73"/>
      <c r="C44" s="73">
        <v>853900001</v>
      </c>
      <c r="D44" s="76">
        <v>45072</v>
      </c>
      <c r="E44" s="76">
        <v>45072</v>
      </c>
      <c r="F44" s="73" t="s">
        <v>3201</v>
      </c>
      <c r="G44" s="81">
        <v>2228200</v>
      </c>
      <c r="H44" s="81">
        <v>0</v>
      </c>
      <c r="I44" s="81">
        <v>2228200</v>
      </c>
      <c r="J44" s="73" t="s">
        <v>39</v>
      </c>
      <c r="K44" s="73"/>
      <c r="L44" s="73" t="s">
        <v>502</v>
      </c>
      <c r="M44" s="73"/>
      <c r="N44" s="77" t="s">
        <v>2938</v>
      </c>
      <c r="O44" s="73" t="s">
        <v>158</v>
      </c>
      <c r="P44" s="73">
        <v>5</v>
      </c>
      <c r="Q44" s="73" t="s">
        <v>10086</v>
      </c>
    </row>
    <row r="45" spans="1:17" x14ac:dyDescent="0.35">
      <c r="A45" s="73">
        <v>10</v>
      </c>
      <c r="B45" s="73"/>
      <c r="C45" s="73">
        <v>853900001</v>
      </c>
      <c r="D45" s="76">
        <v>45012</v>
      </c>
      <c r="E45" s="76">
        <v>45012</v>
      </c>
      <c r="F45" s="73" t="s">
        <v>3219</v>
      </c>
      <c r="G45" s="81">
        <v>956300</v>
      </c>
      <c r="H45" s="81">
        <v>0</v>
      </c>
      <c r="I45" s="81">
        <v>956300</v>
      </c>
      <c r="J45" s="73" t="s">
        <v>39</v>
      </c>
      <c r="K45" s="73"/>
      <c r="L45" s="73" t="s">
        <v>502</v>
      </c>
      <c r="M45" s="73"/>
      <c r="N45" s="77" t="s">
        <v>2801</v>
      </c>
      <c r="O45" s="73" t="s">
        <v>158</v>
      </c>
      <c r="P45" s="73">
        <v>3</v>
      </c>
      <c r="Q45" s="73" t="s">
        <v>10086</v>
      </c>
    </row>
    <row r="46" spans="1:17" x14ac:dyDescent="0.35">
      <c r="A46" s="73">
        <v>10</v>
      </c>
      <c r="B46" s="73"/>
      <c r="C46" s="73">
        <v>853900001</v>
      </c>
      <c r="D46" s="76">
        <v>45103</v>
      </c>
      <c r="E46" s="76">
        <v>45103</v>
      </c>
      <c r="F46" s="73" t="s">
        <v>3220</v>
      </c>
      <c r="G46" s="81">
        <v>972300</v>
      </c>
      <c r="H46" s="81">
        <v>0</v>
      </c>
      <c r="I46" s="81">
        <v>972300</v>
      </c>
      <c r="J46" s="73" t="s">
        <v>39</v>
      </c>
      <c r="K46" s="73"/>
      <c r="L46" s="73" t="s">
        <v>502</v>
      </c>
      <c r="M46" s="73"/>
      <c r="N46" s="77" t="s">
        <v>2868</v>
      </c>
      <c r="O46" s="73" t="s">
        <v>158</v>
      </c>
      <c r="P46" s="73">
        <v>6</v>
      </c>
      <c r="Q46" s="73" t="s">
        <v>10086</v>
      </c>
    </row>
    <row r="47" spans="1:17" x14ac:dyDescent="0.35">
      <c r="A47" s="73">
        <v>11</v>
      </c>
      <c r="B47" s="73"/>
      <c r="C47" s="73">
        <v>853900001</v>
      </c>
      <c r="D47" s="76">
        <v>45042</v>
      </c>
      <c r="E47" s="76">
        <v>45042</v>
      </c>
      <c r="F47" s="73" t="s">
        <v>3226</v>
      </c>
      <c r="G47" s="81">
        <v>2000000</v>
      </c>
      <c r="H47" s="81">
        <v>0</v>
      </c>
      <c r="I47" s="81">
        <v>2000000</v>
      </c>
      <c r="J47" s="73" t="s">
        <v>39</v>
      </c>
      <c r="K47" s="73"/>
      <c r="L47" s="73" t="s">
        <v>502</v>
      </c>
      <c r="M47" s="73"/>
      <c r="N47" s="77" t="s">
        <v>2924</v>
      </c>
      <c r="O47" s="73" t="s">
        <v>158</v>
      </c>
      <c r="P47" s="73">
        <v>4</v>
      </c>
      <c r="Q47" s="73" t="s">
        <v>10086</v>
      </c>
    </row>
    <row r="48" spans="1:17" x14ac:dyDescent="0.35">
      <c r="A48" s="73">
        <v>10</v>
      </c>
      <c r="B48" s="73"/>
      <c r="C48" s="73">
        <v>853900001</v>
      </c>
      <c r="D48" s="76">
        <v>44984</v>
      </c>
      <c r="E48" s="76">
        <v>44984</v>
      </c>
      <c r="F48" s="73" t="s">
        <v>3244</v>
      </c>
      <c r="G48" s="81">
        <v>1049600</v>
      </c>
      <c r="H48" s="81">
        <v>0</v>
      </c>
      <c r="I48" s="81">
        <v>1049600</v>
      </c>
      <c r="J48" s="73" t="s">
        <v>39</v>
      </c>
      <c r="K48" s="73"/>
      <c r="L48" s="73" t="s">
        <v>502</v>
      </c>
      <c r="M48" s="73"/>
      <c r="N48" s="77" t="s">
        <v>2894</v>
      </c>
      <c r="O48" s="73" t="s">
        <v>158</v>
      </c>
      <c r="P48" s="73">
        <v>2</v>
      </c>
      <c r="Q48" s="73" t="s">
        <v>10086</v>
      </c>
    </row>
    <row r="49" spans="1:17" x14ac:dyDescent="0.35">
      <c r="A49" s="73">
        <v>1</v>
      </c>
      <c r="B49" s="73"/>
      <c r="C49" s="73">
        <v>853900001</v>
      </c>
      <c r="D49" s="76">
        <v>44943</v>
      </c>
      <c r="E49" s="76">
        <v>44943</v>
      </c>
      <c r="F49" s="73" t="s">
        <v>3261</v>
      </c>
      <c r="G49" s="81">
        <v>2024774</v>
      </c>
      <c r="H49" s="81">
        <v>0</v>
      </c>
      <c r="I49" s="81">
        <v>2024774</v>
      </c>
      <c r="J49" s="73" t="s">
        <v>39</v>
      </c>
      <c r="K49" s="73"/>
      <c r="L49" s="73" t="s">
        <v>502</v>
      </c>
      <c r="M49" s="73"/>
      <c r="N49" s="77" t="s">
        <v>2831</v>
      </c>
      <c r="O49" s="73" t="s">
        <v>158</v>
      </c>
      <c r="P49" s="73">
        <v>1</v>
      </c>
      <c r="Q49" s="73" t="s">
        <v>10086</v>
      </c>
    </row>
    <row r="50" spans="1:17" x14ac:dyDescent="0.35">
      <c r="A50" s="73">
        <v>3</v>
      </c>
      <c r="B50" s="73"/>
      <c r="C50" s="73">
        <v>853900001</v>
      </c>
      <c r="D50" s="76">
        <v>44943</v>
      </c>
      <c r="E50" s="76">
        <v>44943</v>
      </c>
      <c r="F50" s="73" t="s">
        <v>3269</v>
      </c>
      <c r="G50" s="81">
        <v>2928692</v>
      </c>
      <c r="H50" s="81">
        <v>0</v>
      </c>
      <c r="I50" s="81">
        <v>2928692</v>
      </c>
      <c r="J50" s="73" t="s">
        <v>39</v>
      </c>
      <c r="K50" s="73"/>
      <c r="L50" s="73" t="s">
        <v>502</v>
      </c>
      <c r="M50" s="73"/>
      <c r="N50" s="77" t="s">
        <v>2831</v>
      </c>
      <c r="O50" s="73" t="s">
        <v>158</v>
      </c>
      <c r="P50" s="73">
        <v>1</v>
      </c>
      <c r="Q50" s="73" t="s">
        <v>10086</v>
      </c>
    </row>
    <row r="51" spans="1:17" ht="29" x14ac:dyDescent="0.35">
      <c r="A51" s="73">
        <v>3</v>
      </c>
      <c r="B51" s="73"/>
      <c r="C51" s="73">
        <v>853900001</v>
      </c>
      <c r="D51" s="76">
        <v>44944</v>
      </c>
      <c r="E51" s="76">
        <v>44944</v>
      </c>
      <c r="F51" s="73">
        <v>690027230180001</v>
      </c>
      <c r="G51" s="81">
        <v>170000</v>
      </c>
      <c r="H51" s="81">
        <v>0</v>
      </c>
      <c r="I51" s="81">
        <v>170000</v>
      </c>
      <c r="J51" s="73" t="s">
        <v>39</v>
      </c>
      <c r="K51" s="73"/>
      <c r="L51" s="73" t="s">
        <v>528</v>
      </c>
      <c r="M51" s="73"/>
      <c r="N51" s="77" t="s">
        <v>573</v>
      </c>
      <c r="O51" s="73" t="s">
        <v>158</v>
      </c>
      <c r="P51" s="73">
        <v>1</v>
      </c>
      <c r="Q51" s="73" t="s">
        <v>10088</v>
      </c>
    </row>
    <row r="52" spans="1:17" x14ac:dyDescent="0.35">
      <c r="A52" s="73">
        <v>4</v>
      </c>
      <c r="B52" s="73"/>
      <c r="C52" s="73">
        <v>853900001</v>
      </c>
      <c r="D52" s="76">
        <v>44944</v>
      </c>
      <c r="E52" s="76">
        <v>44944</v>
      </c>
      <c r="F52" s="78" t="s">
        <v>3278</v>
      </c>
      <c r="G52" s="81">
        <v>2925</v>
      </c>
      <c r="H52" s="81">
        <v>0</v>
      </c>
      <c r="I52" s="81">
        <v>2925</v>
      </c>
      <c r="J52" s="73" t="s">
        <v>39</v>
      </c>
      <c r="K52" s="73"/>
      <c r="L52" s="73" t="s">
        <v>502</v>
      </c>
      <c r="M52" s="73"/>
      <c r="N52" s="77" t="s">
        <v>3279</v>
      </c>
      <c r="O52" s="73" t="s">
        <v>158</v>
      </c>
      <c r="P52" s="73">
        <v>1</v>
      </c>
      <c r="Q52" s="73" t="s">
        <v>10086</v>
      </c>
    </row>
    <row r="53" spans="1:17" x14ac:dyDescent="0.35">
      <c r="A53" s="73">
        <v>4</v>
      </c>
      <c r="B53" s="73"/>
      <c r="C53" s="73">
        <v>853900001</v>
      </c>
      <c r="D53" s="76">
        <v>45072</v>
      </c>
      <c r="E53" s="76">
        <v>45072</v>
      </c>
      <c r="F53" s="73" t="s">
        <v>3280</v>
      </c>
      <c r="G53" s="81">
        <v>3049000</v>
      </c>
      <c r="H53" s="81">
        <v>0</v>
      </c>
      <c r="I53" s="81">
        <v>3049000</v>
      </c>
      <c r="J53" s="73" t="s">
        <v>39</v>
      </c>
      <c r="K53" s="73"/>
      <c r="L53" s="73" t="s">
        <v>502</v>
      </c>
      <c r="M53" s="73"/>
      <c r="N53" s="77" t="s">
        <v>2938</v>
      </c>
      <c r="O53" s="73" t="s">
        <v>158</v>
      </c>
      <c r="P53" s="73">
        <v>5</v>
      </c>
      <c r="Q53" s="73" t="s">
        <v>10086</v>
      </c>
    </row>
    <row r="54" spans="1:17" x14ac:dyDescent="0.35">
      <c r="A54" s="73">
        <v>5</v>
      </c>
      <c r="B54" s="73"/>
      <c r="C54" s="73">
        <v>853900001</v>
      </c>
      <c r="D54" s="76">
        <v>45042</v>
      </c>
      <c r="E54" s="76">
        <v>45042</v>
      </c>
      <c r="F54" s="78" t="s">
        <v>3286</v>
      </c>
      <c r="G54" s="81">
        <v>2692200</v>
      </c>
      <c r="H54" s="81">
        <v>0</v>
      </c>
      <c r="I54" s="81">
        <v>2692200</v>
      </c>
      <c r="J54" s="73" t="s">
        <v>39</v>
      </c>
      <c r="K54" s="73"/>
      <c r="L54" s="73" t="s">
        <v>502</v>
      </c>
      <c r="M54" s="73"/>
      <c r="N54" s="77" t="s">
        <v>2924</v>
      </c>
      <c r="O54" s="73" t="s">
        <v>158</v>
      </c>
      <c r="P54" s="73">
        <v>4</v>
      </c>
      <c r="Q54" s="73" t="s">
        <v>10086</v>
      </c>
    </row>
    <row r="55" spans="1:17" x14ac:dyDescent="0.35">
      <c r="A55" s="73">
        <v>5</v>
      </c>
      <c r="B55" s="73"/>
      <c r="C55" s="73">
        <v>853900001</v>
      </c>
      <c r="D55" s="76">
        <v>45072</v>
      </c>
      <c r="E55" s="76">
        <v>45072</v>
      </c>
      <c r="F55" s="73" t="s">
        <v>3287</v>
      </c>
      <c r="G55" s="81">
        <v>2790800</v>
      </c>
      <c r="H55" s="81">
        <v>0</v>
      </c>
      <c r="I55" s="81">
        <v>2790800</v>
      </c>
      <c r="J55" s="73" t="s">
        <v>39</v>
      </c>
      <c r="K55" s="73"/>
      <c r="L55" s="73" t="s">
        <v>502</v>
      </c>
      <c r="M55" s="73"/>
      <c r="N55" s="77" t="s">
        <v>2938</v>
      </c>
      <c r="O55" s="73" t="s">
        <v>158</v>
      </c>
      <c r="P55" s="73">
        <v>5</v>
      </c>
      <c r="Q55" s="73" t="s">
        <v>10086</v>
      </c>
    </row>
    <row r="56" spans="1:17" x14ac:dyDescent="0.35">
      <c r="A56" s="73">
        <v>7</v>
      </c>
      <c r="B56" s="73"/>
      <c r="C56" s="73">
        <v>853900001</v>
      </c>
      <c r="D56" s="76">
        <v>45103</v>
      </c>
      <c r="E56" s="76">
        <v>45103</v>
      </c>
      <c r="F56" s="73" t="s">
        <v>3289</v>
      </c>
      <c r="G56" s="81">
        <v>2093200</v>
      </c>
      <c r="H56" s="81">
        <v>0</v>
      </c>
      <c r="I56" s="81">
        <v>2093200</v>
      </c>
      <c r="J56" s="73" t="s">
        <v>39</v>
      </c>
      <c r="K56" s="73"/>
      <c r="L56" s="73" t="s">
        <v>502</v>
      </c>
      <c r="M56" s="73"/>
      <c r="N56" s="77" t="s">
        <v>2868</v>
      </c>
      <c r="O56" s="73" t="s">
        <v>158</v>
      </c>
      <c r="P56" s="73">
        <v>6</v>
      </c>
      <c r="Q56" s="73" t="s">
        <v>10086</v>
      </c>
    </row>
    <row r="57" spans="1:17" x14ac:dyDescent="0.35">
      <c r="A57" s="73">
        <v>8</v>
      </c>
      <c r="B57" s="73"/>
      <c r="C57" s="73">
        <v>853900001</v>
      </c>
      <c r="D57" s="76">
        <v>44943</v>
      </c>
      <c r="E57" s="76">
        <v>44943</v>
      </c>
      <c r="F57" s="73" t="s">
        <v>3296</v>
      </c>
      <c r="G57" s="81">
        <v>791300</v>
      </c>
      <c r="H57" s="81">
        <v>0</v>
      </c>
      <c r="I57" s="81">
        <v>791300</v>
      </c>
      <c r="J57" s="73" t="s">
        <v>39</v>
      </c>
      <c r="K57" s="73"/>
      <c r="L57" s="73" t="s">
        <v>502</v>
      </c>
      <c r="M57" s="73"/>
      <c r="N57" s="77" t="s">
        <v>2831</v>
      </c>
      <c r="O57" s="73" t="s">
        <v>158</v>
      </c>
      <c r="P57" s="73">
        <v>1</v>
      </c>
      <c r="Q57" s="73" t="s">
        <v>10086</v>
      </c>
    </row>
    <row r="58" spans="1:17" x14ac:dyDescent="0.35">
      <c r="A58" s="73">
        <v>8</v>
      </c>
      <c r="B58" s="73"/>
      <c r="C58" s="73">
        <v>853900001</v>
      </c>
      <c r="D58" s="76">
        <v>44984</v>
      </c>
      <c r="E58" s="76">
        <v>44984</v>
      </c>
      <c r="F58" s="73" t="s">
        <v>3297</v>
      </c>
      <c r="G58" s="81">
        <v>795300</v>
      </c>
      <c r="H58" s="81">
        <v>0</v>
      </c>
      <c r="I58" s="81">
        <v>795300</v>
      </c>
      <c r="J58" s="73" t="s">
        <v>39</v>
      </c>
      <c r="K58" s="73"/>
      <c r="L58" s="73" t="s">
        <v>502</v>
      </c>
      <c r="M58" s="73"/>
      <c r="N58" s="77" t="s">
        <v>2894</v>
      </c>
      <c r="O58" s="73" t="s">
        <v>158</v>
      </c>
      <c r="P58" s="73">
        <v>2</v>
      </c>
      <c r="Q58" s="73" t="s">
        <v>10086</v>
      </c>
    </row>
    <row r="59" spans="1:17" x14ac:dyDescent="0.35">
      <c r="A59" s="73">
        <v>8</v>
      </c>
      <c r="B59" s="73"/>
      <c r="C59" s="73">
        <v>853900001</v>
      </c>
      <c r="D59" s="76">
        <v>45072</v>
      </c>
      <c r="E59" s="76">
        <v>45072</v>
      </c>
      <c r="F59" s="73" t="s">
        <v>3298</v>
      </c>
      <c r="G59" s="81">
        <v>659300</v>
      </c>
      <c r="H59" s="81">
        <v>0</v>
      </c>
      <c r="I59" s="81">
        <v>659300</v>
      </c>
      <c r="J59" s="73" t="s">
        <v>39</v>
      </c>
      <c r="K59" s="73"/>
      <c r="L59" s="73" t="s">
        <v>502</v>
      </c>
      <c r="M59" s="73"/>
      <c r="N59" s="77" t="s">
        <v>2938</v>
      </c>
      <c r="O59" s="73" t="s">
        <v>158</v>
      </c>
      <c r="P59" s="73">
        <v>5</v>
      </c>
      <c r="Q59" s="73" t="s">
        <v>10086</v>
      </c>
    </row>
    <row r="60" spans="1:17" x14ac:dyDescent="0.35">
      <c r="A60" s="73">
        <v>9</v>
      </c>
      <c r="B60" s="73"/>
      <c r="C60" s="73">
        <v>853900001</v>
      </c>
      <c r="D60" s="76">
        <v>44943</v>
      </c>
      <c r="E60" s="76">
        <v>44943</v>
      </c>
      <c r="F60" s="73" t="s">
        <v>3304</v>
      </c>
      <c r="G60" s="81">
        <v>662400</v>
      </c>
      <c r="H60" s="81">
        <v>0</v>
      </c>
      <c r="I60" s="81">
        <v>662400</v>
      </c>
      <c r="J60" s="73" t="s">
        <v>39</v>
      </c>
      <c r="K60" s="73"/>
      <c r="L60" s="73" t="s">
        <v>502</v>
      </c>
      <c r="M60" s="73"/>
      <c r="N60" s="77" t="s">
        <v>2831</v>
      </c>
      <c r="O60" s="73" t="s">
        <v>158</v>
      </c>
      <c r="P60" s="73">
        <v>1</v>
      </c>
      <c r="Q60" s="73" t="s">
        <v>10086</v>
      </c>
    </row>
    <row r="61" spans="1:17" x14ac:dyDescent="0.35">
      <c r="A61" s="73">
        <v>9</v>
      </c>
      <c r="B61" s="73"/>
      <c r="C61" s="73">
        <v>853900001</v>
      </c>
      <c r="D61" s="76">
        <v>45042</v>
      </c>
      <c r="E61" s="76">
        <v>45042</v>
      </c>
      <c r="F61" s="73" t="s">
        <v>3305</v>
      </c>
      <c r="G61" s="81">
        <v>670700</v>
      </c>
      <c r="H61" s="81">
        <v>0</v>
      </c>
      <c r="I61" s="81">
        <v>670700</v>
      </c>
      <c r="J61" s="73" t="s">
        <v>39</v>
      </c>
      <c r="K61" s="73"/>
      <c r="L61" s="73" t="s">
        <v>502</v>
      </c>
      <c r="M61" s="73"/>
      <c r="N61" s="77" t="s">
        <v>2924</v>
      </c>
      <c r="O61" s="73" t="s">
        <v>158</v>
      </c>
      <c r="P61" s="73">
        <v>4</v>
      </c>
      <c r="Q61" s="73" t="s">
        <v>10086</v>
      </c>
    </row>
    <row r="62" spans="1:17" x14ac:dyDescent="0.35">
      <c r="A62" s="73">
        <v>10</v>
      </c>
      <c r="B62" s="73"/>
      <c r="C62" s="73">
        <v>853900001</v>
      </c>
      <c r="D62" s="76">
        <v>44943</v>
      </c>
      <c r="E62" s="76">
        <v>44943</v>
      </c>
      <c r="F62" s="73" t="s">
        <v>3313</v>
      </c>
      <c r="G62" s="81">
        <v>1049600</v>
      </c>
      <c r="H62" s="81">
        <v>0</v>
      </c>
      <c r="I62" s="81">
        <v>1049600</v>
      </c>
      <c r="J62" s="73" t="s">
        <v>39</v>
      </c>
      <c r="K62" s="73"/>
      <c r="L62" s="73" t="s">
        <v>502</v>
      </c>
      <c r="M62" s="73"/>
      <c r="N62" s="77" t="s">
        <v>2831</v>
      </c>
      <c r="O62" s="73" t="s">
        <v>158</v>
      </c>
      <c r="P62" s="73">
        <v>1</v>
      </c>
      <c r="Q62" s="73" t="s">
        <v>10086</v>
      </c>
    </row>
    <row r="63" spans="1:17" x14ac:dyDescent="0.35">
      <c r="A63" s="73">
        <v>10</v>
      </c>
      <c r="B63" s="73"/>
      <c r="C63" s="73">
        <v>853900001</v>
      </c>
      <c r="D63" s="76">
        <v>45042</v>
      </c>
      <c r="E63" s="76">
        <v>45042</v>
      </c>
      <c r="F63" s="73" t="s">
        <v>3323</v>
      </c>
      <c r="G63" s="81">
        <v>1029900</v>
      </c>
      <c r="H63" s="81">
        <v>0</v>
      </c>
      <c r="I63" s="81">
        <v>1029900</v>
      </c>
      <c r="J63" s="73" t="s">
        <v>39</v>
      </c>
      <c r="K63" s="73"/>
      <c r="L63" s="73" t="s">
        <v>502</v>
      </c>
      <c r="M63" s="73"/>
      <c r="N63" s="77" t="s">
        <v>2924</v>
      </c>
      <c r="O63" s="73" t="s">
        <v>158</v>
      </c>
      <c r="P63" s="73">
        <v>4</v>
      </c>
      <c r="Q63" s="73" t="s">
        <v>10086</v>
      </c>
    </row>
    <row r="64" spans="1:17" x14ac:dyDescent="0.35">
      <c r="A64" s="73">
        <v>11</v>
      </c>
      <c r="B64" s="73"/>
      <c r="C64" s="73">
        <v>853900001</v>
      </c>
      <c r="D64" s="76">
        <v>44984</v>
      </c>
      <c r="E64" s="76">
        <v>44984</v>
      </c>
      <c r="F64" s="73" t="s">
        <v>3333</v>
      </c>
      <c r="G64" s="81">
        <v>2181700</v>
      </c>
      <c r="H64" s="81">
        <v>0</v>
      </c>
      <c r="I64" s="81">
        <v>2181700</v>
      </c>
      <c r="J64" s="73" t="s">
        <v>39</v>
      </c>
      <c r="K64" s="73"/>
      <c r="L64" s="73" t="s">
        <v>502</v>
      </c>
      <c r="M64" s="73"/>
      <c r="N64" s="77" t="s">
        <v>2894</v>
      </c>
      <c r="O64" s="73" t="s">
        <v>158</v>
      </c>
      <c r="P64" s="73">
        <v>2</v>
      </c>
      <c r="Q64" s="73" t="s">
        <v>10086</v>
      </c>
    </row>
    <row r="65" spans="1:17" x14ac:dyDescent="0.35">
      <c r="A65" s="73">
        <v>13</v>
      </c>
      <c r="B65" s="73"/>
      <c r="C65" s="73">
        <v>853900001</v>
      </c>
      <c r="D65" s="76">
        <v>45072</v>
      </c>
      <c r="E65" s="76">
        <v>45072</v>
      </c>
      <c r="F65" s="73" t="s">
        <v>3344</v>
      </c>
      <c r="G65" s="81">
        <v>867693</v>
      </c>
      <c r="H65" s="81">
        <v>0</v>
      </c>
      <c r="I65" s="81">
        <v>867693</v>
      </c>
      <c r="J65" s="73" t="s">
        <v>39</v>
      </c>
      <c r="K65" s="73"/>
      <c r="L65" s="73" t="s">
        <v>502</v>
      </c>
      <c r="M65" s="73"/>
      <c r="N65" s="77" t="s">
        <v>2938</v>
      </c>
      <c r="O65" s="73" t="s">
        <v>158</v>
      </c>
      <c r="P65" s="73">
        <v>5</v>
      </c>
      <c r="Q65" s="73" t="s">
        <v>10086</v>
      </c>
    </row>
    <row r="66" spans="1:17" x14ac:dyDescent="0.35">
      <c r="A66" s="73">
        <v>8</v>
      </c>
      <c r="B66" s="73"/>
      <c r="C66" s="73">
        <v>853900001</v>
      </c>
      <c r="D66" s="76">
        <v>45042</v>
      </c>
      <c r="E66" s="76">
        <v>45042</v>
      </c>
      <c r="F66" s="73" t="s">
        <v>3356</v>
      </c>
      <c r="G66" s="81">
        <v>554100</v>
      </c>
      <c r="H66" s="81">
        <v>0</v>
      </c>
      <c r="I66" s="81">
        <v>554100</v>
      </c>
      <c r="J66" s="73" t="s">
        <v>39</v>
      </c>
      <c r="K66" s="73"/>
      <c r="L66" s="73" t="s">
        <v>502</v>
      </c>
      <c r="M66" s="73"/>
      <c r="N66" s="77" t="s">
        <v>2924</v>
      </c>
      <c r="O66" s="73" t="s">
        <v>158</v>
      </c>
      <c r="P66" s="73">
        <v>4</v>
      </c>
      <c r="Q66" s="73" t="s">
        <v>10086</v>
      </c>
    </row>
    <row r="67" spans="1:17" x14ac:dyDescent="0.35">
      <c r="A67" s="73">
        <v>9</v>
      </c>
      <c r="B67" s="73"/>
      <c r="C67" s="73">
        <v>853900001</v>
      </c>
      <c r="D67" s="76">
        <v>44984</v>
      </c>
      <c r="E67" s="76">
        <v>44984</v>
      </c>
      <c r="F67" s="73" t="s">
        <v>3363</v>
      </c>
      <c r="G67" s="81">
        <v>662400</v>
      </c>
      <c r="H67" s="81">
        <v>0</v>
      </c>
      <c r="I67" s="81">
        <v>662400</v>
      </c>
      <c r="J67" s="73" t="s">
        <v>39</v>
      </c>
      <c r="K67" s="73"/>
      <c r="L67" s="73" t="s">
        <v>502</v>
      </c>
      <c r="M67" s="73"/>
      <c r="N67" s="77" t="s">
        <v>2894</v>
      </c>
      <c r="O67" s="73" t="s">
        <v>158</v>
      </c>
      <c r="P67" s="73">
        <v>2</v>
      </c>
      <c r="Q67" s="73" t="s">
        <v>10086</v>
      </c>
    </row>
    <row r="68" spans="1:17" x14ac:dyDescent="0.35">
      <c r="A68" s="73">
        <v>9</v>
      </c>
      <c r="B68" s="73"/>
      <c r="C68" s="73">
        <v>853900001</v>
      </c>
      <c r="D68" s="76">
        <v>45072</v>
      </c>
      <c r="E68" s="76">
        <v>45072</v>
      </c>
      <c r="F68" s="73" t="s">
        <v>3364</v>
      </c>
      <c r="G68" s="81">
        <v>736300</v>
      </c>
      <c r="H68" s="81">
        <v>0</v>
      </c>
      <c r="I68" s="81">
        <v>736300</v>
      </c>
      <c r="J68" s="73" t="s">
        <v>39</v>
      </c>
      <c r="K68" s="73"/>
      <c r="L68" s="73" t="s">
        <v>502</v>
      </c>
      <c r="M68" s="73"/>
      <c r="N68" s="77" t="s">
        <v>2938</v>
      </c>
      <c r="O68" s="73" t="s">
        <v>158</v>
      </c>
      <c r="P68" s="73">
        <v>5</v>
      </c>
      <c r="Q68" s="73" t="s">
        <v>10086</v>
      </c>
    </row>
    <row r="69" spans="1:17" x14ac:dyDescent="0.35">
      <c r="A69" s="73">
        <v>9</v>
      </c>
      <c r="B69" s="73"/>
      <c r="C69" s="73">
        <v>853900001</v>
      </c>
      <c r="D69" s="76">
        <v>45103</v>
      </c>
      <c r="E69" s="76">
        <v>45103</v>
      </c>
      <c r="F69" s="73" t="s">
        <v>3365</v>
      </c>
      <c r="G69" s="81">
        <v>750000</v>
      </c>
      <c r="H69" s="81">
        <v>0</v>
      </c>
      <c r="I69" s="81">
        <v>750000</v>
      </c>
      <c r="J69" s="73" t="s">
        <v>39</v>
      </c>
      <c r="K69" s="73"/>
      <c r="L69" s="73" t="s">
        <v>502</v>
      </c>
      <c r="M69" s="73"/>
      <c r="N69" s="77" t="s">
        <v>2868</v>
      </c>
      <c r="O69" s="73" t="s">
        <v>158</v>
      </c>
      <c r="P69" s="73">
        <v>6</v>
      </c>
      <c r="Q69" s="73" t="s">
        <v>10086</v>
      </c>
    </row>
    <row r="70" spans="1:17" x14ac:dyDescent="0.35">
      <c r="A70" s="73">
        <v>7</v>
      </c>
      <c r="B70" s="73"/>
      <c r="C70" s="73">
        <v>853900001</v>
      </c>
      <c r="D70" s="76">
        <v>45042</v>
      </c>
      <c r="E70" s="76">
        <v>45042</v>
      </c>
      <c r="F70" s="73" t="s">
        <v>3380</v>
      </c>
      <c r="G70" s="81">
        <v>1814600</v>
      </c>
      <c r="H70" s="81">
        <v>0</v>
      </c>
      <c r="I70" s="81">
        <v>1814600</v>
      </c>
      <c r="J70" s="73" t="s">
        <v>39</v>
      </c>
      <c r="K70" s="73"/>
      <c r="L70" s="73" t="s">
        <v>502</v>
      </c>
      <c r="M70" s="73"/>
      <c r="N70" s="77" t="s">
        <v>2924</v>
      </c>
      <c r="O70" s="73" t="s">
        <v>158</v>
      </c>
      <c r="P70" s="73">
        <v>4</v>
      </c>
      <c r="Q70" s="73" t="s">
        <v>10086</v>
      </c>
    </row>
    <row r="71" spans="1:17" x14ac:dyDescent="0.35">
      <c r="A71" s="73">
        <v>8</v>
      </c>
      <c r="B71" s="73"/>
      <c r="C71" s="73">
        <v>853900001</v>
      </c>
      <c r="D71" s="76">
        <v>45103</v>
      </c>
      <c r="E71" s="76">
        <v>45103</v>
      </c>
      <c r="F71" s="73" t="s">
        <v>3391</v>
      </c>
      <c r="G71" s="81">
        <v>969000</v>
      </c>
      <c r="H71" s="81">
        <v>0</v>
      </c>
      <c r="I71" s="81">
        <v>969000</v>
      </c>
      <c r="J71" s="73" t="s">
        <v>39</v>
      </c>
      <c r="K71" s="73"/>
      <c r="L71" s="73" t="s">
        <v>502</v>
      </c>
      <c r="M71" s="73"/>
      <c r="N71" s="77" t="s">
        <v>2868</v>
      </c>
      <c r="O71" s="73" t="s">
        <v>158</v>
      </c>
      <c r="P71" s="73">
        <v>6</v>
      </c>
      <c r="Q71" s="73" t="s">
        <v>10086</v>
      </c>
    </row>
    <row r="72" spans="1:17" x14ac:dyDescent="0.35">
      <c r="A72" s="73">
        <v>9</v>
      </c>
      <c r="B72" s="73"/>
      <c r="C72" s="73">
        <v>853900001</v>
      </c>
      <c r="D72" s="76">
        <v>44984</v>
      </c>
      <c r="E72" s="76">
        <v>44984</v>
      </c>
      <c r="F72" s="73" t="s">
        <v>3399</v>
      </c>
      <c r="G72" s="81">
        <v>60200</v>
      </c>
      <c r="H72" s="81">
        <v>0</v>
      </c>
      <c r="I72" s="81">
        <v>60200</v>
      </c>
      <c r="J72" s="73" t="s">
        <v>39</v>
      </c>
      <c r="K72" s="73"/>
      <c r="L72" s="73" t="s">
        <v>502</v>
      </c>
      <c r="M72" s="73"/>
      <c r="N72" s="77" t="s">
        <v>3400</v>
      </c>
      <c r="O72" s="73" t="s">
        <v>158</v>
      </c>
      <c r="P72" s="73">
        <v>2</v>
      </c>
      <c r="Q72" s="73" t="s">
        <v>10086</v>
      </c>
    </row>
    <row r="73" spans="1:17" x14ac:dyDescent="0.35">
      <c r="A73" s="73">
        <v>10</v>
      </c>
      <c r="B73" s="73"/>
      <c r="C73" s="73">
        <v>853900001</v>
      </c>
      <c r="D73" s="76">
        <v>45072</v>
      </c>
      <c r="E73" s="76">
        <v>45072</v>
      </c>
      <c r="F73" s="73" t="s">
        <v>3407</v>
      </c>
      <c r="G73" s="81">
        <v>956300</v>
      </c>
      <c r="H73" s="81">
        <v>0</v>
      </c>
      <c r="I73" s="81">
        <v>956300</v>
      </c>
      <c r="J73" s="73" t="s">
        <v>39</v>
      </c>
      <c r="K73" s="73"/>
      <c r="L73" s="73" t="s">
        <v>502</v>
      </c>
      <c r="M73" s="73"/>
      <c r="N73" s="77" t="s">
        <v>2938</v>
      </c>
      <c r="O73" s="73" t="s">
        <v>158</v>
      </c>
      <c r="P73" s="73">
        <v>5</v>
      </c>
      <c r="Q73" s="73" t="s">
        <v>10086</v>
      </c>
    </row>
    <row r="74" spans="1:17" x14ac:dyDescent="0.35">
      <c r="A74" s="73">
        <v>11</v>
      </c>
      <c r="B74" s="73"/>
      <c r="C74" s="73">
        <v>853900001</v>
      </c>
      <c r="D74" s="76">
        <v>45012</v>
      </c>
      <c r="E74" s="76">
        <v>45012</v>
      </c>
      <c r="F74" s="73" t="s">
        <v>3411</v>
      </c>
      <c r="G74" s="81">
        <v>2023000</v>
      </c>
      <c r="H74" s="81">
        <v>0</v>
      </c>
      <c r="I74" s="81">
        <v>2023000</v>
      </c>
      <c r="J74" s="73" t="s">
        <v>39</v>
      </c>
      <c r="K74" s="73"/>
      <c r="L74" s="73" t="s">
        <v>502</v>
      </c>
      <c r="M74" s="73"/>
      <c r="N74" s="77" t="s">
        <v>2801</v>
      </c>
      <c r="O74" s="73" t="s">
        <v>158</v>
      </c>
      <c r="P74" s="73">
        <v>3</v>
      </c>
      <c r="Q74" s="73" t="s">
        <v>10086</v>
      </c>
    </row>
    <row r="75" spans="1:17" x14ac:dyDescent="0.35">
      <c r="A75" s="73">
        <v>11</v>
      </c>
      <c r="B75" s="73"/>
      <c r="C75" s="73">
        <v>853900001</v>
      </c>
      <c r="D75" s="76">
        <v>45103</v>
      </c>
      <c r="E75" s="76">
        <v>45103</v>
      </c>
      <c r="F75" s="73" t="s">
        <v>3412</v>
      </c>
      <c r="G75" s="81">
        <v>1995700</v>
      </c>
      <c r="H75" s="81">
        <v>0</v>
      </c>
      <c r="I75" s="81">
        <v>1995700</v>
      </c>
      <c r="J75" s="73" t="s">
        <v>39</v>
      </c>
      <c r="K75" s="73"/>
      <c r="L75" s="73" t="s">
        <v>502</v>
      </c>
      <c r="M75" s="73"/>
      <c r="N75" s="77" t="s">
        <v>2868</v>
      </c>
      <c r="O75" s="73" t="s">
        <v>158</v>
      </c>
      <c r="P75" s="73">
        <v>6</v>
      </c>
      <c r="Q75" s="73" t="s">
        <v>10086</v>
      </c>
    </row>
    <row r="76" spans="1:17" x14ac:dyDescent="0.35">
      <c r="A76" s="73">
        <v>6</v>
      </c>
      <c r="B76" s="73"/>
      <c r="C76" s="73">
        <v>853900001</v>
      </c>
      <c r="D76" s="76">
        <v>44943</v>
      </c>
      <c r="E76" s="76">
        <v>44943</v>
      </c>
      <c r="F76" s="73" t="s">
        <v>3415</v>
      </c>
      <c r="G76" s="81">
        <v>2363300</v>
      </c>
      <c r="H76" s="81">
        <v>0</v>
      </c>
      <c r="I76" s="81">
        <v>2363300</v>
      </c>
      <c r="J76" s="73" t="s">
        <v>39</v>
      </c>
      <c r="K76" s="73"/>
      <c r="L76" s="73" t="s">
        <v>502</v>
      </c>
      <c r="M76" s="73"/>
      <c r="N76" s="77" t="s">
        <v>2831</v>
      </c>
      <c r="O76" s="73" t="s">
        <v>158</v>
      </c>
      <c r="P76" s="73">
        <v>1</v>
      </c>
      <c r="Q76" s="73" t="s">
        <v>10086</v>
      </c>
    </row>
    <row r="77" spans="1:17" x14ac:dyDescent="0.35">
      <c r="A77" s="73">
        <v>6</v>
      </c>
      <c r="B77" s="73"/>
      <c r="C77" s="73">
        <v>853900001</v>
      </c>
      <c r="D77" s="76">
        <v>45012</v>
      </c>
      <c r="E77" s="76">
        <v>45012</v>
      </c>
      <c r="F77" s="73" t="s">
        <v>3416</v>
      </c>
      <c r="G77" s="81">
        <v>2282400</v>
      </c>
      <c r="H77" s="81">
        <v>0</v>
      </c>
      <c r="I77" s="81">
        <v>2282400</v>
      </c>
      <c r="J77" s="73" t="s">
        <v>39</v>
      </c>
      <c r="K77" s="73"/>
      <c r="L77" s="73" t="s">
        <v>502</v>
      </c>
      <c r="M77" s="73"/>
      <c r="N77" s="77" t="s">
        <v>2801</v>
      </c>
      <c r="O77" s="73" t="s">
        <v>158</v>
      </c>
      <c r="P77" s="73">
        <v>3</v>
      </c>
      <c r="Q77" s="73" t="s">
        <v>10086</v>
      </c>
    </row>
    <row r="78" spans="1:17" ht="29" x14ac:dyDescent="0.35">
      <c r="A78" s="73">
        <v>6</v>
      </c>
      <c r="B78" s="73"/>
      <c r="C78" s="73">
        <v>853900001</v>
      </c>
      <c r="D78" s="76">
        <v>45091</v>
      </c>
      <c r="E78" s="76">
        <v>45091</v>
      </c>
      <c r="F78" s="73">
        <v>60006231650001</v>
      </c>
      <c r="G78" s="81">
        <v>0</v>
      </c>
      <c r="H78" s="81">
        <v>61256</v>
      </c>
      <c r="I78" s="81">
        <v>-61256</v>
      </c>
      <c r="J78" s="73" t="s">
        <v>39</v>
      </c>
      <c r="K78" s="73"/>
      <c r="L78" s="73" t="s">
        <v>544</v>
      </c>
      <c r="M78" s="73"/>
      <c r="N78" s="77" t="s">
        <v>589</v>
      </c>
      <c r="O78" s="73" t="s">
        <v>158</v>
      </c>
      <c r="P78" s="73">
        <v>6</v>
      </c>
      <c r="Q78" s="73" t="s">
        <v>10087</v>
      </c>
    </row>
    <row r="79" spans="1:17" x14ac:dyDescent="0.35">
      <c r="A79" s="73">
        <v>9</v>
      </c>
      <c r="B79" s="73"/>
      <c r="C79" s="73">
        <v>853900001</v>
      </c>
      <c r="D79" s="76">
        <v>45012</v>
      </c>
      <c r="E79" s="76">
        <v>45012</v>
      </c>
      <c r="F79" s="73" t="s">
        <v>3433</v>
      </c>
      <c r="G79" s="81">
        <v>662400</v>
      </c>
      <c r="H79" s="81">
        <v>0</v>
      </c>
      <c r="I79" s="81">
        <v>662400</v>
      </c>
      <c r="J79" s="73" t="s">
        <v>39</v>
      </c>
      <c r="K79" s="73"/>
      <c r="L79" s="73" t="s">
        <v>502</v>
      </c>
      <c r="M79" s="73"/>
      <c r="N79" s="77" t="s">
        <v>2801</v>
      </c>
      <c r="O79" s="73" t="s">
        <v>158</v>
      </c>
      <c r="P79" s="73">
        <v>3</v>
      </c>
      <c r="Q79" s="73" t="s">
        <v>10086</v>
      </c>
    </row>
    <row r="80" spans="1:17" x14ac:dyDescent="0.35">
      <c r="A80" s="73">
        <v>11</v>
      </c>
      <c r="B80" s="73"/>
      <c r="C80" s="73">
        <v>853900001</v>
      </c>
      <c r="D80" s="76">
        <v>44943</v>
      </c>
      <c r="E80" s="76">
        <v>44943</v>
      </c>
      <c r="F80" s="73" t="s">
        <v>3443</v>
      </c>
      <c r="G80" s="81">
        <v>2261300</v>
      </c>
      <c r="H80" s="81">
        <v>0</v>
      </c>
      <c r="I80" s="81">
        <v>2261300</v>
      </c>
      <c r="J80" s="73" t="s">
        <v>39</v>
      </c>
      <c r="K80" s="73"/>
      <c r="L80" s="73" t="s">
        <v>502</v>
      </c>
      <c r="M80" s="73"/>
      <c r="N80" s="77" t="s">
        <v>2831</v>
      </c>
      <c r="O80" s="73" t="s">
        <v>158</v>
      </c>
      <c r="P80" s="73">
        <v>1</v>
      </c>
      <c r="Q80" s="73" t="s">
        <v>10086</v>
      </c>
    </row>
    <row r="81" spans="1:17" x14ac:dyDescent="0.35">
      <c r="A81" s="73">
        <v>16</v>
      </c>
      <c r="B81" s="73"/>
      <c r="C81" s="73">
        <v>853900001</v>
      </c>
      <c r="D81" s="76">
        <v>45012</v>
      </c>
      <c r="E81" s="76">
        <v>45012</v>
      </c>
      <c r="F81" s="73" t="s">
        <v>3452</v>
      </c>
      <c r="G81" s="81">
        <v>2212600</v>
      </c>
      <c r="H81" s="81">
        <v>0</v>
      </c>
      <c r="I81" s="81">
        <v>2212600</v>
      </c>
      <c r="J81" s="73" t="s">
        <v>39</v>
      </c>
      <c r="K81" s="73"/>
      <c r="L81" s="73" t="s">
        <v>502</v>
      </c>
      <c r="M81" s="73"/>
      <c r="N81" s="77" t="s">
        <v>2801</v>
      </c>
      <c r="O81" s="73" t="s">
        <v>158</v>
      </c>
      <c r="P81" s="73">
        <v>3</v>
      </c>
      <c r="Q81" s="73" t="s">
        <v>10086</v>
      </c>
    </row>
    <row r="82" spans="1:17" ht="29" x14ac:dyDescent="0.35">
      <c r="A82" s="73">
        <v>16</v>
      </c>
      <c r="B82" s="73"/>
      <c r="C82" s="73">
        <v>853900001</v>
      </c>
      <c r="D82" s="76">
        <v>45077</v>
      </c>
      <c r="E82" s="76">
        <v>45077</v>
      </c>
      <c r="F82" s="73">
        <v>160005231510001</v>
      </c>
      <c r="G82" s="81">
        <v>0</v>
      </c>
      <c r="H82" s="81">
        <v>13247</v>
      </c>
      <c r="I82" s="81">
        <v>-13247</v>
      </c>
      <c r="J82" s="73" t="s">
        <v>39</v>
      </c>
      <c r="K82" s="73"/>
      <c r="L82" s="73" t="s">
        <v>753</v>
      </c>
      <c r="M82" s="73"/>
      <c r="N82" s="77" t="s">
        <v>887</v>
      </c>
      <c r="O82" s="73" t="s">
        <v>158</v>
      </c>
      <c r="P82" s="73">
        <v>5</v>
      </c>
      <c r="Q82" s="73" t="s">
        <v>10087</v>
      </c>
    </row>
    <row r="83" spans="1:17" ht="29" x14ac:dyDescent="0.35">
      <c r="A83" s="73">
        <v>16</v>
      </c>
      <c r="B83" s="73"/>
      <c r="C83" s="73">
        <v>853900001</v>
      </c>
      <c r="D83" s="76">
        <v>45107</v>
      </c>
      <c r="E83" s="76">
        <v>45107</v>
      </c>
      <c r="F83" s="73">
        <v>160005231810001</v>
      </c>
      <c r="G83" s="81">
        <v>0</v>
      </c>
      <c r="H83" s="81">
        <v>15235</v>
      </c>
      <c r="I83" s="81">
        <v>-15235</v>
      </c>
      <c r="J83" s="73" t="s">
        <v>39</v>
      </c>
      <c r="K83" s="73"/>
      <c r="L83" s="73" t="s">
        <v>753</v>
      </c>
      <c r="M83" s="73"/>
      <c r="N83" s="77" t="s">
        <v>937</v>
      </c>
      <c r="O83" s="73" t="s">
        <v>158</v>
      </c>
      <c r="P83" s="73">
        <v>6</v>
      </c>
      <c r="Q83" s="73" t="s">
        <v>10087</v>
      </c>
    </row>
    <row r="84" spans="1:17" ht="29" x14ac:dyDescent="0.35">
      <c r="A84" s="73">
        <v>17</v>
      </c>
      <c r="B84" s="73"/>
      <c r="C84" s="73">
        <v>853900001</v>
      </c>
      <c r="D84" s="76">
        <v>45044</v>
      </c>
      <c r="E84" s="76">
        <v>45044</v>
      </c>
      <c r="F84" s="73">
        <v>170008231180001</v>
      </c>
      <c r="G84" s="81">
        <v>0</v>
      </c>
      <c r="H84" s="81">
        <v>16371</v>
      </c>
      <c r="I84" s="81">
        <v>-16371</v>
      </c>
      <c r="J84" s="73" t="s">
        <v>39</v>
      </c>
      <c r="K84" s="73"/>
      <c r="L84" s="73" t="s">
        <v>502</v>
      </c>
      <c r="M84" s="73"/>
      <c r="N84" s="77" t="s">
        <v>794</v>
      </c>
      <c r="O84" s="73" t="s">
        <v>158</v>
      </c>
      <c r="P84" s="73">
        <v>4</v>
      </c>
      <c r="Q84" s="73" t="s">
        <v>10089</v>
      </c>
    </row>
    <row r="85" spans="1:17" ht="29" x14ac:dyDescent="0.35">
      <c r="A85" s="73">
        <v>17</v>
      </c>
      <c r="B85" s="73"/>
      <c r="C85" s="73">
        <v>853900001</v>
      </c>
      <c r="D85" s="76">
        <v>45044</v>
      </c>
      <c r="E85" s="76">
        <v>45044</v>
      </c>
      <c r="F85" s="73" t="s">
        <v>3458</v>
      </c>
      <c r="G85" s="81">
        <v>0</v>
      </c>
      <c r="H85" s="81">
        <v>72761</v>
      </c>
      <c r="I85" s="81">
        <v>-72761</v>
      </c>
      <c r="J85" s="73" t="s">
        <v>39</v>
      </c>
      <c r="K85" s="73"/>
      <c r="L85" s="73" t="s">
        <v>502</v>
      </c>
      <c r="M85" s="73"/>
      <c r="N85" s="77" t="s">
        <v>757</v>
      </c>
      <c r="O85" s="73" t="s">
        <v>158</v>
      </c>
      <c r="P85" s="73">
        <v>4</v>
      </c>
      <c r="Q85" s="73" t="s">
        <v>10089</v>
      </c>
    </row>
    <row r="86" spans="1:17" x14ac:dyDescent="0.35">
      <c r="A86" s="73">
        <v>17</v>
      </c>
      <c r="B86" s="73"/>
      <c r="C86" s="73">
        <v>853900001</v>
      </c>
      <c r="D86" s="76">
        <v>45103</v>
      </c>
      <c r="E86" s="76">
        <v>45103</v>
      </c>
      <c r="F86" s="73" t="s">
        <v>3459</v>
      </c>
      <c r="G86" s="81">
        <v>1993900</v>
      </c>
      <c r="H86" s="81">
        <v>0</v>
      </c>
      <c r="I86" s="81">
        <v>1993900</v>
      </c>
      <c r="J86" s="73" t="s">
        <v>39</v>
      </c>
      <c r="K86" s="73"/>
      <c r="L86" s="73" t="s">
        <v>502</v>
      </c>
      <c r="M86" s="73"/>
      <c r="N86" s="77" t="s">
        <v>2868</v>
      </c>
      <c r="O86" s="73" t="s">
        <v>158</v>
      </c>
      <c r="P86" s="73">
        <v>6</v>
      </c>
      <c r="Q86" s="73" t="s">
        <v>10086</v>
      </c>
    </row>
    <row r="87" spans="1:17" x14ac:dyDescent="0.35">
      <c r="A87" s="73">
        <v>12</v>
      </c>
      <c r="B87" s="73"/>
      <c r="C87" s="73">
        <v>853900001</v>
      </c>
      <c r="D87" s="76">
        <v>45042</v>
      </c>
      <c r="E87" s="76">
        <v>45042</v>
      </c>
      <c r="F87" s="73" t="s">
        <v>3472</v>
      </c>
      <c r="G87" s="81">
        <v>679113</v>
      </c>
      <c r="H87" s="81">
        <v>0</v>
      </c>
      <c r="I87" s="81">
        <v>679113</v>
      </c>
      <c r="J87" s="73" t="s">
        <v>39</v>
      </c>
      <c r="K87" s="73"/>
      <c r="L87" s="73" t="s">
        <v>502</v>
      </c>
      <c r="M87" s="73"/>
      <c r="N87" s="77" t="s">
        <v>2924</v>
      </c>
      <c r="O87" s="73" t="s">
        <v>158</v>
      </c>
      <c r="P87" s="73">
        <v>4</v>
      </c>
      <c r="Q87" s="73" t="s">
        <v>10086</v>
      </c>
    </row>
    <row r="88" spans="1:17" x14ac:dyDescent="0.35">
      <c r="A88" s="73">
        <v>14</v>
      </c>
      <c r="B88" s="73"/>
      <c r="C88" s="73">
        <v>853900001</v>
      </c>
      <c r="D88" s="76">
        <v>45012</v>
      </c>
      <c r="E88" s="76">
        <v>45012</v>
      </c>
      <c r="F88" s="73" t="s">
        <v>3482</v>
      </c>
      <c r="G88" s="81">
        <v>3484200</v>
      </c>
      <c r="H88" s="81">
        <v>0</v>
      </c>
      <c r="I88" s="81">
        <v>3484200</v>
      </c>
      <c r="J88" s="73" t="s">
        <v>39</v>
      </c>
      <c r="K88" s="73"/>
      <c r="L88" s="73" t="s">
        <v>502</v>
      </c>
      <c r="M88" s="73"/>
      <c r="N88" s="77" t="s">
        <v>2801</v>
      </c>
      <c r="O88" s="73" t="s">
        <v>158</v>
      </c>
      <c r="P88" s="73">
        <v>3</v>
      </c>
      <c r="Q88" s="73" t="s">
        <v>10086</v>
      </c>
    </row>
    <row r="89" spans="1:17" x14ac:dyDescent="0.35">
      <c r="A89" s="73">
        <v>15</v>
      </c>
      <c r="B89" s="73"/>
      <c r="C89" s="73">
        <v>853900001</v>
      </c>
      <c r="D89" s="76">
        <v>44984</v>
      </c>
      <c r="E89" s="76">
        <v>44984</v>
      </c>
      <c r="F89" s="73" t="s">
        <v>3498</v>
      </c>
      <c r="G89" s="81">
        <v>1009752</v>
      </c>
      <c r="H89" s="81">
        <v>0</v>
      </c>
      <c r="I89" s="81">
        <v>1009752</v>
      </c>
      <c r="J89" s="73" t="s">
        <v>39</v>
      </c>
      <c r="K89" s="73"/>
      <c r="L89" s="73" t="s">
        <v>502</v>
      </c>
      <c r="M89" s="73"/>
      <c r="N89" s="77" t="s">
        <v>2894</v>
      </c>
      <c r="O89" s="73" t="s">
        <v>158</v>
      </c>
      <c r="P89" s="73">
        <v>2</v>
      </c>
      <c r="Q89" s="73" t="s">
        <v>10086</v>
      </c>
    </row>
    <row r="90" spans="1:17" x14ac:dyDescent="0.35">
      <c r="A90" s="73">
        <v>16</v>
      </c>
      <c r="B90" s="73"/>
      <c r="C90" s="73">
        <v>853900001</v>
      </c>
      <c r="D90" s="76">
        <v>44943</v>
      </c>
      <c r="E90" s="76">
        <v>44943</v>
      </c>
      <c r="F90" s="73" t="s">
        <v>3504</v>
      </c>
      <c r="G90" s="81">
        <v>1952400</v>
      </c>
      <c r="H90" s="81">
        <v>0</v>
      </c>
      <c r="I90" s="81">
        <v>1952400</v>
      </c>
      <c r="J90" s="73" t="s">
        <v>39</v>
      </c>
      <c r="K90" s="73"/>
      <c r="L90" s="73" t="s">
        <v>502</v>
      </c>
      <c r="M90" s="73"/>
      <c r="N90" s="77" t="s">
        <v>2831</v>
      </c>
      <c r="O90" s="73" t="s">
        <v>158</v>
      </c>
      <c r="P90" s="73">
        <v>1</v>
      </c>
      <c r="Q90" s="73" t="s">
        <v>10086</v>
      </c>
    </row>
    <row r="91" spans="1:17" ht="29" x14ac:dyDescent="0.35">
      <c r="A91" s="73">
        <v>16</v>
      </c>
      <c r="B91" s="73"/>
      <c r="C91" s="73">
        <v>853900001</v>
      </c>
      <c r="D91" s="76">
        <v>45044</v>
      </c>
      <c r="E91" s="76">
        <v>45044</v>
      </c>
      <c r="F91" s="73">
        <v>160007231180001</v>
      </c>
      <c r="G91" s="81">
        <v>0</v>
      </c>
      <c r="H91" s="81">
        <v>20134</v>
      </c>
      <c r="I91" s="81">
        <v>-20134</v>
      </c>
      <c r="J91" s="73" t="s">
        <v>39</v>
      </c>
      <c r="K91" s="73"/>
      <c r="L91" s="73" t="s">
        <v>753</v>
      </c>
      <c r="M91" s="73"/>
      <c r="N91" s="77" t="s">
        <v>883</v>
      </c>
      <c r="O91" s="73" t="s">
        <v>158</v>
      </c>
      <c r="P91" s="73">
        <v>4</v>
      </c>
      <c r="Q91" s="73" t="s">
        <v>10087</v>
      </c>
    </row>
    <row r="92" spans="1:17" x14ac:dyDescent="0.35">
      <c r="A92" s="73">
        <v>17</v>
      </c>
      <c r="B92" s="73"/>
      <c r="C92" s="73">
        <v>853900001</v>
      </c>
      <c r="D92" s="76">
        <v>45012</v>
      </c>
      <c r="E92" s="76">
        <v>45012</v>
      </c>
      <c r="F92" s="73" t="s">
        <v>3509</v>
      </c>
      <c r="G92" s="81">
        <v>1920400</v>
      </c>
      <c r="H92" s="81">
        <v>0</v>
      </c>
      <c r="I92" s="81">
        <v>1920400</v>
      </c>
      <c r="J92" s="73" t="s">
        <v>39</v>
      </c>
      <c r="K92" s="73"/>
      <c r="L92" s="73" t="s">
        <v>502</v>
      </c>
      <c r="M92" s="73"/>
      <c r="N92" s="77" t="s">
        <v>2801</v>
      </c>
      <c r="O92" s="73" t="s">
        <v>158</v>
      </c>
      <c r="P92" s="73">
        <v>3</v>
      </c>
      <c r="Q92" s="73" t="s">
        <v>10086</v>
      </c>
    </row>
    <row r="93" spans="1:17" x14ac:dyDescent="0.35">
      <c r="A93" s="73">
        <v>12</v>
      </c>
      <c r="B93" s="73"/>
      <c r="C93" s="73">
        <v>853900001</v>
      </c>
      <c r="D93" s="76">
        <v>45012</v>
      </c>
      <c r="E93" s="76">
        <v>45012</v>
      </c>
      <c r="F93" s="73" t="s">
        <v>3525</v>
      </c>
      <c r="G93" s="81">
        <v>779313</v>
      </c>
      <c r="H93" s="81">
        <v>0</v>
      </c>
      <c r="I93" s="81">
        <v>779313</v>
      </c>
      <c r="J93" s="73" t="s">
        <v>39</v>
      </c>
      <c r="K93" s="73"/>
      <c r="L93" s="73" t="s">
        <v>502</v>
      </c>
      <c r="M93" s="73"/>
      <c r="N93" s="77" t="s">
        <v>2801</v>
      </c>
      <c r="O93" s="73" t="s">
        <v>158</v>
      </c>
      <c r="P93" s="73">
        <v>3</v>
      </c>
      <c r="Q93" s="73" t="s">
        <v>10086</v>
      </c>
    </row>
    <row r="94" spans="1:17" x14ac:dyDescent="0.35">
      <c r="A94" s="73">
        <v>12</v>
      </c>
      <c r="B94" s="73"/>
      <c r="C94" s="73">
        <v>853900001</v>
      </c>
      <c r="D94" s="76">
        <v>45072</v>
      </c>
      <c r="E94" s="76">
        <v>45072</v>
      </c>
      <c r="F94" s="73" t="s">
        <v>3526</v>
      </c>
      <c r="G94" s="81">
        <v>761313</v>
      </c>
      <c r="H94" s="81">
        <v>0</v>
      </c>
      <c r="I94" s="81">
        <v>761313</v>
      </c>
      <c r="J94" s="73" t="s">
        <v>39</v>
      </c>
      <c r="K94" s="73"/>
      <c r="L94" s="73" t="s">
        <v>502</v>
      </c>
      <c r="M94" s="73"/>
      <c r="N94" s="77" t="s">
        <v>2938</v>
      </c>
      <c r="O94" s="73" t="s">
        <v>158</v>
      </c>
      <c r="P94" s="73">
        <v>5</v>
      </c>
      <c r="Q94" s="73" t="s">
        <v>10086</v>
      </c>
    </row>
    <row r="95" spans="1:17" x14ac:dyDescent="0.35">
      <c r="A95" s="73">
        <v>14</v>
      </c>
      <c r="B95" s="73"/>
      <c r="C95" s="73">
        <v>853900001</v>
      </c>
      <c r="D95" s="76">
        <v>45072</v>
      </c>
      <c r="E95" s="76">
        <v>45072</v>
      </c>
      <c r="F95" s="73" t="s">
        <v>3538</v>
      </c>
      <c r="G95" s="81">
        <v>3537000</v>
      </c>
      <c r="H95" s="81">
        <v>0</v>
      </c>
      <c r="I95" s="81">
        <v>3537000</v>
      </c>
      <c r="J95" s="73" t="s">
        <v>39</v>
      </c>
      <c r="K95" s="73"/>
      <c r="L95" s="73" t="s">
        <v>502</v>
      </c>
      <c r="M95" s="73"/>
      <c r="N95" s="77" t="s">
        <v>2938</v>
      </c>
      <c r="O95" s="73" t="s">
        <v>158</v>
      </c>
      <c r="P95" s="73">
        <v>5</v>
      </c>
      <c r="Q95" s="73" t="s">
        <v>10086</v>
      </c>
    </row>
    <row r="96" spans="1:17" x14ac:dyDescent="0.35">
      <c r="A96" s="73">
        <v>15</v>
      </c>
      <c r="B96" s="73"/>
      <c r="C96" s="73">
        <v>853900001</v>
      </c>
      <c r="D96" s="76">
        <v>45042</v>
      </c>
      <c r="E96" s="76">
        <v>45042</v>
      </c>
      <c r="F96" s="73" t="s">
        <v>3541</v>
      </c>
      <c r="G96" s="81">
        <v>1046052</v>
      </c>
      <c r="H96" s="81">
        <v>0</v>
      </c>
      <c r="I96" s="81">
        <v>1046052</v>
      </c>
      <c r="J96" s="73" t="s">
        <v>39</v>
      </c>
      <c r="K96" s="73"/>
      <c r="L96" s="73" t="s">
        <v>502</v>
      </c>
      <c r="M96" s="73"/>
      <c r="N96" s="77" t="s">
        <v>2924</v>
      </c>
      <c r="O96" s="73" t="s">
        <v>158</v>
      </c>
      <c r="P96" s="73">
        <v>4</v>
      </c>
      <c r="Q96" s="73" t="s">
        <v>10086</v>
      </c>
    </row>
    <row r="97" spans="1:17" x14ac:dyDescent="0.35">
      <c r="A97" s="73">
        <v>15</v>
      </c>
      <c r="B97" s="73"/>
      <c r="C97" s="73">
        <v>853900001</v>
      </c>
      <c r="D97" s="76">
        <v>45103</v>
      </c>
      <c r="E97" s="76">
        <v>45103</v>
      </c>
      <c r="F97" s="73" t="s">
        <v>3542</v>
      </c>
      <c r="G97" s="81">
        <v>1053752</v>
      </c>
      <c r="H97" s="81">
        <v>0</v>
      </c>
      <c r="I97" s="81">
        <v>1053752</v>
      </c>
      <c r="J97" s="73" t="s">
        <v>39</v>
      </c>
      <c r="K97" s="73"/>
      <c r="L97" s="73" t="s">
        <v>502</v>
      </c>
      <c r="M97" s="73"/>
      <c r="N97" s="77" t="s">
        <v>2868</v>
      </c>
      <c r="O97" s="73" t="s">
        <v>158</v>
      </c>
      <c r="P97" s="73">
        <v>6</v>
      </c>
      <c r="Q97" s="73" t="s">
        <v>10086</v>
      </c>
    </row>
    <row r="98" spans="1:17" x14ac:dyDescent="0.35">
      <c r="A98" s="73">
        <v>13</v>
      </c>
      <c r="B98" s="73"/>
      <c r="C98" s="73">
        <v>853900001</v>
      </c>
      <c r="D98" s="76">
        <v>44943</v>
      </c>
      <c r="E98" s="76">
        <v>44943</v>
      </c>
      <c r="F98" s="73" t="s">
        <v>3548</v>
      </c>
      <c r="G98" s="81">
        <v>701893</v>
      </c>
      <c r="H98" s="81">
        <v>0</v>
      </c>
      <c r="I98" s="81">
        <v>701893</v>
      </c>
      <c r="J98" s="73" t="s">
        <v>39</v>
      </c>
      <c r="K98" s="73"/>
      <c r="L98" s="73" t="s">
        <v>502</v>
      </c>
      <c r="M98" s="73"/>
      <c r="N98" s="77" t="s">
        <v>2831</v>
      </c>
      <c r="O98" s="73" t="s">
        <v>158</v>
      </c>
      <c r="P98" s="73">
        <v>1</v>
      </c>
      <c r="Q98" s="73" t="s">
        <v>10086</v>
      </c>
    </row>
    <row r="99" spans="1:17" x14ac:dyDescent="0.35">
      <c r="A99" s="73">
        <v>13</v>
      </c>
      <c r="B99" s="73"/>
      <c r="C99" s="73">
        <v>853900001</v>
      </c>
      <c r="D99" s="76">
        <v>44984</v>
      </c>
      <c r="E99" s="76">
        <v>44984</v>
      </c>
      <c r="F99" s="73" t="s">
        <v>3549</v>
      </c>
      <c r="G99" s="81">
        <v>701893</v>
      </c>
      <c r="H99" s="81">
        <v>0</v>
      </c>
      <c r="I99" s="81">
        <v>701893</v>
      </c>
      <c r="J99" s="73" t="s">
        <v>39</v>
      </c>
      <c r="K99" s="73"/>
      <c r="L99" s="73" t="s">
        <v>502</v>
      </c>
      <c r="M99" s="73"/>
      <c r="N99" s="77" t="s">
        <v>2894</v>
      </c>
      <c r="O99" s="73" t="s">
        <v>158</v>
      </c>
      <c r="P99" s="73">
        <v>2</v>
      </c>
      <c r="Q99" s="73" t="s">
        <v>10086</v>
      </c>
    </row>
    <row r="100" spans="1:17" x14ac:dyDescent="0.35">
      <c r="A100" s="73">
        <v>13</v>
      </c>
      <c r="B100" s="73"/>
      <c r="C100" s="73">
        <v>853900001</v>
      </c>
      <c r="D100" s="76">
        <v>45012</v>
      </c>
      <c r="E100" s="76">
        <v>45012</v>
      </c>
      <c r="F100" s="73" t="s">
        <v>3550</v>
      </c>
      <c r="G100" s="81">
        <v>802093</v>
      </c>
      <c r="H100" s="81">
        <v>0</v>
      </c>
      <c r="I100" s="81">
        <v>802093</v>
      </c>
      <c r="J100" s="73" t="s">
        <v>39</v>
      </c>
      <c r="K100" s="73"/>
      <c r="L100" s="73" t="s">
        <v>502</v>
      </c>
      <c r="M100" s="73"/>
      <c r="N100" s="77" t="s">
        <v>2801</v>
      </c>
      <c r="O100" s="73" t="s">
        <v>158</v>
      </c>
      <c r="P100" s="73">
        <v>3</v>
      </c>
      <c r="Q100" s="73" t="s">
        <v>10086</v>
      </c>
    </row>
    <row r="101" spans="1:17" x14ac:dyDescent="0.35">
      <c r="A101" s="73">
        <v>13</v>
      </c>
      <c r="B101" s="73"/>
      <c r="C101" s="73">
        <v>853900001</v>
      </c>
      <c r="D101" s="76">
        <v>45042</v>
      </c>
      <c r="E101" s="76">
        <v>45042</v>
      </c>
      <c r="F101" s="73" t="s">
        <v>3551</v>
      </c>
      <c r="G101" s="81">
        <v>802093</v>
      </c>
      <c r="H101" s="81">
        <v>0</v>
      </c>
      <c r="I101" s="81">
        <v>802093</v>
      </c>
      <c r="J101" s="73" t="s">
        <v>39</v>
      </c>
      <c r="K101" s="73"/>
      <c r="L101" s="73" t="s">
        <v>502</v>
      </c>
      <c r="M101" s="73"/>
      <c r="N101" s="77" t="s">
        <v>2924</v>
      </c>
      <c r="O101" s="73" t="s">
        <v>158</v>
      </c>
      <c r="P101" s="73">
        <v>4</v>
      </c>
      <c r="Q101" s="73" t="s">
        <v>10086</v>
      </c>
    </row>
    <row r="102" spans="1:17" x14ac:dyDescent="0.35">
      <c r="A102" s="73">
        <v>13</v>
      </c>
      <c r="B102" s="73"/>
      <c r="C102" s="73">
        <v>853900001</v>
      </c>
      <c r="D102" s="76">
        <v>45103</v>
      </c>
      <c r="E102" s="76">
        <v>45103</v>
      </c>
      <c r="F102" s="73" t="s">
        <v>3552</v>
      </c>
      <c r="G102" s="81">
        <v>1152393</v>
      </c>
      <c r="H102" s="81">
        <v>0</v>
      </c>
      <c r="I102" s="81">
        <v>1152393</v>
      </c>
      <c r="J102" s="73" t="s">
        <v>39</v>
      </c>
      <c r="K102" s="73"/>
      <c r="L102" s="73" t="s">
        <v>502</v>
      </c>
      <c r="M102" s="73"/>
      <c r="N102" s="77" t="s">
        <v>2868</v>
      </c>
      <c r="O102" s="73" t="s">
        <v>158</v>
      </c>
      <c r="P102" s="73">
        <v>6</v>
      </c>
      <c r="Q102" s="73" t="s">
        <v>10086</v>
      </c>
    </row>
    <row r="103" spans="1:17" x14ac:dyDescent="0.35">
      <c r="A103" s="73">
        <v>16</v>
      </c>
      <c r="B103" s="73"/>
      <c r="C103" s="73">
        <v>853900001</v>
      </c>
      <c r="D103" s="76">
        <v>45072</v>
      </c>
      <c r="E103" s="76">
        <v>45072</v>
      </c>
      <c r="F103" s="73" t="s">
        <v>3562</v>
      </c>
      <c r="G103" s="81">
        <v>2189800</v>
      </c>
      <c r="H103" s="81">
        <v>0</v>
      </c>
      <c r="I103" s="81">
        <v>2189800</v>
      </c>
      <c r="J103" s="73" t="s">
        <v>39</v>
      </c>
      <c r="K103" s="73"/>
      <c r="L103" s="73" t="s">
        <v>502</v>
      </c>
      <c r="M103" s="73"/>
      <c r="N103" s="77" t="s">
        <v>2938</v>
      </c>
      <c r="O103" s="73" t="s">
        <v>158</v>
      </c>
      <c r="P103" s="73">
        <v>5</v>
      </c>
      <c r="Q103" s="73" t="s">
        <v>10086</v>
      </c>
    </row>
    <row r="104" spans="1:17" x14ac:dyDescent="0.35">
      <c r="A104" s="73">
        <v>12</v>
      </c>
      <c r="B104" s="73"/>
      <c r="C104" s="73">
        <v>853900001</v>
      </c>
      <c r="D104" s="76">
        <v>45103</v>
      </c>
      <c r="E104" s="76">
        <v>45103</v>
      </c>
      <c r="F104" s="73" t="s">
        <v>3572</v>
      </c>
      <c r="G104" s="81">
        <v>875513</v>
      </c>
      <c r="H104" s="81">
        <v>0</v>
      </c>
      <c r="I104" s="81">
        <v>875513</v>
      </c>
      <c r="J104" s="73" t="s">
        <v>39</v>
      </c>
      <c r="K104" s="73"/>
      <c r="L104" s="73" t="s">
        <v>502</v>
      </c>
      <c r="M104" s="73"/>
      <c r="N104" s="77" t="s">
        <v>2868</v>
      </c>
      <c r="O104" s="73" t="s">
        <v>158</v>
      </c>
      <c r="P104" s="73">
        <v>6</v>
      </c>
      <c r="Q104" s="73" t="s">
        <v>10086</v>
      </c>
    </row>
    <row r="105" spans="1:17" x14ac:dyDescent="0.35">
      <c r="A105" s="73">
        <v>14</v>
      </c>
      <c r="B105" s="73"/>
      <c r="C105" s="73">
        <v>853900001</v>
      </c>
      <c r="D105" s="76">
        <v>45042</v>
      </c>
      <c r="E105" s="76">
        <v>45042</v>
      </c>
      <c r="F105" s="73" t="s">
        <v>3584</v>
      </c>
      <c r="G105" s="81">
        <v>3363800</v>
      </c>
      <c r="H105" s="81">
        <v>0</v>
      </c>
      <c r="I105" s="81">
        <v>3363800</v>
      </c>
      <c r="J105" s="73" t="s">
        <v>39</v>
      </c>
      <c r="K105" s="73"/>
      <c r="L105" s="73" t="s">
        <v>502</v>
      </c>
      <c r="M105" s="73"/>
      <c r="N105" s="77" t="s">
        <v>2924</v>
      </c>
      <c r="O105" s="73" t="s">
        <v>158</v>
      </c>
      <c r="P105" s="73">
        <v>4</v>
      </c>
      <c r="Q105" s="73" t="s">
        <v>10086</v>
      </c>
    </row>
    <row r="106" spans="1:17" x14ac:dyDescent="0.35">
      <c r="A106" s="73">
        <v>15</v>
      </c>
      <c r="B106" s="73"/>
      <c r="C106" s="73">
        <v>853900001</v>
      </c>
      <c r="D106" s="76">
        <v>44943</v>
      </c>
      <c r="E106" s="76">
        <v>44943</v>
      </c>
      <c r="F106" s="73" t="s">
        <v>3596</v>
      </c>
      <c r="G106" s="81">
        <v>967152</v>
      </c>
      <c r="H106" s="81">
        <v>0</v>
      </c>
      <c r="I106" s="81">
        <v>967152</v>
      </c>
      <c r="J106" s="73" t="s">
        <v>39</v>
      </c>
      <c r="K106" s="73"/>
      <c r="L106" s="73" t="s">
        <v>502</v>
      </c>
      <c r="M106" s="73"/>
      <c r="N106" s="77" t="s">
        <v>2831</v>
      </c>
      <c r="O106" s="73" t="s">
        <v>158</v>
      </c>
      <c r="P106" s="73">
        <v>1</v>
      </c>
      <c r="Q106" s="73" t="s">
        <v>10086</v>
      </c>
    </row>
    <row r="107" spans="1:17" x14ac:dyDescent="0.35">
      <c r="A107" s="73">
        <v>18</v>
      </c>
      <c r="B107" s="73"/>
      <c r="C107" s="73">
        <v>853900001</v>
      </c>
      <c r="D107" s="76">
        <v>44943</v>
      </c>
      <c r="E107" s="76">
        <v>44943</v>
      </c>
      <c r="F107" s="73" t="s">
        <v>3603</v>
      </c>
      <c r="G107" s="81">
        <v>929000</v>
      </c>
      <c r="H107" s="81">
        <v>0</v>
      </c>
      <c r="I107" s="81">
        <v>929000</v>
      </c>
      <c r="J107" s="73" t="s">
        <v>39</v>
      </c>
      <c r="K107" s="73"/>
      <c r="L107" s="73" t="s">
        <v>502</v>
      </c>
      <c r="M107" s="73"/>
      <c r="N107" s="77" t="s">
        <v>2831</v>
      </c>
      <c r="O107" s="73" t="s">
        <v>158</v>
      </c>
      <c r="P107" s="73">
        <v>1</v>
      </c>
      <c r="Q107" s="73" t="s">
        <v>10086</v>
      </c>
    </row>
    <row r="108" spans="1:17" x14ac:dyDescent="0.35">
      <c r="A108" s="73">
        <v>21</v>
      </c>
      <c r="B108" s="73"/>
      <c r="C108" s="73">
        <v>853900001</v>
      </c>
      <c r="D108" s="76">
        <v>45042</v>
      </c>
      <c r="E108" s="76">
        <v>45042</v>
      </c>
      <c r="F108" s="78" t="s">
        <v>3624</v>
      </c>
      <c r="G108" s="81">
        <v>740700</v>
      </c>
      <c r="H108" s="81">
        <v>0</v>
      </c>
      <c r="I108" s="81">
        <v>740700</v>
      </c>
      <c r="J108" s="73" t="s">
        <v>39</v>
      </c>
      <c r="K108" s="73"/>
      <c r="L108" s="73" t="s">
        <v>502</v>
      </c>
      <c r="M108" s="73"/>
      <c r="N108" s="77" t="s">
        <v>2924</v>
      </c>
      <c r="O108" s="73" t="s">
        <v>158</v>
      </c>
      <c r="P108" s="73">
        <v>4</v>
      </c>
      <c r="Q108" s="73" t="s">
        <v>10086</v>
      </c>
    </row>
    <row r="109" spans="1:17" ht="29" x14ac:dyDescent="0.35">
      <c r="A109" s="73">
        <v>18</v>
      </c>
      <c r="B109" s="73"/>
      <c r="C109" s="73">
        <v>853900001</v>
      </c>
      <c r="D109" s="76">
        <v>45072</v>
      </c>
      <c r="E109" s="76">
        <v>45072</v>
      </c>
      <c r="F109" s="73" t="s">
        <v>1278</v>
      </c>
      <c r="G109" s="81">
        <v>0</v>
      </c>
      <c r="H109" s="81">
        <v>42900</v>
      </c>
      <c r="I109" s="81">
        <v>-42900</v>
      </c>
      <c r="J109" s="73" t="s">
        <v>39</v>
      </c>
      <c r="K109" s="73"/>
      <c r="L109" s="73" t="s">
        <v>528</v>
      </c>
      <c r="M109" s="73"/>
      <c r="N109" s="77" t="s">
        <v>1279</v>
      </c>
      <c r="O109" s="73" t="s">
        <v>158</v>
      </c>
      <c r="P109" s="73">
        <v>5</v>
      </c>
      <c r="Q109" s="73" t="s">
        <v>10086</v>
      </c>
    </row>
    <row r="110" spans="1:17" x14ac:dyDescent="0.35">
      <c r="A110" s="73">
        <v>19</v>
      </c>
      <c r="B110" s="73"/>
      <c r="C110" s="73">
        <v>853900001</v>
      </c>
      <c r="D110" s="76">
        <v>45072</v>
      </c>
      <c r="E110" s="76">
        <v>45072</v>
      </c>
      <c r="F110" s="73" t="s">
        <v>3632</v>
      </c>
      <c r="G110" s="81">
        <v>636900</v>
      </c>
      <c r="H110" s="81">
        <v>0</v>
      </c>
      <c r="I110" s="81">
        <v>636900</v>
      </c>
      <c r="J110" s="73" t="s">
        <v>39</v>
      </c>
      <c r="K110" s="73"/>
      <c r="L110" s="73" t="s">
        <v>502</v>
      </c>
      <c r="M110" s="73"/>
      <c r="N110" s="77" t="s">
        <v>2938</v>
      </c>
      <c r="O110" s="73" t="s">
        <v>158</v>
      </c>
      <c r="P110" s="73">
        <v>5</v>
      </c>
      <c r="Q110" s="73" t="s">
        <v>10086</v>
      </c>
    </row>
    <row r="111" spans="1:17" x14ac:dyDescent="0.35">
      <c r="A111" s="73">
        <v>20</v>
      </c>
      <c r="B111" s="73"/>
      <c r="C111" s="73">
        <v>853900001</v>
      </c>
      <c r="D111" s="76">
        <v>45042</v>
      </c>
      <c r="E111" s="76">
        <v>45042</v>
      </c>
      <c r="F111" s="73" t="s">
        <v>3638</v>
      </c>
      <c r="G111" s="81">
        <v>448900</v>
      </c>
      <c r="H111" s="81">
        <v>0</v>
      </c>
      <c r="I111" s="81">
        <v>448900</v>
      </c>
      <c r="J111" s="73" t="s">
        <v>39</v>
      </c>
      <c r="K111" s="73"/>
      <c r="L111" s="73" t="s">
        <v>502</v>
      </c>
      <c r="M111" s="73"/>
      <c r="N111" s="77" t="s">
        <v>2924</v>
      </c>
      <c r="O111" s="73" t="s">
        <v>158</v>
      </c>
      <c r="P111" s="73">
        <v>4</v>
      </c>
      <c r="Q111" s="73" t="s">
        <v>10086</v>
      </c>
    </row>
    <row r="112" spans="1:17" x14ac:dyDescent="0.35">
      <c r="A112" s="73">
        <v>20</v>
      </c>
      <c r="B112" s="73"/>
      <c r="C112" s="73">
        <v>853900001</v>
      </c>
      <c r="D112" s="76">
        <v>45072</v>
      </c>
      <c r="E112" s="76">
        <v>45072</v>
      </c>
      <c r="F112" s="73" t="s">
        <v>3639</v>
      </c>
      <c r="G112" s="81">
        <v>696600</v>
      </c>
      <c r="H112" s="81">
        <v>0</v>
      </c>
      <c r="I112" s="81">
        <v>696600</v>
      </c>
      <c r="J112" s="73" t="s">
        <v>39</v>
      </c>
      <c r="K112" s="73"/>
      <c r="L112" s="73" t="s">
        <v>502</v>
      </c>
      <c r="M112" s="73"/>
      <c r="N112" s="77" t="s">
        <v>2938</v>
      </c>
      <c r="O112" s="73" t="s">
        <v>158</v>
      </c>
      <c r="P112" s="73">
        <v>5</v>
      </c>
      <c r="Q112" s="73" t="s">
        <v>10086</v>
      </c>
    </row>
    <row r="113" spans="1:17" x14ac:dyDescent="0.35">
      <c r="A113" s="73">
        <v>20</v>
      </c>
      <c r="B113" s="73"/>
      <c r="C113" s="73">
        <v>853900001</v>
      </c>
      <c r="D113" s="76">
        <v>45103</v>
      </c>
      <c r="E113" s="76">
        <v>45103</v>
      </c>
      <c r="F113" s="73" t="s">
        <v>3640</v>
      </c>
      <c r="G113" s="81">
        <v>760400</v>
      </c>
      <c r="H113" s="81">
        <v>0</v>
      </c>
      <c r="I113" s="81">
        <v>760400</v>
      </c>
      <c r="J113" s="73" t="s">
        <v>39</v>
      </c>
      <c r="K113" s="73"/>
      <c r="L113" s="73" t="s">
        <v>502</v>
      </c>
      <c r="M113" s="73"/>
      <c r="N113" s="77" t="s">
        <v>2868</v>
      </c>
      <c r="O113" s="73" t="s">
        <v>158</v>
      </c>
      <c r="P113" s="73">
        <v>6</v>
      </c>
      <c r="Q113" s="73" t="s">
        <v>10086</v>
      </c>
    </row>
    <row r="114" spans="1:17" x14ac:dyDescent="0.35">
      <c r="A114" s="73">
        <v>21</v>
      </c>
      <c r="B114" s="73"/>
      <c r="C114" s="73">
        <v>853900001</v>
      </c>
      <c r="D114" s="76">
        <v>45012</v>
      </c>
      <c r="E114" s="76">
        <v>45012</v>
      </c>
      <c r="F114" s="73" t="s">
        <v>3647</v>
      </c>
      <c r="G114" s="81">
        <v>816800</v>
      </c>
      <c r="H114" s="81">
        <v>0</v>
      </c>
      <c r="I114" s="81">
        <v>816800</v>
      </c>
      <c r="J114" s="73" t="s">
        <v>39</v>
      </c>
      <c r="K114" s="73"/>
      <c r="L114" s="73" t="s">
        <v>502</v>
      </c>
      <c r="M114" s="73"/>
      <c r="N114" s="77" t="s">
        <v>2801</v>
      </c>
      <c r="O114" s="73" t="s">
        <v>158</v>
      </c>
      <c r="P114" s="73">
        <v>3</v>
      </c>
      <c r="Q114" s="73" t="s">
        <v>10086</v>
      </c>
    </row>
    <row r="115" spans="1:17" ht="29" x14ac:dyDescent="0.35">
      <c r="A115" s="73">
        <v>17</v>
      </c>
      <c r="B115" s="73"/>
      <c r="C115" s="73">
        <v>853900001</v>
      </c>
      <c r="D115" s="76">
        <v>45077</v>
      </c>
      <c r="E115" s="76">
        <v>45077</v>
      </c>
      <c r="F115" s="73">
        <v>170008231510001</v>
      </c>
      <c r="G115" s="81">
        <v>0</v>
      </c>
      <c r="H115" s="81">
        <v>88556</v>
      </c>
      <c r="I115" s="81">
        <v>-88556</v>
      </c>
      <c r="J115" s="73" t="s">
        <v>39</v>
      </c>
      <c r="K115" s="73"/>
      <c r="L115" s="73" t="s">
        <v>502</v>
      </c>
      <c r="M115" s="73"/>
      <c r="N115" s="77" t="s">
        <v>939</v>
      </c>
      <c r="O115" s="73" t="s">
        <v>158</v>
      </c>
      <c r="P115" s="73">
        <v>5</v>
      </c>
      <c r="Q115" s="73" t="s">
        <v>10089</v>
      </c>
    </row>
    <row r="116" spans="1:17" ht="29" x14ac:dyDescent="0.35">
      <c r="A116" s="73">
        <v>17</v>
      </c>
      <c r="B116" s="73"/>
      <c r="C116" s="73">
        <v>853900001</v>
      </c>
      <c r="D116" s="76">
        <v>45107</v>
      </c>
      <c r="E116" s="76">
        <v>45107</v>
      </c>
      <c r="F116" s="73" t="s">
        <v>3661</v>
      </c>
      <c r="G116" s="81">
        <v>0</v>
      </c>
      <c r="H116" s="81">
        <v>21121</v>
      </c>
      <c r="I116" s="81">
        <v>-21121</v>
      </c>
      <c r="J116" s="73" t="s">
        <v>39</v>
      </c>
      <c r="K116" s="73"/>
      <c r="L116" s="73" t="s">
        <v>502</v>
      </c>
      <c r="M116" s="73"/>
      <c r="N116" s="77" t="s">
        <v>1219</v>
      </c>
      <c r="O116" s="73" t="s">
        <v>158</v>
      </c>
      <c r="P116" s="73">
        <v>6</v>
      </c>
      <c r="Q116" s="73" t="s">
        <v>10089</v>
      </c>
    </row>
    <row r="117" spans="1:17" ht="29" x14ac:dyDescent="0.35">
      <c r="A117" s="73">
        <v>17</v>
      </c>
      <c r="B117" s="73"/>
      <c r="C117" s="73">
        <v>853900001</v>
      </c>
      <c r="D117" s="76">
        <v>45016</v>
      </c>
      <c r="E117" s="76">
        <v>45016</v>
      </c>
      <c r="F117" s="73" t="s">
        <v>3673</v>
      </c>
      <c r="G117" s="81">
        <v>0</v>
      </c>
      <c r="H117" s="81">
        <v>55739</v>
      </c>
      <c r="I117" s="81">
        <v>-55739</v>
      </c>
      <c r="J117" s="73" t="s">
        <v>39</v>
      </c>
      <c r="K117" s="73"/>
      <c r="L117" s="73" t="s">
        <v>502</v>
      </c>
      <c r="M117" s="73"/>
      <c r="N117" s="77" t="s">
        <v>791</v>
      </c>
      <c r="O117" s="73" t="s">
        <v>158</v>
      </c>
      <c r="P117" s="73">
        <v>3</v>
      </c>
      <c r="Q117" s="73" t="s">
        <v>10089</v>
      </c>
    </row>
    <row r="118" spans="1:17" x14ac:dyDescent="0.35">
      <c r="A118" s="73">
        <v>17</v>
      </c>
      <c r="B118" s="73"/>
      <c r="C118" s="73">
        <v>853900001</v>
      </c>
      <c r="D118" s="76">
        <v>45042</v>
      </c>
      <c r="E118" s="76">
        <v>45042</v>
      </c>
      <c r="F118" s="73" t="s">
        <v>3674</v>
      </c>
      <c r="G118" s="81">
        <v>1920400</v>
      </c>
      <c r="H118" s="81">
        <v>0</v>
      </c>
      <c r="I118" s="81">
        <v>1920400</v>
      </c>
      <c r="J118" s="73" t="s">
        <v>39</v>
      </c>
      <c r="K118" s="73"/>
      <c r="L118" s="73" t="s">
        <v>502</v>
      </c>
      <c r="M118" s="73"/>
      <c r="N118" s="77" t="s">
        <v>2924</v>
      </c>
      <c r="O118" s="73" t="s">
        <v>158</v>
      </c>
      <c r="P118" s="73">
        <v>4</v>
      </c>
      <c r="Q118" s="73" t="s">
        <v>10086</v>
      </c>
    </row>
    <row r="119" spans="1:17" x14ac:dyDescent="0.35">
      <c r="A119" s="73">
        <v>17</v>
      </c>
      <c r="B119" s="73"/>
      <c r="C119" s="73">
        <v>853900001</v>
      </c>
      <c r="D119" s="76">
        <v>45072</v>
      </c>
      <c r="E119" s="76">
        <v>45072</v>
      </c>
      <c r="F119" s="73" t="s">
        <v>3675</v>
      </c>
      <c r="G119" s="81">
        <v>1917800</v>
      </c>
      <c r="H119" s="81">
        <v>0</v>
      </c>
      <c r="I119" s="81">
        <v>1917800</v>
      </c>
      <c r="J119" s="73" t="s">
        <v>39</v>
      </c>
      <c r="K119" s="73"/>
      <c r="L119" s="73" t="s">
        <v>502</v>
      </c>
      <c r="M119" s="73"/>
      <c r="N119" s="77" t="s">
        <v>2938</v>
      </c>
      <c r="O119" s="73" t="s">
        <v>158</v>
      </c>
      <c r="P119" s="73">
        <v>5</v>
      </c>
      <c r="Q119" s="73" t="s">
        <v>10086</v>
      </c>
    </row>
    <row r="120" spans="1:17" ht="29" x14ac:dyDescent="0.35">
      <c r="A120" s="73">
        <v>17</v>
      </c>
      <c r="B120" s="73"/>
      <c r="C120" s="73">
        <v>853900001</v>
      </c>
      <c r="D120" s="76">
        <v>45107</v>
      </c>
      <c r="E120" s="76">
        <v>45107</v>
      </c>
      <c r="F120" s="73">
        <v>170008231810001</v>
      </c>
      <c r="G120" s="81">
        <v>0</v>
      </c>
      <c r="H120" s="81">
        <v>88508</v>
      </c>
      <c r="I120" s="81">
        <v>-88508</v>
      </c>
      <c r="J120" s="73" t="s">
        <v>39</v>
      </c>
      <c r="K120" s="73"/>
      <c r="L120" s="73" t="s">
        <v>502</v>
      </c>
      <c r="M120" s="73"/>
      <c r="N120" s="77" t="s">
        <v>793</v>
      </c>
      <c r="O120" s="73" t="s">
        <v>158</v>
      </c>
      <c r="P120" s="73">
        <v>6</v>
      </c>
      <c r="Q120" s="73" t="s">
        <v>10089</v>
      </c>
    </row>
    <row r="121" spans="1:17" x14ac:dyDescent="0.35">
      <c r="A121" s="73">
        <v>18</v>
      </c>
      <c r="B121" s="73"/>
      <c r="C121" s="73">
        <v>853900001</v>
      </c>
      <c r="D121" s="76">
        <v>45012</v>
      </c>
      <c r="E121" s="76">
        <v>45012</v>
      </c>
      <c r="F121" s="73" t="s">
        <v>3681</v>
      </c>
      <c r="G121" s="81">
        <v>868800</v>
      </c>
      <c r="H121" s="81">
        <v>0</v>
      </c>
      <c r="I121" s="81">
        <v>868800</v>
      </c>
      <c r="J121" s="73" t="s">
        <v>39</v>
      </c>
      <c r="K121" s="73"/>
      <c r="L121" s="73" t="s">
        <v>502</v>
      </c>
      <c r="M121" s="73"/>
      <c r="N121" s="77" t="s">
        <v>2801</v>
      </c>
      <c r="O121" s="73" t="s">
        <v>158</v>
      </c>
      <c r="P121" s="73">
        <v>3</v>
      </c>
      <c r="Q121" s="73" t="s">
        <v>10086</v>
      </c>
    </row>
    <row r="122" spans="1:17" x14ac:dyDescent="0.35">
      <c r="A122" s="73">
        <v>18</v>
      </c>
      <c r="B122" s="73"/>
      <c r="C122" s="73">
        <v>853900001</v>
      </c>
      <c r="D122" s="76">
        <v>45103</v>
      </c>
      <c r="E122" s="76">
        <v>45103</v>
      </c>
      <c r="F122" s="73" t="s">
        <v>3682</v>
      </c>
      <c r="G122" s="81">
        <v>863700</v>
      </c>
      <c r="H122" s="81">
        <v>0</v>
      </c>
      <c r="I122" s="81">
        <v>863700</v>
      </c>
      <c r="J122" s="73" t="s">
        <v>39</v>
      </c>
      <c r="K122" s="73"/>
      <c r="L122" s="73" t="s">
        <v>502</v>
      </c>
      <c r="M122" s="73"/>
      <c r="N122" s="77" t="s">
        <v>2868</v>
      </c>
      <c r="O122" s="73" t="s">
        <v>158</v>
      </c>
      <c r="P122" s="73">
        <v>6</v>
      </c>
      <c r="Q122" s="73" t="s">
        <v>10086</v>
      </c>
    </row>
    <row r="123" spans="1:17" x14ac:dyDescent="0.35">
      <c r="A123" s="73">
        <v>20</v>
      </c>
      <c r="B123" s="73"/>
      <c r="C123" s="73">
        <v>853900001</v>
      </c>
      <c r="D123" s="76">
        <v>44943</v>
      </c>
      <c r="E123" s="76">
        <v>44943</v>
      </c>
      <c r="F123" s="73" t="s">
        <v>3692</v>
      </c>
      <c r="G123" s="81">
        <v>843400</v>
      </c>
      <c r="H123" s="81">
        <v>0</v>
      </c>
      <c r="I123" s="81">
        <v>843400</v>
      </c>
      <c r="J123" s="73" t="s">
        <v>39</v>
      </c>
      <c r="K123" s="73"/>
      <c r="L123" s="73" t="s">
        <v>502</v>
      </c>
      <c r="M123" s="73"/>
      <c r="N123" s="77" t="s">
        <v>2831</v>
      </c>
      <c r="O123" s="73" t="s">
        <v>158</v>
      </c>
      <c r="P123" s="73">
        <v>1</v>
      </c>
      <c r="Q123" s="73" t="s">
        <v>10086</v>
      </c>
    </row>
    <row r="124" spans="1:17" x14ac:dyDescent="0.35">
      <c r="A124" s="73">
        <v>21</v>
      </c>
      <c r="B124" s="73"/>
      <c r="C124" s="73">
        <v>853900001</v>
      </c>
      <c r="D124" s="76">
        <v>44943</v>
      </c>
      <c r="E124" s="76">
        <v>44943</v>
      </c>
      <c r="F124" s="73" t="s">
        <v>3694</v>
      </c>
      <c r="G124" s="81">
        <v>816800</v>
      </c>
      <c r="H124" s="81">
        <v>0</v>
      </c>
      <c r="I124" s="81">
        <v>816800</v>
      </c>
      <c r="J124" s="73" t="s">
        <v>39</v>
      </c>
      <c r="K124" s="73"/>
      <c r="L124" s="73" t="s">
        <v>502</v>
      </c>
      <c r="M124" s="73"/>
      <c r="N124" s="77" t="s">
        <v>2831</v>
      </c>
      <c r="O124" s="73" t="s">
        <v>158</v>
      </c>
      <c r="P124" s="73">
        <v>1</v>
      </c>
      <c r="Q124" s="73" t="s">
        <v>10086</v>
      </c>
    </row>
    <row r="125" spans="1:17" x14ac:dyDescent="0.35">
      <c r="A125" s="73">
        <v>18</v>
      </c>
      <c r="B125" s="73"/>
      <c r="C125" s="73">
        <v>853900001</v>
      </c>
      <c r="D125" s="76">
        <v>45042</v>
      </c>
      <c r="E125" s="76">
        <v>45042</v>
      </c>
      <c r="F125" s="73" t="s">
        <v>3721</v>
      </c>
      <c r="G125" s="81">
        <v>969000</v>
      </c>
      <c r="H125" s="81">
        <v>0</v>
      </c>
      <c r="I125" s="81">
        <v>969000</v>
      </c>
      <c r="J125" s="73" t="s">
        <v>39</v>
      </c>
      <c r="K125" s="73"/>
      <c r="L125" s="73" t="s">
        <v>502</v>
      </c>
      <c r="M125" s="73"/>
      <c r="N125" s="77" t="s">
        <v>2924</v>
      </c>
      <c r="O125" s="73" t="s">
        <v>158</v>
      </c>
      <c r="P125" s="73">
        <v>4</v>
      </c>
      <c r="Q125" s="73" t="s">
        <v>10086</v>
      </c>
    </row>
    <row r="126" spans="1:17" ht="43.5" x14ac:dyDescent="0.35">
      <c r="A126" s="73">
        <v>22</v>
      </c>
      <c r="B126" s="73"/>
      <c r="C126" s="73">
        <v>853900001</v>
      </c>
      <c r="D126" s="76">
        <v>45058</v>
      </c>
      <c r="E126" s="76">
        <v>45058</v>
      </c>
      <c r="F126" s="73">
        <v>380004231320001</v>
      </c>
      <c r="G126" s="81">
        <v>75094</v>
      </c>
      <c r="H126" s="81">
        <v>0</v>
      </c>
      <c r="I126" s="81">
        <v>75094</v>
      </c>
      <c r="J126" s="73" t="s">
        <v>39</v>
      </c>
      <c r="K126" s="73"/>
      <c r="L126" s="73" t="s">
        <v>766</v>
      </c>
      <c r="M126" s="73"/>
      <c r="N126" s="77" t="s">
        <v>862</v>
      </c>
      <c r="O126" s="73" t="s">
        <v>158</v>
      </c>
      <c r="P126" s="73">
        <v>5</v>
      </c>
      <c r="Q126" s="73" t="s">
        <v>10087</v>
      </c>
    </row>
    <row r="127" spans="1:17" x14ac:dyDescent="0.35">
      <c r="A127" s="73">
        <v>24</v>
      </c>
      <c r="B127" s="73"/>
      <c r="C127" s="73">
        <v>853900001</v>
      </c>
      <c r="D127" s="76">
        <v>45012</v>
      </c>
      <c r="E127" s="76">
        <v>45012</v>
      </c>
      <c r="F127" s="73" t="s">
        <v>3734</v>
      </c>
      <c r="G127" s="81">
        <v>683500</v>
      </c>
      <c r="H127" s="81">
        <v>0</v>
      </c>
      <c r="I127" s="81">
        <v>683500</v>
      </c>
      <c r="J127" s="73" t="s">
        <v>39</v>
      </c>
      <c r="K127" s="73"/>
      <c r="L127" s="73" t="s">
        <v>502</v>
      </c>
      <c r="M127" s="73"/>
      <c r="N127" s="77" t="s">
        <v>2801</v>
      </c>
      <c r="O127" s="73" t="s">
        <v>158</v>
      </c>
      <c r="P127" s="73">
        <v>3</v>
      </c>
      <c r="Q127" s="73" t="s">
        <v>10086</v>
      </c>
    </row>
    <row r="128" spans="1:17" x14ac:dyDescent="0.35">
      <c r="A128" s="73">
        <v>27</v>
      </c>
      <c r="B128" s="73"/>
      <c r="C128" s="73">
        <v>853900001</v>
      </c>
      <c r="D128" s="76">
        <v>45042</v>
      </c>
      <c r="E128" s="76">
        <v>45042</v>
      </c>
      <c r="F128" s="73" t="s">
        <v>3749</v>
      </c>
      <c r="G128" s="81">
        <v>893622</v>
      </c>
      <c r="H128" s="81">
        <v>0</v>
      </c>
      <c r="I128" s="81">
        <v>893622</v>
      </c>
      <c r="J128" s="73" t="s">
        <v>39</v>
      </c>
      <c r="K128" s="73"/>
      <c r="L128" s="73" t="s">
        <v>502</v>
      </c>
      <c r="M128" s="73"/>
      <c r="N128" s="77" t="s">
        <v>2924</v>
      </c>
      <c r="O128" s="73" t="s">
        <v>158</v>
      </c>
      <c r="P128" s="73">
        <v>4</v>
      </c>
      <c r="Q128" s="73" t="s">
        <v>10086</v>
      </c>
    </row>
    <row r="129" spans="1:17" x14ac:dyDescent="0.35">
      <c r="A129" s="73">
        <v>27</v>
      </c>
      <c r="B129" s="73"/>
      <c r="C129" s="73">
        <v>853900001</v>
      </c>
      <c r="D129" s="76">
        <v>45072</v>
      </c>
      <c r="E129" s="76">
        <v>45072</v>
      </c>
      <c r="F129" s="73" t="s">
        <v>3750</v>
      </c>
      <c r="G129" s="81">
        <v>893622</v>
      </c>
      <c r="H129" s="81">
        <v>0</v>
      </c>
      <c r="I129" s="81">
        <v>893622</v>
      </c>
      <c r="J129" s="73" t="s">
        <v>39</v>
      </c>
      <c r="K129" s="73"/>
      <c r="L129" s="73" t="s">
        <v>502</v>
      </c>
      <c r="M129" s="73"/>
      <c r="N129" s="77" t="s">
        <v>2938</v>
      </c>
      <c r="O129" s="73" t="s">
        <v>158</v>
      </c>
      <c r="P129" s="73">
        <v>5</v>
      </c>
      <c r="Q129" s="73" t="s">
        <v>10086</v>
      </c>
    </row>
    <row r="130" spans="1:17" x14ac:dyDescent="0.35">
      <c r="A130" s="73">
        <v>28</v>
      </c>
      <c r="B130" s="73"/>
      <c r="C130" s="73">
        <v>853900001</v>
      </c>
      <c r="D130" s="76">
        <v>44984</v>
      </c>
      <c r="E130" s="76">
        <v>44984</v>
      </c>
      <c r="F130" s="73" t="s">
        <v>3755</v>
      </c>
      <c r="G130" s="81">
        <v>1162600</v>
      </c>
      <c r="H130" s="81">
        <v>0</v>
      </c>
      <c r="I130" s="81">
        <v>1162600</v>
      </c>
      <c r="J130" s="73" t="s">
        <v>39</v>
      </c>
      <c r="K130" s="73"/>
      <c r="L130" s="73" t="s">
        <v>502</v>
      </c>
      <c r="M130" s="73"/>
      <c r="N130" s="77" t="s">
        <v>2894</v>
      </c>
      <c r="O130" s="73" t="s">
        <v>158</v>
      </c>
      <c r="P130" s="73">
        <v>2</v>
      </c>
      <c r="Q130" s="73" t="s">
        <v>10086</v>
      </c>
    </row>
    <row r="131" spans="1:17" x14ac:dyDescent="0.35">
      <c r="A131" s="73">
        <v>29</v>
      </c>
      <c r="B131" s="73"/>
      <c r="C131" s="73">
        <v>853900001</v>
      </c>
      <c r="D131" s="76">
        <v>44943</v>
      </c>
      <c r="E131" s="76">
        <v>44943</v>
      </c>
      <c r="F131" s="73" t="s">
        <v>3759</v>
      </c>
      <c r="G131" s="81">
        <v>1427900</v>
      </c>
      <c r="H131" s="81">
        <v>0</v>
      </c>
      <c r="I131" s="81">
        <v>1427900</v>
      </c>
      <c r="J131" s="73" t="s">
        <v>39</v>
      </c>
      <c r="K131" s="73"/>
      <c r="L131" s="73" t="s">
        <v>502</v>
      </c>
      <c r="M131" s="73"/>
      <c r="N131" s="77" t="s">
        <v>2831</v>
      </c>
      <c r="O131" s="73" t="s">
        <v>158</v>
      </c>
      <c r="P131" s="73">
        <v>1</v>
      </c>
      <c r="Q131" s="73" t="s">
        <v>10086</v>
      </c>
    </row>
    <row r="132" spans="1:17" x14ac:dyDescent="0.35">
      <c r="A132" s="73">
        <v>31</v>
      </c>
      <c r="B132" s="73"/>
      <c r="C132" s="73">
        <v>853900001</v>
      </c>
      <c r="D132" s="76">
        <v>45103</v>
      </c>
      <c r="E132" s="76">
        <v>45103</v>
      </c>
      <c r="F132" s="73" t="s">
        <v>3770</v>
      </c>
      <c r="G132" s="81">
        <v>1621900</v>
      </c>
      <c r="H132" s="81">
        <v>0</v>
      </c>
      <c r="I132" s="81">
        <v>1621900</v>
      </c>
      <c r="J132" s="73" t="s">
        <v>39</v>
      </c>
      <c r="K132" s="73"/>
      <c r="L132" s="73" t="s">
        <v>502</v>
      </c>
      <c r="M132" s="73"/>
      <c r="N132" s="77" t="s">
        <v>2868</v>
      </c>
      <c r="O132" s="73" t="s">
        <v>158</v>
      </c>
      <c r="P132" s="73">
        <v>6</v>
      </c>
      <c r="Q132" s="73" t="s">
        <v>10086</v>
      </c>
    </row>
    <row r="133" spans="1:17" x14ac:dyDescent="0.35">
      <c r="A133" s="73">
        <v>18</v>
      </c>
      <c r="B133" s="73"/>
      <c r="C133" s="73">
        <v>853900001</v>
      </c>
      <c r="D133" s="76">
        <v>44984</v>
      </c>
      <c r="E133" s="76">
        <v>44984</v>
      </c>
      <c r="F133" s="73" t="s">
        <v>3775</v>
      </c>
      <c r="G133" s="81">
        <v>929000</v>
      </c>
      <c r="H133" s="81">
        <v>0</v>
      </c>
      <c r="I133" s="81">
        <v>929000</v>
      </c>
      <c r="J133" s="73" t="s">
        <v>39</v>
      </c>
      <c r="K133" s="73"/>
      <c r="L133" s="73" t="s">
        <v>502</v>
      </c>
      <c r="M133" s="73"/>
      <c r="N133" s="77" t="s">
        <v>2894</v>
      </c>
      <c r="O133" s="73" t="s">
        <v>158</v>
      </c>
      <c r="P133" s="73">
        <v>2</v>
      </c>
      <c r="Q133" s="73" t="s">
        <v>10086</v>
      </c>
    </row>
    <row r="134" spans="1:17" x14ac:dyDescent="0.35">
      <c r="A134" s="73">
        <v>22</v>
      </c>
      <c r="B134" s="73"/>
      <c r="C134" s="73">
        <v>853900001</v>
      </c>
      <c r="D134" s="76">
        <v>44984</v>
      </c>
      <c r="E134" s="76">
        <v>44984</v>
      </c>
      <c r="F134" s="73" t="s">
        <v>3789</v>
      </c>
      <c r="G134" s="81">
        <v>690300</v>
      </c>
      <c r="H134" s="81">
        <v>0</v>
      </c>
      <c r="I134" s="81">
        <v>690300</v>
      </c>
      <c r="J134" s="73" t="s">
        <v>39</v>
      </c>
      <c r="K134" s="73"/>
      <c r="L134" s="73" t="s">
        <v>502</v>
      </c>
      <c r="M134" s="73"/>
      <c r="N134" s="77" t="s">
        <v>2894</v>
      </c>
      <c r="O134" s="73" t="s">
        <v>158</v>
      </c>
      <c r="P134" s="73">
        <v>2</v>
      </c>
      <c r="Q134" s="73" t="s">
        <v>10086</v>
      </c>
    </row>
    <row r="135" spans="1:17" ht="43.5" x14ac:dyDescent="0.35">
      <c r="A135" s="73">
        <v>22</v>
      </c>
      <c r="B135" s="73"/>
      <c r="C135" s="73">
        <v>853900001</v>
      </c>
      <c r="D135" s="76">
        <v>45058</v>
      </c>
      <c r="E135" s="76">
        <v>45058</v>
      </c>
      <c r="F135" s="73">
        <v>380001231320001</v>
      </c>
      <c r="G135" s="81">
        <v>66581</v>
      </c>
      <c r="H135" s="81">
        <v>0</v>
      </c>
      <c r="I135" s="81">
        <v>66581</v>
      </c>
      <c r="J135" s="73" t="s">
        <v>39</v>
      </c>
      <c r="K135" s="73"/>
      <c r="L135" s="73" t="s">
        <v>766</v>
      </c>
      <c r="M135" s="73"/>
      <c r="N135" s="77" t="s">
        <v>767</v>
      </c>
      <c r="O135" s="73" t="s">
        <v>158</v>
      </c>
      <c r="P135" s="73">
        <v>5</v>
      </c>
      <c r="Q135" s="73" t="s">
        <v>10087</v>
      </c>
    </row>
    <row r="136" spans="1:17" ht="29" x14ac:dyDescent="0.35">
      <c r="A136" s="73">
        <v>6</v>
      </c>
      <c r="B136" s="73"/>
      <c r="C136" s="73">
        <v>853900001</v>
      </c>
      <c r="D136" s="76">
        <v>45091</v>
      </c>
      <c r="E136" s="76">
        <v>45091</v>
      </c>
      <c r="F136" s="73" t="s">
        <v>3798</v>
      </c>
      <c r="G136" s="81">
        <v>0</v>
      </c>
      <c r="H136" s="81">
        <v>76086</v>
      </c>
      <c r="I136" s="81">
        <v>-76086</v>
      </c>
      <c r="J136" s="73" t="s">
        <v>39</v>
      </c>
      <c r="K136" s="73"/>
      <c r="L136" s="73" t="s">
        <v>544</v>
      </c>
      <c r="M136" s="73"/>
      <c r="N136" s="77" t="s">
        <v>657</v>
      </c>
      <c r="O136" s="73" t="s">
        <v>158</v>
      </c>
      <c r="P136" s="73">
        <v>6</v>
      </c>
      <c r="Q136" s="73" t="s">
        <v>10087</v>
      </c>
    </row>
    <row r="137" spans="1:17" x14ac:dyDescent="0.35">
      <c r="A137" s="73">
        <v>19</v>
      </c>
      <c r="B137" s="73"/>
      <c r="C137" s="73">
        <v>853900001</v>
      </c>
      <c r="D137" s="76">
        <v>45012</v>
      </c>
      <c r="E137" s="76">
        <v>45012</v>
      </c>
      <c r="F137" s="73" t="s">
        <v>3822</v>
      </c>
      <c r="G137" s="81">
        <v>91750</v>
      </c>
      <c r="H137" s="81">
        <v>0</v>
      </c>
      <c r="I137" s="81">
        <v>91750</v>
      </c>
      <c r="J137" s="73" t="s">
        <v>39</v>
      </c>
      <c r="K137" s="73"/>
      <c r="L137" s="73" t="s">
        <v>502</v>
      </c>
      <c r="M137" s="73"/>
      <c r="N137" s="77" t="s">
        <v>3823</v>
      </c>
      <c r="O137" s="73" t="s">
        <v>158</v>
      </c>
      <c r="P137" s="73">
        <v>3</v>
      </c>
      <c r="Q137" s="73" t="s">
        <v>10086</v>
      </c>
    </row>
    <row r="138" spans="1:17" x14ac:dyDescent="0.35">
      <c r="A138" s="73">
        <v>19</v>
      </c>
      <c r="B138" s="73"/>
      <c r="C138" s="73">
        <v>853900001</v>
      </c>
      <c r="D138" s="76">
        <v>45072</v>
      </c>
      <c r="E138" s="76">
        <v>45072</v>
      </c>
      <c r="F138" s="73" t="s">
        <v>3824</v>
      </c>
      <c r="G138" s="81">
        <v>5400</v>
      </c>
      <c r="H138" s="81">
        <v>0</v>
      </c>
      <c r="I138" s="81">
        <v>5400</v>
      </c>
      <c r="J138" s="73" t="s">
        <v>39</v>
      </c>
      <c r="K138" s="73"/>
      <c r="L138" s="73" t="s">
        <v>502</v>
      </c>
      <c r="M138" s="73"/>
      <c r="N138" s="77" t="s">
        <v>3825</v>
      </c>
      <c r="O138" s="73" t="s">
        <v>158</v>
      </c>
      <c r="P138" s="73">
        <v>5</v>
      </c>
      <c r="Q138" s="73" t="s">
        <v>10086</v>
      </c>
    </row>
    <row r="139" spans="1:17" x14ac:dyDescent="0.35">
      <c r="A139" s="73">
        <v>22</v>
      </c>
      <c r="B139" s="73"/>
      <c r="C139" s="73">
        <v>853900001</v>
      </c>
      <c r="D139" s="76">
        <v>44943</v>
      </c>
      <c r="E139" s="76">
        <v>44943</v>
      </c>
      <c r="F139" s="73" t="s">
        <v>3838</v>
      </c>
      <c r="G139" s="81">
        <v>602100</v>
      </c>
      <c r="H139" s="81">
        <v>0</v>
      </c>
      <c r="I139" s="81">
        <v>602100</v>
      </c>
      <c r="J139" s="73" t="s">
        <v>39</v>
      </c>
      <c r="K139" s="73"/>
      <c r="L139" s="73" t="s">
        <v>502</v>
      </c>
      <c r="M139" s="73"/>
      <c r="N139" s="77" t="s">
        <v>2831</v>
      </c>
      <c r="O139" s="73" t="s">
        <v>158</v>
      </c>
      <c r="P139" s="73">
        <v>1</v>
      </c>
      <c r="Q139" s="73" t="s">
        <v>10086</v>
      </c>
    </row>
    <row r="140" spans="1:17" x14ac:dyDescent="0.35">
      <c r="A140" s="73">
        <v>22</v>
      </c>
      <c r="B140" s="73"/>
      <c r="C140" s="73">
        <v>853900001</v>
      </c>
      <c r="D140" s="76">
        <v>45103</v>
      </c>
      <c r="E140" s="76">
        <v>45103</v>
      </c>
      <c r="F140" s="73" t="s">
        <v>3839</v>
      </c>
      <c r="G140" s="81">
        <v>768700</v>
      </c>
      <c r="H140" s="81">
        <v>0</v>
      </c>
      <c r="I140" s="81">
        <v>768700</v>
      </c>
      <c r="J140" s="73" t="s">
        <v>39</v>
      </c>
      <c r="K140" s="73"/>
      <c r="L140" s="73" t="s">
        <v>502</v>
      </c>
      <c r="M140" s="73"/>
      <c r="N140" s="77" t="s">
        <v>2868</v>
      </c>
      <c r="O140" s="73" t="s">
        <v>158</v>
      </c>
      <c r="P140" s="73">
        <v>6</v>
      </c>
      <c r="Q140" s="73" t="s">
        <v>10086</v>
      </c>
    </row>
    <row r="141" spans="1:17" x14ac:dyDescent="0.35">
      <c r="A141" s="73">
        <v>23</v>
      </c>
      <c r="B141" s="73"/>
      <c r="C141" s="73">
        <v>853900001</v>
      </c>
      <c r="D141" s="76">
        <v>45042</v>
      </c>
      <c r="E141" s="76">
        <v>45042</v>
      </c>
      <c r="F141" s="73" t="s">
        <v>3846</v>
      </c>
      <c r="G141" s="81">
        <v>486700</v>
      </c>
      <c r="H141" s="81">
        <v>0</v>
      </c>
      <c r="I141" s="81">
        <v>486700</v>
      </c>
      <c r="J141" s="73" t="s">
        <v>39</v>
      </c>
      <c r="K141" s="73"/>
      <c r="L141" s="73" t="s">
        <v>502</v>
      </c>
      <c r="M141" s="73"/>
      <c r="N141" s="77" t="s">
        <v>2924</v>
      </c>
      <c r="O141" s="73" t="s">
        <v>158</v>
      </c>
      <c r="P141" s="73">
        <v>4</v>
      </c>
      <c r="Q141" s="73" t="s">
        <v>10086</v>
      </c>
    </row>
    <row r="142" spans="1:17" x14ac:dyDescent="0.35">
      <c r="A142" s="73">
        <v>24</v>
      </c>
      <c r="B142" s="73"/>
      <c r="C142" s="73">
        <v>853900001</v>
      </c>
      <c r="D142" s="76">
        <v>45072</v>
      </c>
      <c r="E142" s="76">
        <v>45072</v>
      </c>
      <c r="F142" s="73" t="s">
        <v>3850</v>
      </c>
      <c r="G142" s="81">
        <v>766100</v>
      </c>
      <c r="H142" s="81">
        <v>0</v>
      </c>
      <c r="I142" s="81">
        <v>766100</v>
      </c>
      <c r="J142" s="73" t="s">
        <v>39</v>
      </c>
      <c r="K142" s="73"/>
      <c r="L142" s="73" t="s">
        <v>502</v>
      </c>
      <c r="M142" s="73"/>
      <c r="N142" s="77" t="s">
        <v>2938</v>
      </c>
      <c r="O142" s="73" t="s">
        <v>158</v>
      </c>
      <c r="P142" s="73">
        <v>5</v>
      </c>
      <c r="Q142" s="73" t="s">
        <v>10086</v>
      </c>
    </row>
    <row r="143" spans="1:17" x14ac:dyDescent="0.35">
      <c r="A143" s="73">
        <v>16</v>
      </c>
      <c r="B143" s="73"/>
      <c r="C143" s="73">
        <v>853900001</v>
      </c>
      <c r="D143" s="76">
        <v>44984</v>
      </c>
      <c r="E143" s="76">
        <v>44984</v>
      </c>
      <c r="F143" s="73" t="s">
        <v>3859</v>
      </c>
      <c r="G143" s="81">
        <v>2138400</v>
      </c>
      <c r="H143" s="81">
        <v>0</v>
      </c>
      <c r="I143" s="81">
        <v>2138400</v>
      </c>
      <c r="J143" s="73" t="s">
        <v>39</v>
      </c>
      <c r="K143" s="73"/>
      <c r="L143" s="73" t="s">
        <v>502</v>
      </c>
      <c r="M143" s="73"/>
      <c r="N143" s="77" t="s">
        <v>2894</v>
      </c>
      <c r="O143" s="73" t="s">
        <v>158</v>
      </c>
      <c r="P143" s="73">
        <v>2</v>
      </c>
      <c r="Q143" s="73" t="s">
        <v>10086</v>
      </c>
    </row>
    <row r="144" spans="1:17" ht="29" x14ac:dyDescent="0.35">
      <c r="A144" s="73">
        <v>17</v>
      </c>
      <c r="B144" s="73"/>
      <c r="C144" s="73">
        <v>853900001</v>
      </c>
      <c r="D144" s="76">
        <v>45077</v>
      </c>
      <c r="E144" s="76">
        <v>45077</v>
      </c>
      <c r="F144" s="73" t="s">
        <v>3866</v>
      </c>
      <c r="G144" s="81">
        <v>0</v>
      </c>
      <c r="H144" s="81">
        <v>20874</v>
      </c>
      <c r="I144" s="81">
        <v>-20874</v>
      </c>
      <c r="J144" s="73" t="s">
        <v>39</v>
      </c>
      <c r="K144" s="73"/>
      <c r="L144" s="73" t="s">
        <v>502</v>
      </c>
      <c r="M144" s="73"/>
      <c r="N144" s="77" t="s">
        <v>638</v>
      </c>
      <c r="O144" s="73" t="s">
        <v>158</v>
      </c>
      <c r="P144" s="73">
        <v>5</v>
      </c>
      <c r="Q144" s="73" t="s">
        <v>10089</v>
      </c>
    </row>
    <row r="145" spans="1:17" x14ac:dyDescent="0.35">
      <c r="A145" s="73">
        <v>18</v>
      </c>
      <c r="B145" s="73"/>
      <c r="C145" s="73">
        <v>853900001</v>
      </c>
      <c r="D145" s="76">
        <v>45072</v>
      </c>
      <c r="E145" s="76">
        <v>45072</v>
      </c>
      <c r="F145" s="73" t="s">
        <v>3874</v>
      </c>
      <c r="G145" s="81">
        <v>926100</v>
      </c>
      <c r="H145" s="81">
        <v>0</v>
      </c>
      <c r="I145" s="81">
        <v>926100</v>
      </c>
      <c r="J145" s="73" t="s">
        <v>39</v>
      </c>
      <c r="K145" s="73"/>
      <c r="L145" s="73" t="s">
        <v>502</v>
      </c>
      <c r="M145" s="73"/>
      <c r="N145" s="77" t="s">
        <v>2938</v>
      </c>
      <c r="O145" s="73" t="s">
        <v>158</v>
      </c>
      <c r="P145" s="73">
        <v>5</v>
      </c>
      <c r="Q145" s="73" t="s">
        <v>10086</v>
      </c>
    </row>
    <row r="146" spans="1:17" x14ac:dyDescent="0.35">
      <c r="A146" s="73">
        <v>25</v>
      </c>
      <c r="B146" s="73"/>
      <c r="C146" s="73">
        <v>853900001</v>
      </c>
      <c r="D146" s="76">
        <v>45042</v>
      </c>
      <c r="E146" s="76">
        <v>45042</v>
      </c>
      <c r="F146" s="73" t="s">
        <v>3901</v>
      </c>
      <c r="G146" s="81">
        <v>1465200</v>
      </c>
      <c r="H146" s="81">
        <v>0</v>
      </c>
      <c r="I146" s="81">
        <v>1465200</v>
      </c>
      <c r="J146" s="73" t="s">
        <v>39</v>
      </c>
      <c r="K146" s="73"/>
      <c r="L146" s="73" t="s">
        <v>502</v>
      </c>
      <c r="M146" s="73"/>
      <c r="N146" s="77" t="s">
        <v>2924</v>
      </c>
      <c r="O146" s="73" t="s">
        <v>158</v>
      </c>
      <c r="P146" s="73">
        <v>4</v>
      </c>
      <c r="Q146" s="73" t="s">
        <v>10086</v>
      </c>
    </row>
    <row r="147" spans="1:17" x14ac:dyDescent="0.35">
      <c r="A147" s="73">
        <v>25</v>
      </c>
      <c r="B147" s="73"/>
      <c r="C147" s="73">
        <v>853900001</v>
      </c>
      <c r="D147" s="76">
        <v>45103</v>
      </c>
      <c r="E147" s="76">
        <v>45103</v>
      </c>
      <c r="F147" s="73" t="s">
        <v>3902</v>
      </c>
      <c r="G147" s="81">
        <v>1541300</v>
      </c>
      <c r="H147" s="81">
        <v>0</v>
      </c>
      <c r="I147" s="81">
        <v>1541300</v>
      </c>
      <c r="J147" s="73" t="s">
        <v>39</v>
      </c>
      <c r="K147" s="73"/>
      <c r="L147" s="73" t="s">
        <v>502</v>
      </c>
      <c r="M147" s="73"/>
      <c r="N147" s="77" t="s">
        <v>2868</v>
      </c>
      <c r="O147" s="73" t="s">
        <v>158</v>
      </c>
      <c r="P147" s="73">
        <v>6</v>
      </c>
      <c r="Q147" s="73" t="s">
        <v>10086</v>
      </c>
    </row>
    <row r="148" spans="1:17" ht="29" x14ac:dyDescent="0.35">
      <c r="A148" s="73">
        <v>32</v>
      </c>
      <c r="B148" s="73"/>
      <c r="C148" s="73">
        <v>853900001</v>
      </c>
      <c r="D148" s="76">
        <v>45106</v>
      </c>
      <c r="E148" s="76">
        <v>45106</v>
      </c>
      <c r="F148" s="78" t="s">
        <v>3906</v>
      </c>
      <c r="G148" s="81">
        <v>0</v>
      </c>
      <c r="H148" s="81">
        <v>59282</v>
      </c>
      <c r="I148" s="81">
        <v>-59282</v>
      </c>
      <c r="J148" s="73" t="s">
        <v>39</v>
      </c>
      <c r="K148" s="73"/>
      <c r="L148" s="73" t="s">
        <v>814</v>
      </c>
      <c r="M148" s="73"/>
      <c r="N148" s="77" t="s">
        <v>836</v>
      </c>
      <c r="O148" s="73" t="s">
        <v>158</v>
      </c>
      <c r="P148" s="73">
        <v>6</v>
      </c>
      <c r="Q148" s="73" t="s">
        <v>10087</v>
      </c>
    </row>
    <row r="149" spans="1:17" x14ac:dyDescent="0.35">
      <c r="A149" s="73">
        <v>34</v>
      </c>
      <c r="B149" s="73"/>
      <c r="C149" s="73">
        <v>853900001</v>
      </c>
      <c r="D149" s="76">
        <v>44943</v>
      </c>
      <c r="E149" s="76">
        <v>44943</v>
      </c>
      <c r="F149" s="73" t="s">
        <v>3920</v>
      </c>
      <c r="G149" s="81">
        <v>2305700</v>
      </c>
      <c r="H149" s="81">
        <v>0</v>
      </c>
      <c r="I149" s="81">
        <v>2305700</v>
      </c>
      <c r="J149" s="73" t="s">
        <v>39</v>
      </c>
      <c r="K149" s="73"/>
      <c r="L149" s="73" t="s">
        <v>502</v>
      </c>
      <c r="M149" s="73"/>
      <c r="N149" s="77" t="s">
        <v>2831</v>
      </c>
      <c r="O149" s="73" t="s">
        <v>158</v>
      </c>
      <c r="P149" s="73">
        <v>1</v>
      </c>
      <c r="Q149" s="73" t="s">
        <v>10086</v>
      </c>
    </row>
    <row r="150" spans="1:17" ht="29" x14ac:dyDescent="0.35">
      <c r="A150" s="73">
        <v>34</v>
      </c>
      <c r="B150" s="73"/>
      <c r="C150" s="73">
        <v>853900001</v>
      </c>
      <c r="D150" s="76">
        <v>45016</v>
      </c>
      <c r="E150" s="76">
        <v>45016</v>
      </c>
      <c r="F150" s="73">
        <v>340004230900001</v>
      </c>
      <c r="G150" s="81">
        <v>0</v>
      </c>
      <c r="H150" s="81">
        <v>37285</v>
      </c>
      <c r="I150" s="81">
        <v>-37285</v>
      </c>
      <c r="J150" s="73" t="s">
        <v>39</v>
      </c>
      <c r="K150" s="73"/>
      <c r="L150" s="73" t="s">
        <v>839</v>
      </c>
      <c r="M150" s="73"/>
      <c r="N150" s="77" t="s">
        <v>973</v>
      </c>
      <c r="O150" s="73" t="s">
        <v>158</v>
      </c>
      <c r="P150" s="73">
        <v>3</v>
      </c>
      <c r="Q150" s="73" t="s">
        <v>10087</v>
      </c>
    </row>
    <row r="151" spans="1:17" x14ac:dyDescent="0.35">
      <c r="A151" s="73">
        <v>34</v>
      </c>
      <c r="B151" s="73"/>
      <c r="C151" s="73">
        <v>853900001</v>
      </c>
      <c r="D151" s="76">
        <v>45072</v>
      </c>
      <c r="E151" s="76">
        <v>45072</v>
      </c>
      <c r="F151" s="73" t="s">
        <v>3921</v>
      </c>
      <c r="G151" s="81">
        <v>2025700</v>
      </c>
      <c r="H151" s="81">
        <v>0</v>
      </c>
      <c r="I151" s="81">
        <v>2025700</v>
      </c>
      <c r="J151" s="73" t="s">
        <v>39</v>
      </c>
      <c r="K151" s="73"/>
      <c r="L151" s="73" t="s">
        <v>502</v>
      </c>
      <c r="M151" s="73"/>
      <c r="N151" s="77" t="s">
        <v>2938</v>
      </c>
      <c r="O151" s="73" t="s">
        <v>158</v>
      </c>
      <c r="P151" s="73">
        <v>5</v>
      </c>
      <c r="Q151" s="73" t="s">
        <v>10086</v>
      </c>
    </row>
    <row r="152" spans="1:17" ht="29" x14ac:dyDescent="0.35">
      <c r="A152" s="73">
        <v>34</v>
      </c>
      <c r="B152" s="73"/>
      <c r="C152" s="73">
        <v>853900001</v>
      </c>
      <c r="D152" s="76">
        <v>45077</v>
      </c>
      <c r="E152" s="76">
        <v>45077</v>
      </c>
      <c r="F152" s="73">
        <v>340003231510001</v>
      </c>
      <c r="G152" s="81">
        <v>0</v>
      </c>
      <c r="H152" s="81">
        <v>40279</v>
      </c>
      <c r="I152" s="81">
        <v>-40279</v>
      </c>
      <c r="J152" s="73" t="s">
        <v>39</v>
      </c>
      <c r="K152" s="73"/>
      <c r="L152" s="73" t="s">
        <v>978</v>
      </c>
      <c r="M152" s="73"/>
      <c r="N152" s="77" t="s">
        <v>1098</v>
      </c>
      <c r="O152" s="73" t="s">
        <v>158</v>
      </c>
      <c r="P152" s="73">
        <v>5</v>
      </c>
      <c r="Q152" s="73" t="s">
        <v>10087</v>
      </c>
    </row>
    <row r="153" spans="1:17" ht="29" x14ac:dyDescent="0.35">
      <c r="A153" s="73">
        <v>34</v>
      </c>
      <c r="B153" s="73"/>
      <c r="C153" s="73">
        <v>853900001</v>
      </c>
      <c r="D153" s="76">
        <v>45077</v>
      </c>
      <c r="E153" s="76">
        <v>45077</v>
      </c>
      <c r="F153" s="73">
        <v>340005231510001</v>
      </c>
      <c r="G153" s="81">
        <v>0</v>
      </c>
      <c r="H153" s="81">
        <v>34404</v>
      </c>
      <c r="I153" s="81">
        <v>-34404</v>
      </c>
      <c r="J153" s="73" t="s">
        <v>39</v>
      </c>
      <c r="K153" s="73"/>
      <c r="L153" s="73" t="s">
        <v>978</v>
      </c>
      <c r="M153" s="73"/>
      <c r="N153" s="77" t="s">
        <v>979</v>
      </c>
      <c r="O153" s="73" t="s">
        <v>158</v>
      </c>
      <c r="P153" s="73">
        <v>5</v>
      </c>
      <c r="Q153" s="73" t="s">
        <v>10087</v>
      </c>
    </row>
    <row r="154" spans="1:17" x14ac:dyDescent="0.35">
      <c r="A154" s="73">
        <v>11</v>
      </c>
      <c r="B154" s="73"/>
      <c r="C154" s="73">
        <v>853900001</v>
      </c>
      <c r="D154" s="76">
        <v>45072</v>
      </c>
      <c r="E154" s="76">
        <v>45072</v>
      </c>
      <c r="F154" s="73" t="s">
        <v>3927</v>
      </c>
      <c r="G154" s="81">
        <v>1939800</v>
      </c>
      <c r="H154" s="81">
        <v>0</v>
      </c>
      <c r="I154" s="81">
        <v>1939800</v>
      </c>
      <c r="J154" s="73" t="s">
        <v>39</v>
      </c>
      <c r="K154" s="73"/>
      <c r="L154" s="73" t="s">
        <v>502</v>
      </c>
      <c r="M154" s="73"/>
      <c r="N154" s="77" t="s">
        <v>2938</v>
      </c>
      <c r="O154" s="73" t="s">
        <v>158</v>
      </c>
      <c r="P154" s="73">
        <v>5</v>
      </c>
      <c r="Q154" s="73" t="s">
        <v>10086</v>
      </c>
    </row>
    <row r="155" spans="1:17" x14ac:dyDescent="0.35">
      <c r="A155" s="73">
        <v>12</v>
      </c>
      <c r="B155" s="73"/>
      <c r="C155" s="73">
        <v>853900001</v>
      </c>
      <c r="D155" s="76">
        <v>44943</v>
      </c>
      <c r="E155" s="76">
        <v>44943</v>
      </c>
      <c r="F155" s="73" t="s">
        <v>3936</v>
      </c>
      <c r="G155" s="81">
        <v>761113</v>
      </c>
      <c r="H155" s="81">
        <v>0</v>
      </c>
      <c r="I155" s="81">
        <v>761113</v>
      </c>
      <c r="J155" s="73" t="s">
        <v>39</v>
      </c>
      <c r="K155" s="73"/>
      <c r="L155" s="73" t="s">
        <v>502</v>
      </c>
      <c r="M155" s="73"/>
      <c r="N155" s="77" t="s">
        <v>2831</v>
      </c>
      <c r="O155" s="73" t="s">
        <v>158</v>
      </c>
      <c r="P155" s="73">
        <v>1</v>
      </c>
      <c r="Q155" s="73" t="s">
        <v>10086</v>
      </c>
    </row>
    <row r="156" spans="1:17" x14ac:dyDescent="0.35">
      <c r="A156" s="73">
        <v>12</v>
      </c>
      <c r="B156" s="73"/>
      <c r="C156" s="73">
        <v>853900001</v>
      </c>
      <c r="D156" s="76">
        <v>44984</v>
      </c>
      <c r="E156" s="76">
        <v>44984</v>
      </c>
      <c r="F156" s="73" t="s">
        <v>3937</v>
      </c>
      <c r="G156" s="81">
        <v>757113</v>
      </c>
      <c r="H156" s="81">
        <v>0</v>
      </c>
      <c r="I156" s="81">
        <v>757113</v>
      </c>
      <c r="J156" s="73" t="s">
        <v>39</v>
      </c>
      <c r="K156" s="73"/>
      <c r="L156" s="73" t="s">
        <v>502</v>
      </c>
      <c r="M156" s="73"/>
      <c r="N156" s="77" t="s">
        <v>2894</v>
      </c>
      <c r="O156" s="73" t="s">
        <v>158</v>
      </c>
      <c r="P156" s="73">
        <v>2</v>
      </c>
      <c r="Q156" s="73" t="s">
        <v>10086</v>
      </c>
    </row>
    <row r="157" spans="1:17" x14ac:dyDescent="0.35">
      <c r="A157" s="73">
        <v>14</v>
      </c>
      <c r="B157" s="73"/>
      <c r="C157" s="73">
        <v>853900001</v>
      </c>
      <c r="D157" s="76">
        <v>44943</v>
      </c>
      <c r="E157" s="76">
        <v>44943</v>
      </c>
      <c r="F157" s="73" t="s">
        <v>3950</v>
      </c>
      <c r="G157" s="81">
        <v>3630900</v>
      </c>
      <c r="H157" s="81">
        <v>0</v>
      </c>
      <c r="I157" s="81">
        <v>3630900</v>
      </c>
      <c r="J157" s="73" t="s">
        <v>39</v>
      </c>
      <c r="K157" s="73"/>
      <c r="L157" s="73" t="s">
        <v>502</v>
      </c>
      <c r="M157" s="73"/>
      <c r="N157" s="77" t="s">
        <v>2831</v>
      </c>
      <c r="O157" s="73" t="s">
        <v>158</v>
      </c>
      <c r="P157" s="73">
        <v>1</v>
      </c>
      <c r="Q157" s="73" t="s">
        <v>10086</v>
      </c>
    </row>
    <row r="158" spans="1:17" x14ac:dyDescent="0.35">
      <c r="A158" s="73">
        <v>14</v>
      </c>
      <c r="B158" s="73"/>
      <c r="C158" s="73">
        <v>853900001</v>
      </c>
      <c r="D158" s="76">
        <v>44984</v>
      </c>
      <c r="E158" s="76">
        <v>44984</v>
      </c>
      <c r="F158" s="73" t="s">
        <v>3951</v>
      </c>
      <c r="G158" s="81">
        <v>3634900</v>
      </c>
      <c r="H158" s="81">
        <v>0</v>
      </c>
      <c r="I158" s="81">
        <v>3634900</v>
      </c>
      <c r="J158" s="73" t="s">
        <v>39</v>
      </c>
      <c r="K158" s="73"/>
      <c r="L158" s="73" t="s">
        <v>502</v>
      </c>
      <c r="M158" s="73"/>
      <c r="N158" s="77" t="s">
        <v>2894</v>
      </c>
      <c r="O158" s="73" t="s">
        <v>158</v>
      </c>
      <c r="P158" s="73">
        <v>2</v>
      </c>
      <c r="Q158" s="73" t="s">
        <v>10086</v>
      </c>
    </row>
    <row r="159" spans="1:17" x14ac:dyDescent="0.35">
      <c r="A159" s="73">
        <v>23</v>
      </c>
      <c r="B159" s="73"/>
      <c r="C159" s="73">
        <v>853900001</v>
      </c>
      <c r="D159" s="76">
        <v>44943</v>
      </c>
      <c r="E159" s="76">
        <v>44943</v>
      </c>
      <c r="F159" s="73" t="s">
        <v>3956</v>
      </c>
      <c r="G159" s="81">
        <v>760300</v>
      </c>
      <c r="H159" s="81">
        <v>0</v>
      </c>
      <c r="I159" s="81">
        <v>760300</v>
      </c>
      <c r="J159" s="73" t="s">
        <v>39</v>
      </c>
      <c r="K159" s="73"/>
      <c r="L159" s="73" t="s">
        <v>502</v>
      </c>
      <c r="M159" s="73"/>
      <c r="N159" s="77" t="s">
        <v>2831</v>
      </c>
      <c r="O159" s="73" t="s">
        <v>158</v>
      </c>
      <c r="P159" s="73">
        <v>1</v>
      </c>
      <c r="Q159" s="73" t="s">
        <v>10086</v>
      </c>
    </row>
    <row r="160" spans="1:17" x14ac:dyDescent="0.35">
      <c r="A160" s="73">
        <v>26</v>
      </c>
      <c r="B160" s="73"/>
      <c r="C160" s="73">
        <v>853900001</v>
      </c>
      <c r="D160" s="76">
        <v>45103</v>
      </c>
      <c r="E160" s="76">
        <v>45103</v>
      </c>
      <c r="F160" s="73" t="s">
        <v>3971</v>
      </c>
      <c r="G160" s="81">
        <v>701600</v>
      </c>
      <c r="H160" s="81">
        <v>0</v>
      </c>
      <c r="I160" s="81">
        <v>701600</v>
      </c>
      <c r="J160" s="73" t="s">
        <v>39</v>
      </c>
      <c r="K160" s="73"/>
      <c r="L160" s="73" t="s">
        <v>502</v>
      </c>
      <c r="M160" s="73"/>
      <c r="N160" s="77" t="s">
        <v>2868</v>
      </c>
      <c r="O160" s="73" t="s">
        <v>158</v>
      </c>
      <c r="P160" s="73">
        <v>6</v>
      </c>
      <c r="Q160" s="73" t="s">
        <v>10086</v>
      </c>
    </row>
    <row r="161" spans="1:17" x14ac:dyDescent="0.35">
      <c r="A161" s="73">
        <v>25</v>
      </c>
      <c r="B161" s="73"/>
      <c r="C161" s="73">
        <v>853900001</v>
      </c>
      <c r="D161" s="76">
        <v>44943</v>
      </c>
      <c r="E161" s="76">
        <v>44943</v>
      </c>
      <c r="F161" s="73" t="s">
        <v>3991</v>
      </c>
      <c r="G161" s="81">
        <v>1431200</v>
      </c>
      <c r="H161" s="81">
        <v>0</v>
      </c>
      <c r="I161" s="81">
        <v>1431200</v>
      </c>
      <c r="J161" s="73" t="s">
        <v>39</v>
      </c>
      <c r="K161" s="73"/>
      <c r="L161" s="73" t="s">
        <v>502</v>
      </c>
      <c r="M161" s="73"/>
      <c r="N161" s="77" t="s">
        <v>2831</v>
      </c>
      <c r="O161" s="73" t="s">
        <v>158</v>
      </c>
      <c r="P161" s="73">
        <v>1</v>
      </c>
      <c r="Q161" s="73" t="s">
        <v>10086</v>
      </c>
    </row>
    <row r="162" spans="1:17" x14ac:dyDescent="0.35">
      <c r="A162" s="73">
        <v>25</v>
      </c>
      <c r="B162" s="73"/>
      <c r="C162" s="73">
        <v>853900001</v>
      </c>
      <c r="D162" s="76">
        <v>44984</v>
      </c>
      <c r="E162" s="76">
        <v>44984</v>
      </c>
      <c r="F162" s="73" t="s">
        <v>3992</v>
      </c>
      <c r="G162" s="81">
        <v>1577200</v>
      </c>
      <c r="H162" s="81">
        <v>0</v>
      </c>
      <c r="I162" s="81">
        <v>1577200</v>
      </c>
      <c r="J162" s="73" t="s">
        <v>39</v>
      </c>
      <c r="K162" s="73"/>
      <c r="L162" s="73" t="s">
        <v>502</v>
      </c>
      <c r="M162" s="73"/>
      <c r="N162" s="77" t="s">
        <v>2894</v>
      </c>
      <c r="O162" s="73" t="s">
        <v>158</v>
      </c>
      <c r="P162" s="73">
        <v>2</v>
      </c>
      <c r="Q162" s="73" t="s">
        <v>10086</v>
      </c>
    </row>
    <row r="163" spans="1:17" x14ac:dyDescent="0.35">
      <c r="A163" s="73">
        <v>26</v>
      </c>
      <c r="B163" s="73"/>
      <c r="C163" s="73">
        <v>853900001</v>
      </c>
      <c r="D163" s="76">
        <v>45012</v>
      </c>
      <c r="E163" s="76">
        <v>45012</v>
      </c>
      <c r="F163" s="73" t="s">
        <v>4017</v>
      </c>
      <c r="G163" s="81">
        <v>647400</v>
      </c>
      <c r="H163" s="81">
        <v>0</v>
      </c>
      <c r="I163" s="81">
        <v>647400</v>
      </c>
      <c r="J163" s="73" t="s">
        <v>39</v>
      </c>
      <c r="K163" s="73"/>
      <c r="L163" s="73" t="s">
        <v>502</v>
      </c>
      <c r="M163" s="73"/>
      <c r="N163" s="77" t="s">
        <v>2801</v>
      </c>
      <c r="O163" s="73" t="s">
        <v>158</v>
      </c>
      <c r="P163" s="73">
        <v>3</v>
      </c>
      <c r="Q163" s="73" t="s">
        <v>10086</v>
      </c>
    </row>
    <row r="164" spans="1:17" x14ac:dyDescent="0.35">
      <c r="A164" s="73">
        <v>28</v>
      </c>
      <c r="B164" s="73"/>
      <c r="C164" s="73">
        <v>853900001</v>
      </c>
      <c r="D164" s="76">
        <v>45072</v>
      </c>
      <c r="E164" s="76">
        <v>45072</v>
      </c>
      <c r="F164" s="73" t="s">
        <v>4036</v>
      </c>
      <c r="G164" s="81">
        <v>1104900</v>
      </c>
      <c r="H164" s="81">
        <v>0</v>
      </c>
      <c r="I164" s="81">
        <v>1104900</v>
      </c>
      <c r="J164" s="73" t="s">
        <v>39</v>
      </c>
      <c r="K164" s="73"/>
      <c r="L164" s="73" t="s">
        <v>502</v>
      </c>
      <c r="M164" s="73"/>
      <c r="N164" s="77" t="s">
        <v>2938</v>
      </c>
      <c r="O164" s="73" t="s">
        <v>158</v>
      </c>
      <c r="P164" s="73">
        <v>5</v>
      </c>
      <c r="Q164" s="73" t="s">
        <v>10086</v>
      </c>
    </row>
    <row r="165" spans="1:17" x14ac:dyDescent="0.35">
      <c r="A165" s="73">
        <v>35</v>
      </c>
      <c r="B165" s="73"/>
      <c r="C165" s="73">
        <v>853900001</v>
      </c>
      <c r="D165" s="76">
        <v>44943</v>
      </c>
      <c r="E165" s="76">
        <v>44943</v>
      </c>
      <c r="F165" s="73" t="s">
        <v>4049</v>
      </c>
      <c r="G165" s="81">
        <v>1774800</v>
      </c>
      <c r="H165" s="81">
        <v>0</v>
      </c>
      <c r="I165" s="81">
        <v>1774800</v>
      </c>
      <c r="J165" s="73" t="s">
        <v>39</v>
      </c>
      <c r="K165" s="73"/>
      <c r="L165" s="73" t="s">
        <v>502</v>
      </c>
      <c r="M165" s="73"/>
      <c r="N165" s="77" t="s">
        <v>2831</v>
      </c>
      <c r="O165" s="73" t="s">
        <v>158</v>
      </c>
      <c r="P165" s="73">
        <v>1</v>
      </c>
      <c r="Q165" s="73" t="s">
        <v>10086</v>
      </c>
    </row>
    <row r="166" spans="1:17" x14ac:dyDescent="0.35">
      <c r="A166" s="73">
        <v>37</v>
      </c>
      <c r="B166" s="73"/>
      <c r="C166" s="73">
        <v>853900001</v>
      </c>
      <c r="D166" s="76">
        <v>44984</v>
      </c>
      <c r="E166" s="76">
        <v>44984</v>
      </c>
      <c r="F166" s="73" t="s">
        <v>4061</v>
      </c>
      <c r="G166" s="81">
        <v>860800</v>
      </c>
      <c r="H166" s="81">
        <v>0</v>
      </c>
      <c r="I166" s="81">
        <v>860800</v>
      </c>
      <c r="J166" s="73" t="s">
        <v>39</v>
      </c>
      <c r="K166" s="73"/>
      <c r="L166" s="73" t="s">
        <v>502</v>
      </c>
      <c r="M166" s="73"/>
      <c r="N166" s="77" t="s">
        <v>2894</v>
      </c>
      <c r="O166" s="73" t="s">
        <v>158</v>
      </c>
      <c r="P166" s="73">
        <v>2</v>
      </c>
      <c r="Q166" s="73" t="s">
        <v>10086</v>
      </c>
    </row>
    <row r="167" spans="1:17" x14ac:dyDescent="0.35">
      <c r="A167" s="73">
        <v>37</v>
      </c>
      <c r="B167" s="73"/>
      <c r="C167" s="73">
        <v>853900001</v>
      </c>
      <c r="D167" s="76">
        <v>45012</v>
      </c>
      <c r="E167" s="76">
        <v>45012</v>
      </c>
      <c r="F167" s="78" t="s">
        <v>4062</v>
      </c>
      <c r="G167" s="81">
        <v>860800</v>
      </c>
      <c r="H167" s="81">
        <v>0</v>
      </c>
      <c r="I167" s="81">
        <v>860800</v>
      </c>
      <c r="J167" s="73" t="s">
        <v>39</v>
      </c>
      <c r="K167" s="73"/>
      <c r="L167" s="73" t="s">
        <v>502</v>
      </c>
      <c r="M167" s="73"/>
      <c r="N167" s="77" t="s">
        <v>2801</v>
      </c>
      <c r="O167" s="73" t="s">
        <v>158</v>
      </c>
      <c r="P167" s="73">
        <v>3</v>
      </c>
      <c r="Q167" s="73" t="s">
        <v>10086</v>
      </c>
    </row>
    <row r="168" spans="1:17" x14ac:dyDescent="0.35">
      <c r="A168" s="73">
        <v>28</v>
      </c>
      <c r="B168" s="73"/>
      <c r="C168" s="73">
        <v>853900001</v>
      </c>
      <c r="D168" s="76">
        <v>45103</v>
      </c>
      <c r="E168" s="76">
        <v>45103</v>
      </c>
      <c r="F168" s="73" t="s">
        <v>4064</v>
      </c>
      <c r="G168" s="81">
        <v>1165100</v>
      </c>
      <c r="H168" s="81">
        <v>0</v>
      </c>
      <c r="I168" s="81">
        <v>1165100</v>
      </c>
      <c r="J168" s="73" t="s">
        <v>39</v>
      </c>
      <c r="K168" s="73"/>
      <c r="L168" s="73" t="s">
        <v>502</v>
      </c>
      <c r="M168" s="73"/>
      <c r="N168" s="77" t="s">
        <v>2868</v>
      </c>
      <c r="O168" s="73" t="s">
        <v>158</v>
      </c>
      <c r="P168" s="73">
        <v>6</v>
      </c>
      <c r="Q168" s="73" t="s">
        <v>10086</v>
      </c>
    </row>
    <row r="169" spans="1:17" x14ac:dyDescent="0.35">
      <c r="A169" s="73">
        <v>29</v>
      </c>
      <c r="B169" s="73"/>
      <c r="C169" s="73">
        <v>853900001</v>
      </c>
      <c r="D169" s="76">
        <v>44984</v>
      </c>
      <c r="E169" s="76">
        <v>44984</v>
      </c>
      <c r="F169" s="73" t="s">
        <v>4071</v>
      </c>
      <c r="G169" s="81">
        <v>1415900</v>
      </c>
      <c r="H169" s="81">
        <v>0</v>
      </c>
      <c r="I169" s="81">
        <v>1415900</v>
      </c>
      <c r="J169" s="73" t="s">
        <v>39</v>
      </c>
      <c r="K169" s="73"/>
      <c r="L169" s="73" t="s">
        <v>502</v>
      </c>
      <c r="M169" s="73"/>
      <c r="N169" s="77" t="s">
        <v>2894</v>
      </c>
      <c r="O169" s="73" t="s">
        <v>158</v>
      </c>
      <c r="P169" s="73">
        <v>2</v>
      </c>
      <c r="Q169" s="73" t="s">
        <v>10086</v>
      </c>
    </row>
    <row r="170" spans="1:17" x14ac:dyDescent="0.35">
      <c r="A170" s="73">
        <v>29</v>
      </c>
      <c r="B170" s="73"/>
      <c r="C170" s="73">
        <v>853900001</v>
      </c>
      <c r="D170" s="76">
        <v>45012</v>
      </c>
      <c r="E170" s="76">
        <v>45012</v>
      </c>
      <c r="F170" s="73" t="s">
        <v>4072</v>
      </c>
      <c r="G170" s="81">
        <v>1612000</v>
      </c>
      <c r="H170" s="81">
        <v>0</v>
      </c>
      <c r="I170" s="81">
        <v>1612000</v>
      </c>
      <c r="J170" s="73" t="s">
        <v>39</v>
      </c>
      <c r="K170" s="73"/>
      <c r="L170" s="73" t="s">
        <v>502</v>
      </c>
      <c r="M170" s="73"/>
      <c r="N170" s="77" t="s">
        <v>2801</v>
      </c>
      <c r="O170" s="73" t="s">
        <v>158</v>
      </c>
      <c r="P170" s="73">
        <v>3</v>
      </c>
      <c r="Q170" s="73" t="s">
        <v>10086</v>
      </c>
    </row>
    <row r="171" spans="1:17" x14ac:dyDescent="0.35">
      <c r="A171" s="73">
        <v>31</v>
      </c>
      <c r="B171" s="73"/>
      <c r="C171" s="73">
        <v>853900001</v>
      </c>
      <c r="D171" s="76">
        <v>45042</v>
      </c>
      <c r="E171" s="76">
        <v>45042</v>
      </c>
      <c r="F171" s="73" t="s">
        <v>4082</v>
      </c>
      <c r="G171" s="81">
        <v>1742300</v>
      </c>
      <c r="H171" s="81">
        <v>0</v>
      </c>
      <c r="I171" s="81">
        <v>1742300</v>
      </c>
      <c r="J171" s="73" t="s">
        <v>39</v>
      </c>
      <c r="K171" s="73"/>
      <c r="L171" s="73" t="s">
        <v>502</v>
      </c>
      <c r="M171" s="73"/>
      <c r="N171" s="77" t="s">
        <v>2924</v>
      </c>
      <c r="O171" s="73" t="s">
        <v>158</v>
      </c>
      <c r="P171" s="73">
        <v>4</v>
      </c>
      <c r="Q171" s="73" t="s">
        <v>10086</v>
      </c>
    </row>
    <row r="172" spans="1:17" x14ac:dyDescent="0.35">
      <c r="A172" s="73">
        <v>30</v>
      </c>
      <c r="B172" s="73"/>
      <c r="C172" s="73">
        <v>853900001</v>
      </c>
      <c r="D172" s="76">
        <v>45103</v>
      </c>
      <c r="E172" s="76">
        <v>45103</v>
      </c>
      <c r="F172" s="73" t="s">
        <v>4093</v>
      </c>
      <c r="G172" s="81">
        <v>771646</v>
      </c>
      <c r="H172" s="81">
        <v>0</v>
      </c>
      <c r="I172" s="81">
        <v>771646</v>
      </c>
      <c r="J172" s="73" t="s">
        <v>39</v>
      </c>
      <c r="K172" s="73"/>
      <c r="L172" s="73" t="s">
        <v>502</v>
      </c>
      <c r="M172" s="73"/>
      <c r="N172" s="77" t="s">
        <v>2868</v>
      </c>
      <c r="O172" s="73" t="s">
        <v>158</v>
      </c>
      <c r="P172" s="73">
        <v>6</v>
      </c>
      <c r="Q172" s="73" t="s">
        <v>10086</v>
      </c>
    </row>
    <row r="173" spans="1:17" x14ac:dyDescent="0.35">
      <c r="A173" s="73">
        <v>31</v>
      </c>
      <c r="B173" s="73"/>
      <c r="C173" s="73">
        <v>853900001</v>
      </c>
      <c r="D173" s="76">
        <v>45012</v>
      </c>
      <c r="E173" s="76">
        <v>45012</v>
      </c>
      <c r="F173" s="73" t="s">
        <v>4099</v>
      </c>
      <c r="G173" s="81">
        <v>1649300</v>
      </c>
      <c r="H173" s="81">
        <v>0</v>
      </c>
      <c r="I173" s="81">
        <v>1649300</v>
      </c>
      <c r="J173" s="73" t="s">
        <v>39</v>
      </c>
      <c r="K173" s="73"/>
      <c r="L173" s="73" t="s">
        <v>502</v>
      </c>
      <c r="M173" s="73"/>
      <c r="N173" s="77" t="s">
        <v>2801</v>
      </c>
      <c r="O173" s="73" t="s">
        <v>158</v>
      </c>
      <c r="P173" s="73">
        <v>3</v>
      </c>
      <c r="Q173" s="73" t="s">
        <v>10086</v>
      </c>
    </row>
    <row r="174" spans="1:17" ht="43.5" x14ac:dyDescent="0.35">
      <c r="A174" s="73">
        <v>22</v>
      </c>
      <c r="B174" s="73"/>
      <c r="C174" s="73">
        <v>853900001</v>
      </c>
      <c r="D174" s="76">
        <v>45019</v>
      </c>
      <c r="E174" s="76">
        <v>45019</v>
      </c>
      <c r="F174" s="73" t="s">
        <v>859</v>
      </c>
      <c r="G174" s="81">
        <v>68004</v>
      </c>
      <c r="H174" s="81">
        <v>0</v>
      </c>
      <c r="I174" s="81">
        <v>68004</v>
      </c>
      <c r="J174" s="73" t="s">
        <v>39</v>
      </c>
      <c r="K174" s="73"/>
      <c r="L174" s="73" t="s">
        <v>766</v>
      </c>
      <c r="M174" s="73"/>
      <c r="N174" s="77" t="s">
        <v>860</v>
      </c>
      <c r="O174" s="73" t="s">
        <v>158</v>
      </c>
      <c r="P174" s="73">
        <v>4</v>
      </c>
      <c r="Q174" s="73" t="s">
        <v>10087</v>
      </c>
    </row>
    <row r="175" spans="1:17" x14ac:dyDescent="0.35">
      <c r="A175" s="73">
        <v>24</v>
      </c>
      <c r="B175" s="73"/>
      <c r="C175" s="73">
        <v>853900001</v>
      </c>
      <c r="D175" s="76">
        <v>44943</v>
      </c>
      <c r="E175" s="76">
        <v>44943</v>
      </c>
      <c r="F175" s="73" t="s">
        <v>4119</v>
      </c>
      <c r="G175" s="81">
        <v>747700</v>
      </c>
      <c r="H175" s="81">
        <v>0</v>
      </c>
      <c r="I175" s="81">
        <v>747700</v>
      </c>
      <c r="J175" s="73" t="s">
        <v>39</v>
      </c>
      <c r="K175" s="73"/>
      <c r="L175" s="73" t="s">
        <v>502</v>
      </c>
      <c r="M175" s="73"/>
      <c r="N175" s="77" t="s">
        <v>2831</v>
      </c>
      <c r="O175" s="73" t="s">
        <v>158</v>
      </c>
      <c r="P175" s="73">
        <v>1</v>
      </c>
      <c r="Q175" s="73" t="s">
        <v>10086</v>
      </c>
    </row>
    <row r="176" spans="1:17" x14ac:dyDescent="0.35">
      <c r="A176" s="73">
        <v>26</v>
      </c>
      <c r="B176" s="73"/>
      <c r="C176" s="73">
        <v>853900001</v>
      </c>
      <c r="D176" s="76">
        <v>44943</v>
      </c>
      <c r="E176" s="76">
        <v>44943</v>
      </c>
      <c r="F176" s="78" t="s">
        <v>4129</v>
      </c>
      <c r="G176" s="81">
        <v>647400</v>
      </c>
      <c r="H176" s="81">
        <v>0</v>
      </c>
      <c r="I176" s="81">
        <v>647400</v>
      </c>
      <c r="J176" s="73" t="s">
        <v>39</v>
      </c>
      <c r="K176" s="73"/>
      <c r="L176" s="73" t="s">
        <v>502</v>
      </c>
      <c r="M176" s="73"/>
      <c r="N176" s="77" t="s">
        <v>2831</v>
      </c>
      <c r="O176" s="73" t="s">
        <v>158</v>
      </c>
      <c r="P176" s="73">
        <v>1</v>
      </c>
      <c r="Q176" s="73" t="s">
        <v>10086</v>
      </c>
    </row>
    <row r="177" spans="1:17" x14ac:dyDescent="0.35">
      <c r="A177" s="73">
        <v>29</v>
      </c>
      <c r="B177" s="73"/>
      <c r="C177" s="73">
        <v>853900001</v>
      </c>
      <c r="D177" s="76">
        <v>45103</v>
      </c>
      <c r="E177" s="76">
        <v>45103</v>
      </c>
      <c r="F177" s="73" t="s">
        <v>4135</v>
      </c>
      <c r="G177" s="81">
        <v>1459600</v>
      </c>
      <c r="H177" s="81">
        <v>0</v>
      </c>
      <c r="I177" s="81">
        <v>1459600</v>
      </c>
      <c r="J177" s="73" t="s">
        <v>39</v>
      </c>
      <c r="K177" s="73"/>
      <c r="L177" s="73" t="s">
        <v>502</v>
      </c>
      <c r="M177" s="73"/>
      <c r="N177" s="77" t="s">
        <v>2868</v>
      </c>
      <c r="O177" s="73" t="s">
        <v>158</v>
      </c>
      <c r="P177" s="73">
        <v>6</v>
      </c>
      <c r="Q177" s="73" t="s">
        <v>10086</v>
      </c>
    </row>
    <row r="178" spans="1:17" x14ac:dyDescent="0.35">
      <c r="A178" s="73">
        <v>30</v>
      </c>
      <c r="B178" s="73"/>
      <c r="C178" s="73">
        <v>853900001</v>
      </c>
      <c r="D178" s="76">
        <v>45042</v>
      </c>
      <c r="E178" s="76">
        <v>45042</v>
      </c>
      <c r="F178" s="73" t="s">
        <v>4142</v>
      </c>
      <c r="G178" s="81">
        <v>780446</v>
      </c>
      <c r="H178" s="81">
        <v>0</v>
      </c>
      <c r="I178" s="81">
        <v>780446</v>
      </c>
      <c r="J178" s="73" t="s">
        <v>39</v>
      </c>
      <c r="K178" s="73"/>
      <c r="L178" s="73" t="s">
        <v>502</v>
      </c>
      <c r="M178" s="73"/>
      <c r="N178" s="77" t="s">
        <v>2924</v>
      </c>
      <c r="O178" s="73" t="s">
        <v>158</v>
      </c>
      <c r="P178" s="73">
        <v>4</v>
      </c>
      <c r="Q178" s="73" t="s">
        <v>10086</v>
      </c>
    </row>
    <row r="179" spans="1:17" x14ac:dyDescent="0.35">
      <c r="A179" s="73">
        <v>31</v>
      </c>
      <c r="B179" s="73"/>
      <c r="C179" s="73">
        <v>853900001</v>
      </c>
      <c r="D179" s="76">
        <v>44943</v>
      </c>
      <c r="E179" s="76">
        <v>44943</v>
      </c>
      <c r="F179" s="73" t="s">
        <v>4145</v>
      </c>
      <c r="G179" s="81">
        <v>1777600</v>
      </c>
      <c r="H179" s="81">
        <v>0</v>
      </c>
      <c r="I179" s="81">
        <v>1777600</v>
      </c>
      <c r="J179" s="73" t="s">
        <v>39</v>
      </c>
      <c r="K179" s="73"/>
      <c r="L179" s="73" t="s">
        <v>502</v>
      </c>
      <c r="M179" s="73"/>
      <c r="N179" s="77" t="s">
        <v>2831</v>
      </c>
      <c r="O179" s="73" t="s">
        <v>158</v>
      </c>
      <c r="P179" s="73">
        <v>1</v>
      </c>
      <c r="Q179" s="73" t="s">
        <v>10086</v>
      </c>
    </row>
    <row r="180" spans="1:17" ht="29" x14ac:dyDescent="0.35">
      <c r="A180" s="73">
        <v>31</v>
      </c>
      <c r="B180" s="73"/>
      <c r="C180" s="73">
        <v>853900001</v>
      </c>
      <c r="D180" s="76">
        <v>45019</v>
      </c>
      <c r="E180" s="76">
        <v>45019</v>
      </c>
      <c r="F180" s="73" t="s">
        <v>4146</v>
      </c>
      <c r="G180" s="81">
        <v>0</v>
      </c>
      <c r="H180" s="81">
        <v>40446</v>
      </c>
      <c r="I180" s="81">
        <v>-40446</v>
      </c>
      <c r="J180" s="73" t="s">
        <v>39</v>
      </c>
      <c r="K180" s="73"/>
      <c r="L180" s="73" t="s">
        <v>781</v>
      </c>
      <c r="M180" s="73"/>
      <c r="N180" s="77" t="s">
        <v>782</v>
      </c>
      <c r="O180" s="73" t="s">
        <v>158</v>
      </c>
      <c r="P180" s="73">
        <v>4</v>
      </c>
      <c r="Q180" s="73" t="s">
        <v>10087</v>
      </c>
    </row>
    <row r="181" spans="1:17" ht="29" x14ac:dyDescent="0.35">
      <c r="A181" s="73">
        <v>31</v>
      </c>
      <c r="B181" s="73"/>
      <c r="C181" s="73">
        <v>853900001</v>
      </c>
      <c r="D181" s="76">
        <v>45106</v>
      </c>
      <c r="E181" s="76">
        <v>45106</v>
      </c>
      <c r="F181" s="73">
        <v>310005231800001</v>
      </c>
      <c r="G181" s="81">
        <v>0</v>
      </c>
      <c r="H181" s="81">
        <v>38786</v>
      </c>
      <c r="I181" s="81">
        <v>-38786</v>
      </c>
      <c r="J181" s="73" t="s">
        <v>39</v>
      </c>
      <c r="K181" s="73"/>
      <c r="L181" s="73" t="s">
        <v>831</v>
      </c>
      <c r="M181" s="73"/>
      <c r="N181" s="77" t="s">
        <v>834</v>
      </c>
      <c r="O181" s="73" t="s">
        <v>158</v>
      </c>
      <c r="P181" s="73">
        <v>6</v>
      </c>
      <c r="Q181" s="73" t="s">
        <v>10087</v>
      </c>
    </row>
    <row r="182" spans="1:17" ht="43.5" x14ac:dyDescent="0.35">
      <c r="A182" s="73">
        <v>38</v>
      </c>
      <c r="B182" s="73"/>
      <c r="C182" s="73">
        <v>853900001</v>
      </c>
      <c r="D182" s="76">
        <v>45019</v>
      </c>
      <c r="E182" s="76">
        <v>45019</v>
      </c>
      <c r="F182" s="73" t="s">
        <v>1005</v>
      </c>
      <c r="G182" s="81">
        <v>0</v>
      </c>
      <c r="H182" s="81">
        <v>68004</v>
      </c>
      <c r="I182" s="81">
        <v>-68004</v>
      </c>
      <c r="J182" s="73" t="s">
        <v>39</v>
      </c>
      <c r="K182" s="73"/>
      <c r="L182" s="73" t="s">
        <v>766</v>
      </c>
      <c r="M182" s="73"/>
      <c r="N182" s="77" t="s">
        <v>860</v>
      </c>
      <c r="O182" s="73" t="s">
        <v>158</v>
      </c>
      <c r="P182" s="73">
        <v>4</v>
      </c>
      <c r="Q182" s="73" t="s">
        <v>10087</v>
      </c>
    </row>
    <row r="183" spans="1:17" ht="43.5" x14ac:dyDescent="0.35">
      <c r="A183" s="73">
        <v>38</v>
      </c>
      <c r="B183" s="73"/>
      <c r="C183" s="73">
        <v>853900001</v>
      </c>
      <c r="D183" s="76">
        <v>45058</v>
      </c>
      <c r="E183" s="76">
        <v>45058</v>
      </c>
      <c r="F183" s="73">
        <v>380000231320001</v>
      </c>
      <c r="G183" s="81">
        <v>0</v>
      </c>
      <c r="H183" s="81">
        <v>66581</v>
      </c>
      <c r="I183" s="81">
        <v>-66581</v>
      </c>
      <c r="J183" s="73" t="s">
        <v>39</v>
      </c>
      <c r="K183" s="73"/>
      <c r="L183" s="73" t="s">
        <v>766</v>
      </c>
      <c r="M183" s="73"/>
      <c r="N183" s="77" t="s">
        <v>767</v>
      </c>
      <c r="O183" s="73" t="s">
        <v>158</v>
      </c>
      <c r="P183" s="73">
        <v>5</v>
      </c>
      <c r="Q183" s="73" t="s">
        <v>10087</v>
      </c>
    </row>
    <row r="184" spans="1:17" x14ac:dyDescent="0.35">
      <c r="A184" s="73">
        <v>39</v>
      </c>
      <c r="B184" s="73"/>
      <c r="C184" s="73">
        <v>853900001</v>
      </c>
      <c r="D184" s="76">
        <v>45072</v>
      </c>
      <c r="E184" s="76">
        <v>45072</v>
      </c>
      <c r="F184" s="73" t="s">
        <v>4164</v>
      </c>
      <c r="G184" s="81">
        <v>1799000</v>
      </c>
      <c r="H184" s="81">
        <v>0</v>
      </c>
      <c r="I184" s="81">
        <v>1799000</v>
      </c>
      <c r="J184" s="73" t="s">
        <v>39</v>
      </c>
      <c r="K184" s="73"/>
      <c r="L184" s="73" t="s">
        <v>502</v>
      </c>
      <c r="M184" s="73"/>
      <c r="N184" s="77" t="s">
        <v>2938</v>
      </c>
      <c r="O184" s="73" t="s">
        <v>158</v>
      </c>
      <c r="P184" s="73">
        <v>5</v>
      </c>
      <c r="Q184" s="73" t="s">
        <v>10086</v>
      </c>
    </row>
    <row r="185" spans="1:17" x14ac:dyDescent="0.35">
      <c r="A185" s="73">
        <v>40</v>
      </c>
      <c r="B185" s="73"/>
      <c r="C185" s="73">
        <v>853900001</v>
      </c>
      <c r="D185" s="76">
        <v>44984</v>
      </c>
      <c r="E185" s="76">
        <v>44984</v>
      </c>
      <c r="F185" s="73" t="s">
        <v>4166</v>
      </c>
      <c r="G185" s="81">
        <v>582100</v>
      </c>
      <c r="H185" s="81">
        <v>0</v>
      </c>
      <c r="I185" s="81">
        <v>582100</v>
      </c>
      <c r="J185" s="73" t="s">
        <v>39</v>
      </c>
      <c r="K185" s="73"/>
      <c r="L185" s="73" t="s">
        <v>502</v>
      </c>
      <c r="M185" s="73"/>
      <c r="N185" s="77" t="s">
        <v>2894</v>
      </c>
      <c r="O185" s="73" t="s">
        <v>158</v>
      </c>
      <c r="P185" s="73">
        <v>2</v>
      </c>
      <c r="Q185" s="73" t="s">
        <v>10086</v>
      </c>
    </row>
    <row r="186" spans="1:17" ht="29" x14ac:dyDescent="0.35">
      <c r="A186" s="73">
        <v>40</v>
      </c>
      <c r="B186" s="73"/>
      <c r="C186" s="73">
        <v>853900001</v>
      </c>
      <c r="D186" s="76">
        <v>45016</v>
      </c>
      <c r="E186" s="76">
        <v>45016</v>
      </c>
      <c r="F186" s="73" t="s">
        <v>3673</v>
      </c>
      <c r="G186" s="81">
        <v>55739</v>
      </c>
      <c r="H186" s="81">
        <v>0</v>
      </c>
      <c r="I186" s="81">
        <v>55739</v>
      </c>
      <c r="J186" s="73" t="s">
        <v>39</v>
      </c>
      <c r="K186" s="73"/>
      <c r="L186" s="73" t="s">
        <v>502</v>
      </c>
      <c r="M186" s="73"/>
      <c r="N186" s="77" t="s">
        <v>791</v>
      </c>
      <c r="O186" s="73" t="s">
        <v>158</v>
      </c>
      <c r="P186" s="73">
        <v>3</v>
      </c>
      <c r="Q186" s="73" t="s">
        <v>10089</v>
      </c>
    </row>
    <row r="187" spans="1:17" x14ac:dyDescent="0.35">
      <c r="A187" s="73">
        <v>19</v>
      </c>
      <c r="B187" s="73"/>
      <c r="C187" s="73">
        <v>853900001</v>
      </c>
      <c r="D187" s="76">
        <v>45042</v>
      </c>
      <c r="E187" s="76">
        <v>45042</v>
      </c>
      <c r="F187" s="73" t="s">
        <v>4174</v>
      </c>
      <c r="G187" s="81">
        <v>91750</v>
      </c>
      <c r="H187" s="81">
        <v>0</v>
      </c>
      <c r="I187" s="81">
        <v>91750</v>
      </c>
      <c r="J187" s="73" t="s">
        <v>39</v>
      </c>
      <c r="K187" s="73"/>
      <c r="L187" s="73" t="s">
        <v>502</v>
      </c>
      <c r="M187" s="73"/>
      <c r="N187" s="77" t="s">
        <v>4175</v>
      </c>
      <c r="O187" s="73" t="s">
        <v>158</v>
      </c>
      <c r="P187" s="73">
        <v>4</v>
      </c>
      <c r="Q187" s="73" t="s">
        <v>10086</v>
      </c>
    </row>
    <row r="188" spans="1:17" x14ac:dyDescent="0.35">
      <c r="A188" s="73">
        <v>20</v>
      </c>
      <c r="B188" s="73"/>
      <c r="C188" s="73">
        <v>853900001</v>
      </c>
      <c r="D188" s="76">
        <v>44984</v>
      </c>
      <c r="E188" s="76">
        <v>44984</v>
      </c>
      <c r="F188" s="73" t="s">
        <v>4179</v>
      </c>
      <c r="G188" s="81">
        <v>843400</v>
      </c>
      <c r="H188" s="81">
        <v>0</v>
      </c>
      <c r="I188" s="81">
        <v>843400</v>
      </c>
      <c r="J188" s="73" t="s">
        <v>39</v>
      </c>
      <c r="K188" s="73"/>
      <c r="L188" s="73" t="s">
        <v>502</v>
      </c>
      <c r="M188" s="73"/>
      <c r="N188" s="77" t="s">
        <v>2894</v>
      </c>
      <c r="O188" s="73" t="s">
        <v>158</v>
      </c>
      <c r="P188" s="73">
        <v>2</v>
      </c>
      <c r="Q188" s="73" t="s">
        <v>10086</v>
      </c>
    </row>
    <row r="189" spans="1:17" x14ac:dyDescent="0.35">
      <c r="A189" s="73">
        <v>20</v>
      </c>
      <c r="B189" s="73"/>
      <c r="C189" s="73">
        <v>853900001</v>
      </c>
      <c r="D189" s="76">
        <v>45012</v>
      </c>
      <c r="E189" s="76">
        <v>45012</v>
      </c>
      <c r="F189" s="73" t="s">
        <v>4180</v>
      </c>
      <c r="G189" s="81">
        <v>781000</v>
      </c>
      <c r="H189" s="81">
        <v>0</v>
      </c>
      <c r="I189" s="81">
        <v>781000</v>
      </c>
      <c r="J189" s="73" t="s">
        <v>39</v>
      </c>
      <c r="K189" s="73"/>
      <c r="L189" s="73" t="s">
        <v>502</v>
      </c>
      <c r="M189" s="73"/>
      <c r="N189" s="77" t="s">
        <v>2801</v>
      </c>
      <c r="O189" s="73" t="s">
        <v>158</v>
      </c>
      <c r="P189" s="73">
        <v>3</v>
      </c>
      <c r="Q189" s="73" t="s">
        <v>10086</v>
      </c>
    </row>
    <row r="190" spans="1:17" x14ac:dyDescent="0.35">
      <c r="A190" s="73">
        <v>21</v>
      </c>
      <c r="B190" s="73"/>
      <c r="C190" s="73">
        <v>853900001</v>
      </c>
      <c r="D190" s="76">
        <v>45103</v>
      </c>
      <c r="E190" s="76">
        <v>45103</v>
      </c>
      <c r="F190" s="73" t="s">
        <v>4184</v>
      </c>
      <c r="G190" s="81">
        <v>851300</v>
      </c>
      <c r="H190" s="81">
        <v>0</v>
      </c>
      <c r="I190" s="81">
        <v>851300</v>
      </c>
      <c r="J190" s="73" t="s">
        <v>39</v>
      </c>
      <c r="K190" s="73"/>
      <c r="L190" s="73" t="s">
        <v>502</v>
      </c>
      <c r="M190" s="73"/>
      <c r="N190" s="77" t="s">
        <v>2868</v>
      </c>
      <c r="O190" s="73" t="s">
        <v>158</v>
      </c>
      <c r="P190" s="73">
        <v>6</v>
      </c>
      <c r="Q190" s="73" t="s">
        <v>10086</v>
      </c>
    </row>
    <row r="191" spans="1:17" x14ac:dyDescent="0.35">
      <c r="A191" s="73">
        <v>22</v>
      </c>
      <c r="B191" s="73"/>
      <c r="C191" s="73">
        <v>853900001</v>
      </c>
      <c r="D191" s="76">
        <v>45012</v>
      </c>
      <c r="E191" s="76">
        <v>45012</v>
      </c>
      <c r="F191" s="73" t="s">
        <v>4192</v>
      </c>
      <c r="G191" s="81">
        <v>616500</v>
      </c>
      <c r="H191" s="81">
        <v>0</v>
      </c>
      <c r="I191" s="81">
        <v>616500</v>
      </c>
      <c r="J191" s="73" t="s">
        <v>39</v>
      </c>
      <c r="K191" s="73"/>
      <c r="L191" s="73" t="s">
        <v>502</v>
      </c>
      <c r="M191" s="73"/>
      <c r="N191" s="77" t="s">
        <v>2801</v>
      </c>
      <c r="O191" s="73" t="s">
        <v>158</v>
      </c>
      <c r="P191" s="73">
        <v>3</v>
      </c>
      <c r="Q191" s="73" t="s">
        <v>10086</v>
      </c>
    </row>
    <row r="192" spans="1:17" x14ac:dyDescent="0.35">
      <c r="A192" s="73">
        <v>23</v>
      </c>
      <c r="B192" s="73"/>
      <c r="C192" s="73">
        <v>853900001</v>
      </c>
      <c r="D192" s="76">
        <v>45012</v>
      </c>
      <c r="E192" s="76">
        <v>45012</v>
      </c>
      <c r="F192" s="73" t="s">
        <v>4196</v>
      </c>
      <c r="G192" s="81">
        <v>745400</v>
      </c>
      <c r="H192" s="81">
        <v>0</v>
      </c>
      <c r="I192" s="81">
        <v>745400</v>
      </c>
      <c r="J192" s="73" t="s">
        <v>39</v>
      </c>
      <c r="K192" s="73"/>
      <c r="L192" s="73" t="s">
        <v>502</v>
      </c>
      <c r="M192" s="73"/>
      <c r="N192" s="77" t="s">
        <v>2801</v>
      </c>
      <c r="O192" s="73" t="s">
        <v>158</v>
      </c>
      <c r="P192" s="73">
        <v>3</v>
      </c>
      <c r="Q192" s="73" t="s">
        <v>10086</v>
      </c>
    </row>
    <row r="193" spans="1:17" x14ac:dyDescent="0.35">
      <c r="A193" s="73">
        <v>23</v>
      </c>
      <c r="B193" s="73"/>
      <c r="C193" s="73">
        <v>853900001</v>
      </c>
      <c r="D193" s="76">
        <v>45072</v>
      </c>
      <c r="E193" s="76">
        <v>45072</v>
      </c>
      <c r="F193" s="73" t="s">
        <v>4197</v>
      </c>
      <c r="G193" s="81">
        <v>697500</v>
      </c>
      <c r="H193" s="81">
        <v>0</v>
      </c>
      <c r="I193" s="81">
        <v>697500</v>
      </c>
      <c r="J193" s="73" t="s">
        <v>39</v>
      </c>
      <c r="K193" s="73"/>
      <c r="L193" s="73" t="s">
        <v>502</v>
      </c>
      <c r="M193" s="73"/>
      <c r="N193" s="77" t="s">
        <v>2938</v>
      </c>
      <c r="O193" s="73" t="s">
        <v>158</v>
      </c>
      <c r="P193" s="73">
        <v>5</v>
      </c>
      <c r="Q193" s="73" t="s">
        <v>10086</v>
      </c>
    </row>
    <row r="194" spans="1:17" x14ac:dyDescent="0.35">
      <c r="A194" s="73">
        <v>32</v>
      </c>
      <c r="B194" s="73"/>
      <c r="C194" s="73">
        <v>853900001</v>
      </c>
      <c r="D194" s="76">
        <v>45042</v>
      </c>
      <c r="E194" s="76">
        <v>45042</v>
      </c>
      <c r="F194" s="73" t="s">
        <v>4202</v>
      </c>
      <c r="G194" s="81">
        <v>2174700</v>
      </c>
      <c r="H194" s="81">
        <v>0</v>
      </c>
      <c r="I194" s="81">
        <v>2174700</v>
      </c>
      <c r="J194" s="73" t="s">
        <v>39</v>
      </c>
      <c r="K194" s="73"/>
      <c r="L194" s="73" t="s">
        <v>502</v>
      </c>
      <c r="M194" s="73"/>
      <c r="N194" s="77" t="s">
        <v>2924</v>
      </c>
      <c r="O194" s="73" t="s">
        <v>158</v>
      </c>
      <c r="P194" s="73">
        <v>4</v>
      </c>
      <c r="Q194" s="73" t="s">
        <v>10086</v>
      </c>
    </row>
    <row r="195" spans="1:17" ht="29" x14ac:dyDescent="0.35">
      <c r="A195" s="73">
        <v>32</v>
      </c>
      <c r="B195" s="73"/>
      <c r="C195" s="73">
        <v>853900001</v>
      </c>
      <c r="D195" s="76">
        <v>45106</v>
      </c>
      <c r="E195" s="76">
        <v>45106</v>
      </c>
      <c r="F195" s="73" t="s">
        <v>4203</v>
      </c>
      <c r="G195" s="81">
        <v>0</v>
      </c>
      <c r="H195" s="81">
        <v>82995</v>
      </c>
      <c r="I195" s="81">
        <v>-82995</v>
      </c>
      <c r="J195" s="73" t="s">
        <v>39</v>
      </c>
      <c r="K195" s="73"/>
      <c r="L195" s="73" t="s">
        <v>814</v>
      </c>
      <c r="M195" s="73"/>
      <c r="N195" s="77" t="s">
        <v>913</v>
      </c>
      <c r="O195" s="73" t="s">
        <v>158</v>
      </c>
      <c r="P195" s="73">
        <v>6</v>
      </c>
      <c r="Q195" s="73" t="s">
        <v>10087</v>
      </c>
    </row>
    <row r="196" spans="1:17" x14ac:dyDescent="0.35">
      <c r="A196" s="73">
        <v>34</v>
      </c>
      <c r="B196" s="73"/>
      <c r="C196" s="73">
        <v>853900001</v>
      </c>
      <c r="D196" s="76">
        <v>45012</v>
      </c>
      <c r="E196" s="76">
        <v>45012</v>
      </c>
      <c r="F196" s="73" t="s">
        <v>4210</v>
      </c>
      <c r="G196" s="81">
        <v>2351900</v>
      </c>
      <c r="H196" s="81">
        <v>0</v>
      </c>
      <c r="I196" s="81">
        <v>2351900</v>
      </c>
      <c r="J196" s="73" t="s">
        <v>39</v>
      </c>
      <c r="K196" s="73"/>
      <c r="L196" s="73" t="s">
        <v>502</v>
      </c>
      <c r="M196" s="73"/>
      <c r="N196" s="77" t="s">
        <v>2801</v>
      </c>
      <c r="O196" s="73" t="s">
        <v>158</v>
      </c>
      <c r="P196" s="73">
        <v>3</v>
      </c>
      <c r="Q196" s="73" t="s">
        <v>10086</v>
      </c>
    </row>
    <row r="197" spans="1:17" ht="29" x14ac:dyDescent="0.35">
      <c r="A197" s="73">
        <v>34</v>
      </c>
      <c r="B197" s="73"/>
      <c r="C197" s="73">
        <v>853900001</v>
      </c>
      <c r="D197" s="76">
        <v>45044</v>
      </c>
      <c r="E197" s="76">
        <v>45044</v>
      </c>
      <c r="F197" s="73">
        <v>340000231180001</v>
      </c>
      <c r="G197" s="81">
        <v>0</v>
      </c>
      <c r="H197" s="81">
        <v>39236</v>
      </c>
      <c r="I197" s="81">
        <v>-39236</v>
      </c>
      <c r="J197" s="73" t="s">
        <v>39</v>
      </c>
      <c r="K197" s="73"/>
      <c r="L197" s="73" t="s">
        <v>974</v>
      </c>
      <c r="M197" s="73"/>
      <c r="N197" s="77" t="s">
        <v>975</v>
      </c>
      <c r="O197" s="73" t="s">
        <v>158</v>
      </c>
      <c r="P197" s="73">
        <v>4</v>
      </c>
      <c r="Q197" s="73" t="s">
        <v>10087</v>
      </c>
    </row>
    <row r="198" spans="1:17" ht="29" x14ac:dyDescent="0.35">
      <c r="A198" s="73">
        <v>34</v>
      </c>
      <c r="B198" s="73"/>
      <c r="C198" s="73">
        <v>853900001</v>
      </c>
      <c r="D198" s="76">
        <v>45107</v>
      </c>
      <c r="E198" s="76">
        <v>45107</v>
      </c>
      <c r="F198" s="73">
        <v>340002231810001</v>
      </c>
      <c r="G198" s="81">
        <v>0</v>
      </c>
      <c r="H198" s="81">
        <v>28870</v>
      </c>
      <c r="I198" s="81">
        <v>-28870</v>
      </c>
      <c r="J198" s="73" t="s">
        <v>39</v>
      </c>
      <c r="K198" s="73"/>
      <c r="L198" s="73" t="s">
        <v>839</v>
      </c>
      <c r="M198" s="73"/>
      <c r="N198" s="77" t="s">
        <v>1183</v>
      </c>
      <c r="O198" s="73" t="s">
        <v>158</v>
      </c>
      <c r="P198" s="73">
        <v>6</v>
      </c>
      <c r="Q198" s="73" t="s">
        <v>10087</v>
      </c>
    </row>
    <row r="199" spans="1:17" ht="29" x14ac:dyDescent="0.35">
      <c r="A199" s="73">
        <v>32</v>
      </c>
      <c r="B199" s="73"/>
      <c r="C199" s="73">
        <v>853900001</v>
      </c>
      <c r="D199" s="76">
        <v>45076</v>
      </c>
      <c r="E199" s="76">
        <v>45076</v>
      </c>
      <c r="F199" s="73" t="s">
        <v>4211</v>
      </c>
      <c r="G199" s="81">
        <v>0</v>
      </c>
      <c r="H199" s="81">
        <v>42000</v>
      </c>
      <c r="I199" s="81">
        <v>-42000</v>
      </c>
      <c r="J199" s="73" t="s">
        <v>39</v>
      </c>
      <c r="K199" s="73"/>
      <c r="L199" s="73" t="s">
        <v>814</v>
      </c>
      <c r="M199" s="73"/>
      <c r="N199" s="77" t="s">
        <v>815</v>
      </c>
      <c r="O199" s="73" t="s">
        <v>158</v>
      </c>
      <c r="P199" s="73">
        <v>5</v>
      </c>
      <c r="Q199" s="73" t="s">
        <v>10087</v>
      </c>
    </row>
    <row r="200" spans="1:17" x14ac:dyDescent="0.35">
      <c r="A200" s="73">
        <v>34</v>
      </c>
      <c r="B200" s="73"/>
      <c r="C200" s="73">
        <v>853900001</v>
      </c>
      <c r="D200" s="76">
        <v>45042</v>
      </c>
      <c r="E200" s="76">
        <v>45042</v>
      </c>
      <c r="F200" s="73" t="s">
        <v>4224</v>
      </c>
      <c r="G200" s="81">
        <v>2154400</v>
      </c>
      <c r="H200" s="81">
        <v>0</v>
      </c>
      <c r="I200" s="81">
        <v>2154400</v>
      </c>
      <c r="J200" s="73" t="s">
        <v>39</v>
      </c>
      <c r="K200" s="73"/>
      <c r="L200" s="73" t="s">
        <v>502</v>
      </c>
      <c r="M200" s="73"/>
      <c r="N200" s="77" t="s">
        <v>2924</v>
      </c>
      <c r="O200" s="73" t="s">
        <v>158</v>
      </c>
      <c r="P200" s="73">
        <v>4</v>
      </c>
      <c r="Q200" s="73" t="s">
        <v>10086</v>
      </c>
    </row>
    <row r="201" spans="1:17" x14ac:dyDescent="0.35">
      <c r="A201" s="73">
        <v>34</v>
      </c>
      <c r="B201" s="73"/>
      <c r="C201" s="73">
        <v>853900001</v>
      </c>
      <c r="D201" s="76">
        <v>45103</v>
      </c>
      <c r="E201" s="76">
        <v>45103</v>
      </c>
      <c r="F201" s="73" t="s">
        <v>4225</v>
      </c>
      <c r="G201" s="81">
        <v>2038200</v>
      </c>
      <c r="H201" s="81">
        <v>0</v>
      </c>
      <c r="I201" s="81">
        <v>2038200</v>
      </c>
      <c r="J201" s="73" t="s">
        <v>39</v>
      </c>
      <c r="K201" s="73"/>
      <c r="L201" s="73" t="s">
        <v>502</v>
      </c>
      <c r="M201" s="73"/>
      <c r="N201" s="77" t="s">
        <v>2868</v>
      </c>
      <c r="O201" s="73" t="s">
        <v>158</v>
      </c>
      <c r="P201" s="73">
        <v>6</v>
      </c>
      <c r="Q201" s="73" t="s">
        <v>10086</v>
      </c>
    </row>
    <row r="202" spans="1:17" ht="29" x14ac:dyDescent="0.35">
      <c r="A202" s="73">
        <v>34</v>
      </c>
      <c r="B202" s="73"/>
      <c r="C202" s="73">
        <v>853900001</v>
      </c>
      <c r="D202" s="76">
        <v>45107</v>
      </c>
      <c r="E202" s="76">
        <v>45107</v>
      </c>
      <c r="F202" s="73">
        <v>340001231810001</v>
      </c>
      <c r="G202" s="81">
        <v>0</v>
      </c>
      <c r="H202" s="81">
        <v>25145</v>
      </c>
      <c r="I202" s="81">
        <v>-25145</v>
      </c>
      <c r="J202" s="73" t="s">
        <v>39</v>
      </c>
      <c r="K202" s="73"/>
      <c r="L202" s="73" t="s">
        <v>839</v>
      </c>
      <c r="M202" s="73"/>
      <c r="N202" s="77" t="s">
        <v>1096</v>
      </c>
      <c r="O202" s="73" t="s">
        <v>158</v>
      </c>
      <c r="P202" s="73">
        <v>6</v>
      </c>
      <c r="Q202" s="73" t="s">
        <v>10087</v>
      </c>
    </row>
    <row r="203" spans="1:17" x14ac:dyDescent="0.35">
      <c r="A203" s="73">
        <v>41</v>
      </c>
      <c r="B203" s="73"/>
      <c r="C203" s="73">
        <v>853900001</v>
      </c>
      <c r="D203" s="76">
        <v>45072</v>
      </c>
      <c r="E203" s="76">
        <v>45072</v>
      </c>
      <c r="F203" s="73" t="s">
        <v>4234</v>
      </c>
      <c r="G203" s="81">
        <v>795100</v>
      </c>
      <c r="H203" s="81">
        <v>0</v>
      </c>
      <c r="I203" s="81">
        <v>795100</v>
      </c>
      <c r="J203" s="73" t="s">
        <v>39</v>
      </c>
      <c r="K203" s="73"/>
      <c r="L203" s="73" t="s">
        <v>502</v>
      </c>
      <c r="M203" s="73"/>
      <c r="N203" s="77" t="s">
        <v>2938</v>
      </c>
      <c r="O203" s="73" t="s">
        <v>158</v>
      </c>
      <c r="P203" s="73">
        <v>5</v>
      </c>
      <c r="Q203" s="73" t="s">
        <v>10086</v>
      </c>
    </row>
    <row r="204" spans="1:17" x14ac:dyDescent="0.35">
      <c r="A204" s="73">
        <v>43</v>
      </c>
      <c r="B204" s="73"/>
      <c r="C204" s="73">
        <v>853900001</v>
      </c>
      <c r="D204" s="76">
        <v>45103</v>
      </c>
      <c r="E204" s="76">
        <v>45103</v>
      </c>
      <c r="F204" s="73" t="s">
        <v>4253</v>
      </c>
      <c r="G204" s="81">
        <v>736200</v>
      </c>
      <c r="H204" s="81">
        <v>0</v>
      </c>
      <c r="I204" s="81">
        <v>736200</v>
      </c>
      <c r="J204" s="73" t="s">
        <v>39</v>
      </c>
      <c r="K204" s="73"/>
      <c r="L204" s="73" t="s">
        <v>502</v>
      </c>
      <c r="M204" s="73"/>
      <c r="N204" s="77" t="s">
        <v>2868</v>
      </c>
      <c r="O204" s="73" t="s">
        <v>158</v>
      </c>
      <c r="P204" s="73">
        <v>6</v>
      </c>
      <c r="Q204" s="73" t="s">
        <v>10086</v>
      </c>
    </row>
    <row r="205" spans="1:17" x14ac:dyDescent="0.35">
      <c r="A205" s="73">
        <v>44</v>
      </c>
      <c r="B205" s="73"/>
      <c r="C205" s="73">
        <v>853900001</v>
      </c>
      <c r="D205" s="76">
        <v>45012</v>
      </c>
      <c r="E205" s="76">
        <v>45012</v>
      </c>
      <c r="F205" s="73" t="s">
        <v>4259</v>
      </c>
      <c r="G205" s="81">
        <v>1856997</v>
      </c>
      <c r="H205" s="81">
        <v>0</v>
      </c>
      <c r="I205" s="81">
        <v>1856997</v>
      </c>
      <c r="J205" s="73" t="s">
        <v>39</v>
      </c>
      <c r="K205" s="73"/>
      <c r="L205" s="73" t="s">
        <v>502</v>
      </c>
      <c r="M205" s="73"/>
      <c r="N205" s="77" t="s">
        <v>2801</v>
      </c>
      <c r="O205" s="73" t="s">
        <v>158</v>
      </c>
      <c r="P205" s="73">
        <v>3</v>
      </c>
      <c r="Q205" s="73" t="s">
        <v>10086</v>
      </c>
    </row>
    <row r="206" spans="1:17" x14ac:dyDescent="0.35">
      <c r="A206" s="73">
        <v>28</v>
      </c>
      <c r="B206" s="73"/>
      <c r="C206" s="73">
        <v>853900001</v>
      </c>
      <c r="D206" s="76">
        <v>45012</v>
      </c>
      <c r="E206" s="76">
        <v>45012</v>
      </c>
      <c r="F206" s="73" t="s">
        <v>4271</v>
      </c>
      <c r="G206" s="81">
        <v>1205100</v>
      </c>
      <c r="H206" s="81">
        <v>0</v>
      </c>
      <c r="I206" s="81">
        <v>1205100</v>
      </c>
      <c r="J206" s="73" t="s">
        <v>39</v>
      </c>
      <c r="K206" s="73"/>
      <c r="L206" s="73" t="s">
        <v>502</v>
      </c>
      <c r="M206" s="73"/>
      <c r="N206" s="77" t="s">
        <v>2801</v>
      </c>
      <c r="O206" s="73" t="s">
        <v>158</v>
      </c>
      <c r="P206" s="73">
        <v>3</v>
      </c>
      <c r="Q206" s="73" t="s">
        <v>10086</v>
      </c>
    </row>
    <row r="207" spans="1:17" x14ac:dyDescent="0.35">
      <c r="A207" s="73">
        <v>28</v>
      </c>
      <c r="B207" s="73"/>
      <c r="C207" s="73">
        <v>853900001</v>
      </c>
      <c r="D207" s="76">
        <v>45042</v>
      </c>
      <c r="E207" s="76">
        <v>45042</v>
      </c>
      <c r="F207" s="73" t="s">
        <v>4272</v>
      </c>
      <c r="G207" s="81">
        <v>1205100</v>
      </c>
      <c r="H207" s="81">
        <v>0</v>
      </c>
      <c r="I207" s="81">
        <v>1205100</v>
      </c>
      <c r="J207" s="73" t="s">
        <v>39</v>
      </c>
      <c r="K207" s="73"/>
      <c r="L207" s="73" t="s">
        <v>502</v>
      </c>
      <c r="M207" s="73"/>
      <c r="N207" s="77" t="s">
        <v>2924</v>
      </c>
      <c r="O207" s="73" t="s">
        <v>158</v>
      </c>
      <c r="P207" s="73">
        <v>4</v>
      </c>
      <c r="Q207" s="73" t="s">
        <v>10086</v>
      </c>
    </row>
    <row r="208" spans="1:17" x14ac:dyDescent="0.35">
      <c r="A208" s="73">
        <v>29</v>
      </c>
      <c r="B208" s="73"/>
      <c r="C208" s="73">
        <v>853900001</v>
      </c>
      <c r="D208" s="76">
        <v>45072</v>
      </c>
      <c r="E208" s="76">
        <v>45072</v>
      </c>
      <c r="F208" s="73" t="s">
        <v>4280</v>
      </c>
      <c r="G208" s="81">
        <v>1535700</v>
      </c>
      <c r="H208" s="81">
        <v>0</v>
      </c>
      <c r="I208" s="81">
        <v>1535700</v>
      </c>
      <c r="J208" s="73" t="s">
        <v>39</v>
      </c>
      <c r="K208" s="73"/>
      <c r="L208" s="73" t="s">
        <v>502</v>
      </c>
      <c r="M208" s="73"/>
      <c r="N208" s="77" t="s">
        <v>2938</v>
      </c>
      <c r="O208" s="73" t="s">
        <v>158</v>
      </c>
      <c r="P208" s="73">
        <v>5</v>
      </c>
      <c r="Q208" s="73" t="s">
        <v>10086</v>
      </c>
    </row>
    <row r="209" spans="1:17" x14ac:dyDescent="0.35">
      <c r="A209" s="73">
        <v>31</v>
      </c>
      <c r="B209" s="73"/>
      <c r="C209" s="73">
        <v>853900001</v>
      </c>
      <c r="D209" s="76">
        <v>44984</v>
      </c>
      <c r="E209" s="76">
        <v>44984</v>
      </c>
      <c r="F209" s="73" t="s">
        <v>4289</v>
      </c>
      <c r="G209" s="81">
        <v>1705300</v>
      </c>
      <c r="H209" s="81">
        <v>0</v>
      </c>
      <c r="I209" s="81">
        <v>1705300</v>
      </c>
      <c r="J209" s="73" t="s">
        <v>39</v>
      </c>
      <c r="K209" s="73"/>
      <c r="L209" s="73" t="s">
        <v>502</v>
      </c>
      <c r="M209" s="73"/>
      <c r="N209" s="77" t="s">
        <v>2894</v>
      </c>
      <c r="O209" s="73" t="s">
        <v>158</v>
      </c>
      <c r="P209" s="73">
        <v>2</v>
      </c>
      <c r="Q209" s="73" t="s">
        <v>10086</v>
      </c>
    </row>
    <row r="210" spans="1:17" ht="29" x14ac:dyDescent="0.35">
      <c r="A210" s="73">
        <v>31</v>
      </c>
      <c r="B210" s="73"/>
      <c r="C210" s="73">
        <v>853900001</v>
      </c>
      <c r="D210" s="76">
        <v>45079</v>
      </c>
      <c r="E210" s="76">
        <v>45079</v>
      </c>
      <c r="F210" s="73">
        <v>310006231530001</v>
      </c>
      <c r="G210" s="81">
        <v>0</v>
      </c>
      <c r="H210" s="81">
        <v>28460</v>
      </c>
      <c r="I210" s="81">
        <v>-28460</v>
      </c>
      <c r="J210" s="73" t="s">
        <v>39</v>
      </c>
      <c r="K210" s="73"/>
      <c r="L210" s="73" t="s">
        <v>831</v>
      </c>
      <c r="M210" s="73"/>
      <c r="N210" s="77" t="s">
        <v>832</v>
      </c>
      <c r="O210" s="73" t="s">
        <v>158</v>
      </c>
      <c r="P210" s="73">
        <v>6</v>
      </c>
      <c r="Q210" s="73" t="s">
        <v>10087</v>
      </c>
    </row>
    <row r="211" spans="1:17" x14ac:dyDescent="0.35">
      <c r="A211" s="73">
        <v>35</v>
      </c>
      <c r="B211" s="73"/>
      <c r="C211" s="73">
        <v>853900001</v>
      </c>
      <c r="D211" s="76">
        <v>45012</v>
      </c>
      <c r="E211" s="76">
        <v>45012</v>
      </c>
      <c r="F211" s="73" t="s">
        <v>4295</v>
      </c>
      <c r="G211" s="81">
        <v>1774800</v>
      </c>
      <c r="H211" s="81">
        <v>0</v>
      </c>
      <c r="I211" s="81">
        <v>1774800</v>
      </c>
      <c r="J211" s="73" t="s">
        <v>39</v>
      </c>
      <c r="K211" s="73"/>
      <c r="L211" s="73" t="s">
        <v>502</v>
      </c>
      <c r="M211" s="73"/>
      <c r="N211" s="77" t="s">
        <v>2801</v>
      </c>
      <c r="O211" s="73" t="s">
        <v>158</v>
      </c>
      <c r="P211" s="73">
        <v>3</v>
      </c>
      <c r="Q211" s="73" t="s">
        <v>10086</v>
      </c>
    </row>
    <row r="212" spans="1:17" x14ac:dyDescent="0.35">
      <c r="A212" s="73">
        <v>35</v>
      </c>
      <c r="B212" s="73"/>
      <c r="C212" s="73">
        <v>853900001</v>
      </c>
      <c r="D212" s="76">
        <v>45103</v>
      </c>
      <c r="E212" s="76">
        <v>45103</v>
      </c>
      <c r="F212" s="73" t="s">
        <v>4296</v>
      </c>
      <c r="G212" s="81">
        <v>1761400</v>
      </c>
      <c r="H212" s="81">
        <v>0</v>
      </c>
      <c r="I212" s="81">
        <v>1761400</v>
      </c>
      <c r="J212" s="73" t="s">
        <v>39</v>
      </c>
      <c r="K212" s="73"/>
      <c r="L212" s="73" t="s">
        <v>502</v>
      </c>
      <c r="M212" s="73"/>
      <c r="N212" s="77" t="s">
        <v>2868</v>
      </c>
      <c r="O212" s="73" t="s">
        <v>158</v>
      </c>
      <c r="P212" s="73">
        <v>6</v>
      </c>
      <c r="Q212" s="73" t="s">
        <v>10086</v>
      </c>
    </row>
    <row r="213" spans="1:17" x14ac:dyDescent="0.35">
      <c r="A213" s="73">
        <v>45</v>
      </c>
      <c r="B213" s="73"/>
      <c r="C213" s="73">
        <v>853900001</v>
      </c>
      <c r="D213" s="76">
        <v>44943</v>
      </c>
      <c r="E213" s="76">
        <v>44943</v>
      </c>
      <c r="F213" s="73" t="s">
        <v>4316</v>
      </c>
      <c r="G213" s="81">
        <v>1864900</v>
      </c>
      <c r="H213" s="81">
        <v>0</v>
      </c>
      <c r="I213" s="81">
        <v>1864900</v>
      </c>
      <c r="J213" s="73" t="s">
        <v>39</v>
      </c>
      <c r="K213" s="73"/>
      <c r="L213" s="73" t="s">
        <v>502</v>
      </c>
      <c r="M213" s="73"/>
      <c r="N213" s="77" t="s">
        <v>2831</v>
      </c>
      <c r="O213" s="73" t="s">
        <v>158</v>
      </c>
      <c r="P213" s="73">
        <v>1</v>
      </c>
      <c r="Q213" s="73" t="s">
        <v>10086</v>
      </c>
    </row>
    <row r="214" spans="1:17" x14ac:dyDescent="0.35">
      <c r="A214" s="73">
        <v>45</v>
      </c>
      <c r="B214" s="73"/>
      <c r="C214" s="73">
        <v>853900001</v>
      </c>
      <c r="D214" s="76">
        <v>45012</v>
      </c>
      <c r="E214" s="76">
        <v>45012</v>
      </c>
      <c r="F214" s="73" t="s">
        <v>4317</v>
      </c>
      <c r="G214" s="81">
        <v>1839900</v>
      </c>
      <c r="H214" s="81">
        <v>0</v>
      </c>
      <c r="I214" s="81">
        <v>1839900</v>
      </c>
      <c r="J214" s="73" t="s">
        <v>39</v>
      </c>
      <c r="K214" s="73"/>
      <c r="L214" s="73" t="s">
        <v>502</v>
      </c>
      <c r="M214" s="73"/>
      <c r="N214" s="77" t="s">
        <v>2801</v>
      </c>
      <c r="O214" s="73" t="s">
        <v>158</v>
      </c>
      <c r="P214" s="73">
        <v>3</v>
      </c>
      <c r="Q214" s="73" t="s">
        <v>10086</v>
      </c>
    </row>
    <row r="215" spans="1:17" x14ac:dyDescent="0.35">
      <c r="A215" s="73">
        <v>47</v>
      </c>
      <c r="B215" s="73"/>
      <c r="C215" s="73">
        <v>853900001</v>
      </c>
      <c r="D215" s="76">
        <v>44984</v>
      </c>
      <c r="E215" s="76">
        <v>44984</v>
      </c>
      <c r="F215" s="73" t="s">
        <v>4324</v>
      </c>
      <c r="G215" s="81">
        <v>537900</v>
      </c>
      <c r="H215" s="81">
        <v>0</v>
      </c>
      <c r="I215" s="81">
        <v>537900</v>
      </c>
      <c r="J215" s="73" t="s">
        <v>39</v>
      </c>
      <c r="K215" s="73"/>
      <c r="L215" s="73" t="s">
        <v>502</v>
      </c>
      <c r="M215" s="73"/>
      <c r="N215" s="77" t="s">
        <v>2894</v>
      </c>
      <c r="O215" s="73" t="s">
        <v>158</v>
      </c>
      <c r="P215" s="73">
        <v>2</v>
      </c>
      <c r="Q215" s="73" t="s">
        <v>10086</v>
      </c>
    </row>
    <row r="216" spans="1:17" x14ac:dyDescent="0.35">
      <c r="A216" s="73">
        <v>48</v>
      </c>
      <c r="B216" s="73"/>
      <c r="C216" s="73">
        <v>853900001</v>
      </c>
      <c r="D216" s="76">
        <v>44943</v>
      </c>
      <c r="E216" s="76">
        <v>44943</v>
      </c>
      <c r="F216" s="73" t="s">
        <v>4328</v>
      </c>
      <c r="G216" s="81">
        <v>559600</v>
      </c>
      <c r="H216" s="81">
        <v>0</v>
      </c>
      <c r="I216" s="81">
        <v>559600</v>
      </c>
      <c r="J216" s="73" t="s">
        <v>39</v>
      </c>
      <c r="K216" s="73"/>
      <c r="L216" s="73" t="s">
        <v>502</v>
      </c>
      <c r="M216" s="73"/>
      <c r="N216" s="77" t="s">
        <v>2831</v>
      </c>
      <c r="O216" s="73" t="s">
        <v>158</v>
      </c>
      <c r="P216" s="73">
        <v>1</v>
      </c>
      <c r="Q216" s="73" t="s">
        <v>10086</v>
      </c>
    </row>
    <row r="217" spans="1:17" x14ac:dyDescent="0.35">
      <c r="A217" s="73">
        <v>49</v>
      </c>
      <c r="B217" s="73"/>
      <c r="C217" s="73">
        <v>853900001</v>
      </c>
      <c r="D217" s="76">
        <v>44984</v>
      </c>
      <c r="E217" s="76">
        <v>44984</v>
      </c>
      <c r="F217" s="73" t="s">
        <v>4331</v>
      </c>
      <c r="G217" s="81">
        <v>799100</v>
      </c>
      <c r="H217" s="81">
        <v>0</v>
      </c>
      <c r="I217" s="81">
        <v>799100</v>
      </c>
      <c r="J217" s="73" t="s">
        <v>39</v>
      </c>
      <c r="K217" s="73"/>
      <c r="L217" s="73" t="s">
        <v>502</v>
      </c>
      <c r="M217" s="73"/>
      <c r="N217" s="77" t="s">
        <v>2894</v>
      </c>
      <c r="O217" s="73" t="s">
        <v>158</v>
      </c>
      <c r="P217" s="73">
        <v>2</v>
      </c>
      <c r="Q217" s="73" t="s">
        <v>10086</v>
      </c>
    </row>
    <row r="218" spans="1:17" x14ac:dyDescent="0.35">
      <c r="A218" s="73">
        <v>49</v>
      </c>
      <c r="B218" s="73"/>
      <c r="C218" s="73">
        <v>853900001</v>
      </c>
      <c r="D218" s="76">
        <v>45042</v>
      </c>
      <c r="E218" s="76">
        <v>45042</v>
      </c>
      <c r="F218" s="73" t="s">
        <v>4332</v>
      </c>
      <c r="G218" s="81">
        <v>76900</v>
      </c>
      <c r="H218" s="81">
        <v>0</v>
      </c>
      <c r="I218" s="81">
        <v>76900</v>
      </c>
      <c r="J218" s="73" t="s">
        <v>39</v>
      </c>
      <c r="K218" s="73"/>
      <c r="L218" s="73" t="s">
        <v>502</v>
      </c>
      <c r="M218" s="73"/>
      <c r="N218" s="77" t="s">
        <v>4175</v>
      </c>
      <c r="O218" s="73" t="s">
        <v>158</v>
      </c>
      <c r="P218" s="73">
        <v>4</v>
      </c>
      <c r="Q218" s="73" t="s">
        <v>10086</v>
      </c>
    </row>
    <row r="219" spans="1:17" x14ac:dyDescent="0.35">
      <c r="A219" s="73">
        <v>50</v>
      </c>
      <c r="B219" s="73"/>
      <c r="C219" s="73">
        <v>853900001</v>
      </c>
      <c r="D219" s="76">
        <v>44943</v>
      </c>
      <c r="E219" s="76">
        <v>44943</v>
      </c>
      <c r="F219" s="73" t="s">
        <v>4336</v>
      </c>
      <c r="G219" s="81">
        <v>1541200</v>
      </c>
      <c r="H219" s="81">
        <v>0</v>
      </c>
      <c r="I219" s="81">
        <v>1541200</v>
      </c>
      <c r="J219" s="73" t="s">
        <v>39</v>
      </c>
      <c r="K219" s="73"/>
      <c r="L219" s="73" t="s">
        <v>502</v>
      </c>
      <c r="M219" s="73"/>
      <c r="N219" s="77" t="s">
        <v>2831</v>
      </c>
      <c r="O219" s="73" t="s">
        <v>158</v>
      </c>
      <c r="P219" s="73">
        <v>1</v>
      </c>
      <c r="Q219" s="73" t="s">
        <v>10086</v>
      </c>
    </row>
    <row r="220" spans="1:17" ht="29" x14ac:dyDescent="0.35">
      <c r="A220" s="73">
        <v>34</v>
      </c>
      <c r="B220" s="73"/>
      <c r="C220" s="73">
        <v>853900001</v>
      </c>
      <c r="D220" s="76">
        <v>45016</v>
      </c>
      <c r="E220" s="76">
        <v>45016</v>
      </c>
      <c r="F220" s="73">
        <v>340002230900001</v>
      </c>
      <c r="G220" s="81">
        <v>0</v>
      </c>
      <c r="H220" s="81">
        <v>36850</v>
      </c>
      <c r="I220" s="81">
        <v>-36850</v>
      </c>
      <c r="J220" s="73" t="s">
        <v>39</v>
      </c>
      <c r="K220" s="73"/>
      <c r="L220" s="73" t="s">
        <v>839</v>
      </c>
      <c r="M220" s="73"/>
      <c r="N220" s="77" t="s">
        <v>920</v>
      </c>
      <c r="O220" s="73" t="s">
        <v>158</v>
      </c>
      <c r="P220" s="73">
        <v>3</v>
      </c>
      <c r="Q220" s="73" t="s">
        <v>10087</v>
      </c>
    </row>
    <row r="221" spans="1:17" ht="29" x14ac:dyDescent="0.35">
      <c r="A221" s="73">
        <v>34</v>
      </c>
      <c r="B221" s="73"/>
      <c r="C221" s="73">
        <v>853900001</v>
      </c>
      <c r="D221" s="76">
        <v>45044</v>
      </c>
      <c r="E221" s="76">
        <v>45044</v>
      </c>
      <c r="F221" s="73">
        <v>340001231180001</v>
      </c>
      <c r="G221" s="81">
        <v>0</v>
      </c>
      <c r="H221" s="81">
        <v>38293</v>
      </c>
      <c r="I221" s="81">
        <v>-38293</v>
      </c>
      <c r="J221" s="73" t="s">
        <v>39</v>
      </c>
      <c r="K221" s="73"/>
      <c r="L221" s="73" t="s">
        <v>974</v>
      </c>
      <c r="M221" s="73"/>
      <c r="N221" s="77" t="s">
        <v>1097</v>
      </c>
      <c r="O221" s="73" t="s">
        <v>158</v>
      </c>
      <c r="P221" s="73">
        <v>4</v>
      </c>
      <c r="Q221" s="73" t="s">
        <v>10087</v>
      </c>
    </row>
    <row r="222" spans="1:17" x14ac:dyDescent="0.35">
      <c r="A222" s="73">
        <v>36</v>
      </c>
      <c r="B222" s="73"/>
      <c r="C222" s="73">
        <v>853900001</v>
      </c>
      <c r="D222" s="76">
        <v>45012</v>
      </c>
      <c r="E222" s="76">
        <v>45012</v>
      </c>
      <c r="F222" s="73" t="s">
        <v>4362</v>
      </c>
      <c r="G222" s="81">
        <v>2245400</v>
      </c>
      <c r="H222" s="81">
        <v>0</v>
      </c>
      <c r="I222" s="81">
        <v>2245400</v>
      </c>
      <c r="J222" s="73" t="s">
        <v>39</v>
      </c>
      <c r="K222" s="73"/>
      <c r="L222" s="73" t="s">
        <v>502</v>
      </c>
      <c r="M222" s="73"/>
      <c r="N222" s="77" t="s">
        <v>2801</v>
      </c>
      <c r="O222" s="73" t="s">
        <v>158</v>
      </c>
      <c r="P222" s="73">
        <v>3</v>
      </c>
      <c r="Q222" s="73" t="s">
        <v>10086</v>
      </c>
    </row>
    <row r="223" spans="1:17" x14ac:dyDescent="0.35">
      <c r="A223" s="73">
        <v>38</v>
      </c>
      <c r="B223" s="73"/>
      <c r="C223" s="73">
        <v>853900001</v>
      </c>
      <c r="D223" s="76">
        <v>45012</v>
      </c>
      <c r="E223" s="76">
        <v>45012</v>
      </c>
      <c r="F223" s="73" t="s">
        <v>4375</v>
      </c>
      <c r="G223" s="81">
        <v>2527100</v>
      </c>
      <c r="H223" s="81">
        <v>0</v>
      </c>
      <c r="I223" s="81">
        <v>2527100</v>
      </c>
      <c r="J223" s="73" t="s">
        <v>39</v>
      </c>
      <c r="K223" s="73"/>
      <c r="L223" s="73" t="s">
        <v>502</v>
      </c>
      <c r="M223" s="73"/>
      <c r="N223" s="77" t="s">
        <v>2801</v>
      </c>
      <c r="O223" s="73" t="s">
        <v>158</v>
      </c>
      <c r="P223" s="73">
        <v>3</v>
      </c>
      <c r="Q223" s="73" t="s">
        <v>10086</v>
      </c>
    </row>
    <row r="224" spans="1:17" ht="43.5" x14ac:dyDescent="0.35">
      <c r="A224" s="73">
        <v>38</v>
      </c>
      <c r="B224" s="73"/>
      <c r="C224" s="73">
        <v>853900001</v>
      </c>
      <c r="D224" s="76">
        <v>45058</v>
      </c>
      <c r="E224" s="76">
        <v>45058</v>
      </c>
      <c r="F224" s="73">
        <v>380006231320001</v>
      </c>
      <c r="G224" s="81">
        <v>0</v>
      </c>
      <c r="H224" s="81">
        <v>56320</v>
      </c>
      <c r="I224" s="81">
        <v>-56320</v>
      </c>
      <c r="J224" s="73" t="s">
        <v>39</v>
      </c>
      <c r="K224" s="73"/>
      <c r="L224" s="73" t="s">
        <v>766</v>
      </c>
      <c r="M224" s="73"/>
      <c r="N224" s="77" t="s">
        <v>1001</v>
      </c>
      <c r="O224" s="73" t="s">
        <v>158</v>
      </c>
      <c r="P224" s="73">
        <v>5</v>
      </c>
      <c r="Q224" s="73" t="s">
        <v>10087</v>
      </c>
    </row>
    <row r="225" spans="1:17" x14ac:dyDescent="0.35">
      <c r="A225" s="73">
        <v>38</v>
      </c>
      <c r="B225" s="73"/>
      <c r="C225" s="73">
        <v>853900001</v>
      </c>
      <c r="D225" s="76">
        <v>44943</v>
      </c>
      <c r="E225" s="76">
        <v>44943</v>
      </c>
      <c r="F225" s="73" t="s">
        <v>4380</v>
      </c>
      <c r="G225" s="81">
        <v>2646900</v>
      </c>
      <c r="H225" s="81">
        <v>0</v>
      </c>
      <c r="I225" s="81">
        <v>2646900</v>
      </c>
      <c r="J225" s="73" t="s">
        <v>39</v>
      </c>
      <c r="K225" s="73"/>
      <c r="L225" s="73" t="s">
        <v>502</v>
      </c>
      <c r="M225" s="73"/>
      <c r="N225" s="77" t="s">
        <v>2831</v>
      </c>
      <c r="O225" s="73" t="s">
        <v>158</v>
      </c>
      <c r="P225" s="73">
        <v>1</v>
      </c>
      <c r="Q225" s="73" t="s">
        <v>10086</v>
      </c>
    </row>
    <row r="226" spans="1:17" x14ac:dyDescent="0.35">
      <c r="A226" s="73">
        <v>38</v>
      </c>
      <c r="B226" s="73"/>
      <c r="C226" s="73">
        <v>853900001</v>
      </c>
      <c r="D226" s="76">
        <v>44984</v>
      </c>
      <c r="E226" s="76">
        <v>44984</v>
      </c>
      <c r="F226" s="73" t="s">
        <v>4381</v>
      </c>
      <c r="G226" s="81">
        <v>0</v>
      </c>
      <c r="H226" s="81">
        <v>185400</v>
      </c>
      <c r="I226" s="81">
        <v>-185400</v>
      </c>
      <c r="J226" s="73" t="s">
        <v>39</v>
      </c>
      <c r="K226" s="73"/>
      <c r="L226" s="73" t="s">
        <v>502</v>
      </c>
      <c r="M226" s="73"/>
      <c r="N226" s="77" t="s">
        <v>4382</v>
      </c>
      <c r="O226" s="73" t="s">
        <v>158</v>
      </c>
      <c r="P226" s="73">
        <v>2</v>
      </c>
      <c r="Q226" s="73" t="s">
        <v>10086</v>
      </c>
    </row>
    <row r="227" spans="1:17" ht="43.5" x14ac:dyDescent="0.35">
      <c r="A227" s="73">
        <v>38</v>
      </c>
      <c r="B227" s="73"/>
      <c r="C227" s="73">
        <v>853900001</v>
      </c>
      <c r="D227" s="76">
        <v>45019</v>
      </c>
      <c r="E227" s="76">
        <v>45019</v>
      </c>
      <c r="F227" s="73">
        <v>380009230930001</v>
      </c>
      <c r="G227" s="81">
        <v>0</v>
      </c>
      <c r="H227" s="81">
        <v>51003</v>
      </c>
      <c r="I227" s="81">
        <v>-51003</v>
      </c>
      <c r="J227" s="73" t="s">
        <v>39</v>
      </c>
      <c r="K227" s="73"/>
      <c r="L227" s="73" t="s">
        <v>766</v>
      </c>
      <c r="M227" s="73"/>
      <c r="N227" s="77" t="s">
        <v>847</v>
      </c>
      <c r="O227" s="73" t="s">
        <v>158</v>
      </c>
      <c r="P227" s="73">
        <v>4</v>
      </c>
      <c r="Q227" s="73" t="s">
        <v>10087</v>
      </c>
    </row>
    <row r="228" spans="1:17" x14ac:dyDescent="0.35">
      <c r="A228" s="73">
        <v>38</v>
      </c>
      <c r="B228" s="73"/>
      <c r="C228" s="73">
        <v>853900001</v>
      </c>
      <c r="D228" s="76">
        <v>45072</v>
      </c>
      <c r="E228" s="76">
        <v>45072</v>
      </c>
      <c r="F228" s="73" t="s">
        <v>4383</v>
      </c>
      <c r="G228" s="81">
        <v>2201600</v>
      </c>
      <c r="H228" s="81">
        <v>0</v>
      </c>
      <c r="I228" s="81">
        <v>2201600</v>
      </c>
      <c r="J228" s="73" t="s">
        <v>39</v>
      </c>
      <c r="K228" s="73"/>
      <c r="L228" s="73" t="s">
        <v>502</v>
      </c>
      <c r="M228" s="73"/>
      <c r="N228" s="77" t="s">
        <v>2938</v>
      </c>
      <c r="O228" s="73" t="s">
        <v>158</v>
      </c>
      <c r="P228" s="73">
        <v>5</v>
      </c>
      <c r="Q228" s="73" t="s">
        <v>10086</v>
      </c>
    </row>
    <row r="229" spans="1:17" x14ac:dyDescent="0.35">
      <c r="A229" s="73">
        <v>40</v>
      </c>
      <c r="B229" s="73"/>
      <c r="C229" s="73">
        <v>853900001</v>
      </c>
      <c r="D229" s="76">
        <v>45042</v>
      </c>
      <c r="E229" s="76">
        <v>45042</v>
      </c>
      <c r="F229" s="73" t="s">
        <v>4398</v>
      </c>
      <c r="G229" s="81">
        <v>582100</v>
      </c>
      <c r="H229" s="81">
        <v>0</v>
      </c>
      <c r="I229" s="81">
        <v>582100</v>
      </c>
      <c r="J229" s="73" t="s">
        <v>39</v>
      </c>
      <c r="K229" s="73"/>
      <c r="L229" s="73" t="s">
        <v>502</v>
      </c>
      <c r="M229" s="73"/>
      <c r="N229" s="77" t="s">
        <v>2924</v>
      </c>
      <c r="O229" s="73" t="s">
        <v>158</v>
      </c>
      <c r="P229" s="73">
        <v>4</v>
      </c>
      <c r="Q229" s="73" t="s">
        <v>10086</v>
      </c>
    </row>
    <row r="230" spans="1:17" x14ac:dyDescent="0.35">
      <c r="A230" s="73">
        <v>40</v>
      </c>
      <c r="B230" s="73"/>
      <c r="C230" s="73">
        <v>853900001</v>
      </c>
      <c r="D230" s="76">
        <v>45072</v>
      </c>
      <c r="E230" s="76">
        <v>45072</v>
      </c>
      <c r="F230" s="73" t="s">
        <v>4399</v>
      </c>
      <c r="G230" s="81">
        <v>526500</v>
      </c>
      <c r="H230" s="81">
        <v>0</v>
      </c>
      <c r="I230" s="81">
        <v>526500</v>
      </c>
      <c r="J230" s="73" t="s">
        <v>39</v>
      </c>
      <c r="K230" s="73"/>
      <c r="L230" s="73" t="s">
        <v>502</v>
      </c>
      <c r="M230" s="73"/>
      <c r="N230" s="77" t="s">
        <v>2938</v>
      </c>
      <c r="O230" s="73" t="s">
        <v>158</v>
      </c>
      <c r="P230" s="73">
        <v>5</v>
      </c>
      <c r="Q230" s="73" t="s">
        <v>10086</v>
      </c>
    </row>
    <row r="231" spans="1:17" x14ac:dyDescent="0.35">
      <c r="A231" s="73">
        <v>40</v>
      </c>
      <c r="B231" s="73"/>
      <c r="C231" s="73">
        <v>853900001</v>
      </c>
      <c r="D231" s="76">
        <v>45103</v>
      </c>
      <c r="E231" s="76">
        <v>45103</v>
      </c>
      <c r="F231" s="73" t="s">
        <v>4400</v>
      </c>
      <c r="G231" s="81">
        <v>579800</v>
      </c>
      <c r="H231" s="81">
        <v>0</v>
      </c>
      <c r="I231" s="81">
        <v>579800</v>
      </c>
      <c r="J231" s="73" t="s">
        <v>39</v>
      </c>
      <c r="K231" s="73"/>
      <c r="L231" s="73" t="s">
        <v>502</v>
      </c>
      <c r="M231" s="73"/>
      <c r="N231" s="77" t="s">
        <v>2868</v>
      </c>
      <c r="O231" s="73" t="s">
        <v>158</v>
      </c>
      <c r="P231" s="73">
        <v>6</v>
      </c>
      <c r="Q231" s="73" t="s">
        <v>10086</v>
      </c>
    </row>
    <row r="232" spans="1:17" ht="29" x14ac:dyDescent="0.35">
      <c r="A232" s="73">
        <v>50</v>
      </c>
      <c r="B232" s="73"/>
      <c r="C232" s="73">
        <v>853900001</v>
      </c>
      <c r="D232" s="76">
        <v>45077</v>
      </c>
      <c r="E232" s="76">
        <v>45077</v>
      </c>
      <c r="F232" s="73">
        <v>500005231510001</v>
      </c>
      <c r="G232" s="81">
        <v>0</v>
      </c>
      <c r="H232" s="81">
        <v>80000</v>
      </c>
      <c r="I232" s="81">
        <v>-80000</v>
      </c>
      <c r="J232" s="73" t="s">
        <v>39</v>
      </c>
      <c r="K232" s="73"/>
      <c r="L232" s="73" t="s">
        <v>1251</v>
      </c>
      <c r="M232" s="73"/>
      <c r="N232" s="77" t="s">
        <v>4405</v>
      </c>
      <c r="O232" s="73" t="s">
        <v>158</v>
      </c>
      <c r="P232" s="73">
        <v>5</v>
      </c>
      <c r="Q232" s="73" t="s">
        <v>10087</v>
      </c>
    </row>
    <row r="233" spans="1:17" x14ac:dyDescent="0.35">
      <c r="A233" s="73">
        <v>51</v>
      </c>
      <c r="B233" s="73"/>
      <c r="C233" s="73">
        <v>853900001</v>
      </c>
      <c r="D233" s="76">
        <v>45103</v>
      </c>
      <c r="E233" s="76">
        <v>45103</v>
      </c>
      <c r="F233" s="73" t="s">
        <v>4413</v>
      </c>
      <c r="G233" s="81">
        <v>664300</v>
      </c>
      <c r="H233" s="81">
        <v>0</v>
      </c>
      <c r="I233" s="81">
        <v>664300</v>
      </c>
      <c r="J233" s="73" t="s">
        <v>39</v>
      </c>
      <c r="K233" s="73"/>
      <c r="L233" s="73" t="s">
        <v>502</v>
      </c>
      <c r="M233" s="73"/>
      <c r="N233" s="77" t="s">
        <v>2868</v>
      </c>
      <c r="O233" s="73" t="s">
        <v>158</v>
      </c>
      <c r="P233" s="73">
        <v>6</v>
      </c>
      <c r="Q233" s="73" t="s">
        <v>10086</v>
      </c>
    </row>
    <row r="234" spans="1:17" x14ac:dyDescent="0.35">
      <c r="A234" s="73">
        <v>52</v>
      </c>
      <c r="B234" s="73"/>
      <c r="C234" s="73">
        <v>853900001</v>
      </c>
      <c r="D234" s="76">
        <v>45012</v>
      </c>
      <c r="E234" s="76">
        <v>45012</v>
      </c>
      <c r="F234" s="73" t="s">
        <v>4420</v>
      </c>
      <c r="G234" s="81">
        <v>541900</v>
      </c>
      <c r="H234" s="81">
        <v>0</v>
      </c>
      <c r="I234" s="81">
        <v>541900</v>
      </c>
      <c r="J234" s="73" t="s">
        <v>39</v>
      </c>
      <c r="K234" s="73"/>
      <c r="L234" s="73" t="s">
        <v>502</v>
      </c>
      <c r="M234" s="73"/>
      <c r="N234" s="77" t="s">
        <v>2801</v>
      </c>
      <c r="O234" s="73" t="s">
        <v>158</v>
      </c>
      <c r="P234" s="73">
        <v>3</v>
      </c>
      <c r="Q234" s="73" t="s">
        <v>10086</v>
      </c>
    </row>
    <row r="235" spans="1:17" ht="29" x14ac:dyDescent="0.35">
      <c r="A235" s="73">
        <v>53</v>
      </c>
      <c r="B235" s="73"/>
      <c r="C235" s="73">
        <v>853900001</v>
      </c>
      <c r="D235" s="76">
        <v>45106</v>
      </c>
      <c r="E235" s="76">
        <v>45106</v>
      </c>
      <c r="F235" s="73">
        <v>310005231800001</v>
      </c>
      <c r="G235" s="81">
        <v>16082</v>
      </c>
      <c r="H235" s="81">
        <v>0</v>
      </c>
      <c r="I235" s="81">
        <v>16082</v>
      </c>
      <c r="J235" s="73" t="s">
        <v>39</v>
      </c>
      <c r="K235" s="73"/>
      <c r="L235" s="73" t="s">
        <v>831</v>
      </c>
      <c r="M235" s="73"/>
      <c r="N235" s="77" t="s">
        <v>834</v>
      </c>
      <c r="O235" s="73" t="s">
        <v>158</v>
      </c>
      <c r="P235" s="73">
        <v>6</v>
      </c>
      <c r="Q235" s="73" t="s">
        <v>10087</v>
      </c>
    </row>
    <row r="236" spans="1:17" ht="43.5" x14ac:dyDescent="0.35">
      <c r="A236" s="73">
        <v>38</v>
      </c>
      <c r="B236" s="73"/>
      <c r="C236" s="73">
        <v>853900001</v>
      </c>
      <c r="D236" s="76">
        <v>45058</v>
      </c>
      <c r="E236" s="76">
        <v>45058</v>
      </c>
      <c r="F236" s="73">
        <v>380008231320001</v>
      </c>
      <c r="G236" s="81">
        <v>0</v>
      </c>
      <c r="H236" s="81">
        <v>55201</v>
      </c>
      <c r="I236" s="81">
        <v>-55201</v>
      </c>
      <c r="J236" s="73" t="s">
        <v>39</v>
      </c>
      <c r="K236" s="73"/>
      <c r="L236" s="73" t="s">
        <v>766</v>
      </c>
      <c r="M236" s="73"/>
      <c r="N236" s="77" t="s">
        <v>1002</v>
      </c>
      <c r="O236" s="73" t="s">
        <v>158</v>
      </c>
      <c r="P236" s="73">
        <v>5</v>
      </c>
      <c r="Q236" s="73" t="s">
        <v>10087</v>
      </c>
    </row>
    <row r="237" spans="1:17" x14ac:dyDescent="0.35">
      <c r="A237" s="73">
        <v>39</v>
      </c>
      <c r="B237" s="73"/>
      <c r="C237" s="73">
        <v>853900001</v>
      </c>
      <c r="D237" s="76">
        <v>45103</v>
      </c>
      <c r="E237" s="76">
        <v>45103</v>
      </c>
      <c r="F237" s="73" t="s">
        <v>4435</v>
      </c>
      <c r="G237" s="81">
        <v>1635100</v>
      </c>
      <c r="H237" s="81">
        <v>0</v>
      </c>
      <c r="I237" s="81">
        <v>1635100</v>
      </c>
      <c r="J237" s="73" t="s">
        <v>39</v>
      </c>
      <c r="K237" s="73"/>
      <c r="L237" s="73" t="s">
        <v>502</v>
      </c>
      <c r="M237" s="73"/>
      <c r="N237" s="77" t="s">
        <v>2868</v>
      </c>
      <c r="O237" s="73" t="s">
        <v>158</v>
      </c>
      <c r="P237" s="73">
        <v>6</v>
      </c>
      <c r="Q237" s="73" t="s">
        <v>10086</v>
      </c>
    </row>
    <row r="238" spans="1:17" x14ac:dyDescent="0.35">
      <c r="A238" s="73">
        <v>36</v>
      </c>
      <c r="B238" s="73"/>
      <c r="C238" s="73">
        <v>853900001</v>
      </c>
      <c r="D238" s="76">
        <v>45042</v>
      </c>
      <c r="E238" s="76">
        <v>45042</v>
      </c>
      <c r="F238" s="73" t="s">
        <v>4468</v>
      </c>
      <c r="G238" s="81">
        <v>2277600</v>
      </c>
      <c r="H238" s="81">
        <v>0</v>
      </c>
      <c r="I238" s="81">
        <v>2277600</v>
      </c>
      <c r="J238" s="73" t="s">
        <v>39</v>
      </c>
      <c r="K238" s="73"/>
      <c r="L238" s="73" t="s">
        <v>502</v>
      </c>
      <c r="M238" s="73"/>
      <c r="N238" s="77" t="s">
        <v>2924</v>
      </c>
      <c r="O238" s="73" t="s">
        <v>158</v>
      </c>
      <c r="P238" s="73">
        <v>4</v>
      </c>
      <c r="Q238" s="73" t="s">
        <v>10086</v>
      </c>
    </row>
    <row r="239" spans="1:17" x14ac:dyDescent="0.35">
      <c r="A239" s="73">
        <v>36</v>
      </c>
      <c r="B239" s="73"/>
      <c r="C239" s="73">
        <v>853900001</v>
      </c>
      <c r="D239" s="76">
        <v>45020</v>
      </c>
      <c r="E239" s="76">
        <v>45020</v>
      </c>
      <c r="F239" s="73">
        <v>360008230940001</v>
      </c>
      <c r="G239" s="81">
        <v>0</v>
      </c>
      <c r="H239" s="81">
        <v>104575</v>
      </c>
      <c r="I239" s="81">
        <v>-104575</v>
      </c>
      <c r="J239" s="73" t="s">
        <v>39</v>
      </c>
      <c r="K239" s="73"/>
      <c r="L239" s="73" t="s">
        <v>924</v>
      </c>
      <c r="M239" s="73"/>
      <c r="N239" s="77" t="s">
        <v>1105</v>
      </c>
      <c r="O239" s="73" t="s">
        <v>158</v>
      </c>
      <c r="P239" s="73">
        <v>4</v>
      </c>
      <c r="Q239" s="73" t="s">
        <v>10087</v>
      </c>
    </row>
    <row r="240" spans="1:17" x14ac:dyDescent="0.35">
      <c r="A240" s="73">
        <v>41</v>
      </c>
      <c r="B240" s="73"/>
      <c r="C240" s="73">
        <v>853900001</v>
      </c>
      <c r="D240" s="76">
        <v>45042</v>
      </c>
      <c r="E240" s="76">
        <v>45042</v>
      </c>
      <c r="F240" s="73" t="s">
        <v>4486</v>
      </c>
      <c r="G240" s="81">
        <v>677900</v>
      </c>
      <c r="H240" s="81">
        <v>0</v>
      </c>
      <c r="I240" s="81">
        <v>677900</v>
      </c>
      <c r="J240" s="73" t="s">
        <v>39</v>
      </c>
      <c r="K240" s="73"/>
      <c r="L240" s="73" t="s">
        <v>502</v>
      </c>
      <c r="M240" s="73"/>
      <c r="N240" s="77" t="s">
        <v>2924</v>
      </c>
      <c r="O240" s="73" t="s">
        <v>158</v>
      </c>
      <c r="P240" s="73">
        <v>4</v>
      </c>
      <c r="Q240" s="73" t="s">
        <v>10086</v>
      </c>
    </row>
    <row r="241" spans="1:17" x14ac:dyDescent="0.35">
      <c r="A241" s="73">
        <v>43</v>
      </c>
      <c r="B241" s="73"/>
      <c r="C241" s="73">
        <v>853900001</v>
      </c>
      <c r="D241" s="76">
        <v>44984</v>
      </c>
      <c r="E241" s="76">
        <v>44984</v>
      </c>
      <c r="F241" s="73" t="s">
        <v>4497</v>
      </c>
      <c r="G241" s="81">
        <v>719500</v>
      </c>
      <c r="H241" s="81">
        <v>0</v>
      </c>
      <c r="I241" s="81">
        <v>719500</v>
      </c>
      <c r="J241" s="73" t="s">
        <v>39</v>
      </c>
      <c r="K241" s="73"/>
      <c r="L241" s="73" t="s">
        <v>502</v>
      </c>
      <c r="M241" s="73"/>
      <c r="N241" s="77" t="s">
        <v>2894</v>
      </c>
      <c r="O241" s="73" t="s">
        <v>158</v>
      </c>
      <c r="P241" s="73">
        <v>2</v>
      </c>
      <c r="Q241" s="73" t="s">
        <v>10086</v>
      </c>
    </row>
    <row r="242" spans="1:17" ht="29" x14ac:dyDescent="0.35">
      <c r="A242" s="73">
        <v>44</v>
      </c>
      <c r="B242" s="73"/>
      <c r="C242" s="73">
        <v>853900001</v>
      </c>
      <c r="D242" s="76">
        <v>45042</v>
      </c>
      <c r="E242" s="76">
        <v>45042</v>
      </c>
      <c r="F242" s="73" t="s">
        <v>1415</v>
      </c>
      <c r="G242" s="81">
        <v>0</v>
      </c>
      <c r="H242" s="81">
        <v>60200</v>
      </c>
      <c r="I242" s="81">
        <v>-60200</v>
      </c>
      <c r="J242" s="73" t="s">
        <v>39</v>
      </c>
      <c r="K242" s="73"/>
      <c r="L242" s="73" t="s">
        <v>528</v>
      </c>
      <c r="M242" s="73"/>
      <c r="N242" s="77" t="s">
        <v>1416</v>
      </c>
      <c r="O242" s="73" t="s">
        <v>158</v>
      </c>
      <c r="P242" s="73">
        <v>4</v>
      </c>
      <c r="Q242" s="73" t="s">
        <v>10086</v>
      </c>
    </row>
    <row r="243" spans="1:17" x14ac:dyDescent="0.35">
      <c r="A243" s="73">
        <v>55</v>
      </c>
      <c r="B243" s="73"/>
      <c r="C243" s="73">
        <v>853900001</v>
      </c>
      <c r="D243" s="76">
        <v>45103</v>
      </c>
      <c r="E243" s="76">
        <v>45103</v>
      </c>
      <c r="F243" s="78" t="s">
        <v>4519</v>
      </c>
      <c r="G243" s="81">
        <v>496800</v>
      </c>
      <c r="H243" s="81">
        <v>0</v>
      </c>
      <c r="I243" s="81">
        <v>496800</v>
      </c>
      <c r="J243" s="73" t="s">
        <v>39</v>
      </c>
      <c r="K243" s="73"/>
      <c r="L243" s="73" t="s">
        <v>502</v>
      </c>
      <c r="M243" s="73"/>
      <c r="N243" s="77" t="s">
        <v>2868</v>
      </c>
      <c r="O243" s="73" t="s">
        <v>158</v>
      </c>
      <c r="P243" s="73">
        <v>6</v>
      </c>
      <c r="Q243" s="73" t="s">
        <v>10086</v>
      </c>
    </row>
    <row r="244" spans="1:17" x14ac:dyDescent="0.35">
      <c r="A244" s="73">
        <v>56</v>
      </c>
      <c r="B244" s="73"/>
      <c r="C244" s="73">
        <v>853900001</v>
      </c>
      <c r="D244" s="76">
        <v>45012</v>
      </c>
      <c r="E244" s="76">
        <v>45012</v>
      </c>
      <c r="F244" s="73" t="s">
        <v>4525</v>
      </c>
      <c r="G244" s="81">
        <v>1661500</v>
      </c>
      <c r="H244" s="81">
        <v>0</v>
      </c>
      <c r="I244" s="81">
        <v>1661500</v>
      </c>
      <c r="J244" s="73" t="s">
        <v>39</v>
      </c>
      <c r="K244" s="73"/>
      <c r="L244" s="73" t="s">
        <v>502</v>
      </c>
      <c r="M244" s="73"/>
      <c r="N244" s="77" t="s">
        <v>2801</v>
      </c>
      <c r="O244" s="73" t="s">
        <v>158</v>
      </c>
      <c r="P244" s="73">
        <v>3</v>
      </c>
      <c r="Q244" s="73" t="s">
        <v>10086</v>
      </c>
    </row>
    <row r="245" spans="1:17" x14ac:dyDescent="0.35">
      <c r="A245" s="73">
        <v>57</v>
      </c>
      <c r="B245" s="73"/>
      <c r="C245" s="73">
        <v>853900001</v>
      </c>
      <c r="D245" s="76">
        <v>44984</v>
      </c>
      <c r="E245" s="76">
        <v>44984</v>
      </c>
      <c r="F245" s="73" t="s">
        <v>4528</v>
      </c>
      <c r="G245" s="81">
        <v>851100</v>
      </c>
      <c r="H245" s="81">
        <v>0</v>
      </c>
      <c r="I245" s="81">
        <v>851100</v>
      </c>
      <c r="J245" s="73" t="s">
        <v>39</v>
      </c>
      <c r="K245" s="73"/>
      <c r="L245" s="73" t="s">
        <v>502</v>
      </c>
      <c r="M245" s="73"/>
      <c r="N245" s="77" t="s">
        <v>2894</v>
      </c>
      <c r="O245" s="73" t="s">
        <v>158</v>
      </c>
      <c r="P245" s="73">
        <v>2</v>
      </c>
      <c r="Q245" s="73" t="s">
        <v>10086</v>
      </c>
    </row>
    <row r="246" spans="1:17" x14ac:dyDescent="0.35">
      <c r="A246" s="73">
        <v>57</v>
      </c>
      <c r="B246" s="73"/>
      <c r="C246" s="73">
        <v>853900001</v>
      </c>
      <c r="D246" s="76">
        <v>45012</v>
      </c>
      <c r="E246" s="76">
        <v>45012</v>
      </c>
      <c r="F246" s="73" t="s">
        <v>4529</v>
      </c>
      <c r="G246" s="81">
        <v>851100</v>
      </c>
      <c r="H246" s="81">
        <v>0</v>
      </c>
      <c r="I246" s="81">
        <v>851100</v>
      </c>
      <c r="J246" s="73" t="s">
        <v>39</v>
      </c>
      <c r="K246" s="73"/>
      <c r="L246" s="73" t="s">
        <v>502</v>
      </c>
      <c r="M246" s="73"/>
      <c r="N246" s="77" t="s">
        <v>2801</v>
      </c>
      <c r="O246" s="73" t="s">
        <v>158</v>
      </c>
      <c r="P246" s="73">
        <v>3</v>
      </c>
      <c r="Q246" s="73" t="s">
        <v>10086</v>
      </c>
    </row>
    <row r="247" spans="1:17" x14ac:dyDescent="0.35">
      <c r="A247" s="73">
        <v>58</v>
      </c>
      <c r="B247" s="73"/>
      <c r="C247" s="73">
        <v>853900001</v>
      </c>
      <c r="D247" s="76">
        <v>44943</v>
      </c>
      <c r="E247" s="76">
        <v>44943</v>
      </c>
      <c r="F247" s="73" t="s">
        <v>4532</v>
      </c>
      <c r="G247" s="81">
        <v>747200</v>
      </c>
      <c r="H247" s="81">
        <v>0</v>
      </c>
      <c r="I247" s="81">
        <v>747200</v>
      </c>
      <c r="J247" s="73" t="s">
        <v>39</v>
      </c>
      <c r="K247" s="73"/>
      <c r="L247" s="73" t="s">
        <v>502</v>
      </c>
      <c r="M247" s="73"/>
      <c r="N247" s="77" t="s">
        <v>2831</v>
      </c>
      <c r="O247" s="73" t="s">
        <v>158</v>
      </c>
      <c r="P247" s="73">
        <v>1</v>
      </c>
      <c r="Q247" s="73" t="s">
        <v>10086</v>
      </c>
    </row>
    <row r="248" spans="1:17" x14ac:dyDescent="0.35">
      <c r="A248" s="73">
        <v>58</v>
      </c>
      <c r="B248" s="73"/>
      <c r="C248" s="73">
        <v>853900001</v>
      </c>
      <c r="D248" s="76">
        <v>45020</v>
      </c>
      <c r="E248" s="76">
        <v>45020</v>
      </c>
      <c r="F248" s="73">
        <v>360008230940001</v>
      </c>
      <c r="G248" s="81">
        <v>56400</v>
      </c>
      <c r="H248" s="81">
        <v>0</v>
      </c>
      <c r="I248" s="81">
        <v>56400</v>
      </c>
      <c r="J248" s="73" t="s">
        <v>39</v>
      </c>
      <c r="K248" s="73"/>
      <c r="L248" s="73" t="s">
        <v>924</v>
      </c>
      <c r="M248" s="73"/>
      <c r="N248" s="77" t="s">
        <v>1105</v>
      </c>
      <c r="O248" s="73" t="s">
        <v>158</v>
      </c>
      <c r="P248" s="73">
        <v>4</v>
      </c>
      <c r="Q248" s="73" t="s">
        <v>10087</v>
      </c>
    </row>
    <row r="249" spans="1:17" x14ac:dyDescent="0.35">
      <c r="A249" s="73">
        <v>42</v>
      </c>
      <c r="B249" s="73"/>
      <c r="C249" s="73">
        <v>853900001</v>
      </c>
      <c r="D249" s="76">
        <v>44984</v>
      </c>
      <c r="E249" s="76">
        <v>44984</v>
      </c>
      <c r="F249" s="78" t="s">
        <v>4533</v>
      </c>
      <c r="G249" s="81">
        <v>983200</v>
      </c>
      <c r="H249" s="81">
        <v>0</v>
      </c>
      <c r="I249" s="81">
        <v>983200</v>
      </c>
      <c r="J249" s="73" t="s">
        <v>39</v>
      </c>
      <c r="K249" s="73"/>
      <c r="L249" s="73" t="s">
        <v>502</v>
      </c>
      <c r="M249" s="73"/>
      <c r="N249" s="77" t="s">
        <v>2894</v>
      </c>
      <c r="O249" s="73" t="s">
        <v>158</v>
      </c>
      <c r="P249" s="73">
        <v>2</v>
      </c>
      <c r="Q249" s="73" t="s">
        <v>10086</v>
      </c>
    </row>
    <row r="250" spans="1:17" x14ac:dyDescent="0.35">
      <c r="A250" s="73">
        <v>46</v>
      </c>
      <c r="B250" s="73"/>
      <c r="C250" s="73">
        <v>853900001</v>
      </c>
      <c r="D250" s="76">
        <v>45042</v>
      </c>
      <c r="E250" s="76">
        <v>45042</v>
      </c>
      <c r="F250" s="73" t="s">
        <v>4557</v>
      </c>
      <c r="G250" s="81">
        <v>528200</v>
      </c>
      <c r="H250" s="81">
        <v>0</v>
      </c>
      <c r="I250" s="81">
        <v>528200</v>
      </c>
      <c r="J250" s="73" t="s">
        <v>39</v>
      </c>
      <c r="K250" s="73"/>
      <c r="L250" s="73" t="s">
        <v>502</v>
      </c>
      <c r="M250" s="73"/>
      <c r="N250" s="77" t="s">
        <v>2924</v>
      </c>
      <c r="O250" s="73" t="s">
        <v>158</v>
      </c>
      <c r="P250" s="73">
        <v>4</v>
      </c>
      <c r="Q250" s="73" t="s">
        <v>10086</v>
      </c>
    </row>
    <row r="251" spans="1:17" x14ac:dyDescent="0.35">
      <c r="A251" s="73">
        <v>17</v>
      </c>
      <c r="B251" s="73"/>
      <c r="C251" s="73">
        <v>853900001</v>
      </c>
      <c r="D251" s="76">
        <v>44984</v>
      </c>
      <c r="E251" s="76">
        <v>44984</v>
      </c>
      <c r="F251" s="73" t="s">
        <v>4575</v>
      </c>
      <c r="G251" s="81">
        <v>2057000</v>
      </c>
      <c r="H251" s="81">
        <v>0</v>
      </c>
      <c r="I251" s="81">
        <v>2057000</v>
      </c>
      <c r="J251" s="73" t="s">
        <v>39</v>
      </c>
      <c r="K251" s="73"/>
      <c r="L251" s="73" t="s">
        <v>502</v>
      </c>
      <c r="M251" s="73"/>
      <c r="N251" s="77" t="s">
        <v>2894</v>
      </c>
      <c r="O251" s="73" t="s">
        <v>158</v>
      </c>
      <c r="P251" s="73">
        <v>2</v>
      </c>
      <c r="Q251" s="73" t="s">
        <v>10086</v>
      </c>
    </row>
    <row r="252" spans="1:17" ht="29" x14ac:dyDescent="0.35">
      <c r="A252" s="73">
        <v>17</v>
      </c>
      <c r="B252" s="73"/>
      <c r="C252" s="73">
        <v>853900001</v>
      </c>
      <c r="D252" s="76">
        <v>45016</v>
      </c>
      <c r="E252" s="76">
        <v>45016</v>
      </c>
      <c r="F252" s="73">
        <v>170009230900001</v>
      </c>
      <c r="G252" s="81">
        <v>0</v>
      </c>
      <c r="H252" s="81">
        <v>13082</v>
      </c>
      <c r="I252" s="81">
        <v>-13082</v>
      </c>
      <c r="J252" s="73" t="s">
        <v>39</v>
      </c>
      <c r="K252" s="73"/>
      <c r="L252" s="73" t="s">
        <v>502</v>
      </c>
      <c r="M252" s="73"/>
      <c r="N252" s="77" t="s">
        <v>789</v>
      </c>
      <c r="O252" s="73" t="s">
        <v>158</v>
      </c>
      <c r="P252" s="73">
        <v>3</v>
      </c>
      <c r="Q252" s="73" t="s">
        <v>10089</v>
      </c>
    </row>
    <row r="253" spans="1:17" x14ac:dyDescent="0.35">
      <c r="A253" s="73">
        <v>32</v>
      </c>
      <c r="B253" s="73"/>
      <c r="C253" s="73">
        <v>853900001</v>
      </c>
      <c r="D253" s="76">
        <v>44943</v>
      </c>
      <c r="E253" s="76">
        <v>44943</v>
      </c>
      <c r="F253" s="73" t="s">
        <v>4583</v>
      </c>
      <c r="G253" s="81">
        <v>2282200</v>
      </c>
      <c r="H253" s="81">
        <v>0</v>
      </c>
      <c r="I253" s="81">
        <v>2282200</v>
      </c>
      <c r="J253" s="73" t="s">
        <v>39</v>
      </c>
      <c r="K253" s="73"/>
      <c r="L253" s="73" t="s">
        <v>502</v>
      </c>
      <c r="M253" s="73"/>
      <c r="N253" s="77" t="s">
        <v>2831</v>
      </c>
      <c r="O253" s="73" t="s">
        <v>158</v>
      </c>
      <c r="P253" s="73">
        <v>1</v>
      </c>
      <c r="Q253" s="73" t="s">
        <v>10086</v>
      </c>
    </row>
    <row r="254" spans="1:17" x14ac:dyDescent="0.35">
      <c r="A254" s="73">
        <v>33</v>
      </c>
      <c r="B254" s="73"/>
      <c r="C254" s="73">
        <v>853900001</v>
      </c>
      <c r="D254" s="76">
        <v>44984</v>
      </c>
      <c r="E254" s="76">
        <v>44984</v>
      </c>
      <c r="F254" s="73" t="s">
        <v>4587</v>
      </c>
      <c r="G254" s="81">
        <v>2884300</v>
      </c>
      <c r="H254" s="81">
        <v>0</v>
      </c>
      <c r="I254" s="81">
        <v>2884300</v>
      </c>
      <c r="J254" s="73" t="s">
        <v>39</v>
      </c>
      <c r="K254" s="73"/>
      <c r="L254" s="73" t="s">
        <v>502</v>
      </c>
      <c r="M254" s="73"/>
      <c r="N254" s="77" t="s">
        <v>2894</v>
      </c>
      <c r="O254" s="73" t="s">
        <v>158</v>
      </c>
      <c r="P254" s="73">
        <v>2</v>
      </c>
      <c r="Q254" s="73" t="s">
        <v>10086</v>
      </c>
    </row>
    <row r="255" spans="1:17" x14ac:dyDescent="0.35">
      <c r="A255" s="73">
        <v>33</v>
      </c>
      <c r="B255" s="73"/>
      <c r="C255" s="73">
        <v>853900001</v>
      </c>
      <c r="D255" s="76">
        <v>45072</v>
      </c>
      <c r="E255" s="76">
        <v>45072</v>
      </c>
      <c r="F255" s="73" t="s">
        <v>4588</v>
      </c>
      <c r="G255" s="81">
        <v>2813300</v>
      </c>
      <c r="H255" s="81">
        <v>0</v>
      </c>
      <c r="I255" s="81">
        <v>2813300</v>
      </c>
      <c r="J255" s="73" t="s">
        <v>39</v>
      </c>
      <c r="K255" s="73"/>
      <c r="L255" s="73" t="s">
        <v>502</v>
      </c>
      <c r="M255" s="73"/>
      <c r="N255" s="77" t="s">
        <v>2938</v>
      </c>
      <c r="O255" s="73" t="s">
        <v>158</v>
      </c>
      <c r="P255" s="73">
        <v>5</v>
      </c>
      <c r="Q255" s="73" t="s">
        <v>10086</v>
      </c>
    </row>
    <row r="256" spans="1:17" x14ac:dyDescent="0.35">
      <c r="A256" s="73">
        <v>34</v>
      </c>
      <c r="B256" s="73"/>
      <c r="C256" s="73">
        <v>853900001</v>
      </c>
      <c r="D256" s="76">
        <v>44984</v>
      </c>
      <c r="E256" s="76">
        <v>44984</v>
      </c>
      <c r="F256" s="73" t="s">
        <v>4592</v>
      </c>
      <c r="G256" s="81">
        <v>2283700</v>
      </c>
      <c r="H256" s="81">
        <v>0</v>
      </c>
      <c r="I256" s="81">
        <v>2283700</v>
      </c>
      <c r="J256" s="73" t="s">
        <v>39</v>
      </c>
      <c r="K256" s="73"/>
      <c r="L256" s="73" t="s">
        <v>502</v>
      </c>
      <c r="M256" s="73"/>
      <c r="N256" s="77" t="s">
        <v>2894</v>
      </c>
      <c r="O256" s="73" t="s">
        <v>158</v>
      </c>
      <c r="P256" s="73">
        <v>2</v>
      </c>
      <c r="Q256" s="73" t="s">
        <v>10086</v>
      </c>
    </row>
    <row r="257" spans="1:17" x14ac:dyDescent="0.35">
      <c r="A257" s="73">
        <v>24</v>
      </c>
      <c r="B257" s="73"/>
      <c r="C257" s="73">
        <v>853900001</v>
      </c>
      <c r="D257" s="76">
        <v>44984</v>
      </c>
      <c r="E257" s="76">
        <v>44984</v>
      </c>
      <c r="F257" s="73" t="s">
        <v>4596</v>
      </c>
      <c r="G257" s="81">
        <v>687500</v>
      </c>
      <c r="H257" s="81">
        <v>0</v>
      </c>
      <c r="I257" s="81">
        <v>687500</v>
      </c>
      <c r="J257" s="73" t="s">
        <v>39</v>
      </c>
      <c r="K257" s="73"/>
      <c r="L257" s="73" t="s">
        <v>502</v>
      </c>
      <c r="M257" s="73"/>
      <c r="N257" s="77" t="s">
        <v>2894</v>
      </c>
      <c r="O257" s="73" t="s">
        <v>158</v>
      </c>
      <c r="P257" s="73">
        <v>2</v>
      </c>
      <c r="Q257" s="73" t="s">
        <v>10086</v>
      </c>
    </row>
    <row r="258" spans="1:17" x14ac:dyDescent="0.35">
      <c r="A258" s="73">
        <v>25</v>
      </c>
      <c r="B258" s="73"/>
      <c r="C258" s="73">
        <v>853900001</v>
      </c>
      <c r="D258" s="76">
        <v>45012</v>
      </c>
      <c r="E258" s="76">
        <v>45012</v>
      </c>
      <c r="F258" s="73" t="s">
        <v>4603</v>
      </c>
      <c r="G258" s="81">
        <v>1577200</v>
      </c>
      <c r="H258" s="81">
        <v>0</v>
      </c>
      <c r="I258" s="81">
        <v>1577200</v>
      </c>
      <c r="J258" s="73" t="s">
        <v>39</v>
      </c>
      <c r="K258" s="73"/>
      <c r="L258" s="73" t="s">
        <v>502</v>
      </c>
      <c r="M258" s="73"/>
      <c r="N258" s="77" t="s">
        <v>2801</v>
      </c>
      <c r="O258" s="73" t="s">
        <v>158</v>
      </c>
      <c r="P258" s="73">
        <v>3</v>
      </c>
      <c r="Q258" s="73" t="s">
        <v>10086</v>
      </c>
    </row>
    <row r="259" spans="1:17" x14ac:dyDescent="0.35">
      <c r="A259" s="73">
        <v>25</v>
      </c>
      <c r="B259" s="73"/>
      <c r="C259" s="73">
        <v>853900001</v>
      </c>
      <c r="D259" s="76">
        <v>45072</v>
      </c>
      <c r="E259" s="76">
        <v>45072</v>
      </c>
      <c r="F259" s="73" t="s">
        <v>4604</v>
      </c>
      <c r="G259" s="81">
        <v>1603100</v>
      </c>
      <c r="H259" s="81">
        <v>0</v>
      </c>
      <c r="I259" s="81">
        <v>1603100</v>
      </c>
      <c r="J259" s="73" t="s">
        <v>39</v>
      </c>
      <c r="K259" s="73"/>
      <c r="L259" s="73" t="s">
        <v>502</v>
      </c>
      <c r="M259" s="73"/>
      <c r="N259" s="77" t="s">
        <v>2938</v>
      </c>
      <c r="O259" s="73" t="s">
        <v>158</v>
      </c>
      <c r="P259" s="73">
        <v>5</v>
      </c>
      <c r="Q259" s="73" t="s">
        <v>10086</v>
      </c>
    </row>
    <row r="260" spans="1:17" x14ac:dyDescent="0.35">
      <c r="A260" s="73">
        <v>45</v>
      </c>
      <c r="B260" s="73"/>
      <c r="C260" s="73">
        <v>853900001</v>
      </c>
      <c r="D260" s="76">
        <v>44984</v>
      </c>
      <c r="E260" s="76">
        <v>44984</v>
      </c>
      <c r="F260" s="73" t="s">
        <v>4628</v>
      </c>
      <c r="G260" s="81">
        <v>1839900</v>
      </c>
      <c r="H260" s="81">
        <v>0</v>
      </c>
      <c r="I260" s="81">
        <v>1839900</v>
      </c>
      <c r="J260" s="73" t="s">
        <v>39</v>
      </c>
      <c r="K260" s="73"/>
      <c r="L260" s="73" t="s">
        <v>502</v>
      </c>
      <c r="M260" s="73"/>
      <c r="N260" s="77" t="s">
        <v>2894</v>
      </c>
      <c r="O260" s="73" t="s">
        <v>158</v>
      </c>
      <c r="P260" s="73">
        <v>2</v>
      </c>
      <c r="Q260" s="73" t="s">
        <v>10086</v>
      </c>
    </row>
    <row r="261" spans="1:17" x14ac:dyDescent="0.35">
      <c r="A261" s="73">
        <v>46</v>
      </c>
      <c r="B261" s="73"/>
      <c r="C261" s="73">
        <v>853900001</v>
      </c>
      <c r="D261" s="76">
        <v>45103</v>
      </c>
      <c r="E261" s="76">
        <v>45103</v>
      </c>
      <c r="F261" s="73" t="s">
        <v>4636</v>
      </c>
      <c r="G261" s="81">
        <v>439100</v>
      </c>
      <c r="H261" s="81">
        <v>0</v>
      </c>
      <c r="I261" s="81">
        <v>439100</v>
      </c>
      <c r="J261" s="73" t="s">
        <v>39</v>
      </c>
      <c r="K261" s="73"/>
      <c r="L261" s="73" t="s">
        <v>502</v>
      </c>
      <c r="M261" s="73"/>
      <c r="N261" s="77" t="s">
        <v>2868</v>
      </c>
      <c r="O261" s="73" t="s">
        <v>158</v>
      </c>
      <c r="P261" s="73">
        <v>6</v>
      </c>
      <c r="Q261" s="73" t="s">
        <v>10086</v>
      </c>
    </row>
    <row r="262" spans="1:17" ht="29" x14ac:dyDescent="0.35">
      <c r="A262" s="73">
        <v>48</v>
      </c>
      <c r="B262" s="73"/>
      <c r="C262" s="73">
        <v>853900001</v>
      </c>
      <c r="D262" s="76">
        <v>45091</v>
      </c>
      <c r="E262" s="76">
        <v>45091</v>
      </c>
      <c r="F262" s="73">
        <v>60006231650001</v>
      </c>
      <c r="G262" s="81">
        <v>30144</v>
      </c>
      <c r="H262" s="81">
        <v>0</v>
      </c>
      <c r="I262" s="81">
        <v>30144</v>
      </c>
      <c r="J262" s="73" t="s">
        <v>39</v>
      </c>
      <c r="K262" s="73"/>
      <c r="L262" s="73" t="s">
        <v>544</v>
      </c>
      <c r="M262" s="73"/>
      <c r="N262" s="77" t="s">
        <v>589</v>
      </c>
      <c r="O262" s="73" t="s">
        <v>158</v>
      </c>
      <c r="P262" s="73">
        <v>6</v>
      </c>
      <c r="Q262" s="73" t="s">
        <v>10087</v>
      </c>
    </row>
    <row r="263" spans="1:17" x14ac:dyDescent="0.35">
      <c r="A263" s="73">
        <v>19</v>
      </c>
      <c r="B263" s="73"/>
      <c r="C263" s="73">
        <v>853900001</v>
      </c>
      <c r="D263" s="76">
        <v>45012</v>
      </c>
      <c r="E263" s="76">
        <v>45012</v>
      </c>
      <c r="F263" s="73" t="s">
        <v>4666</v>
      </c>
      <c r="G263" s="81">
        <v>687150</v>
      </c>
      <c r="H263" s="81">
        <v>0</v>
      </c>
      <c r="I263" s="81">
        <v>687150</v>
      </c>
      <c r="J263" s="73" t="s">
        <v>39</v>
      </c>
      <c r="K263" s="73"/>
      <c r="L263" s="73" t="s">
        <v>502</v>
      </c>
      <c r="M263" s="73"/>
      <c r="N263" s="77" t="s">
        <v>2801</v>
      </c>
      <c r="O263" s="73" t="s">
        <v>158</v>
      </c>
      <c r="P263" s="73">
        <v>3</v>
      </c>
      <c r="Q263" s="73" t="s">
        <v>10086</v>
      </c>
    </row>
    <row r="264" spans="1:17" x14ac:dyDescent="0.35">
      <c r="A264" s="73">
        <v>19</v>
      </c>
      <c r="B264" s="73"/>
      <c r="C264" s="73">
        <v>853900001</v>
      </c>
      <c r="D264" s="76">
        <v>45042</v>
      </c>
      <c r="E264" s="76">
        <v>45042</v>
      </c>
      <c r="F264" s="73" t="s">
        <v>4667</v>
      </c>
      <c r="G264" s="81">
        <v>788550</v>
      </c>
      <c r="H264" s="81">
        <v>0</v>
      </c>
      <c r="I264" s="81">
        <v>788550</v>
      </c>
      <c r="J264" s="73" t="s">
        <v>39</v>
      </c>
      <c r="K264" s="73"/>
      <c r="L264" s="73" t="s">
        <v>502</v>
      </c>
      <c r="M264" s="73"/>
      <c r="N264" s="77" t="s">
        <v>2924</v>
      </c>
      <c r="O264" s="73" t="s">
        <v>158</v>
      </c>
      <c r="P264" s="73">
        <v>4</v>
      </c>
      <c r="Q264" s="73" t="s">
        <v>10086</v>
      </c>
    </row>
    <row r="265" spans="1:17" x14ac:dyDescent="0.35">
      <c r="A265" s="73">
        <v>38</v>
      </c>
      <c r="B265" s="73"/>
      <c r="C265" s="73">
        <v>853900001</v>
      </c>
      <c r="D265" s="76">
        <v>45042</v>
      </c>
      <c r="E265" s="76">
        <v>45042</v>
      </c>
      <c r="F265" s="73" t="s">
        <v>4681</v>
      </c>
      <c r="G265" s="81">
        <v>2073800</v>
      </c>
      <c r="H265" s="81">
        <v>0</v>
      </c>
      <c r="I265" s="81">
        <v>2073800</v>
      </c>
      <c r="J265" s="73" t="s">
        <v>39</v>
      </c>
      <c r="K265" s="73"/>
      <c r="L265" s="73" t="s">
        <v>502</v>
      </c>
      <c r="M265" s="73"/>
      <c r="N265" s="77" t="s">
        <v>2924</v>
      </c>
      <c r="O265" s="73" t="s">
        <v>158</v>
      </c>
      <c r="P265" s="73">
        <v>4</v>
      </c>
      <c r="Q265" s="73" t="s">
        <v>10086</v>
      </c>
    </row>
    <row r="266" spans="1:17" ht="43.5" x14ac:dyDescent="0.35">
      <c r="A266" s="73">
        <v>38</v>
      </c>
      <c r="B266" s="73"/>
      <c r="C266" s="73">
        <v>853900001</v>
      </c>
      <c r="D266" s="76">
        <v>45058</v>
      </c>
      <c r="E266" s="76">
        <v>45058</v>
      </c>
      <c r="F266" s="73" t="s">
        <v>1193</v>
      </c>
      <c r="G266" s="81">
        <v>0</v>
      </c>
      <c r="H266" s="81">
        <v>73601</v>
      </c>
      <c r="I266" s="81">
        <v>-73601</v>
      </c>
      <c r="J266" s="73" t="s">
        <v>39</v>
      </c>
      <c r="K266" s="73"/>
      <c r="L266" s="73" t="s">
        <v>766</v>
      </c>
      <c r="M266" s="73"/>
      <c r="N266" s="77" t="s">
        <v>954</v>
      </c>
      <c r="O266" s="73" t="s">
        <v>158</v>
      </c>
      <c r="P266" s="73">
        <v>5</v>
      </c>
      <c r="Q266" s="73" t="s">
        <v>10087</v>
      </c>
    </row>
    <row r="267" spans="1:17" x14ac:dyDescent="0.35">
      <c r="A267" s="73">
        <v>58</v>
      </c>
      <c r="B267" s="73"/>
      <c r="C267" s="73">
        <v>853900001</v>
      </c>
      <c r="D267" s="76">
        <v>45072</v>
      </c>
      <c r="E267" s="76">
        <v>45072</v>
      </c>
      <c r="F267" s="73" t="s">
        <v>4703</v>
      </c>
      <c r="G267" s="81">
        <v>583200</v>
      </c>
      <c r="H267" s="81">
        <v>0</v>
      </c>
      <c r="I267" s="81">
        <v>583200</v>
      </c>
      <c r="J267" s="73" t="s">
        <v>39</v>
      </c>
      <c r="K267" s="73"/>
      <c r="L267" s="73" t="s">
        <v>502</v>
      </c>
      <c r="M267" s="73"/>
      <c r="N267" s="77" t="s">
        <v>2938</v>
      </c>
      <c r="O267" s="73" t="s">
        <v>158</v>
      </c>
      <c r="P267" s="73">
        <v>5</v>
      </c>
      <c r="Q267" s="73" t="s">
        <v>10086</v>
      </c>
    </row>
    <row r="268" spans="1:17" ht="29" x14ac:dyDescent="0.35">
      <c r="A268" s="73">
        <v>59</v>
      </c>
      <c r="B268" s="73"/>
      <c r="C268" s="73">
        <v>853900001</v>
      </c>
      <c r="D268" s="76">
        <v>45016</v>
      </c>
      <c r="E268" s="76">
        <v>45016</v>
      </c>
      <c r="F268" s="73">
        <v>160006230900001</v>
      </c>
      <c r="G268" s="81">
        <v>7946</v>
      </c>
      <c r="H268" s="81">
        <v>0</v>
      </c>
      <c r="I268" s="81">
        <v>7946</v>
      </c>
      <c r="J268" s="73" t="s">
        <v>39</v>
      </c>
      <c r="K268" s="73"/>
      <c r="L268" s="73" t="s">
        <v>753</v>
      </c>
      <c r="M268" s="73"/>
      <c r="N268" s="77" t="s">
        <v>754</v>
      </c>
      <c r="O268" s="73" t="s">
        <v>158</v>
      </c>
      <c r="P268" s="73">
        <v>3</v>
      </c>
      <c r="Q268" s="73" t="s">
        <v>10087</v>
      </c>
    </row>
    <row r="269" spans="1:17" x14ac:dyDescent="0.35">
      <c r="A269" s="73">
        <v>62</v>
      </c>
      <c r="B269" s="73"/>
      <c r="C269" s="73">
        <v>853900001</v>
      </c>
      <c r="D269" s="76">
        <v>44943</v>
      </c>
      <c r="E269" s="76">
        <v>44943</v>
      </c>
      <c r="F269" s="73" t="s">
        <v>4726</v>
      </c>
      <c r="G269" s="81">
        <v>928100</v>
      </c>
      <c r="H269" s="81">
        <v>0</v>
      </c>
      <c r="I269" s="81">
        <v>928100</v>
      </c>
      <c r="J269" s="73" t="s">
        <v>39</v>
      </c>
      <c r="K269" s="73"/>
      <c r="L269" s="73" t="s">
        <v>502</v>
      </c>
      <c r="M269" s="73"/>
      <c r="N269" s="77" t="s">
        <v>2831</v>
      </c>
      <c r="O269" s="73" t="s">
        <v>158</v>
      </c>
      <c r="P269" s="73">
        <v>1</v>
      </c>
      <c r="Q269" s="73" t="s">
        <v>10086</v>
      </c>
    </row>
    <row r="270" spans="1:17" x14ac:dyDescent="0.35">
      <c r="A270" s="73">
        <v>62</v>
      </c>
      <c r="B270" s="73"/>
      <c r="C270" s="73">
        <v>853900001</v>
      </c>
      <c r="D270" s="76">
        <v>45012</v>
      </c>
      <c r="E270" s="76">
        <v>45012</v>
      </c>
      <c r="F270" s="73" t="s">
        <v>4727</v>
      </c>
      <c r="G270" s="81">
        <v>874800</v>
      </c>
      <c r="H270" s="81">
        <v>0</v>
      </c>
      <c r="I270" s="81">
        <v>874800</v>
      </c>
      <c r="J270" s="73" t="s">
        <v>39</v>
      </c>
      <c r="K270" s="73"/>
      <c r="L270" s="73" t="s">
        <v>502</v>
      </c>
      <c r="M270" s="73"/>
      <c r="N270" s="77" t="s">
        <v>2801</v>
      </c>
      <c r="O270" s="73" t="s">
        <v>158</v>
      </c>
      <c r="P270" s="73">
        <v>3</v>
      </c>
      <c r="Q270" s="73" t="s">
        <v>10086</v>
      </c>
    </row>
    <row r="271" spans="1:17" x14ac:dyDescent="0.35">
      <c r="A271" s="73">
        <v>47</v>
      </c>
      <c r="B271" s="73"/>
      <c r="C271" s="73">
        <v>853900001</v>
      </c>
      <c r="D271" s="76">
        <v>44943</v>
      </c>
      <c r="E271" s="76">
        <v>44943</v>
      </c>
      <c r="F271" s="73" t="s">
        <v>4733</v>
      </c>
      <c r="G271" s="81">
        <v>537900</v>
      </c>
      <c r="H271" s="81">
        <v>0</v>
      </c>
      <c r="I271" s="81">
        <v>537900</v>
      </c>
      <c r="J271" s="73" t="s">
        <v>39</v>
      </c>
      <c r="K271" s="73"/>
      <c r="L271" s="73" t="s">
        <v>502</v>
      </c>
      <c r="M271" s="73"/>
      <c r="N271" s="77" t="s">
        <v>2831</v>
      </c>
      <c r="O271" s="73" t="s">
        <v>158</v>
      </c>
      <c r="P271" s="73">
        <v>1</v>
      </c>
      <c r="Q271" s="73" t="s">
        <v>10086</v>
      </c>
    </row>
    <row r="272" spans="1:17" ht="29" x14ac:dyDescent="0.35">
      <c r="A272" s="73">
        <v>47</v>
      </c>
      <c r="B272" s="73"/>
      <c r="C272" s="73">
        <v>853900001</v>
      </c>
      <c r="D272" s="76">
        <v>45076</v>
      </c>
      <c r="E272" s="76">
        <v>45076</v>
      </c>
      <c r="F272" s="73" t="s">
        <v>4734</v>
      </c>
      <c r="G272" s="81">
        <v>117600</v>
      </c>
      <c r="H272" s="81">
        <v>0</v>
      </c>
      <c r="I272" s="81">
        <v>117600</v>
      </c>
      <c r="J272" s="73" t="s">
        <v>39</v>
      </c>
      <c r="K272" s="73"/>
      <c r="L272" s="73" t="s">
        <v>814</v>
      </c>
      <c r="M272" s="73"/>
      <c r="N272" s="77" t="s">
        <v>837</v>
      </c>
      <c r="O272" s="73" t="s">
        <v>158</v>
      </c>
      <c r="P272" s="73">
        <v>5</v>
      </c>
      <c r="Q272" s="73" t="s">
        <v>10087</v>
      </c>
    </row>
    <row r="273" spans="1:17" x14ac:dyDescent="0.35">
      <c r="A273" s="73">
        <v>47</v>
      </c>
      <c r="B273" s="73"/>
      <c r="C273" s="73">
        <v>853900001</v>
      </c>
      <c r="D273" s="76">
        <v>45103</v>
      </c>
      <c r="E273" s="76">
        <v>45103</v>
      </c>
      <c r="F273" s="73" t="s">
        <v>4735</v>
      </c>
      <c r="G273" s="81">
        <v>592100</v>
      </c>
      <c r="H273" s="81">
        <v>0</v>
      </c>
      <c r="I273" s="81">
        <v>592100</v>
      </c>
      <c r="J273" s="73" t="s">
        <v>39</v>
      </c>
      <c r="K273" s="73"/>
      <c r="L273" s="73" t="s">
        <v>502</v>
      </c>
      <c r="M273" s="73"/>
      <c r="N273" s="77" t="s">
        <v>2868</v>
      </c>
      <c r="O273" s="73" t="s">
        <v>158</v>
      </c>
      <c r="P273" s="73">
        <v>6</v>
      </c>
      <c r="Q273" s="73" t="s">
        <v>10086</v>
      </c>
    </row>
    <row r="274" spans="1:17" x14ac:dyDescent="0.35">
      <c r="A274" s="73">
        <v>49</v>
      </c>
      <c r="B274" s="73"/>
      <c r="C274" s="73">
        <v>853900001</v>
      </c>
      <c r="D274" s="76">
        <v>45103</v>
      </c>
      <c r="E274" s="76">
        <v>45103</v>
      </c>
      <c r="F274" s="73" t="s">
        <v>4746</v>
      </c>
      <c r="G274" s="81">
        <v>1135700</v>
      </c>
      <c r="H274" s="81">
        <v>0</v>
      </c>
      <c r="I274" s="81">
        <v>1135700</v>
      </c>
      <c r="J274" s="73" t="s">
        <v>39</v>
      </c>
      <c r="K274" s="73"/>
      <c r="L274" s="73" t="s">
        <v>502</v>
      </c>
      <c r="M274" s="73"/>
      <c r="N274" s="77" t="s">
        <v>2868</v>
      </c>
      <c r="O274" s="73" t="s">
        <v>158</v>
      </c>
      <c r="P274" s="73">
        <v>6</v>
      </c>
      <c r="Q274" s="73" t="s">
        <v>10086</v>
      </c>
    </row>
    <row r="275" spans="1:17" x14ac:dyDescent="0.35">
      <c r="A275" s="73">
        <v>36</v>
      </c>
      <c r="B275" s="73"/>
      <c r="C275" s="73">
        <v>853900001</v>
      </c>
      <c r="D275" s="76">
        <v>44984</v>
      </c>
      <c r="E275" s="76">
        <v>44984</v>
      </c>
      <c r="F275" s="73" t="s">
        <v>4765</v>
      </c>
      <c r="G275" s="81">
        <v>2245400</v>
      </c>
      <c r="H275" s="81">
        <v>0</v>
      </c>
      <c r="I275" s="81">
        <v>2245400</v>
      </c>
      <c r="J275" s="73" t="s">
        <v>39</v>
      </c>
      <c r="K275" s="73"/>
      <c r="L275" s="73" t="s">
        <v>502</v>
      </c>
      <c r="M275" s="73"/>
      <c r="N275" s="77" t="s">
        <v>2894</v>
      </c>
      <c r="O275" s="73" t="s">
        <v>158</v>
      </c>
      <c r="P275" s="73">
        <v>2</v>
      </c>
      <c r="Q275" s="73" t="s">
        <v>10086</v>
      </c>
    </row>
    <row r="276" spans="1:17" x14ac:dyDescent="0.35">
      <c r="A276" s="73">
        <v>36</v>
      </c>
      <c r="B276" s="73"/>
      <c r="C276" s="73">
        <v>853900001</v>
      </c>
      <c r="D276" s="76">
        <v>45072</v>
      </c>
      <c r="E276" s="76">
        <v>45072</v>
      </c>
      <c r="F276" s="73" t="s">
        <v>4766</v>
      </c>
      <c r="G276" s="81">
        <v>2277600</v>
      </c>
      <c r="H276" s="81">
        <v>0</v>
      </c>
      <c r="I276" s="81">
        <v>2277600</v>
      </c>
      <c r="J276" s="73" t="s">
        <v>39</v>
      </c>
      <c r="K276" s="73"/>
      <c r="L276" s="73" t="s">
        <v>502</v>
      </c>
      <c r="M276" s="73"/>
      <c r="N276" s="77" t="s">
        <v>2938</v>
      </c>
      <c r="O276" s="73" t="s">
        <v>158</v>
      </c>
      <c r="P276" s="73">
        <v>5</v>
      </c>
      <c r="Q276" s="73" t="s">
        <v>10086</v>
      </c>
    </row>
    <row r="277" spans="1:17" x14ac:dyDescent="0.35">
      <c r="A277" s="73">
        <v>37</v>
      </c>
      <c r="B277" s="73"/>
      <c r="C277" s="73">
        <v>853900001</v>
      </c>
      <c r="D277" s="76">
        <v>45072</v>
      </c>
      <c r="E277" s="76">
        <v>45072</v>
      </c>
      <c r="F277" s="73" t="s">
        <v>4772</v>
      </c>
      <c r="G277" s="81">
        <v>986600</v>
      </c>
      <c r="H277" s="81">
        <v>0</v>
      </c>
      <c r="I277" s="81">
        <v>986600</v>
      </c>
      <c r="J277" s="73" t="s">
        <v>39</v>
      </c>
      <c r="K277" s="73"/>
      <c r="L277" s="73" t="s">
        <v>502</v>
      </c>
      <c r="M277" s="73"/>
      <c r="N277" s="77" t="s">
        <v>2938</v>
      </c>
      <c r="O277" s="73" t="s">
        <v>158</v>
      </c>
      <c r="P277" s="73">
        <v>5</v>
      </c>
      <c r="Q277" s="73" t="s">
        <v>10086</v>
      </c>
    </row>
    <row r="278" spans="1:17" ht="43.5" x14ac:dyDescent="0.35">
      <c r="A278" s="73">
        <v>38</v>
      </c>
      <c r="B278" s="73"/>
      <c r="C278" s="73">
        <v>853900001</v>
      </c>
      <c r="D278" s="76">
        <v>45058</v>
      </c>
      <c r="E278" s="76">
        <v>45058</v>
      </c>
      <c r="F278" s="73">
        <v>380005231320001</v>
      </c>
      <c r="G278" s="81">
        <v>0</v>
      </c>
      <c r="H278" s="81">
        <v>75094</v>
      </c>
      <c r="I278" s="81">
        <v>-75094</v>
      </c>
      <c r="J278" s="73" t="s">
        <v>39</v>
      </c>
      <c r="K278" s="73"/>
      <c r="L278" s="73" t="s">
        <v>766</v>
      </c>
      <c r="M278" s="73"/>
      <c r="N278" s="77" t="s">
        <v>862</v>
      </c>
      <c r="O278" s="73" t="s">
        <v>158</v>
      </c>
      <c r="P278" s="73">
        <v>5</v>
      </c>
      <c r="Q278" s="73" t="s">
        <v>10087</v>
      </c>
    </row>
    <row r="279" spans="1:17" x14ac:dyDescent="0.35">
      <c r="A279" s="73">
        <v>28</v>
      </c>
      <c r="B279" s="73"/>
      <c r="C279" s="73">
        <v>853900001</v>
      </c>
      <c r="D279" s="76">
        <v>44943</v>
      </c>
      <c r="E279" s="76">
        <v>44943</v>
      </c>
      <c r="F279" s="73" t="s">
        <v>4777</v>
      </c>
      <c r="G279" s="81">
        <v>1243400</v>
      </c>
      <c r="H279" s="81">
        <v>0</v>
      </c>
      <c r="I279" s="81">
        <v>1243400</v>
      </c>
      <c r="J279" s="73" t="s">
        <v>39</v>
      </c>
      <c r="K279" s="73"/>
      <c r="L279" s="73" t="s">
        <v>502</v>
      </c>
      <c r="M279" s="73"/>
      <c r="N279" s="77" t="s">
        <v>2831</v>
      </c>
      <c r="O279" s="73" t="s">
        <v>158</v>
      </c>
      <c r="P279" s="73">
        <v>1</v>
      </c>
      <c r="Q279" s="73" t="s">
        <v>10086</v>
      </c>
    </row>
    <row r="280" spans="1:17" x14ac:dyDescent="0.35">
      <c r="A280" s="73">
        <v>30</v>
      </c>
      <c r="B280" s="73"/>
      <c r="C280" s="73">
        <v>853900001</v>
      </c>
      <c r="D280" s="76">
        <v>45012</v>
      </c>
      <c r="E280" s="76">
        <v>45012</v>
      </c>
      <c r="F280" s="73" t="s">
        <v>4787</v>
      </c>
      <c r="G280" s="81">
        <v>861246</v>
      </c>
      <c r="H280" s="73">
        <v>0</v>
      </c>
      <c r="I280" s="81">
        <v>861246</v>
      </c>
      <c r="J280" s="73" t="s">
        <v>39</v>
      </c>
      <c r="K280" s="73"/>
      <c r="L280" s="73" t="s">
        <v>502</v>
      </c>
      <c r="M280" s="73"/>
      <c r="N280" s="73" t="s">
        <v>2801</v>
      </c>
      <c r="O280" s="73" t="s">
        <v>158</v>
      </c>
      <c r="P280" s="73">
        <v>3</v>
      </c>
      <c r="Q280" s="73" t="s">
        <v>10086</v>
      </c>
    </row>
    <row r="281" spans="1:17" x14ac:dyDescent="0.35">
      <c r="A281" s="73">
        <v>31</v>
      </c>
      <c r="B281" s="73"/>
      <c r="C281" s="73">
        <v>853900001</v>
      </c>
      <c r="D281" s="76">
        <v>45072</v>
      </c>
      <c r="E281" s="76">
        <v>45072</v>
      </c>
      <c r="F281" s="73" t="s">
        <v>4793</v>
      </c>
      <c r="G281" s="81">
        <v>1746300</v>
      </c>
      <c r="H281" s="73">
        <v>0</v>
      </c>
      <c r="I281" s="81">
        <v>1746300</v>
      </c>
      <c r="J281" s="73" t="s">
        <v>39</v>
      </c>
      <c r="K281" s="73"/>
      <c r="L281" s="73" t="s">
        <v>502</v>
      </c>
      <c r="M281" s="73"/>
      <c r="N281" s="73" t="s">
        <v>2938</v>
      </c>
      <c r="O281" s="73" t="s">
        <v>158</v>
      </c>
      <c r="P281" s="73">
        <v>5</v>
      </c>
      <c r="Q281" s="73" t="s">
        <v>10086</v>
      </c>
    </row>
    <row r="282" spans="1:17" x14ac:dyDescent="0.35">
      <c r="A282" s="73">
        <v>32</v>
      </c>
      <c r="B282" s="73"/>
      <c r="C282" s="73">
        <v>853900001</v>
      </c>
      <c r="D282" s="76">
        <v>44984</v>
      </c>
      <c r="E282" s="76">
        <v>44984</v>
      </c>
      <c r="F282" s="73" t="s">
        <v>4798</v>
      </c>
      <c r="G282" s="81">
        <v>2285200</v>
      </c>
      <c r="H282" s="73">
        <v>0</v>
      </c>
      <c r="I282" s="81">
        <v>2285200</v>
      </c>
      <c r="J282" s="73" t="s">
        <v>39</v>
      </c>
      <c r="K282" s="73"/>
      <c r="L282" s="73" t="s">
        <v>502</v>
      </c>
      <c r="M282" s="73"/>
      <c r="N282" s="73" t="s">
        <v>2894</v>
      </c>
      <c r="O282" s="73" t="s">
        <v>158</v>
      </c>
      <c r="P282" s="73">
        <v>2</v>
      </c>
      <c r="Q282" s="73" t="s">
        <v>10086</v>
      </c>
    </row>
    <row r="283" spans="1:17" x14ac:dyDescent="0.35">
      <c r="A283" s="73">
        <v>49</v>
      </c>
      <c r="B283" s="73"/>
      <c r="C283" s="73">
        <v>853900001</v>
      </c>
      <c r="D283" s="76">
        <v>44943</v>
      </c>
      <c r="E283" s="76">
        <v>44943</v>
      </c>
      <c r="F283" s="73" t="s">
        <v>4806</v>
      </c>
      <c r="G283" s="81">
        <v>875200</v>
      </c>
      <c r="H283" s="73">
        <v>0</v>
      </c>
      <c r="I283" s="81">
        <v>875200</v>
      </c>
      <c r="J283" s="73" t="s">
        <v>39</v>
      </c>
      <c r="K283" s="73"/>
      <c r="L283" s="73" t="s">
        <v>502</v>
      </c>
      <c r="M283" s="73"/>
      <c r="N283" s="73" t="s">
        <v>2831</v>
      </c>
      <c r="O283" s="73" t="s">
        <v>158</v>
      </c>
      <c r="P283" s="73">
        <v>1</v>
      </c>
      <c r="Q283" s="73" t="s">
        <v>10086</v>
      </c>
    </row>
    <row r="284" spans="1:17" x14ac:dyDescent="0.35">
      <c r="A284" s="73">
        <v>50</v>
      </c>
      <c r="B284" s="73"/>
      <c r="C284" s="73">
        <v>853900001</v>
      </c>
      <c r="D284" s="76">
        <v>45012</v>
      </c>
      <c r="E284" s="76">
        <v>45012</v>
      </c>
      <c r="F284" s="73" t="s">
        <v>4814</v>
      </c>
      <c r="G284" s="81">
        <v>1552600</v>
      </c>
      <c r="H284" s="73">
        <v>0</v>
      </c>
      <c r="I284" s="81">
        <v>1552600</v>
      </c>
      <c r="J284" s="73" t="s">
        <v>39</v>
      </c>
      <c r="K284" s="73"/>
      <c r="L284" s="73" t="s">
        <v>502</v>
      </c>
      <c r="M284" s="73"/>
      <c r="N284" s="73" t="s">
        <v>2801</v>
      </c>
      <c r="O284" s="73" t="s">
        <v>158</v>
      </c>
      <c r="P284" s="73">
        <v>3</v>
      </c>
      <c r="Q284" s="73" t="s">
        <v>10086</v>
      </c>
    </row>
    <row r="285" spans="1:17" x14ac:dyDescent="0.35">
      <c r="A285" s="73">
        <v>50</v>
      </c>
      <c r="B285" s="73"/>
      <c r="C285" s="73">
        <v>853900001</v>
      </c>
      <c r="D285" s="76">
        <v>45072</v>
      </c>
      <c r="E285" s="76">
        <v>45072</v>
      </c>
      <c r="F285" s="73" t="s">
        <v>4815</v>
      </c>
      <c r="G285" s="81">
        <v>1796300</v>
      </c>
      <c r="H285" s="73">
        <v>0</v>
      </c>
      <c r="I285" s="81">
        <v>1796300</v>
      </c>
      <c r="J285" s="73" t="s">
        <v>39</v>
      </c>
      <c r="K285" s="73"/>
      <c r="L285" s="73" t="s">
        <v>502</v>
      </c>
      <c r="M285" s="73"/>
      <c r="N285" s="73" t="s">
        <v>2938</v>
      </c>
      <c r="O285" s="73" t="s">
        <v>158</v>
      </c>
      <c r="P285" s="73">
        <v>5</v>
      </c>
      <c r="Q285" s="73" t="s">
        <v>10086</v>
      </c>
    </row>
    <row r="286" spans="1:17" x14ac:dyDescent="0.35">
      <c r="A286" s="73">
        <v>51</v>
      </c>
      <c r="B286" s="73"/>
      <c r="C286" s="73">
        <v>853900001</v>
      </c>
      <c r="D286" s="76">
        <v>44943</v>
      </c>
      <c r="E286" s="76">
        <v>44943</v>
      </c>
      <c r="F286" s="73" t="s">
        <v>4825</v>
      </c>
      <c r="G286" s="81">
        <v>690300</v>
      </c>
      <c r="H286" s="73">
        <v>0</v>
      </c>
      <c r="I286" s="81">
        <v>690300</v>
      </c>
      <c r="J286" s="73" t="s">
        <v>39</v>
      </c>
      <c r="K286" s="73"/>
      <c r="L286" s="73" t="s">
        <v>502</v>
      </c>
      <c r="M286" s="73"/>
      <c r="N286" s="73" t="s">
        <v>2831</v>
      </c>
      <c r="O286" s="73" t="s">
        <v>158</v>
      </c>
      <c r="P286" s="73">
        <v>1</v>
      </c>
      <c r="Q286" s="73" t="s">
        <v>10086</v>
      </c>
    </row>
    <row r="287" spans="1:17" x14ac:dyDescent="0.35">
      <c r="A287" s="73">
        <v>22</v>
      </c>
      <c r="B287" s="73"/>
      <c r="C287" s="73">
        <v>853900001</v>
      </c>
      <c r="D287" s="76">
        <v>45058</v>
      </c>
      <c r="E287" s="76">
        <v>45058</v>
      </c>
      <c r="F287" s="73" t="s">
        <v>953</v>
      </c>
      <c r="G287" s="81">
        <v>73601</v>
      </c>
      <c r="H287" s="73">
        <v>0</v>
      </c>
      <c r="I287" s="81">
        <v>73601</v>
      </c>
      <c r="J287" s="73" t="s">
        <v>39</v>
      </c>
      <c r="K287" s="73"/>
      <c r="L287" s="73" t="s">
        <v>766</v>
      </c>
      <c r="M287" s="73"/>
      <c r="N287" s="73" t="s">
        <v>954</v>
      </c>
      <c r="O287" s="73" t="s">
        <v>158</v>
      </c>
      <c r="P287" s="73">
        <v>5</v>
      </c>
      <c r="Q287" s="73" t="s">
        <v>10087</v>
      </c>
    </row>
    <row r="288" spans="1:17" x14ac:dyDescent="0.35">
      <c r="A288" s="73">
        <v>24</v>
      </c>
      <c r="B288" s="73"/>
      <c r="C288" s="73">
        <v>853900001</v>
      </c>
      <c r="D288" s="76">
        <v>45042</v>
      </c>
      <c r="E288" s="76">
        <v>45042</v>
      </c>
      <c r="F288" s="73" t="s">
        <v>4837</v>
      </c>
      <c r="G288" s="81">
        <v>766100</v>
      </c>
      <c r="H288" s="73">
        <v>0</v>
      </c>
      <c r="I288" s="81">
        <v>766100</v>
      </c>
      <c r="J288" s="73" t="s">
        <v>39</v>
      </c>
      <c r="K288" s="73"/>
      <c r="L288" s="73" t="s">
        <v>502</v>
      </c>
      <c r="M288" s="73"/>
      <c r="N288" s="73" t="s">
        <v>2924</v>
      </c>
      <c r="O288" s="73" t="s">
        <v>158</v>
      </c>
      <c r="P288" s="73">
        <v>4</v>
      </c>
      <c r="Q288" s="73" t="s">
        <v>10086</v>
      </c>
    </row>
    <row r="289" spans="1:17" x14ac:dyDescent="0.35">
      <c r="A289" s="73">
        <v>24</v>
      </c>
      <c r="B289" s="73"/>
      <c r="C289" s="73">
        <v>853900001</v>
      </c>
      <c r="D289" s="76">
        <v>45042</v>
      </c>
      <c r="E289" s="76">
        <v>45042</v>
      </c>
      <c r="F289" s="73" t="s">
        <v>4838</v>
      </c>
      <c r="G289" s="81">
        <v>15800</v>
      </c>
      <c r="H289" s="73">
        <v>0</v>
      </c>
      <c r="I289" s="81">
        <v>15800</v>
      </c>
      <c r="J289" s="73" t="s">
        <v>39</v>
      </c>
      <c r="K289" s="73"/>
      <c r="L289" s="73" t="s">
        <v>502</v>
      </c>
      <c r="M289" s="73"/>
      <c r="N289" s="73" t="s">
        <v>4175</v>
      </c>
      <c r="O289" s="73" t="s">
        <v>158</v>
      </c>
      <c r="P289" s="73">
        <v>4</v>
      </c>
      <c r="Q289" s="73" t="s">
        <v>10086</v>
      </c>
    </row>
    <row r="290" spans="1:17" x14ac:dyDescent="0.35">
      <c r="A290" s="73">
        <v>24</v>
      </c>
      <c r="B290" s="73"/>
      <c r="C290" s="73">
        <v>853900001</v>
      </c>
      <c r="D290" s="76">
        <v>45103</v>
      </c>
      <c r="E290" s="76">
        <v>45103</v>
      </c>
      <c r="F290" s="73" t="s">
        <v>4839</v>
      </c>
      <c r="G290" s="81">
        <v>766100</v>
      </c>
      <c r="H290" s="73">
        <v>0</v>
      </c>
      <c r="I290" s="81">
        <v>766100</v>
      </c>
      <c r="J290" s="73" t="s">
        <v>39</v>
      </c>
      <c r="K290" s="73"/>
      <c r="L290" s="73" t="s">
        <v>502</v>
      </c>
      <c r="M290" s="73"/>
      <c r="N290" s="73" t="s">
        <v>2868</v>
      </c>
      <c r="O290" s="73" t="s">
        <v>158</v>
      </c>
      <c r="P290" s="73">
        <v>6</v>
      </c>
      <c r="Q290" s="73" t="s">
        <v>10086</v>
      </c>
    </row>
    <row r="291" spans="1:17" x14ac:dyDescent="0.35">
      <c r="A291" s="73">
        <v>40</v>
      </c>
      <c r="B291" s="73"/>
      <c r="C291" s="73">
        <v>853900001</v>
      </c>
      <c r="D291" s="76">
        <v>44943</v>
      </c>
      <c r="E291" s="76">
        <v>44943</v>
      </c>
      <c r="F291" s="73" t="s">
        <v>4858</v>
      </c>
      <c r="G291" s="81">
        <v>582100</v>
      </c>
      <c r="H291" s="73">
        <v>0</v>
      </c>
      <c r="I291" s="81">
        <v>582100</v>
      </c>
      <c r="J291" s="73" t="s">
        <v>39</v>
      </c>
      <c r="K291" s="73"/>
      <c r="L291" s="73" t="s">
        <v>502</v>
      </c>
      <c r="M291" s="73"/>
      <c r="N291" s="73" t="s">
        <v>2831</v>
      </c>
      <c r="O291" s="73" t="s">
        <v>158</v>
      </c>
      <c r="P291" s="73">
        <v>1</v>
      </c>
      <c r="Q291" s="73" t="s">
        <v>10086</v>
      </c>
    </row>
    <row r="292" spans="1:17" x14ac:dyDescent="0.35">
      <c r="A292" s="73">
        <v>42</v>
      </c>
      <c r="B292" s="73"/>
      <c r="C292" s="73">
        <v>853900001</v>
      </c>
      <c r="D292" s="76">
        <v>45042</v>
      </c>
      <c r="E292" s="76">
        <v>45042</v>
      </c>
      <c r="F292" s="73" t="s">
        <v>4867</v>
      </c>
      <c r="G292" s="81">
        <v>974200</v>
      </c>
      <c r="H292" s="73">
        <v>0</v>
      </c>
      <c r="I292" s="81">
        <v>974200</v>
      </c>
      <c r="J292" s="73" t="s">
        <v>39</v>
      </c>
      <c r="K292" s="73"/>
      <c r="L292" s="73" t="s">
        <v>502</v>
      </c>
      <c r="M292" s="73"/>
      <c r="N292" s="73" t="s">
        <v>2924</v>
      </c>
      <c r="O292" s="73" t="s">
        <v>158</v>
      </c>
      <c r="P292" s="73">
        <v>4</v>
      </c>
      <c r="Q292" s="73" t="s">
        <v>10086</v>
      </c>
    </row>
    <row r="293" spans="1:17" x14ac:dyDescent="0.35">
      <c r="A293" s="73">
        <v>42</v>
      </c>
      <c r="B293" s="73"/>
      <c r="C293" s="73">
        <v>853900001</v>
      </c>
      <c r="D293" s="76">
        <v>45103</v>
      </c>
      <c r="E293" s="76">
        <v>45103</v>
      </c>
      <c r="F293" s="73" t="s">
        <v>4868</v>
      </c>
      <c r="G293" s="81">
        <v>1051400</v>
      </c>
      <c r="H293" s="73">
        <v>0</v>
      </c>
      <c r="I293" s="81">
        <v>1051400</v>
      </c>
      <c r="J293" s="73" t="s">
        <v>39</v>
      </c>
      <c r="K293" s="73"/>
      <c r="L293" s="73" t="s">
        <v>502</v>
      </c>
      <c r="M293" s="73"/>
      <c r="N293" s="73" t="s">
        <v>2868</v>
      </c>
      <c r="O293" s="73" t="s">
        <v>158</v>
      </c>
      <c r="P293" s="73">
        <v>6</v>
      </c>
      <c r="Q293" s="73" t="s">
        <v>10086</v>
      </c>
    </row>
    <row r="294" spans="1:17" x14ac:dyDescent="0.35">
      <c r="A294" s="73">
        <v>32</v>
      </c>
      <c r="B294" s="73"/>
      <c r="C294" s="73">
        <v>853900001</v>
      </c>
      <c r="D294" s="76">
        <v>45072</v>
      </c>
      <c r="E294" s="76">
        <v>45072</v>
      </c>
      <c r="F294" s="73" t="s">
        <v>4877</v>
      </c>
      <c r="G294" s="81">
        <v>2231700</v>
      </c>
      <c r="H294" s="73">
        <v>0</v>
      </c>
      <c r="I294" s="81">
        <v>2231700</v>
      </c>
      <c r="J294" s="73" t="s">
        <v>39</v>
      </c>
      <c r="K294" s="73"/>
      <c r="L294" s="73" t="s">
        <v>502</v>
      </c>
      <c r="M294" s="73"/>
      <c r="N294" s="73" t="s">
        <v>2938</v>
      </c>
      <c r="O294" s="73" t="s">
        <v>158</v>
      </c>
      <c r="P294" s="73">
        <v>5</v>
      </c>
      <c r="Q294" s="73" t="s">
        <v>10086</v>
      </c>
    </row>
    <row r="295" spans="1:17" x14ac:dyDescent="0.35">
      <c r="A295" s="73">
        <v>33</v>
      </c>
      <c r="B295" s="73"/>
      <c r="C295" s="73">
        <v>853900001</v>
      </c>
      <c r="D295" s="76">
        <v>44943</v>
      </c>
      <c r="E295" s="76">
        <v>44943</v>
      </c>
      <c r="F295" s="73" t="s">
        <v>4885</v>
      </c>
      <c r="G295" s="81">
        <v>2982000</v>
      </c>
      <c r="H295" s="73">
        <v>0</v>
      </c>
      <c r="I295" s="81">
        <v>2982000</v>
      </c>
      <c r="J295" s="73" t="s">
        <v>39</v>
      </c>
      <c r="K295" s="73"/>
      <c r="L295" s="73" t="s">
        <v>502</v>
      </c>
      <c r="M295" s="73"/>
      <c r="N295" s="73" t="s">
        <v>2831</v>
      </c>
      <c r="O295" s="73" t="s">
        <v>158</v>
      </c>
      <c r="P295" s="73">
        <v>1</v>
      </c>
      <c r="Q295" s="73" t="s">
        <v>10086</v>
      </c>
    </row>
    <row r="296" spans="1:17" x14ac:dyDescent="0.35">
      <c r="A296" s="73">
        <v>33</v>
      </c>
      <c r="B296" s="73"/>
      <c r="C296" s="73">
        <v>853900001</v>
      </c>
      <c r="D296" s="76">
        <v>45103</v>
      </c>
      <c r="E296" s="76">
        <v>45103</v>
      </c>
      <c r="F296" s="73" t="s">
        <v>4886</v>
      </c>
      <c r="G296" s="81">
        <v>2813300</v>
      </c>
      <c r="H296" s="73">
        <v>0</v>
      </c>
      <c r="I296" s="81">
        <v>2813300</v>
      </c>
      <c r="J296" s="73" t="s">
        <v>39</v>
      </c>
      <c r="K296" s="73"/>
      <c r="L296" s="73" t="s">
        <v>502</v>
      </c>
      <c r="M296" s="73"/>
      <c r="N296" s="73" t="s">
        <v>2868</v>
      </c>
      <c r="O296" s="73" t="s">
        <v>158</v>
      </c>
      <c r="P296" s="73">
        <v>6</v>
      </c>
      <c r="Q296" s="73" t="s">
        <v>10086</v>
      </c>
    </row>
    <row r="297" spans="1:17" x14ac:dyDescent="0.35">
      <c r="A297" s="73">
        <v>34</v>
      </c>
      <c r="B297" s="73"/>
      <c r="C297" s="73">
        <v>853900001</v>
      </c>
      <c r="D297" s="76">
        <v>45016</v>
      </c>
      <c r="E297" s="76">
        <v>45016</v>
      </c>
      <c r="F297" s="73">
        <v>340003230900001</v>
      </c>
      <c r="G297" s="81">
        <v>0</v>
      </c>
      <c r="H297" s="73">
        <v>33467</v>
      </c>
      <c r="I297" s="81">
        <v>-33467</v>
      </c>
      <c r="J297" s="73" t="s">
        <v>39</v>
      </c>
      <c r="K297" s="73"/>
      <c r="L297" s="73" t="s">
        <v>839</v>
      </c>
      <c r="M297" s="73"/>
      <c r="N297" s="73" t="s">
        <v>840</v>
      </c>
      <c r="O297" s="73" t="s">
        <v>158</v>
      </c>
      <c r="P297" s="73">
        <v>3</v>
      </c>
      <c r="Q297" s="73" t="s">
        <v>10087</v>
      </c>
    </row>
    <row r="298" spans="1:17" x14ac:dyDescent="0.35">
      <c r="A298" s="73">
        <v>34</v>
      </c>
      <c r="B298" s="73"/>
      <c r="C298" s="73">
        <v>853900001</v>
      </c>
      <c r="D298" s="76">
        <v>45044</v>
      </c>
      <c r="E298" s="76">
        <v>45044</v>
      </c>
      <c r="F298" s="73">
        <v>340002231180001</v>
      </c>
      <c r="G298" s="81">
        <v>0</v>
      </c>
      <c r="H298" s="73">
        <v>31041</v>
      </c>
      <c r="I298" s="81">
        <v>-31041</v>
      </c>
      <c r="J298" s="73" t="s">
        <v>39</v>
      </c>
      <c r="K298" s="73"/>
      <c r="L298" s="73" t="s">
        <v>974</v>
      </c>
      <c r="M298" s="73"/>
      <c r="N298" s="73" t="s">
        <v>1479</v>
      </c>
      <c r="O298" s="73" t="s">
        <v>158</v>
      </c>
      <c r="P298" s="73">
        <v>4</v>
      </c>
      <c r="Q298" s="73" t="s">
        <v>10087</v>
      </c>
    </row>
    <row r="299" spans="1:17" x14ac:dyDescent="0.35">
      <c r="A299" s="73">
        <v>26</v>
      </c>
      <c r="B299" s="73"/>
      <c r="C299" s="73">
        <v>853900001</v>
      </c>
      <c r="D299" s="76">
        <v>45072</v>
      </c>
      <c r="E299" s="76">
        <v>45072</v>
      </c>
      <c r="F299" s="73" t="s">
        <v>4894</v>
      </c>
      <c r="G299" s="81">
        <v>647400</v>
      </c>
      <c r="H299" s="73">
        <v>0</v>
      </c>
      <c r="I299" s="81">
        <v>647400</v>
      </c>
      <c r="J299" s="73" t="s">
        <v>39</v>
      </c>
      <c r="K299" s="73"/>
      <c r="L299" s="73" t="s">
        <v>502</v>
      </c>
      <c r="M299" s="73"/>
      <c r="N299" s="73" t="s">
        <v>2938</v>
      </c>
      <c r="O299" s="73" t="s">
        <v>158</v>
      </c>
      <c r="P299" s="73">
        <v>5</v>
      </c>
      <c r="Q299" s="73" t="s">
        <v>10086</v>
      </c>
    </row>
    <row r="300" spans="1:17" x14ac:dyDescent="0.35">
      <c r="A300" s="73">
        <v>29</v>
      </c>
      <c r="B300" s="73"/>
      <c r="C300" s="73">
        <v>853900001</v>
      </c>
      <c r="D300" s="76">
        <v>45042</v>
      </c>
      <c r="E300" s="76">
        <v>45042</v>
      </c>
      <c r="F300" s="73" t="s">
        <v>4910</v>
      </c>
      <c r="G300" s="81">
        <v>1557600</v>
      </c>
      <c r="H300" s="73">
        <v>0</v>
      </c>
      <c r="I300" s="81">
        <v>1557600</v>
      </c>
      <c r="J300" s="73" t="s">
        <v>39</v>
      </c>
      <c r="K300" s="73"/>
      <c r="L300" s="73" t="s">
        <v>502</v>
      </c>
      <c r="M300" s="73"/>
      <c r="N300" s="73" t="s">
        <v>2924</v>
      </c>
      <c r="O300" s="73" t="s">
        <v>158</v>
      </c>
      <c r="P300" s="73">
        <v>4</v>
      </c>
      <c r="Q300" s="73" t="s">
        <v>10086</v>
      </c>
    </row>
    <row r="301" spans="1:17" x14ac:dyDescent="0.35">
      <c r="A301" s="73">
        <v>30</v>
      </c>
      <c r="B301" s="73"/>
      <c r="C301" s="73">
        <v>853900001</v>
      </c>
      <c r="D301" s="76">
        <v>44943</v>
      </c>
      <c r="E301" s="76">
        <v>44943</v>
      </c>
      <c r="F301" s="73" t="s">
        <v>4914</v>
      </c>
      <c r="G301" s="81">
        <v>739146</v>
      </c>
      <c r="H301" s="73">
        <v>0</v>
      </c>
      <c r="I301" s="81">
        <v>739146</v>
      </c>
      <c r="J301" s="73" t="s">
        <v>39</v>
      </c>
      <c r="K301" s="73"/>
      <c r="L301" s="73" t="s">
        <v>502</v>
      </c>
      <c r="M301" s="73"/>
      <c r="N301" s="73" t="s">
        <v>2831</v>
      </c>
      <c r="O301" s="73" t="s">
        <v>158</v>
      </c>
      <c r="P301" s="73">
        <v>1</v>
      </c>
      <c r="Q301" s="73" t="s">
        <v>10086</v>
      </c>
    </row>
    <row r="302" spans="1:17" x14ac:dyDescent="0.35">
      <c r="A302" s="73">
        <v>44</v>
      </c>
      <c r="B302" s="73"/>
      <c r="C302" s="73">
        <v>853900001</v>
      </c>
      <c r="D302" s="76">
        <v>45103</v>
      </c>
      <c r="E302" s="76">
        <v>45103</v>
      </c>
      <c r="F302" s="73" t="s">
        <v>4922</v>
      </c>
      <c r="G302" s="81">
        <v>1934197</v>
      </c>
      <c r="H302" s="73">
        <v>0</v>
      </c>
      <c r="I302" s="81">
        <v>1934197</v>
      </c>
      <c r="J302" s="73" t="s">
        <v>39</v>
      </c>
      <c r="K302" s="73"/>
      <c r="L302" s="73" t="s">
        <v>502</v>
      </c>
      <c r="M302" s="73"/>
      <c r="N302" s="73" t="s">
        <v>2868</v>
      </c>
      <c r="O302" s="73" t="s">
        <v>158</v>
      </c>
      <c r="P302" s="73">
        <v>6</v>
      </c>
      <c r="Q302" s="73" t="s">
        <v>10086</v>
      </c>
    </row>
    <row r="303" spans="1:17" x14ac:dyDescent="0.35">
      <c r="A303" s="73">
        <v>45</v>
      </c>
      <c r="B303" s="73"/>
      <c r="C303" s="73">
        <v>853900001</v>
      </c>
      <c r="D303" s="76">
        <v>45042</v>
      </c>
      <c r="E303" s="76">
        <v>45042</v>
      </c>
      <c r="F303" s="73" t="s">
        <v>4926</v>
      </c>
      <c r="G303" s="81">
        <v>1681900</v>
      </c>
      <c r="H303" s="73">
        <v>0</v>
      </c>
      <c r="I303" s="81">
        <v>1681900</v>
      </c>
      <c r="J303" s="73" t="s">
        <v>39</v>
      </c>
      <c r="K303" s="73"/>
      <c r="L303" s="73" t="s">
        <v>502</v>
      </c>
      <c r="M303" s="73"/>
      <c r="N303" s="73" t="s">
        <v>2924</v>
      </c>
      <c r="O303" s="73" t="s">
        <v>158</v>
      </c>
      <c r="P303" s="73">
        <v>4</v>
      </c>
      <c r="Q303" s="73" t="s">
        <v>10086</v>
      </c>
    </row>
    <row r="304" spans="1:17" x14ac:dyDescent="0.35">
      <c r="A304" s="73">
        <v>46</v>
      </c>
      <c r="B304" s="73"/>
      <c r="C304" s="73">
        <v>853900001</v>
      </c>
      <c r="D304" s="76">
        <v>45012</v>
      </c>
      <c r="E304" s="76">
        <v>45012</v>
      </c>
      <c r="F304" s="73" t="s">
        <v>4931</v>
      </c>
      <c r="G304" s="81">
        <v>667400</v>
      </c>
      <c r="H304" s="73">
        <v>0</v>
      </c>
      <c r="I304" s="81">
        <v>667400</v>
      </c>
      <c r="J304" s="73" t="s">
        <v>39</v>
      </c>
      <c r="K304" s="73"/>
      <c r="L304" s="73" t="s">
        <v>502</v>
      </c>
      <c r="M304" s="73"/>
      <c r="N304" s="73" t="s">
        <v>2801</v>
      </c>
      <c r="O304" s="73" t="s">
        <v>158</v>
      </c>
      <c r="P304" s="73">
        <v>3</v>
      </c>
      <c r="Q304" s="73" t="s">
        <v>10086</v>
      </c>
    </row>
    <row r="305" spans="1:17" x14ac:dyDescent="0.35">
      <c r="A305" s="73">
        <v>47</v>
      </c>
      <c r="B305" s="73"/>
      <c r="C305" s="73">
        <v>853900001</v>
      </c>
      <c r="D305" s="76">
        <v>45072</v>
      </c>
      <c r="E305" s="76">
        <v>45072</v>
      </c>
      <c r="F305" s="73" t="s">
        <v>4939</v>
      </c>
      <c r="G305" s="81">
        <v>592100</v>
      </c>
      <c r="H305" s="73">
        <v>0</v>
      </c>
      <c r="I305" s="81">
        <v>592100</v>
      </c>
      <c r="J305" s="73" t="s">
        <v>39</v>
      </c>
      <c r="K305" s="73"/>
      <c r="L305" s="73" t="s">
        <v>502</v>
      </c>
      <c r="M305" s="73"/>
      <c r="N305" s="73" t="s">
        <v>2938</v>
      </c>
      <c r="O305" s="73" t="s">
        <v>158</v>
      </c>
      <c r="P305" s="73">
        <v>5</v>
      </c>
      <c r="Q305" s="73" t="s">
        <v>10086</v>
      </c>
    </row>
    <row r="306" spans="1:17" x14ac:dyDescent="0.35">
      <c r="A306" s="73">
        <v>47</v>
      </c>
      <c r="B306" s="73"/>
      <c r="C306" s="73">
        <v>853900001</v>
      </c>
      <c r="D306" s="76">
        <v>45106</v>
      </c>
      <c r="E306" s="76">
        <v>45106</v>
      </c>
      <c r="F306" s="73" t="s">
        <v>4203</v>
      </c>
      <c r="G306" s="81">
        <v>82995</v>
      </c>
      <c r="H306" s="73">
        <v>0</v>
      </c>
      <c r="I306" s="81">
        <v>82995</v>
      </c>
      <c r="J306" s="73" t="s">
        <v>39</v>
      </c>
      <c r="K306" s="73"/>
      <c r="L306" s="73" t="s">
        <v>814</v>
      </c>
      <c r="M306" s="73"/>
      <c r="N306" s="73" t="s">
        <v>913</v>
      </c>
      <c r="O306" s="73" t="s">
        <v>158</v>
      </c>
      <c r="P306" s="73">
        <v>6</v>
      </c>
      <c r="Q306" s="73" t="s">
        <v>10087</v>
      </c>
    </row>
    <row r="307" spans="1:17" x14ac:dyDescent="0.35">
      <c r="A307" s="73">
        <v>36</v>
      </c>
      <c r="B307" s="73"/>
      <c r="C307" s="73">
        <v>853900001</v>
      </c>
      <c r="D307" s="76">
        <v>45078</v>
      </c>
      <c r="E307" s="76">
        <v>45078</v>
      </c>
      <c r="F307" s="73" t="s">
        <v>4955</v>
      </c>
      <c r="G307" s="81">
        <v>0</v>
      </c>
      <c r="H307" s="73">
        <v>20641</v>
      </c>
      <c r="I307" s="81">
        <v>-20641</v>
      </c>
      <c r="J307" s="73" t="s">
        <v>39</v>
      </c>
      <c r="K307" s="73"/>
      <c r="L307" s="73" t="s">
        <v>924</v>
      </c>
      <c r="M307" s="73"/>
      <c r="N307" s="73" t="s">
        <v>925</v>
      </c>
      <c r="O307" s="73" t="s">
        <v>158</v>
      </c>
      <c r="P307" s="73">
        <v>6</v>
      </c>
      <c r="Q307" s="73" t="s">
        <v>10087</v>
      </c>
    </row>
    <row r="308" spans="1:17" x14ac:dyDescent="0.35">
      <c r="A308" s="73">
        <v>36</v>
      </c>
      <c r="B308" s="73"/>
      <c r="C308" s="73">
        <v>853900001</v>
      </c>
      <c r="D308" s="76">
        <v>45103</v>
      </c>
      <c r="E308" s="76">
        <v>45103</v>
      </c>
      <c r="F308" s="73" t="s">
        <v>4956</v>
      </c>
      <c r="G308" s="81">
        <v>2226000</v>
      </c>
      <c r="H308" s="73">
        <v>0</v>
      </c>
      <c r="I308" s="81">
        <v>2226000</v>
      </c>
      <c r="J308" s="73" t="s">
        <v>39</v>
      </c>
      <c r="K308" s="73"/>
      <c r="L308" s="73" t="s">
        <v>502</v>
      </c>
      <c r="M308" s="73"/>
      <c r="N308" s="73" t="s">
        <v>2868</v>
      </c>
      <c r="O308" s="73" t="s">
        <v>158</v>
      </c>
      <c r="P308" s="73">
        <v>6</v>
      </c>
      <c r="Q308" s="73" t="s">
        <v>10086</v>
      </c>
    </row>
    <row r="309" spans="1:17" x14ac:dyDescent="0.35">
      <c r="A309" s="73">
        <v>37</v>
      </c>
      <c r="B309" s="73"/>
      <c r="C309" s="73">
        <v>853900001</v>
      </c>
      <c r="D309" s="76">
        <v>44943</v>
      </c>
      <c r="E309" s="76">
        <v>44943</v>
      </c>
      <c r="F309" s="73" t="s">
        <v>4961</v>
      </c>
      <c r="G309" s="81">
        <v>856800</v>
      </c>
      <c r="H309" s="73">
        <v>0</v>
      </c>
      <c r="I309" s="81">
        <v>856800</v>
      </c>
      <c r="J309" s="73" t="s">
        <v>39</v>
      </c>
      <c r="K309" s="73"/>
      <c r="L309" s="73" t="s">
        <v>502</v>
      </c>
      <c r="M309" s="73"/>
      <c r="N309" s="73" t="s">
        <v>2831</v>
      </c>
      <c r="O309" s="73" t="s">
        <v>158</v>
      </c>
      <c r="P309" s="73">
        <v>1</v>
      </c>
      <c r="Q309" s="73" t="s">
        <v>10086</v>
      </c>
    </row>
    <row r="310" spans="1:17" x14ac:dyDescent="0.35">
      <c r="A310" s="73">
        <v>33</v>
      </c>
      <c r="B310" s="73"/>
      <c r="C310" s="73">
        <v>853900001</v>
      </c>
      <c r="D310" s="76">
        <v>45012</v>
      </c>
      <c r="E310" s="76">
        <v>45012</v>
      </c>
      <c r="F310" s="73" t="s">
        <v>4985</v>
      </c>
      <c r="G310" s="81">
        <v>2860300</v>
      </c>
      <c r="H310" s="73">
        <v>0</v>
      </c>
      <c r="I310" s="81">
        <v>2860300</v>
      </c>
      <c r="J310" s="73" t="s">
        <v>39</v>
      </c>
      <c r="K310" s="73"/>
      <c r="L310" s="73" t="s">
        <v>502</v>
      </c>
      <c r="M310" s="73"/>
      <c r="N310" s="73" t="s">
        <v>2801</v>
      </c>
      <c r="O310" s="73" t="s">
        <v>158</v>
      </c>
      <c r="P310" s="73">
        <v>3</v>
      </c>
      <c r="Q310" s="73" t="s">
        <v>10086</v>
      </c>
    </row>
    <row r="311" spans="1:17" x14ac:dyDescent="0.35">
      <c r="A311" s="73">
        <v>33</v>
      </c>
      <c r="B311" s="73"/>
      <c r="C311" s="73">
        <v>853900001</v>
      </c>
      <c r="D311" s="76">
        <v>45042</v>
      </c>
      <c r="E311" s="76">
        <v>45042</v>
      </c>
      <c r="F311" s="73" t="s">
        <v>4986</v>
      </c>
      <c r="G311" s="81">
        <v>3023600</v>
      </c>
      <c r="H311" s="73">
        <v>0</v>
      </c>
      <c r="I311" s="81">
        <v>3023600</v>
      </c>
      <c r="J311" s="73" t="s">
        <v>39</v>
      </c>
      <c r="K311" s="73"/>
      <c r="L311" s="73" t="s">
        <v>502</v>
      </c>
      <c r="M311" s="73"/>
      <c r="N311" s="73" t="s">
        <v>2924</v>
      </c>
      <c r="O311" s="73" t="s">
        <v>158</v>
      </c>
      <c r="P311" s="73">
        <v>4</v>
      </c>
      <c r="Q311" s="73" t="s">
        <v>10086</v>
      </c>
    </row>
    <row r="312" spans="1:17" x14ac:dyDescent="0.35">
      <c r="A312" s="73">
        <v>42</v>
      </c>
      <c r="B312" s="73"/>
      <c r="C312" s="73">
        <v>853900001</v>
      </c>
      <c r="D312" s="76">
        <v>44943</v>
      </c>
      <c r="E312" s="76">
        <v>44943</v>
      </c>
      <c r="F312" s="73" t="s">
        <v>4992</v>
      </c>
      <c r="G312" s="81">
        <v>983200</v>
      </c>
      <c r="H312" s="73">
        <v>0</v>
      </c>
      <c r="I312" s="81">
        <v>983200</v>
      </c>
      <c r="J312" s="73" t="s">
        <v>39</v>
      </c>
      <c r="K312" s="73"/>
      <c r="L312" s="73" t="s">
        <v>502</v>
      </c>
      <c r="M312" s="73"/>
      <c r="N312" s="73" t="s">
        <v>2831</v>
      </c>
      <c r="O312" s="73" t="s">
        <v>158</v>
      </c>
      <c r="P312" s="73">
        <v>1</v>
      </c>
      <c r="Q312" s="73" t="s">
        <v>10086</v>
      </c>
    </row>
    <row r="313" spans="1:17" x14ac:dyDescent="0.35">
      <c r="A313" s="73">
        <v>42</v>
      </c>
      <c r="B313" s="73"/>
      <c r="C313" s="73">
        <v>853900001</v>
      </c>
      <c r="D313" s="76">
        <v>45072</v>
      </c>
      <c r="E313" s="76">
        <v>45072</v>
      </c>
      <c r="F313" s="73" t="s">
        <v>4993</v>
      </c>
      <c r="G313" s="81">
        <v>983200</v>
      </c>
      <c r="H313" s="73">
        <v>0</v>
      </c>
      <c r="I313" s="81">
        <v>983200</v>
      </c>
      <c r="J313" s="73" t="s">
        <v>39</v>
      </c>
      <c r="K313" s="73"/>
      <c r="L313" s="73" t="s">
        <v>502</v>
      </c>
      <c r="M313" s="73"/>
      <c r="N313" s="73" t="s">
        <v>2938</v>
      </c>
      <c r="O313" s="73" t="s">
        <v>158</v>
      </c>
      <c r="P313" s="73">
        <v>5</v>
      </c>
      <c r="Q313" s="73" t="s">
        <v>10086</v>
      </c>
    </row>
    <row r="314" spans="1:17" x14ac:dyDescent="0.35">
      <c r="A314" s="73">
        <v>43</v>
      </c>
      <c r="B314" s="73"/>
      <c r="C314" s="73">
        <v>853900001</v>
      </c>
      <c r="D314" s="76">
        <v>44943</v>
      </c>
      <c r="E314" s="76">
        <v>44943</v>
      </c>
      <c r="F314" s="73" t="s">
        <v>5002</v>
      </c>
      <c r="G314" s="81">
        <v>719500</v>
      </c>
      <c r="H314" s="73">
        <v>0</v>
      </c>
      <c r="I314" s="81">
        <v>719500</v>
      </c>
      <c r="J314" s="73" t="s">
        <v>39</v>
      </c>
      <c r="K314" s="73"/>
      <c r="L314" s="73" t="s">
        <v>502</v>
      </c>
      <c r="M314" s="73"/>
      <c r="N314" s="73" t="s">
        <v>2831</v>
      </c>
      <c r="O314" s="73" t="s">
        <v>158</v>
      </c>
      <c r="P314" s="73">
        <v>1</v>
      </c>
      <c r="Q314" s="73" t="s">
        <v>10086</v>
      </c>
    </row>
    <row r="315" spans="1:17" x14ac:dyDescent="0.35">
      <c r="A315" s="73">
        <v>43</v>
      </c>
      <c r="B315" s="73"/>
      <c r="C315" s="73">
        <v>853900001</v>
      </c>
      <c r="D315" s="76">
        <v>45012</v>
      </c>
      <c r="E315" s="76">
        <v>45012</v>
      </c>
      <c r="F315" s="73" t="s">
        <v>5003</v>
      </c>
      <c r="G315" s="81">
        <v>719500</v>
      </c>
      <c r="H315" s="73">
        <v>0</v>
      </c>
      <c r="I315" s="81">
        <v>719500</v>
      </c>
      <c r="J315" s="73" t="s">
        <v>39</v>
      </c>
      <c r="K315" s="73"/>
      <c r="L315" s="73" t="s">
        <v>502</v>
      </c>
      <c r="M315" s="73"/>
      <c r="N315" s="73" t="s">
        <v>2801</v>
      </c>
      <c r="O315" s="73" t="s">
        <v>158</v>
      </c>
      <c r="P315" s="73">
        <v>3</v>
      </c>
      <c r="Q315" s="73" t="s">
        <v>10086</v>
      </c>
    </row>
    <row r="316" spans="1:17" x14ac:dyDescent="0.35">
      <c r="A316" s="73">
        <v>44</v>
      </c>
      <c r="B316" s="73"/>
      <c r="C316" s="73">
        <v>853900001</v>
      </c>
      <c r="D316" s="76">
        <v>45072</v>
      </c>
      <c r="E316" s="76">
        <v>45072</v>
      </c>
      <c r="F316" s="73" t="s">
        <v>5010</v>
      </c>
      <c r="G316" s="81">
        <v>1858097</v>
      </c>
      <c r="H316" s="73">
        <v>0</v>
      </c>
      <c r="I316" s="81">
        <v>1858097</v>
      </c>
      <c r="J316" s="73" t="s">
        <v>39</v>
      </c>
      <c r="K316" s="73"/>
      <c r="L316" s="73" t="s">
        <v>502</v>
      </c>
      <c r="M316" s="73"/>
      <c r="N316" s="73" t="s">
        <v>2938</v>
      </c>
      <c r="O316" s="73" t="s">
        <v>158</v>
      </c>
      <c r="P316" s="73">
        <v>5</v>
      </c>
      <c r="Q316" s="73" t="s">
        <v>10086</v>
      </c>
    </row>
    <row r="317" spans="1:17" x14ac:dyDescent="0.35">
      <c r="A317" s="73">
        <v>48</v>
      </c>
      <c r="B317" s="73"/>
      <c r="C317" s="73">
        <v>853900001</v>
      </c>
      <c r="D317" s="76">
        <v>44984</v>
      </c>
      <c r="E317" s="76">
        <v>44984</v>
      </c>
      <c r="F317" s="73" t="s">
        <v>5015</v>
      </c>
      <c r="G317" s="81">
        <v>559600</v>
      </c>
      <c r="H317" s="73">
        <v>0</v>
      </c>
      <c r="I317" s="81">
        <v>559600</v>
      </c>
      <c r="J317" s="73" t="s">
        <v>39</v>
      </c>
      <c r="K317" s="73"/>
      <c r="L317" s="73" t="s">
        <v>502</v>
      </c>
      <c r="M317" s="73"/>
      <c r="N317" s="73" t="s">
        <v>2894</v>
      </c>
      <c r="O317" s="73" t="s">
        <v>158</v>
      </c>
      <c r="P317" s="73">
        <v>2</v>
      </c>
      <c r="Q317" s="73" t="s">
        <v>10086</v>
      </c>
    </row>
    <row r="318" spans="1:17" x14ac:dyDescent="0.35">
      <c r="A318" s="73">
        <v>48</v>
      </c>
      <c r="B318" s="73"/>
      <c r="C318" s="73">
        <v>853900001</v>
      </c>
      <c r="D318" s="76">
        <v>45044</v>
      </c>
      <c r="E318" s="76">
        <v>45044</v>
      </c>
      <c r="F318" s="73">
        <v>60006231180001</v>
      </c>
      <c r="G318" s="81">
        <v>26697</v>
      </c>
      <c r="H318" s="73">
        <v>0</v>
      </c>
      <c r="I318" s="81">
        <v>26697</v>
      </c>
      <c r="J318" s="73" t="s">
        <v>39</v>
      </c>
      <c r="K318" s="73"/>
      <c r="L318" s="73" t="s">
        <v>544</v>
      </c>
      <c r="M318" s="73"/>
      <c r="N318" s="73" t="s">
        <v>545</v>
      </c>
      <c r="O318" s="73" t="s">
        <v>158</v>
      </c>
      <c r="P318" s="73">
        <v>4</v>
      </c>
      <c r="Q318" s="73" t="s">
        <v>10087</v>
      </c>
    </row>
    <row r="319" spans="1:17" x14ac:dyDescent="0.35">
      <c r="A319" s="73">
        <v>51</v>
      </c>
      <c r="B319" s="73"/>
      <c r="C319" s="73">
        <v>853900001</v>
      </c>
      <c r="D319" s="76">
        <v>45044</v>
      </c>
      <c r="E319" s="76">
        <v>45044</v>
      </c>
      <c r="F319" s="73">
        <v>60006231180001</v>
      </c>
      <c r="G319" s="81">
        <v>22055</v>
      </c>
      <c r="H319" s="73">
        <v>0</v>
      </c>
      <c r="I319" s="81">
        <v>22055</v>
      </c>
      <c r="J319" s="73" t="s">
        <v>39</v>
      </c>
      <c r="K319" s="73"/>
      <c r="L319" s="73" t="s">
        <v>544</v>
      </c>
      <c r="M319" s="73"/>
      <c r="N319" s="73" t="s">
        <v>545</v>
      </c>
      <c r="O319" s="73" t="s">
        <v>158</v>
      </c>
      <c r="P319" s="73">
        <v>4</v>
      </c>
      <c r="Q319" s="73" t="s">
        <v>10087</v>
      </c>
    </row>
    <row r="320" spans="1:17" x14ac:dyDescent="0.35">
      <c r="A320" s="73">
        <v>51</v>
      </c>
      <c r="B320" s="73"/>
      <c r="C320" s="73">
        <v>853900001</v>
      </c>
      <c r="D320" s="76">
        <v>45072</v>
      </c>
      <c r="E320" s="76">
        <v>45072</v>
      </c>
      <c r="F320" s="73" t="s">
        <v>5039</v>
      </c>
      <c r="G320" s="81">
        <v>525400</v>
      </c>
      <c r="H320" s="73">
        <v>0</v>
      </c>
      <c r="I320" s="81">
        <v>525400</v>
      </c>
      <c r="J320" s="73" t="s">
        <v>39</v>
      </c>
      <c r="K320" s="73"/>
      <c r="L320" s="73" t="s">
        <v>502</v>
      </c>
      <c r="M320" s="73"/>
      <c r="N320" s="73" t="s">
        <v>2938</v>
      </c>
      <c r="O320" s="73" t="s">
        <v>158</v>
      </c>
      <c r="P320" s="73">
        <v>5</v>
      </c>
      <c r="Q320" s="73" t="s">
        <v>10086</v>
      </c>
    </row>
    <row r="321" spans="1:17" x14ac:dyDescent="0.35">
      <c r="A321" s="73">
        <v>52</v>
      </c>
      <c r="B321" s="73"/>
      <c r="C321" s="73">
        <v>853900001</v>
      </c>
      <c r="D321" s="76">
        <v>44943</v>
      </c>
      <c r="E321" s="76">
        <v>44943</v>
      </c>
      <c r="F321" s="73" t="s">
        <v>5047</v>
      </c>
      <c r="G321" s="81">
        <v>483700</v>
      </c>
      <c r="H321" s="73">
        <v>0</v>
      </c>
      <c r="I321" s="81">
        <v>483700</v>
      </c>
      <c r="J321" s="73" t="s">
        <v>39</v>
      </c>
      <c r="K321" s="73"/>
      <c r="L321" s="73" t="s">
        <v>502</v>
      </c>
      <c r="M321" s="73"/>
      <c r="N321" s="73" t="s">
        <v>2831</v>
      </c>
      <c r="O321" s="73" t="s">
        <v>158</v>
      </c>
      <c r="P321" s="73">
        <v>1</v>
      </c>
      <c r="Q321" s="73" t="s">
        <v>10086</v>
      </c>
    </row>
    <row r="322" spans="1:17" x14ac:dyDescent="0.35">
      <c r="A322" s="73">
        <v>52</v>
      </c>
      <c r="B322" s="73"/>
      <c r="C322" s="73">
        <v>853900001</v>
      </c>
      <c r="D322" s="76">
        <v>45106</v>
      </c>
      <c r="E322" s="76">
        <v>45106</v>
      </c>
      <c r="F322" s="78" t="s">
        <v>3906</v>
      </c>
      <c r="G322" s="81">
        <v>59282</v>
      </c>
      <c r="H322" s="73">
        <v>0</v>
      </c>
      <c r="I322" s="81">
        <v>59282</v>
      </c>
      <c r="J322" s="73" t="s">
        <v>39</v>
      </c>
      <c r="K322" s="73"/>
      <c r="L322" s="73" t="s">
        <v>814</v>
      </c>
      <c r="M322" s="73"/>
      <c r="N322" s="73" t="s">
        <v>836</v>
      </c>
      <c r="O322" s="73" t="s">
        <v>158</v>
      </c>
      <c r="P322" s="73">
        <v>6</v>
      </c>
      <c r="Q322" s="73" t="s">
        <v>10087</v>
      </c>
    </row>
    <row r="323" spans="1:17" x14ac:dyDescent="0.35">
      <c r="A323" s="73">
        <v>53</v>
      </c>
      <c r="B323" s="73"/>
      <c r="C323" s="73">
        <v>853900001</v>
      </c>
      <c r="D323" s="76">
        <v>44943</v>
      </c>
      <c r="E323" s="76">
        <v>44943</v>
      </c>
      <c r="F323" s="73" t="s">
        <v>5057</v>
      </c>
      <c r="G323" s="81">
        <v>540600</v>
      </c>
      <c r="H323" s="73">
        <v>0</v>
      </c>
      <c r="I323" s="81">
        <v>540600</v>
      </c>
      <c r="J323" s="73" t="s">
        <v>39</v>
      </c>
      <c r="K323" s="73"/>
      <c r="L323" s="73" t="s">
        <v>502</v>
      </c>
      <c r="M323" s="73"/>
      <c r="N323" s="73" t="s">
        <v>2831</v>
      </c>
      <c r="O323" s="73" t="s">
        <v>158</v>
      </c>
      <c r="P323" s="73">
        <v>1</v>
      </c>
      <c r="Q323" s="73" t="s">
        <v>10086</v>
      </c>
    </row>
    <row r="324" spans="1:17" x14ac:dyDescent="0.35">
      <c r="A324" s="73">
        <v>53</v>
      </c>
      <c r="B324" s="73"/>
      <c r="C324" s="73">
        <v>853900001</v>
      </c>
      <c r="D324" s="76">
        <v>45079</v>
      </c>
      <c r="E324" s="76">
        <v>45079</v>
      </c>
      <c r="F324" s="73">
        <v>310006231530001</v>
      </c>
      <c r="G324" s="81">
        <v>12330</v>
      </c>
      <c r="H324" s="73">
        <v>0</v>
      </c>
      <c r="I324" s="81">
        <v>12330</v>
      </c>
      <c r="J324" s="73" t="s">
        <v>39</v>
      </c>
      <c r="K324" s="73"/>
      <c r="L324" s="73" t="s">
        <v>831</v>
      </c>
      <c r="M324" s="73"/>
      <c r="N324" s="73" t="s">
        <v>832</v>
      </c>
      <c r="O324" s="73" t="s">
        <v>158</v>
      </c>
      <c r="P324" s="73">
        <v>6</v>
      </c>
      <c r="Q324" s="73" t="s">
        <v>10087</v>
      </c>
    </row>
    <row r="325" spans="1:17" x14ac:dyDescent="0.35">
      <c r="A325" s="73">
        <v>53</v>
      </c>
      <c r="B325" s="73"/>
      <c r="C325" s="73">
        <v>853900001</v>
      </c>
      <c r="D325" s="76">
        <v>45103</v>
      </c>
      <c r="E325" s="76">
        <v>45103</v>
      </c>
      <c r="F325" s="73" t="s">
        <v>5058</v>
      </c>
      <c r="G325" s="81">
        <v>654000</v>
      </c>
      <c r="H325" s="73">
        <v>0</v>
      </c>
      <c r="I325" s="81">
        <v>654000</v>
      </c>
      <c r="J325" s="73" t="s">
        <v>39</v>
      </c>
      <c r="K325" s="73"/>
      <c r="L325" s="73" t="s">
        <v>502</v>
      </c>
      <c r="M325" s="73"/>
      <c r="N325" s="73" t="s">
        <v>2868</v>
      </c>
      <c r="O325" s="73" t="s">
        <v>158</v>
      </c>
      <c r="P325" s="73">
        <v>6</v>
      </c>
      <c r="Q325" s="73" t="s">
        <v>10086</v>
      </c>
    </row>
    <row r="326" spans="1:17" x14ac:dyDescent="0.35">
      <c r="A326" s="73">
        <v>63</v>
      </c>
      <c r="B326" s="73"/>
      <c r="C326" s="73">
        <v>853900001</v>
      </c>
      <c r="D326" s="76">
        <v>44984</v>
      </c>
      <c r="E326" s="76">
        <v>44984</v>
      </c>
      <c r="F326" s="73" t="s">
        <v>5064</v>
      </c>
      <c r="G326" s="81">
        <v>1553500</v>
      </c>
      <c r="H326" s="73">
        <v>0</v>
      </c>
      <c r="I326" s="81">
        <v>1553500</v>
      </c>
      <c r="J326" s="73" t="s">
        <v>39</v>
      </c>
      <c r="K326" s="73"/>
      <c r="L326" s="73" t="s">
        <v>502</v>
      </c>
      <c r="M326" s="73"/>
      <c r="N326" s="73" t="s">
        <v>2894</v>
      </c>
      <c r="O326" s="73" t="s">
        <v>158</v>
      </c>
      <c r="P326" s="73">
        <v>2</v>
      </c>
      <c r="Q326" s="73" t="s">
        <v>10086</v>
      </c>
    </row>
    <row r="327" spans="1:17" x14ac:dyDescent="0.35">
      <c r="A327" s="73">
        <v>63</v>
      </c>
      <c r="B327" s="73"/>
      <c r="C327" s="73">
        <v>853900001</v>
      </c>
      <c r="D327" s="76">
        <v>45072</v>
      </c>
      <c r="E327" s="76">
        <v>45072</v>
      </c>
      <c r="F327" s="73" t="s">
        <v>5065</v>
      </c>
      <c r="G327" s="81">
        <v>1638600</v>
      </c>
      <c r="H327" s="73">
        <v>0</v>
      </c>
      <c r="I327" s="81">
        <v>1638600</v>
      </c>
      <c r="J327" s="73" t="s">
        <v>39</v>
      </c>
      <c r="K327" s="73"/>
      <c r="L327" s="73" t="s">
        <v>502</v>
      </c>
      <c r="M327" s="73"/>
      <c r="N327" s="73" t="s">
        <v>2938</v>
      </c>
      <c r="O327" s="73" t="s">
        <v>158</v>
      </c>
      <c r="P327" s="73">
        <v>5</v>
      </c>
      <c r="Q327" s="73" t="s">
        <v>10086</v>
      </c>
    </row>
    <row r="328" spans="1:17" x14ac:dyDescent="0.35">
      <c r="A328" s="73">
        <v>64</v>
      </c>
      <c r="B328" s="73"/>
      <c r="C328" s="73">
        <v>853900001</v>
      </c>
      <c r="D328" s="76">
        <v>45012</v>
      </c>
      <c r="E328" s="76">
        <v>45012</v>
      </c>
      <c r="F328" s="73" t="s">
        <v>5072</v>
      </c>
      <c r="G328" s="81">
        <v>582600</v>
      </c>
      <c r="H328" s="73">
        <v>0</v>
      </c>
      <c r="I328" s="81">
        <v>582600</v>
      </c>
      <c r="J328" s="73" t="s">
        <v>39</v>
      </c>
      <c r="K328" s="73"/>
      <c r="L328" s="73" t="s">
        <v>502</v>
      </c>
      <c r="M328" s="73"/>
      <c r="N328" s="73" t="s">
        <v>2801</v>
      </c>
      <c r="O328" s="73" t="s">
        <v>158</v>
      </c>
      <c r="P328" s="73">
        <v>3</v>
      </c>
      <c r="Q328" s="73" t="s">
        <v>10086</v>
      </c>
    </row>
    <row r="329" spans="1:17" x14ac:dyDescent="0.35">
      <c r="A329" s="73">
        <v>64</v>
      </c>
      <c r="B329" s="73"/>
      <c r="C329" s="73">
        <v>853900001</v>
      </c>
      <c r="D329" s="76">
        <v>45019</v>
      </c>
      <c r="E329" s="76">
        <v>45019</v>
      </c>
      <c r="F329" s="73" t="s">
        <v>4146</v>
      </c>
      <c r="G329" s="81">
        <v>7148</v>
      </c>
      <c r="H329" s="73">
        <v>0</v>
      </c>
      <c r="I329" s="81">
        <v>7148</v>
      </c>
      <c r="J329" s="73" t="s">
        <v>39</v>
      </c>
      <c r="K329" s="73"/>
      <c r="L329" s="73" t="s">
        <v>781</v>
      </c>
      <c r="M329" s="73"/>
      <c r="N329" s="73" t="s">
        <v>782</v>
      </c>
      <c r="O329" s="73" t="s">
        <v>158</v>
      </c>
      <c r="P329" s="73">
        <v>4</v>
      </c>
      <c r="Q329" s="73" t="s">
        <v>10087</v>
      </c>
    </row>
    <row r="330" spans="1:17" x14ac:dyDescent="0.35">
      <c r="A330" s="73">
        <v>65</v>
      </c>
      <c r="B330" s="73"/>
      <c r="C330" s="73">
        <v>853900001</v>
      </c>
      <c r="D330" s="76">
        <v>45012</v>
      </c>
      <c r="E330" s="76">
        <v>45012</v>
      </c>
      <c r="F330" s="73" t="s">
        <v>5077</v>
      </c>
      <c r="G330" s="81">
        <v>745600</v>
      </c>
      <c r="H330" s="73">
        <v>0</v>
      </c>
      <c r="I330" s="81">
        <v>745600</v>
      </c>
      <c r="J330" s="73" t="s">
        <v>39</v>
      </c>
      <c r="K330" s="73"/>
      <c r="L330" s="73" t="s">
        <v>502</v>
      </c>
      <c r="M330" s="73"/>
      <c r="N330" s="73" t="s">
        <v>2801</v>
      </c>
      <c r="O330" s="73" t="s">
        <v>158</v>
      </c>
      <c r="P330" s="73">
        <v>3</v>
      </c>
      <c r="Q330" s="73" t="s">
        <v>10086</v>
      </c>
    </row>
    <row r="331" spans="1:17" x14ac:dyDescent="0.35">
      <c r="A331" s="73">
        <v>65</v>
      </c>
      <c r="B331" s="73"/>
      <c r="C331" s="73">
        <v>853900001</v>
      </c>
      <c r="D331" s="76">
        <v>45103</v>
      </c>
      <c r="E331" s="76">
        <v>45103</v>
      </c>
      <c r="F331" s="73" t="s">
        <v>5078</v>
      </c>
      <c r="G331" s="81">
        <v>691400</v>
      </c>
      <c r="H331" s="73">
        <v>0</v>
      </c>
      <c r="I331" s="81">
        <v>691400</v>
      </c>
      <c r="J331" s="73" t="s">
        <v>39</v>
      </c>
      <c r="K331" s="73"/>
      <c r="L331" s="73" t="s">
        <v>502</v>
      </c>
      <c r="M331" s="73"/>
      <c r="N331" s="73" t="s">
        <v>2868</v>
      </c>
      <c r="O331" s="73" t="s">
        <v>158</v>
      </c>
      <c r="P331" s="73">
        <v>6</v>
      </c>
      <c r="Q331" s="73" t="s">
        <v>10086</v>
      </c>
    </row>
    <row r="332" spans="1:17" x14ac:dyDescent="0.35">
      <c r="A332" s="73">
        <v>46</v>
      </c>
      <c r="B332" s="73"/>
      <c r="C332" s="73">
        <v>853900001</v>
      </c>
      <c r="D332" s="76">
        <v>45072</v>
      </c>
      <c r="E332" s="76">
        <v>45072</v>
      </c>
      <c r="F332" s="73" t="s">
        <v>5089</v>
      </c>
      <c r="G332" s="81">
        <v>526500</v>
      </c>
      <c r="H332" s="73">
        <v>0</v>
      </c>
      <c r="I332" s="81">
        <v>526500</v>
      </c>
      <c r="J332" s="73" t="s">
        <v>39</v>
      </c>
      <c r="K332" s="73"/>
      <c r="L332" s="73" t="s">
        <v>502</v>
      </c>
      <c r="M332" s="73"/>
      <c r="N332" s="73" t="s">
        <v>2938</v>
      </c>
      <c r="O332" s="73" t="s">
        <v>158</v>
      </c>
      <c r="P332" s="73">
        <v>5</v>
      </c>
      <c r="Q332" s="73" t="s">
        <v>10086</v>
      </c>
    </row>
    <row r="333" spans="1:17" x14ac:dyDescent="0.35">
      <c r="A333" s="73">
        <v>47</v>
      </c>
      <c r="B333" s="73"/>
      <c r="C333" s="73">
        <v>853900001</v>
      </c>
      <c r="D333" s="76">
        <v>45012</v>
      </c>
      <c r="E333" s="76">
        <v>45012</v>
      </c>
      <c r="F333" s="73" t="s">
        <v>5091</v>
      </c>
      <c r="G333" s="81">
        <v>537900</v>
      </c>
      <c r="H333" s="73">
        <v>0</v>
      </c>
      <c r="I333" s="81">
        <v>537900</v>
      </c>
      <c r="J333" s="73" t="s">
        <v>39</v>
      </c>
      <c r="K333" s="73"/>
      <c r="L333" s="73" t="s">
        <v>502</v>
      </c>
      <c r="M333" s="73"/>
      <c r="N333" s="73" t="s">
        <v>2801</v>
      </c>
      <c r="O333" s="73" t="s">
        <v>158</v>
      </c>
      <c r="P333" s="73">
        <v>3</v>
      </c>
      <c r="Q333" s="73" t="s">
        <v>10086</v>
      </c>
    </row>
    <row r="334" spans="1:17" x14ac:dyDescent="0.35">
      <c r="A334" s="73">
        <v>48</v>
      </c>
      <c r="B334" s="73"/>
      <c r="C334" s="73">
        <v>853900001</v>
      </c>
      <c r="D334" s="76">
        <v>45042</v>
      </c>
      <c r="E334" s="76">
        <v>45042</v>
      </c>
      <c r="F334" s="73" t="s">
        <v>5096</v>
      </c>
      <c r="G334" s="81">
        <v>559600</v>
      </c>
      <c r="H334" s="73">
        <v>0</v>
      </c>
      <c r="I334" s="81">
        <v>559600</v>
      </c>
      <c r="J334" s="73" t="s">
        <v>39</v>
      </c>
      <c r="K334" s="73"/>
      <c r="L334" s="73" t="s">
        <v>502</v>
      </c>
      <c r="M334" s="73"/>
      <c r="N334" s="73" t="s">
        <v>2924</v>
      </c>
      <c r="O334" s="73" t="s">
        <v>158</v>
      </c>
      <c r="P334" s="73">
        <v>4</v>
      </c>
      <c r="Q334" s="73" t="s">
        <v>10086</v>
      </c>
    </row>
    <row r="335" spans="1:17" x14ac:dyDescent="0.35">
      <c r="A335" s="73">
        <v>48</v>
      </c>
      <c r="B335" s="73"/>
      <c r="C335" s="73">
        <v>853900001</v>
      </c>
      <c r="D335" s="76">
        <v>45072</v>
      </c>
      <c r="E335" s="76">
        <v>45072</v>
      </c>
      <c r="F335" s="73" t="s">
        <v>5097</v>
      </c>
      <c r="G335" s="81">
        <v>615500</v>
      </c>
      <c r="H335" s="73">
        <v>0</v>
      </c>
      <c r="I335" s="81">
        <v>615500</v>
      </c>
      <c r="J335" s="73" t="s">
        <v>39</v>
      </c>
      <c r="K335" s="73"/>
      <c r="L335" s="73" t="s">
        <v>502</v>
      </c>
      <c r="M335" s="73"/>
      <c r="N335" s="73" t="s">
        <v>2938</v>
      </c>
      <c r="O335" s="73" t="s">
        <v>158</v>
      </c>
      <c r="P335" s="73">
        <v>5</v>
      </c>
      <c r="Q335" s="73" t="s">
        <v>10086</v>
      </c>
    </row>
    <row r="336" spans="1:17" x14ac:dyDescent="0.35">
      <c r="A336" s="73">
        <v>48</v>
      </c>
      <c r="B336" s="73"/>
      <c r="C336" s="73">
        <v>853900001</v>
      </c>
      <c r="D336" s="76">
        <v>45091</v>
      </c>
      <c r="E336" s="76">
        <v>45091</v>
      </c>
      <c r="F336" s="73" t="s">
        <v>3798</v>
      </c>
      <c r="G336" s="81">
        <v>22407</v>
      </c>
      <c r="H336" s="73">
        <v>0</v>
      </c>
      <c r="I336" s="81">
        <v>22407</v>
      </c>
      <c r="J336" s="73" t="s">
        <v>39</v>
      </c>
      <c r="K336" s="73"/>
      <c r="L336" s="73" t="s">
        <v>544</v>
      </c>
      <c r="M336" s="73"/>
      <c r="N336" s="73" t="s">
        <v>657</v>
      </c>
      <c r="O336" s="73" t="s">
        <v>158</v>
      </c>
      <c r="P336" s="73">
        <v>6</v>
      </c>
      <c r="Q336" s="73" t="s">
        <v>10087</v>
      </c>
    </row>
    <row r="337" spans="1:17" x14ac:dyDescent="0.35">
      <c r="A337" s="73">
        <v>35</v>
      </c>
      <c r="B337" s="73"/>
      <c r="C337" s="73">
        <v>853900001</v>
      </c>
      <c r="D337" s="76">
        <v>44984</v>
      </c>
      <c r="E337" s="76">
        <v>44984</v>
      </c>
      <c r="F337" s="73" t="s">
        <v>5128</v>
      </c>
      <c r="G337" s="81">
        <v>1774800</v>
      </c>
      <c r="H337" s="73">
        <v>0</v>
      </c>
      <c r="I337" s="81">
        <v>1774800</v>
      </c>
      <c r="J337" s="73" t="s">
        <v>39</v>
      </c>
      <c r="K337" s="73"/>
      <c r="L337" s="73" t="s">
        <v>502</v>
      </c>
      <c r="M337" s="73"/>
      <c r="N337" s="73" t="s">
        <v>2894</v>
      </c>
      <c r="O337" s="73" t="s">
        <v>158</v>
      </c>
      <c r="P337" s="73">
        <v>2</v>
      </c>
      <c r="Q337" s="73" t="s">
        <v>10086</v>
      </c>
    </row>
    <row r="338" spans="1:17" x14ac:dyDescent="0.35">
      <c r="A338" s="73">
        <v>35</v>
      </c>
      <c r="B338" s="73"/>
      <c r="C338" s="73">
        <v>853900001</v>
      </c>
      <c r="D338" s="76">
        <v>45072</v>
      </c>
      <c r="E338" s="76">
        <v>45072</v>
      </c>
      <c r="F338" s="73" t="s">
        <v>5129</v>
      </c>
      <c r="G338" s="81">
        <v>1761400</v>
      </c>
      <c r="H338" s="73">
        <v>0</v>
      </c>
      <c r="I338" s="81">
        <v>1761400</v>
      </c>
      <c r="J338" s="73" t="s">
        <v>39</v>
      </c>
      <c r="K338" s="73"/>
      <c r="L338" s="73" t="s">
        <v>502</v>
      </c>
      <c r="M338" s="73"/>
      <c r="N338" s="73" t="s">
        <v>2938</v>
      </c>
      <c r="O338" s="73" t="s">
        <v>158</v>
      </c>
      <c r="P338" s="73">
        <v>5</v>
      </c>
      <c r="Q338" s="73" t="s">
        <v>10086</v>
      </c>
    </row>
    <row r="339" spans="1:17" x14ac:dyDescent="0.35">
      <c r="A339" s="73">
        <v>36</v>
      </c>
      <c r="B339" s="73"/>
      <c r="C339" s="73">
        <v>853900001</v>
      </c>
      <c r="D339" s="76">
        <v>45050</v>
      </c>
      <c r="E339" s="76">
        <v>45050</v>
      </c>
      <c r="F339" s="73">
        <v>360009231240001</v>
      </c>
      <c r="G339" s="81">
        <v>0</v>
      </c>
      <c r="H339" s="73">
        <v>108996</v>
      </c>
      <c r="I339" s="81">
        <v>-108996</v>
      </c>
      <c r="J339" s="73" t="s">
        <v>39</v>
      </c>
      <c r="K339" s="73"/>
      <c r="L339" s="73" t="s">
        <v>924</v>
      </c>
      <c r="M339" s="73"/>
      <c r="N339" s="73" t="s">
        <v>1169</v>
      </c>
      <c r="O339" s="73" t="s">
        <v>158</v>
      </c>
      <c r="P339" s="73">
        <v>5</v>
      </c>
      <c r="Q339" s="73" t="s">
        <v>10087</v>
      </c>
    </row>
    <row r="340" spans="1:17" x14ac:dyDescent="0.35">
      <c r="A340" s="73">
        <v>36</v>
      </c>
      <c r="B340" s="73"/>
      <c r="C340" s="73">
        <v>853900001</v>
      </c>
      <c r="D340" s="76">
        <v>45078</v>
      </c>
      <c r="E340" s="76">
        <v>45078</v>
      </c>
      <c r="F340" s="73">
        <v>360008231520001</v>
      </c>
      <c r="G340" s="81">
        <v>0</v>
      </c>
      <c r="H340" s="73">
        <v>104797</v>
      </c>
      <c r="I340" s="81">
        <v>-104797</v>
      </c>
      <c r="J340" s="73" t="s">
        <v>39</v>
      </c>
      <c r="K340" s="73"/>
      <c r="L340" s="73" t="s">
        <v>924</v>
      </c>
      <c r="M340" s="73"/>
      <c r="N340" s="73" t="s">
        <v>926</v>
      </c>
      <c r="O340" s="73" t="s">
        <v>158</v>
      </c>
      <c r="P340" s="73">
        <v>6</v>
      </c>
      <c r="Q340" s="73" t="s">
        <v>10087</v>
      </c>
    </row>
    <row r="341" spans="1:17" x14ac:dyDescent="0.35">
      <c r="A341" s="73">
        <v>54</v>
      </c>
      <c r="B341" s="73"/>
      <c r="C341" s="73">
        <v>853900001</v>
      </c>
      <c r="D341" s="76">
        <v>45012</v>
      </c>
      <c r="E341" s="76">
        <v>45012</v>
      </c>
      <c r="F341" s="73" t="s">
        <v>5141</v>
      </c>
      <c r="G341" s="81">
        <v>597700</v>
      </c>
      <c r="H341" s="73">
        <v>0</v>
      </c>
      <c r="I341" s="81">
        <v>597700</v>
      </c>
      <c r="J341" s="73" t="s">
        <v>39</v>
      </c>
      <c r="K341" s="73"/>
      <c r="L341" s="73" t="s">
        <v>502</v>
      </c>
      <c r="M341" s="73"/>
      <c r="N341" s="73" t="s">
        <v>2801</v>
      </c>
      <c r="O341" s="73" t="s">
        <v>158</v>
      </c>
      <c r="P341" s="73">
        <v>3</v>
      </c>
      <c r="Q341" s="73" t="s">
        <v>10086</v>
      </c>
    </row>
    <row r="342" spans="1:17" x14ac:dyDescent="0.35">
      <c r="A342" s="73">
        <v>54</v>
      </c>
      <c r="B342" s="73"/>
      <c r="C342" s="73">
        <v>853900001</v>
      </c>
      <c r="D342" s="76">
        <v>45072</v>
      </c>
      <c r="E342" s="76">
        <v>45072</v>
      </c>
      <c r="F342" s="73" t="s">
        <v>5142</v>
      </c>
      <c r="G342" s="81">
        <v>657500</v>
      </c>
      <c r="H342" s="73">
        <v>0</v>
      </c>
      <c r="I342" s="81">
        <v>657500</v>
      </c>
      <c r="J342" s="73" t="s">
        <v>39</v>
      </c>
      <c r="K342" s="73"/>
      <c r="L342" s="73" t="s">
        <v>502</v>
      </c>
      <c r="M342" s="73"/>
      <c r="N342" s="73" t="s">
        <v>2938</v>
      </c>
      <c r="O342" s="73" t="s">
        <v>158</v>
      </c>
      <c r="P342" s="73">
        <v>5</v>
      </c>
      <c r="Q342" s="73" t="s">
        <v>10086</v>
      </c>
    </row>
    <row r="343" spans="1:17" x14ac:dyDescent="0.35">
      <c r="A343" s="73">
        <v>56</v>
      </c>
      <c r="B343" s="73"/>
      <c r="C343" s="73">
        <v>853900001</v>
      </c>
      <c r="D343" s="76">
        <v>45072</v>
      </c>
      <c r="E343" s="76">
        <v>45072</v>
      </c>
      <c r="F343" s="73" t="s">
        <v>5153</v>
      </c>
      <c r="G343" s="81">
        <v>1474100</v>
      </c>
      <c r="H343" s="73">
        <v>0</v>
      </c>
      <c r="I343" s="81">
        <v>1474100</v>
      </c>
      <c r="J343" s="73" t="s">
        <v>39</v>
      </c>
      <c r="K343" s="73"/>
      <c r="L343" s="73" t="s">
        <v>502</v>
      </c>
      <c r="M343" s="73"/>
      <c r="N343" s="73" t="s">
        <v>2938</v>
      </c>
      <c r="O343" s="73" t="s">
        <v>158</v>
      </c>
      <c r="P343" s="73">
        <v>5</v>
      </c>
      <c r="Q343" s="73" t="s">
        <v>10086</v>
      </c>
    </row>
    <row r="344" spans="1:17" x14ac:dyDescent="0.35">
      <c r="A344" s="73">
        <v>57</v>
      </c>
      <c r="B344" s="73"/>
      <c r="C344" s="73">
        <v>853900001</v>
      </c>
      <c r="D344" s="76">
        <v>45072</v>
      </c>
      <c r="E344" s="76">
        <v>45072</v>
      </c>
      <c r="F344" s="73" t="s">
        <v>5158</v>
      </c>
      <c r="G344" s="81">
        <v>948300</v>
      </c>
      <c r="H344" s="73">
        <v>0</v>
      </c>
      <c r="I344" s="81">
        <v>948300</v>
      </c>
      <c r="J344" s="73" t="s">
        <v>39</v>
      </c>
      <c r="K344" s="73"/>
      <c r="L344" s="73" t="s">
        <v>502</v>
      </c>
      <c r="M344" s="73"/>
      <c r="N344" s="73" t="s">
        <v>2938</v>
      </c>
      <c r="O344" s="73" t="s">
        <v>158</v>
      </c>
      <c r="P344" s="73">
        <v>5</v>
      </c>
      <c r="Q344" s="73" t="s">
        <v>10086</v>
      </c>
    </row>
    <row r="345" spans="1:17" x14ac:dyDescent="0.35">
      <c r="A345" s="73">
        <v>58</v>
      </c>
      <c r="B345" s="73"/>
      <c r="C345" s="73">
        <v>853900001</v>
      </c>
      <c r="D345" s="76">
        <v>44984</v>
      </c>
      <c r="E345" s="76">
        <v>44984</v>
      </c>
      <c r="F345" s="73" t="s">
        <v>5167</v>
      </c>
      <c r="G345" s="81">
        <v>693000</v>
      </c>
      <c r="H345" s="73">
        <v>0</v>
      </c>
      <c r="I345" s="81">
        <v>693000</v>
      </c>
      <c r="J345" s="73" t="s">
        <v>39</v>
      </c>
      <c r="K345" s="73"/>
      <c r="L345" s="73" t="s">
        <v>502</v>
      </c>
      <c r="M345" s="73"/>
      <c r="N345" s="73" t="s">
        <v>2894</v>
      </c>
      <c r="O345" s="73" t="s">
        <v>158</v>
      </c>
      <c r="P345" s="73">
        <v>2</v>
      </c>
      <c r="Q345" s="73" t="s">
        <v>10086</v>
      </c>
    </row>
    <row r="346" spans="1:17" x14ac:dyDescent="0.35">
      <c r="A346" s="73">
        <v>58</v>
      </c>
      <c r="B346" s="73"/>
      <c r="C346" s="73">
        <v>853900001</v>
      </c>
      <c r="D346" s="76">
        <v>45042</v>
      </c>
      <c r="E346" s="76">
        <v>45042</v>
      </c>
      <c r="F346" s="73" t="s">
        <v>5168</v>
      </c>
      <c r="G346" s="81">
        <v>583200</v>
      </c>
      <c r="H346" s="73">
        <v>0</v>
      </c>
      <c r="I346" s="81">
        <v>583200</v>
      </c>
      <c r="J346" s="73" t="s">
        <v>39</v>
      </c>
      <c r="K346" s="73"/>
      <c r="L346" s="73" t="s">
        <v>502</v>
      </c>
      <c r="M346" s="73"/>
      <c r="N346" s="73" t="s">
        <v>2924</v>
      </c>
      <c r="O346" s="73" t="s">
        <v>158</v>
      </c>
      <c r="P346" s="73">
        <v>4</v>
      </c>
      <c r="Q346" s="73" t="s">
        <v>10086</v>
      </c>
    </row>
    <row r="347" spans="1:17" x14ac:dyDescent="0.35">
      <c r="A347" s="73">
        <v>67</v>
      </c>
      <c r="B347" s="73"/>
      <c r="C347" s="73">
        <v>853900001</v>
      </c>
      <c r="D347" s="76">
        <v>44984</v>
      </c>
      <c r="E347" s="76">
        <v>44984</v>
      </c>
      <c r="F347" s="73" t="s">
        <v>5177</v>
      </c>
      <c r="G347" s="81">
        <v>573000</v>
      </c>
      <c r="H347" s="73">
        <v>0</v>
      </c>
      <c r="I347" s="81">
        <v>573000</v>
      </c>
      <c r="J347" s="73" t="s">
        <v>39</v>
      </c>
      <c r="K347" s="73"/>
      <c r="L347" s="73" t="s">
        <v>502</v>
      </c>
      <c r="M347" s="73"/>
      <c r="N347" s="73" t="s">
        <v>2894</v>
      </c>
      <c r="O347" s="73" t="s">
        <v>158</v>
      </c>
      <c r="P347" s="73">
        <v>2</v>
      </c>
      <c r="Q347" s="73" t="s">
        <v>10086</v>
      </c>
    </row>
    <row r="348" spans="1:17" x14ac:dyDescent="0.35">
      <c r="A348" s="73">
        <v>68</v>
      </c>
      <c r="B348" s="73"/>
      <c r="C348" s="73">
        <v>853900001</v>
      </c>
      <c r="D348" s="76">
        <v>45103</v>
      </c>
      <c r="E348" s="76">
        <v>45103</v>
      </c>
      <c r="F348" s="73" t="s">
        <v>5188</v>
      </c>
      <c r="G348" s="81">
        <v>2023675</v>
      </c>
      <c r="H348" s="73">
        <v>0</v>
      </c>
      <c r="I348" s="81">
        <v>2023675</v>
      </c>
      <c r="J348" s="73" t="s">
        <v>39</v>
      </c>
      <c r="K348" s="73"/>
      <c r="L348" s="73" t="s">
        <v>502</v>
      </c>
      <c r="M348" s="73"/>
      <c r="N348" s="73" t="s">
        <v>2868</v>
      </c>
      <c r="O348" s="73" t="s">
        <v>158</v>
      </c>
      <c r="P348" s="73">
        <v>6</v>
      </c>
      <c r="Q348" s="73" t="s">
        <v>10086</v>
      </c>
    </row>
    <row r="349" spans="1:17" x14ac:dyDescent="0.35">
      <c r="A349" s="73">
        <v>52</v>
      </c>
      <c r="B349" s="73"/>
      <c r="C349" s="73">
        <v>853900001</v>
      </c>
      <c r="D349" s="76">
        <v>45103</v>
      </c>
      <c r="E349" s="76">
        <v>45103</v>
      </c>
      <c r="F349" s="73" t="s">
        <v>5198</v>
      </c>
      <c r="G349" s="81">
        <v>541900</v>
      </c>
      <c r="H349" s="73">
        <v>0</v>
      </c>
      <c r="I349" s="81">
        <v>541900</v>
      </c>
      <c r="J349" s="73" t="s">
        <v>39</v>
      </c>
      <c r="K349" s="73"/>
      <c r="L349" s="73" t="s">
        <v>502</v>
      </c>
      <c r="M349" s="73"/>
      <c r="N349" s="73" t="s">
        <v>2868</v>
      </c>
      <c r="O349" s="73" t="s">
        <v>158</v>
      </c>
      <c r="P349" s="73">
        <v>6</v>
      </c>
      <c r="Q349" s="73" t="s">
        <v>10086</v>
      </c>
    </row>
    <row r="350" spans="1:17" x14ac:dyDescent="0.35">
      <c r="A350" s="73">
        <v>53</v>
      </c>
      <c r="B350" s="73"/>
      <c r="C350" s="73">
        <v>853900001</v>
      </c>
      <c r="D350" s="76">
        <v>45019</v>
      </c>
      <c r="E350" s="76">
        <v>45019</v>
      </c>
      <c r="F350" s="73" t="s">
        <v>4146</v>
      </c>
      <c r="G350" s="81">
        <v>21443</v>
      </c>
      <c r="H350" s="73">
        <v>0</v>
      </c>
      <c r="I350" s="81">
        <v>21443</v>
      </c>
      <c r="J350" s="73" t="s">
        <v>39</v>
      </c>
      <c r="K350" s="73"/>
      <c r="L350" s="73" t="s">
        <v>781</v>
      </c>
      <c r="M350" s="73"/>
      <c r="N350" s="73" t="s">
        <v>782</v>
      </c>
      <c r="O350" s="73" t="s">
        <v>158</v>
      </c>
      <c r="P350" s="73">
        <v>4</v>
      </c>
      <c r="Q350" s="73" t="s">
        <v>10087</v>
      </c>
    </row>
    <row r="351" spans="1:17" x14ac:dyDescent="0.35">
      <c r="A351" s="73">
        <v>53</v>
      </c>
      <c r="B351" s="73"/>
      <c r="C351" s="73">
        <v>853900001</v>
      </c>
      <c r="D351" s="76">
        <v>45072</v>
      </c>
      <c r="E351" s="76">
        <v>45072</v>
      </c>
      <c r="F351" s="73" t="s">
        <v>5204</v>
      </c>
      <c r="G351" s="81">
        <v>602400</v>
      </c>
      <c r="H351" s="73">
        <v>0</v>
      </c>
      <c r="I351" s="81">
        <v>602400</v>
      </c>
      <c r="J351" s="73" t="s">
        <v>39</v>
      </c>
      <c r="K351" s="73"/>
      <c r="L351" s="73" t="s">
        <v>502</v>
      </c>
      <c r="M351" s="73"/>
      <c r="N351" s="73" t="s">
        <v>2938</v>
      </c>
      <c r="O351" s="73" t="s">
        <v>158</v>
      </c>
      <c r="P351" s="73">
        <v>5</v>
      </c>
      <c r="Q351" s="73" t="s">
        <v>10086</v>
      </c>
    </row>
    <row r="352" spans="1:17" x14ac:dyDescent="0.35">
      <c r="A352" s="73">
        <v>55</v>
      </c>
      <c r="B352" s="73"/>
      <c r="C352" s="73">
        <v>853900001</v>
      </c>
      <c r="D352" s="76">
        <v>45072</v>
      </c>
      <c r="E352" s="76">
        <v>45072</v>
      </c>
      <c r="F352" s="73" t="s">
        <v>5219</v>
      </c>
      <c r="G352" s="81">
        <v>496800</v>
      </c>
      <c r="H352" s="73">
        <v>0</v>
      </c>
      <c r="I352" s="81">
        <v>496800</v>
      </c>
      <c r="J352" s="73" t="s">
        <v>39</v>
      </c>
      <c r="K352" s="73"/>
      <c r="L352" s="73" t="s">
        <v>502</v>
      </c>
      <c r="M352" s="73"/>
      <c r="N352" s="73" t="s">
        <v>2938</v>
      </c>
      <c r="O352" s="73" t="s">
        <v>158</v>
      </c>
      <c r="P352" s="73">
        <v>5</v>
      </c>
      <c r="Q352" s="73" t="s">
        <v>10086</v>
      </c>
    </row>
    <row r="353" spans="1:17" x14ac:dyDescent="0.35">
      <c r="A353" s="73">
        <v>50</v>
      </c>
      <c r="B353" s="73"/>
      <c r="C353" s="73">
        <v>853900001</v>
      </c>
      <c r="D353" s="76">
        <v>45107</v>
      </c>
      <c r="E353" s="76">
        <v>45107</v>
      </c>
      <c r="F353" s="73">
        <v>500008231810001</v>
      </c>
      <c r="G353" s="81">
        <v>0</v>
      </c>
      <c r="H353" s="73">
        <v>110000</v>
      </c>
      <c r="I353" s="81">
        <v>-110000</v>
      </c>
      <c r="J353" s="73" t="s">
        <v>39</v>
      </c>
      <c r="K353" s="73"/>
      <c r="L353" s="73" t="s">
        <v>1251</v>
      </c>
      <c r="M353" s="73"/>
      <c r="N353" s="73" t="s">
        <v>5222</v>
      </c>
      <c r="O353" s="73" t="s">
        <v>158</v>
      </c>
      <c r="P353" s="73">
        <v>6</v>
      </c>
      <c r="Q353" s="73" t="s">
        <v>10087</v>
      </c>
    </row>
    <row r="354" spans="1:17" x14ac:dyDescent="0.35">
      <c r="A354" s="73">
        <v>51</v>
      </c>
      <c r="B354" s="73"/>
      <c r="C354" s="73">
        <v>853900001</v>
      </c>
      <c r="D354" s="76">
        <v>45012</v>
      </c>
      <c r="E354" s="76">
        <v>45012</v>
      </c>
      <c r="F354" s="73" t="s">
        <v>5231</v>
      </c>
      <c r="G354" s="81">
        <v>583600</v>
      </c>
      <c r="H354" s="73">
        <v>0</v>
      </c>
      <c r="I354" s="81">
        <v>583600</v>
      </c>
      <c r="J354" s="73" t="s">
        <v>39</v>
      </c>
      <c r="K354" s="73"/>
      <c r="L354" s="73" t="s">
        <v>502</v>
      </c>
      <c r="M354" s="73"/>
      <c r="N354" s="73" t="s">
        <v>2801</v>
      </c>
      <c r="O354" s="73" t="s">
        <v>158</v>
      </c>
      <c r="P354" s="73">
        <v>3</v>
      </c>
      <c r="Q354" s="73" t="s">
        <v>10086</v>
      </c>
    </row>
    <row r="355" spans="1:17" x14ac:dyDescent="0.35">
      <c r="A355" s="73">
        <v>51</v>
      </c>
      <c r="B355" s="73"/>
      <c r="C355" s="73">
        <v>853900001</v>
      </c>
      <c r="D355" s="76">
        <v>45091</v>
      </c>
      <c r="E355" s="76">
        <v>45091</v>
      </c>
      <c r="F355" s="73" t="s">
        <v>3798</v>
      </c>
      <c r="G355" s="81">
        <v>28371</v>
      </c>
      <c r="H355" s="73">
        <v>0</v>
      </c>
      <c r="I355" s="81">
        <v>28371</v>
      </c>
      <c r="J355" s="73" t="s">
        <v>39</v>
      </c>
      <c r="K355" s="73"/>
      <c r="L355" s="73" t="s">
        <v>544</v>
      </c>
      <c r="M355" s="73"/>
      <c r="N355" s="73" t="s">
        <v>657</v>
      </c>
      <c r="O355" s="73" t="s">
        <v>158</v>
      </c>
      <c r="P355" s="73">
        <v>6</v>
      </c>
      <c r="Q355" s="73" t="s">
        <v>10087</v>
      </c>
    </row>
    <row r="356" spans="1:17" x14ac:dyDescent="0.35">
      <c r="A356" s="73">
        <v>52</v>
      </c>
      <c r="B356" s="73"/>
      <c r="C356" s="73">
        <v>853900001</v>
      </c>
      <c r="D356" s="76">
        <v>45042</v>
      </c>
      <c r="E356" s="76">
        <v>45042</v>
      </c>
      <c r="F356" s="73" t="s">
        <v>5237</v>
      </c>
      <c r="G356" s="81">
        <v>541900</v>
      </c>
      <c r="H356" s="73">
        <v>0</v>
      </c>
      <c r="I356" s="81">
        <v>541900</v>
      </c>
      <c r="J356" s="73" t="s">
        <v>39</v>
      </c>
      <c r="K356" s="73"/>
      <c r="L356" s="73" t="s">
        <v>502</v>
      </c>
      <c r="M356" s="73"/>
      <c r="N356" s="73" t="s">
        <v>2924</v>
      </c>
      <c r="O356" s="73" t="s">
        <v>158</v>
      </c>
      <c r="P356" s="73">
        <v>4</v>
      </c>
      <c r="Q356" s="73" t="s">
        <v>10086</v>
      </c>
    </row>
    <row r="357" spans="1:17" x14ac:dyDescent="0.35">
      <c r="A357" s="73">
        <v>52</v>
      </c>
      <c r="B357" s="73"/>
      <c r="C357" s="73">
        <v>853900001</v>
      </c>
      <c r="D357" s="76">
        <v>45076</v>
      </c>
      <c r="E357" s="76">
        <v>45076</v>
      </c>
      <c r="F357" s="73" t="s">
        <v>4211</v>
      </c>
      <c r="G357" s="81">
        <v>42000</v>
      </c>
      <c r="H357" s="73">
        <v>0</v>
      </c>
      <c r="I357" s="81">
        <v>42000</v>
      </c>
      <c r="J357" s="73" t="s">
        <v>39</v>
      </c>
      <c r="K357" s="73"/>
      <c r="L357" s="73" t="s">
        <v>814</v>
      </c>
      <c r="M357" s="73"/>
      <c r="N357" s="73" t="s">
        <v>815</v>
      </c>
      <c r="O357" s="73" t="s">
        <v>158</v>
      </c>
      <c r="P357" s="73">
        <v>5</v>
      </c>
      <c r="Q357" s="73" t="s">
        <v>10087</v>
      </c>
    </row>
    <row r="358" spans="1:17" x14ac:dyDescent="0.35">
      <c r="A358" s="73">
        <v>59</v>
      </c>
      <c r="B358" s="73"/>
      <c r="C358" s="73">
        <v>853900001</v>
      </c>
      <c r="D358" s="76">
        <v>44943</v>
      </c>
      <c r="E358" s="76">
        <v>44943</v>
      </c>
      <c r="F358" s="73" t="s">
        <v>5254</v>
      </c>
      <c r="G358" s="81">
        <v>752100</v>
      </c>
      <c r="H358" s="73">
        <v>0</v>
      </c>
      <c r="I358" s="81">
        <v>752100</v>
      </c>
      <c r="J358" s="73" t="s">
        <v>39</v>
      </c>
      <c r="K358" s="73"/>
      <c r="L358" s="73" t="s">
        <v>502</v>
      </c>
      <c r="M358" s="73"/>
      <c r="N358" s="73" t="s">
        <v>2831</v>
      </c>
      <c r="O358" s="73" t="s">
        <v>158</v>
      </c>
      <c r="P358" s="73">
        <v>1</v>
      </c>
      <c r="Q358" s="73" t="s">
        <v>10086</v>
      </c>
    </row>
    <row r="359" spans="1:17" x14ac:dyDescent="0.35">
      <c r="A359" s="73">
        <v>59</v>
      </c>
      <c r="B359" s="73"/>
      <c r="C359" s="73">
        <v>853900001</v>
      </c>
      <c r="D359" s="76">
        <v>45044</v>
      </c>
      <c r="E359" s="76">
        <v>45044</v>
      </c>
      <c r="F359" s="73">
        <v>160007231180001</v>
      </c>
      <c r="G359" s="81">
        <v>7946</v>
      </c>
      <c r="H359" s="73">
        <v>0</v>
      </c>
      <c r="I359" s="81">
        <v>7946</v>
      </c>
      <c r="J359" s="73" t="s">
        <v>39</v>
      </c>
      <c r="K359" s="73"/>
      <c r="L359" s="73" t="s">
        <v>753</v>
      </c>
      <c r="M359" s="73"/>
      <c r="N359" s="73" t="s">
        <v>883</v>
      </c>
      <c r="O359" s="73" t="s">
        <v>158</v>
      </c>
      <c r="P359" s="73">
        <v>4</v>
      </c>
      <c r="Q359" s="73" t="s">
        <v>10087</v>
      </c>
    </row>
    <row r="360" spans="1:17" x14ac:dyDescent="0.35">
      <c r="A360" s="73">
        <v>60</v>
      </c>
      <c r="B360" s="73"/>
      <c r="C360" s="73">
        <v>853900001</v>
      </c>
      <c r="D360" s="76">
        <v>45072</v>
      </c>
      <c r="E360" s="76">
        <v>45072</v>
      </c>
      <c r="F360" s="73" t="s">
        <v>5260</v>
      </c>
      <c r="G360" s="81">
        <v>2597200</v>
      </c>
      <c r="H360" s="73">
        <v>0</v>
      </c>
      <c r="I360" s="81">
        <v>2597200</v>
      </c>
      <c r="J360" s="73" t="s">
        <v>39</v>
      </c>
      <c r="K360" s="73"/>
      <c r="L360" s="73" t="s">
        <v>502</v>
      </c>
      <c r="M360" s="73"/>
      <c r="N360" s="73" t="s">
        <v>2938</v>
      </c>
      <c r="O360" s="73" t="s">
        <v>158</v>
      </c>
      <c r="P360" s="73">
        <v>5</v>
      </c>
      <c r="Q360" s="73" t="s">
        <v>10086</v>
      </c>
    </row>
    <row r="361" spans="1:17" x14ac:dyDescent="0.35">
      <c r="A361" s="73">
        <v>61</v>
      </c>
      <c r="B361" s="73"/>
      <c r="C361" s="73">
        <v>853900001</v>
      </c>
      <c r="D361" s="76">
        <v>45012</v>
      </c>
      <c r="E361" s="76">
        <v>45012</v>
      </c>
      <c r="F361" s="73" t="s">
        <v>5268</v>
      </c>
      <c r="G361" s="81">
        <v>924800</v>
      </c>
      <c r="H361" s="73">
        <v>0</v>
      </c>
      <c r="I361" s="81">
        <v>924800</v>
      </c>
      <c r="J361" s="73" t="s">
        <v>39</v>
      </c>
      <c r="K361" s="73"/>
      <c r="L361" s="73" t="s">
        <v>502</v>
      </c>
      <c r="M361" s="73"/>
      <c r="N361" s="73" t="s">
        <v>2801</v>
      </c>
      <c r="O361" s="73" t="s">
        <v>158</v>
      </c>
      <c r="P361" s="73">
        <v>3</v>
      </c>
      <c r="Q361" s="73" t="s">
        <v>10086</v>
      </c>
    </row>
    <row r="362" spans="1:17" x14ac:dyDescent="0.35">
      <c r="A362" s="73">
        <v>61</v>
      </c>
      <c r="B362" s="73"/>
      <c r="C362" s="73">
        <v>853900001</v>
      </c>
      <c r="D362" s="76">
        <v>45103</v>
      </c>
      <c r="E362" s="76">
        <v>45103</v>
      </c>
      <c r="F362" s="73" t="s">
        <v>5269</v>
      </c>
      <c r="G362" s="81">
        <v>991200</v>
      </c>
      <c r="H362" s="73">
        <v>0</v>
      </c>
      <c r="I362" s="81">
        <v>991200</v>
      </c>
      <c r="J362" s="73" t="s">
        <v>39</v>
      </c>
      <c r="K362" s="73"/>
      <c r="L362" s="73" t="s">
        <v>502</v>
      </c>
      <c r="M362" s="73"/>
      <c r="N362" s="73" t="s">
        <v>2868</v>
      </c>
      <c r="O362" s="73" t="s">
        <v>158</v>
      </c>
      <c r="P362" s="73">
        <v>6</v>
      </c>
      <c r="Q362" s="73" t="s">
        <v>10086</v>
      </c>
    </row>
    <row r="363" spans="1:17" x14ac:dyDescent="0.35">
      <c r="A363" s="73">
        <v>40</v>
      </c>
      <c r="B363" s="73"/>
      <c r="C363" s="73">
        <v>853900001</v>
      </c>
      <c r="D363" s="76">
        <v>45044</v>
      </c>
      <c r="E363" s="76">
        <v>45044</v>
      </c>
      <c r="F363" s="73" t="s">
        <v>3458</v>
      </c>
      <c r="G363" s="81">
        <v>72761</v>
      </c>
      <c r="H363" s="73">
        <v>0</v>
      </c>
      <c r="I363" s="81">
        <v>72761</v>
      </c>
      <c r="J363" s="73" t="s">
        <v>39</v>
      </c>
      <c r="K363" s="73"/>
      <c r="L363" s="73" t="s">
        <v>502</v>
      </c>
      <c r="M363" s="73"/>
      <c r="N363" s="73" t="s">
        <v>757</v>
      </c>
      <c r="O363" s="73" t="s">
        <v>158</v>
      </c>
      <c r="P363" s="73">
        <v>4</v>
      </c>
      <c r="Q363" s="73" t="s">
        <v>10089</v>
      </c>
    </row>
    <row r="364" spans="1:17" x14ac:dyDescent="0.35">
      <c r="A364" s="73">
        <v>40</v>
      </c>
      <c r="B364" s="73"/>
      <c r="C364" s="73">
        <v>853900001</v>
      </c>
      <c r="D364" s="76">
        <v>45077</v>
      </c>
      <c r="E364" s="76">
        <v>45077</v>
      </c>
      <c r="F364" s="73">
        <v>170008231510001</v>
      </c>
      <c r="G364" s="81">
        <v>88556</v>
      </c>
      <c r="H364" s="73">
        <v>0</v>
      </c>
      <c r="I364" s="81">
        <v>88556</v>
      </c>
      <c r="J364" s="73" t="s">
        <v>39</v>
      </c>
      <c r="K364" s="73"/>
      <c r="L364" s="73" t="s">
        <v>502</v>
      </c>
      <c r="M364" s="73"/>
      <c r="N364" s="73" t="s">
        <v>939</v>
      </c>
      <c r="O364" s="73" t="s">
        <v>158</v>
      </c>
      <c r="P364" s="73">
        <v>5</v>
      </c>
      <c r="Q364" s="73" t="s">
        <v>10089</v>
      </c>
    </row>
    <row r="365" spans="1:17" x14ac:dyDescent="0.35">
      <c r="A365" s="73">
        <v>41</v>
      </c>
      <c r="B365" s="73"/>
      <c r="C365" s="73">
        <v>853900001</v>
      </c>
      <c r="D365" s="76">
        <v>44984</v>
      </c>
      <c r="E365" s="76">
        <v>44984</v>
      </c>
      <c r="F365" s="73" t="s">
        <v>5286</v>
      </c>
      <c r="G365" s="81">
        <v>675700</v>
      </c>
      <c r="H365" s="73">
        <v>0</v>
      </c>
      <c r="I365" s="81">
        <v>675700</v>
      </c>
      <c r="J365" s="73" t="s">
        <v>39</v>
      </c>
      <c r="K365" s="73"/>
      <c r="L365" s="73" t="s">
        <v>502</v>
      </c>
      <c r="M365" s="73"/>
      <c r="N365" s="73" t="s">
        <v>2894</v>
      </c>
      <c r="O365" s="73" t="s">
        <v>158</v>
      </c>
      <c r="P365" s="73">
        <v>2</v>
      </c>
      <c r="Q365" s="73" t="s">
        <v>10086</v>
      </c>
    </row>
    <row r="366" spans="1:17" x14ac:dyDescent="0.35">
      <c r="A366" s="73">
        <v>38</v>
      </c>
      <c r="B366" s="73"/>
      <c r="C366" s="73">
        <v>853900001</v>
      </c>
      <c r="D366" s="76">
        <v>44984</v>
      </c>
      <c r="E366" s="76">
        <v>44984</v>
      </c>
      <c r="F366" s="73" t="s">
        <v>5313</v>
      </c>
      <c r="G366" s="81">
        <v>2527100</v>
      </c>
      <c r="H366" s="73">
        <v>0</v>
      </c>
      <c r="I366" s="81">
        <v>2527100</v>
      </c>
      <c r="J366" s="73" t="s">
        <v>39</v>
      </c>
      <c r="K366" s="73"/>
      <c r="L366" s="73" t="s">
        <v>502</v>
      </c>
      <c r="M366" s="73"/>
      <c r="N366" s="73" t="s">
        <v>2894</v>
      </c>
      <c r="O366" s="73" t="s">
        <v>158</v>
      </c>
      <c r="P366" s="73">
        <v>2</v>
      </c>
      <c r="Q366" s="73" t="s">
        <v>10086</v>
      </c>
    </row>
    <row r="367" spans="1:17" x14ac:dyDescent="0.35">
      <c r="A367" s="73">
        <v>56</v>
      </c>
      <c r="B367" s="73"/>
      <c r="C367" s="73">
        <v>853900001</v>
      </c>
      <c r="D367" s="76">
        <v>44984</v>
      </c>
      <c r="E367" s="76">
        <v>44984</v>
      </c>
      <c r="F367" s="73" t="s">
        <v>5325</v>
      </c>
      <c r="G367" s="81">
        <v>50200</v>
      </c>
      <c r="H367" s="73">
        <v>0</v>
      </c>
      <c r="I367" s="81">
        <v>50200</v>
      </c>
      <c r="J367" s="73" t="s">
        <v>39</v>
      </c>
      <c r="K367" s="73"/>
      <c r="L367" s="73" t="s">
        <v>502</v>
      </c>
      <c r="M367" s="73"/>
      <c r="N367" s="73" t="s">
        <v>3400</v>
      </c>
      <c r="O367" s="73" t="s">
        <v>158</v>
      </c>
      <c r="P367" s="73">
        <v>2</v>
      </c>
      <c r="Q367" s="73" t="s">
        <v>10086</v>
      </c>
    </row>
    <row r="368" spans="1:17" x14ac:dyDescent="0.35">
      <c r="A368" s="73">
        <v>57</v>
      </c>
      <c r="B368" s="73"/>
      <c r="C368" s="73">
        <v>853900001</v>
      </c>
      <c r="D368" s="76">
        <v>44943</v>
      </c>
      <c r="E368" s="76">
        <v>44943</v>
      </c>
      <c r="F368" s="73" t="s">
        <v>5336</v>
      </c>
      <c r="G368" s="81">
        <v>790900</v>
      </c>
      <c r="H368" s="73">
        <v>0</v>
      </c>
      <c r="I368" s="81">
        <v>790900</v>
      </c>
      <c r="J368" s="73" t="s">
        <v>39</v>
      </c>
      <c r="K368" s="73"/>
      <c r="L368" s="73" t="s">
        <v>502</v>
      </c>
      <c r="M368" s="73"/>
      <c r="N368" s="73" t="s">
        <v>2831</v>
      </c>
      <c r="O368" s="73" t="s">
        <v>158</v>
      </c>
      <c r="P368" s="73">
        <v>1</v>
      </c>
      <c r="Q368" s="73" t="s">
        <v>10086</v>
      </c>
    </row>
    <row r="369" spans="1:17" x14ac:dyDescent="0.35">
      <c r="A369" s="73">
        <v>57</v>
      </c>
      <c r="B369" s="73"/>
      <c r="C369" s="73">
        <v>853900001</v>
      </c>
      <c r="D369" s="76">
        <v>45042</v>
      </c>
      <c r="E369" s="76">
        <v>45042</v>
      </c>
      <c r="F369" s="73" t="s">
        <v>5337</v>
      </c>
      <c r="G369" s="81">
        <v>790900</v>
      </c>
      <c r="H369" s="73">
        <v>0</v>
      </c>
      <c r="I369" s="81">
        <v>790900</v>
      </c>
      <c r="J369" s="73" t="s">
        <v>39</v>
      </c>
      <c r="K369" s="73"/>
      <c r="L369" s="73" t="s">
        <v>502</v>
      </c>
      <c r="M369" s="73"/>
      <c r="N369" s="73" t="s">
        <v>2924</v>
      </c>
      <c r="O369" s="73" t="s">
        <v>158</v>
      </c>
      <c r="P369" s="73">
        <v>4</v>
      </c>
      <c r="Q369" s="73" t="s">
        <v>10086</v>
      </c>
    </row>
    <row r="370" spans="1:17" x14ac:dyDescent="0.35">
      <c r="A370" s="73">
        <v>57</v>
      </c>
      <c r="B370" s="73"/>
      <c r="C370" s="73">
        <v>853900001</v>
      </c>
      <c r="D370" s="76">
        <v>45103</v>
      </c>
      <c r="E370" s="76">
        <v>45103</v>
      </c>
      <c r="F370" s="73" t="s">
        <v>5338</v>
      </c>
      <c r="G370" s="81">
        <v>884100</v>
      </c>
      <c r="H370" s="73">
        <v>0</v>
      </c>
      <c r="I370" s="81">
        <v>884100</v>
      </c>
      <c r="J370" s="73" t="s">
        <v>39</v>
      </c>
      <c r="K370" s="73"/>
      <c r="L370" s="73" t="s">
        <v>502</v>
      </c>
      <c r="M370" s="73"/>
      <c r="N370" s="73" t="s">
        <v>2868</v>
      </c>
      <c r="O370" s="73" t="s">
        <v>158</v>
      </c>
      <c r="P370" s="73">
        <v>6</v>
      </c>
      <c r="Q370" s="73" t="s">
        <v>10086</v>
      </c>
    </row>
    <row r="371" spans="1:17" x14ac:dyDescent="0.35">
      <c r="A371" s="73">
        <v>58</v>
      </c>
      <c r="B371" s="73"/>
      <c r="C371" s="73">
        <v>853900001</v>
      </c>
      <c r="D371" s="76">
        <v>45050</v>
      </c>
      <c r="E371" s="76">
        <v>45050</v>
      </c>
      <c r="F371" s="73">
        <v>360009231240001</v>
      </c>
      <c r="G371" s="81">
        <v>18166</v>
      </c>
      <c r="H371" s="73">
        <v>0</v>
      </c>
      <c r="I371" s="81">
        <v>18166</v>
      </c>
      <c r="J371" s="73" t="s">
        <v>39</v>
      </c>
      <c r="K371" s="73"/>
      <c r="L371" s="73" t="s">
        <v>924</v>
      </c>
      <c r="M371" s="73"/>
      <c r="N371" s="73" t="s">
        <v>1169</v>
      </c>
      <c r="O371" s="73" t="s">
        <v>158</v>
      </c>
      <c r="P371" s="73">
        <v>5</v>
      </c>
      <c r="Q371" s="73" t="s">
        <v>10087</v>
      </c>
    </row>
    <row r="372" spans="1:17" x14ac:dyDescent="0.35">
      <c r="A372" s="73">
        <v>58</v>
      </c>
      <c r="B372" s="73"/>
      <c r="C372" s="73">
        <v>853900001</v>
      </c>
      <c r="D372" s="76">
        <v>45078</v>
      </c>
      <c r="E372" s="76">
        <v>45078</v>
      </c>
      <c r="F372" s="73">
        <v>360008231520001</v>
      </c>
      <c r="G372" s="81">
        <v>32462</v>
      </c>
      <c r="H372" s="73">
        <v>0</v>
      </c>
      <c r="I372" s="81">
        <v>32462</v>
      </c>
      <c r="J372" s="73" t="s">
        <v>39</v>
      </c>
      <c r="K372" s="73"/>
      <c r="L372" s="73" t="s">
        <v>924</v>
      </c>
      <c r="M372" s="73"/>
      <c r="N372" s="73" t="s">
        <v>926</v>
      </c>
      <c r="O372" s="73" t="s">
        <v>158</v>
      </c>
      <c r="P372" s="73">
        <v>6</v>
      </c>
      <c r="Q372" s="73" t="s">
        <v>10087</v>
      </c>
    </row>
    <row r="373" spans="1:17" x14ac:dyDescent="0.35">
      <c r="A373" s="73">
        <v>44</v>
      </c>
      <c r="B373" s="73"/>
      <c r="C373" s="73">
        <v>853900001</v>
      </c>
      <c r="D373" s="76">
        <v>44943</v>
      </c>
      <c r="E373" s="76">
        <v>44943</v>
      </c>
      <c r="F373" s="73" t="s">
        <v>5347</v>
      </c>
      <c r="G373" s="81">
        <v>1721997</v>
      </c>
      <c r="H373" s="73">
        <v>0</v>
      </c>
      <c r="I373" s="81">
        <v>1721997</v>
      </c>
      <c r="J373" s="73" t="s">
        <v>39</v>
      </c>
      <c r="K373" s="73"/>
      <c r="L373" s="73" t="s">
        <v>502</v>
      </c>
      <c r="M373" s="73"/>
      <c r="N373" s="73" t="s">
        <v>2831</v>
      </c>
      <c r="O373" s="73" t="s">
        <v>158</v>
      </c>
      <c r="P373" s="73">
        <v>1</v>
      </c>
      <c r="Q373" s="73" t="s">
        <v>10086</v>
      </c>
    </row>
    <row r="374" spans="1:17" x14ac:dyDescent="0.35">
      <c r="A374" s="73">
        <v>48</v>
      </c>
      <c r="B374" s="73"/>
      <c r="C374" s="73">
        <v>853900001</v>
      </c>
      <c r="D374" s="76">
        <v>45103</v>
      </c>
      <c r="E374" s="76">
        <v>45103</v>
      </c>
      <c r="F374" s="73" t="s">
        <v>5365</v>
      </c>
      <c r="G374" s="81">
        <v>615500</v>
      </c>
      <c r="H374" s="73">
        <v>0</v>
      </c>
      <c r="I374" s="81">
        <v>615500</v>
      </c>
      <c r="J374" s="73" t="s">
        <v>39</v>
      </c>
      <c r="K374" s="73"/>
      <c r="L374" s="73" t="s">
        <v>502</v>
      </c>
      <c r="M374" s="73"/>
      <c r="N374" s="73" t="s">
        <v>2868</v>
      </c>
      <c r="O374" s="73" t="s">
        <v>158</v>
      </c>
      <c r="P374" s="73">
        <v>6</v>
      </c>
      <c r="Q374" s="73" t="s">
        <v>10086</v>
      </c>
    </row>
    <row r="375" spans="1:17" x14ac:dyDescent="0.35">
      <c r="A375" s="73">
        <v>50</v>
      </c>
      <c r="B375" s="73"/>
      <c r="C375" s="73">
        <v>853900001</v>
      </c>
      <c r="D375" s="76">
        <v>45103</v>
      </c>
      <c r="E375" s="76">
        <v>45103</v>
      </c>
      <c r="F375" s="73" t="s">
        <v>5368</v>
      </c>
      <c r="G375" s="81">
        <v>1749200</v>
      </c>
      <c r="H375" s="73">
        <v>0</v>
      </c>
      <c r="I375" s="81">
        <v>1749200</v>
      </c>
      <c r="J375" s="73" t="s">
        <v>39</v>
      </c>
      <c r="K375" s="73"/>
      <c r="L375" s="73" t="s">
        <v>502</v>
      </c>
      <c r="M375" s="73"/>
      <c r="N375" s="73" t="s">
        <v>2868</v>
      </c>
      <c r="O375" s="73" t="s">
        <v>158</v>
      </c>
      <c r="P375" s="73">
        <v>6</v>
      </c>
      <c r="Q375" s="73" t="s">
        <v>10086</v>
      </c>
    </row>
    <row r="376" spans="1:17" x14ac:dyDescent="0.35">
      <c r="A376" s="73">
        <v>53</v>
      </c>
      <c r="B376" s="73"/>
      <c r="C376" s="73">
        <v>853900001</v>
      </c>
      <c r="D376" s="76">
        <v>45012</v>
      </c>
      <c r="E376" s="76">
        <v>45012</v>
      </c>
      <c r="F376" s="73" t="s">
        <v>5387</v>
      </c>
      <c r="G376" s="81">
        <v>540600</v>
      </c>
      <c r="H376" s="73">
        <v>0</v>
      </c>
      <c r="I376" s="81">
        <v>540600</v>
      </c>
      <c r="J376" s="73" t="s">
        <v>39</v>
      </c>
      <c r="K376" s="73"/>
      <c r="L376" s="73" t="s">
        <v>502</v>
      </c>
      <c r="M376" s="73"/>
      <c r="N376" s="73" t="s">
        <v>2801</v>
      </c>
      <c r="O376" s="73" t="s">
        <v>158</v>
      </c>
      <c r="P376" s="73">
        <v>3</v>
      </c>
      <c r="Q376" s="73" t="s">
        <v>10086</v>
      </c>
    </row>
    <row r="377" spans="1:17" x14ac:dyDescent="0.35">
      <c r="A377" s="73">
        <v>39</v>
      </c>
      <c r="B377" s="73"/>
      <c r="C377" s="73">
        <v>853900001</v>
      </c>
      <c r="D377" s="76">
        <v>44943</v>
      </c>
      <c r="E377" s="76">
        <v>44943</v>
      </c>
      <c r="F377" s="73" t="s">
        <v>5392</v>
      </c>
      <c r="G377" s="81">
        <v>1976000</v>
      </c>
      <c r="H377" s="73">
        <v>0</v>
      </c>
      <c r="I377" s="81">
        <v>1976000</v>
      </c>
      <c r="J377" s="73" t="s">
        <v>39</v>
      </c>
      <c r="K377" s="73"/>
      <c r="L377" s="73" t="s">
        <v>502</v>
      </c>
      <c r="M377" s="73"/>
      <c r="N377" s="73" t="s">
        <v>2831</v>
      </c>
      <c r="O377" s="73" t="s">
        <v>158</v>
      </c>
      <c r="P377" s="73">
        <v>1</v>
      </c>
      <c r="Q377" s="73" t="s">
        <v>10086</v>
      </c>
    </row>
    <row r="378" spans="1:17" x14ac:dyDescent="0.35">
      <c r="A378" s="73">
        <v>39</v>
      </c>
      <c r="B378" s="73"/>
      <c r="C378" s="73">
        <v>853900001</v>
      </c>
      <c r="D378" s="76">
        <v>44984</v>
      </c>
      <c r="E378" s="76">
        <v>44984</v>
      </c>
      <c r="F378" s="73" t="s">
        <v>5393</v>
      </c>
      <c r="G378" s="81">
        <v>1956000</v>
      </c>
      <c r="H378" s="73">
        <v>0</v>
      </c>
      <c r="I378" s="81">
        <v>1956000</v>
      </c>
      <c r="J378" s="73" t="s">
        <v>39</v>
      </c>
      <c r="K378" s="73"/>
      <c r="L378" s="73" t="s">
        <v>502</v>
      </c>
      <c r="M378" s="73"/>
      <c r="N378" s="73" t="s">
        <v>2894</v>
      </c>
      <c r="O378" s="73" t="s">
        <v>158</v>
      </c>
      <c r="P378" s="73">
        <v>2</v>
      </c>
      <c r="Q378" s="73" t="s">
        <v>10086</v>
      </c>
    </row>
    <row r="379" spans="1:17" x14ac:dyDescent="0.35">
      <c r="A379" s="73">
        <v>41</v>
      </c>
      <c r="B379" s="73"/>
      <c r="C379" s="73">
        <v>853900001</v>
      </c>
      <c r="D379" s="76">
        <v>44943</v>
      </c>
      <c r="E379" s="76">
        <v>44943</v>
      </c>
      <c r="F379" s="73" t="s">
        <v>5399</v>
      </c>
      <c r="G379" s="81">
        <v>675700</v>
      </c>
      <c r="H379" s="73">
        <v>0</v>
      </c>
      <c r="I379" s="81">
        <v>675700</v>
      </c>
      <c r="J379" s="73" t="s">
        <v>39</v>
      </c>
      <c r="K379" s="73"/>
      <c r="L379" s="73" t="s">
        <v>502</v>
      </c>
      <c r="M379" s="73"/>
      <c r="N379" s="73" t="s">
        <v>2831</v>
      </c>
      <c r="O379" s="73" t="s">
        <v>158</v>
      </c>
      <c r="P379" s="73">
        <v>1</v>
      </c>
      <c r="Q379" s="73" t="s">
        <v>10086</v>
      </c>
    </row>
    <row r="380" spans="1:17" x14ac:dyDescent="0.35">
      <c r="A380" s="73">
        <v>41</v>
      </c>
      <c r="B380" s="73"/>
      <c r="C380" s="73">
        <v>853900001</v>
      </c>
      <c r="D380" s="76">
        <v>45103</v>
      </c>
      <c r="E380" s="76">
        <v>45103</v>
      </c>
      <c r="F380" s="73" t="s">
        <v>5400</v>
      </c>
      <c r="G380" s="81">
        <v>680500</v>
      </c>
      <c r="H380" s="73">
        <v>0</v>
      </c>
      <c r="I380" s="81">
        <v>680500</v>
      </c>
      <c r="J380" s="73" t="s">
        <v>39</v>
      </c>
      <c r="K380" s="73"/>
      <c r="L380" s="73" t="s">
        <v>502</v>
      </c>
      <c r="M380" s="73"/>
      <c r="N380" s="73" t="s">
        <v>2868</v>
      </c>
      <c r="O380" s="73" t="s">
        <v>158</v>
      </c>
      <c r="P380" s="73">
        <v>6</v>
      </c>
      <c r="Q380" s="73" t="s">
        <v>10086</v>
      </c>
    </row>
    <row r="381" spans="1:17" x14ac:dyDescent="0.35">
      <c r="A381" s="73">
        <v>43</v>
      </c>
      <c r="B381" s="73"/>
      <c r="C381" s="73">
        <v>853900001</v>
      </c>
      <c r="D381" s="76">
        <v>45072</v>
      </c>
      <c r="E381" s="76">
        <v>45072</v>
      </c>
      <c r="F381" s="73" t="s">
        <v>5408</v>
      </c>
      <c r="G381" s="81">
        <v>736200</v>
      </c>
      <c r="H381" s="73">
        <v>0</v>
      </c>
      <c r="I381" s="81">
        <v>736200</v>
      </c>
      <c r="J381" s="73" t="s">
        <v>39</v>
      </c>
      <c r="K381" s="73"/>
      <c r="L381" s="73" t="s">
        <v>502</v>
      </c>
      <c r="M381" s="73"/>
      <c r="N381" s="73" t="s">
        <v>2938</v>
      </c>
      <c r="O381" s="73" t="s">
        <v>158</v>
      </c>
      <c r="P381" s="73">
        <v>5</v>
      </c>
      <c r="Q381" s="73" t="s">
        <v>10086</v>
      </c>
    </row>
    <row r="382" spans="1:17" x14ac:dyDescent="0.35">
      <c r="A382" s="73">
        <v>59</v>
      </c>
      <c r="B382" s="73"/>
      <c r="C382" s="73">
        <v>853900001</v>
      </c>
      <c r="D382" s="76">
        <v>45103</v>
      </c>
      <c r="E382" s="76">
        <v>45103</v>
      </c>
      <c r="F382" s="73" t="s">
        <v>5417</v>
      </c>
      <c r="G382" s="81">
        <v>689400</v>
      </c>
      <c r="H382" s="73">
        <v>0</v>
      </c>
      <c r="I382" s="81">
        <v>689400</v>
      </c>
      <c r="J382" s="73" t="s">
        <v>39</v>
      </c>
      <c r="K382" s="73"/>
      <c r="L382" s="73" t="s">
        <v>502</v>
      </c>
      <c r="M382" s="73"/>
      <c r="N382" s="73" t="s">
        <v>2868</v>
      </c>
      <c r="O382" s="73" t="s">
        <v>158</v>
      </c>
      <c r="P382" s="73">
        <v>6</v>
      </c>
      <c r="Q382" s="73" t="s">
        <v>10086</v>
      </c>
    </row>
    <row r="383" spans="1:17" x14ac:dyDescent="0.35">
      <c r="A383" s="73">
        <v>60</v>
      </c>
      <c r="B383" s="73"/>
      <c r="C383" s="73">
        <v>853900001</v>
      </c>
      <c r="D383" s="76">
        <v>45012</v>
      </c>
      <c r="E383" s="76">
        <v>45012</v>
      </c>
      <c r="F383" s="73" t="s">
        <v>5425</v>
      </c>
      <c r="G383" s="81">
        <v>2258000</v>
      </c>
      <c r="H383" s="73">
        <v>0</v>
      </c>
      <c r="I383" s="81">
        <v>2258000</v>
      </c>
      <c r="J383" s="73" t="s">
        <v>39</v>
      </c>
      <c r="K383" s="73"/>
      <c r="L383" s="73" t="s">
        <v>502</v>
      </c>
      <c r="M383" s="73"/>
      <c r="N383" s="73" t="s">
        <v>2801</v>
      </c>
      <c r="O383" s="73" t="s">
        <v>158</v>
      </c>
      <c r="P383" s="73">
        <v>3</v>
      </c>
      <c r="Q383" s="73" t="s">
        <v>10086</v>
      </c>
    </row>
    <row r="384" spans="1:17" x14ac:dyDescent="0.35">
      <c r="A384" s="73">
        <v>61</v>
      </c>
      <c r="B384" s="73"/>
      <c r="C384" s="73">
        <v>853900001</v>
      </c>
      <c r="D384" s="76">
        <v>45072</v>
      </c>
      <c r="E384" s="76">
        <v>45072</v>
      </c>
      <c r="F384" s="73" t="s">
        <v>5428</v>
      </c>
      <c r="G384" s="81">
        <v>985000</v>
      </c>
      <c r="H384" s="73">
        <v>0</v>
      </c>
      <c r="I384" s="81">
        <v>985000</v>
      </c>
      <c r="J384" s="73" t="s">
        <v>39</v>
      </c>
      <c r="K384" s="73"/>
      <c r="L384" s="73" t="s">
        <v>502</v>
      </c>
      <c r="M384" s="73"/>
      <c r="N384" s="73" t="s">
        <v>2938</v>
      </c>
      <c r="O384" s="73" t="s">
        <v>158</v>
      </c>
      <c r="P384" s="73">
        <v>5</v>
      </c>
      <c r="Q384" s="73" t="s">
        <v>10086</v>
      </c>
    </row>
    <row r="385" spans="1:17" x14ac:dyDescent="0.35">
      <c r="A385" s="73">
        <v>54</v>
      </c>
      <c r="B385" s="73"/>
      <c r="C385" s="73">
        <v>853900001</v>
      </c>
      <c r="D385" s="76">
        <v>44984</v>
      </c>
      <c r="E385" s="76">
        <v>44984</v>
      </c>
      <c r="F385" s="73" t="s">
        <v>5447</v>
      </c>
      <c r="G385" s="81">
        <v>597700</v>
      </c>
      <c r="H385" s="73">
        <v>0</v>
      </c>
      <c r="I385" s="81">
        <v>597700</v>
      </c>
      <c r="J385" s="73" t="s">
        <v>39</v>
      </c>
      <c r="K385" s="73"/>
      <c r="L385" s="73" t="s">
        <v>502</v>
      </c>
      <c r="M385" s="73"/>
      <c r="N385" s="73" t="s">
        <v>2894</v>
      </c>
      <c r="O385" s="73" t="s">
        <v>158</v>
      </c>
      <c r="P385" s="73">
        <v>2</v>
      </c>
      <c r="Q385" s="73" t="s">
        <v>10086</v>
      </c>
    </row>
    <row r="386" spans="1:17" x14ac:dyDescent="0.35">
      <c r="A386" s="73">
        <v>54</v>
      </c>
      <c r="B386" s="73"/>
      <c r="C386" s="73">
        <v>853900001</v>
      </c>
      <c r="D386" s="76">
        <v>45103</v>
      </c>
      <c r="E386" s="76">
        <v>45103</v>
      </c>
      <c r="F386" s="73" t="s">
        <v>5448</v>
      </c>
      <c r="G386" s="81">
        <v>548200</v>
      </c>
      <c r="H386" s="73">
        <v>0</v>
      </c>
      <c r="I386" s="81">
        <v>548200</v>
      </c>
      <c r="J386" s="73" t="s">
        <v>39</v>
      </c>
      <c r="K386" s="73"/>
      <c r="L386" s="73" t="s">
        <v>502</v>
      </c>
      <c r="M386" s="73"/>
      <c r="N386" s="73" t="s">
        <v>2868</v>
      </c>
      <c r="O386" s="73" t="s">
        <v>158</v>
      </c>
      <c r="P386" s="73">
        <v>6</v>
      </c>
      <c r="Q386" s="73" t="s">
        <v>10086</v>
      </c>
    </row>
    <row r="387" spans="1:17" x14ac:dyDescent="0.35">
      <c r="A387" s="73">
        <v>55</v>
      </c>
      <c r="B387" s="73"/>
      <c r="C387" s="73">
        <v>853900001</v>
      </c>
      <c r="D387" s="76">
        <v>44943</v>
      </c>
      <c r="E387" s="76">
        <v>44943</v>
      </c>
      <c r="F387" s="73" t="s">
        <v>5450</v>
      </c>
      <c r="G387" s="81">
        <v>496400</v>
      </c>
      <c r="H387" s="73">
        <v>0</v>
      </c>
      <c r="I387" s="81">
        <v>496400</v>
      </c>
      <c r="J387" s="73" t="s">
        <v>39</v>
      </c>
      <c r="K387" s="73"/>
      <c r="L387" s="73" t="s">
        <v>502</v>
      </c>
      <c r="M387" s="73"/>
      <c r="N387" s="73" t="s">
        <v>2831</v>
      </c>
      <c r="O387" s="73" t="s">
        <v>158</v>
      </c>
      <c r="P387" s="73">
        <v>1</v>
      </c>
      <c r="Q387" s="73" t="s">
        <v>10086</v>
      </c>
    </row>
    <row r="388" spans="1:17" x14ac:dyDescent="0.35">
      <c r="A388" s="73">
        <v>55</v>
      </c>
      <c r="B388" s="73"/>
      <c r="C388" s="73">
        <v>853900001</v>
      </c>
      <c r="D388" s="76">
        <v>45042</v>
      </c>
      <c r="E388" s="76">
        <v>45042</v>
      </c>
      <c r="F388" s="73" t="s">
        <v>5451</v>
      </c>
      <c r="G388" s="81">
        <v>496400</v>
      </c>
      <c r="H388" s="73">
        <v>0</v>
      </c>
      <c r="I388" s="81">
        <v>496400</v>
      </c>
      <c r="J388" s="73" t="s">
        <v>39</v>
      </c>
      <c r="K388" s="73"/>
      <c r="L388" s="73" t="s">
        <v>502</v>
      </c>
      <c r="M388" s="73"/>
      <c r="N388" s="73" t="s">
        <v>2924</v>
      </c>
      <c r="O388" s="73" t="s">
        <v>158</v>
      </c>
      <c r="P388" s="73">
        <v>4</v>
      </c>
      <c r="Q388" s="73" t="s">
        <v>10086</v>
      </c>
    </row>
    <row r="389" spans="1:17" x14ac:dyDescent="0.35">
      <c r="A389" s="73">
        <v>49</v>
      </c>
      <c r="B389" s="73"/>
      <c r="C389" s="73">
        <v>853900001</v>
      </c>
      <c r="D389" s="76">
        <v>45042</v>
      </c>
      <c r="E389" s="76">
        <v>45042</v>
      </c>
      <c r="F389" s="73" t="s">
        <v>5472</v>
      </c>
      <c r="G389" s="81">
        <v>904400</v>
      </c>
      <c r="H389" s="73">
        <v>0</v>
      </c>
      <c r="I389" s="81">
        <v>904400</v>
      </c>
      <c r="J389" s="73" t="s">
        <v>39</v>
      </c>
      <c r="K389" s="73"/>
      <c r="L389" s="73" t="s">
        <v>502</v>
      </c>
      <c r="M389" s="73"/>
      <c r="N389" s="73" t="s">
        <v>2924</v>
      </c>
      <c r="O389" s="73" t="s">
        <v>158</v>
      </c>
      <c r="P389" s="73">
        <v>4</v>
      </c>
      <c r="Q389" s="73" t="s">
        <v>10086</v>
      </c>
    </row>
    <row r="390" spans="1:17" x14ac:dyDescent="0.35">
      <c r="A390" s="73">
        <v>49</v>
      </c>
      <c r="B390" s="73"/>
      <c r="C390" s="73">
        <v>853900001</v>
      </c>
      <c r="D390" s="76">
        <v>45072</v>
      </c>
      <c r="E390" s="76">
        <v>45072</v>
      </c>
      <c r="F390" s="73" t="s">
        <v>5473</v>
      </c>
      <c r="G390" s="81">
        <v>1075500</v>
      </c>
      <c r="H390" s="73">
        <v>0</v>
      </c>
      <c r="I390" s="81">
        <v>1075500</v>
      </c>
      <c r="J390" s="73" t="s">
        <v>39</v>
      </c>
      <c r="K390" s="73"/>
      <c r="L390" s="73" t="s">
        <v>502</v>
      </c>
      <c r="M390" s="73"/>
      <c r="N390" s="73" t="s">
        <v>2938</v>
      </c>
      <c r="O390" s="73" t="s">
        <v>158</v>
      </c>
      <c r="P390" s="73">
        <v>5</v>
      </c>
      <c r="Q390" s="73" t="s">
        <v>10086</v>
      </c>
    </row>
    <row r="391" spans="1:17" x14ac:dyDescent="0.35">
      <c r="A391" s="73">
        <v>50</v>
      </c>
      <c r="B391" s="73"/>
      <c r="C391" s="73">
        <v>853900001</v>
      </c>
      <c r="D391" s="76">
        <v>44984</v>
      </c>
      <c r="E391" s="76">
        <v>44984</v>
      </c>
      <c r="F391" s="73" t="s">
        <v>5482</v>
      </c>
      <c r="G391" s="81">
        <v>1602800</v>
      </c>
      <c r="H391" s="73">
        <v>0</v>
      </c>
      <c r="I391" s="81">
        <v>1602800</v>
      </c>
      <c r="J391" s="73" t="s">
        <v>39</v>
      </c>
      <c r="K391" s="73"/>
      <c r="L391" s="73" t="s">
        <v>502</v>
      </c>
      <c r="M391" s="73"/>
      <c r="N391" s="73" t="s">
        <v>2894</v>
      </c>
      <c r="O391" s="73" t="s">
        <v>158</v>
      </c>
      <c r="P391" s="73">
        <v>2</v>
      </c>
      <c r="Q391" s="73" t="s">
        <v>10086</v>
      </c>
    </row>
    <row r="392" spans="1:17" x14ac:dyDescent="0.35">
      <c r="A392" s="73">
        <v>50</v>
      </c>
      <c r="B392" s="73"/>
      <c r="C392" s="73">
        <v>853900001</v>
      </c>
      <c r="D392" s="76">
        <v>45042</v>
      </c>
      <c r="E392" s="76">
        <v>45042</v>
      </c>
      <c r="F392" s="73" t="s">
        <v>5483</v>
      </c>
      <c r="G392" s="81">
        <v>1631000</v>
      </c>
      <c r="H392" s="73">
        <v>0</v>
      </c>
      <c r="I392" s="81">
        <v>1631000</v>
      </c>
      <c r="J392" s="73" t="s">
        <v>39</v>
      </c>
      <c r="K392" s="73"/>
      <c r="L392" s="73" t="s">
        <v>502</v>
      </c>
      <c r="M392" s="73"/>
      <c r="N392" s="73" t="s">
        <v>2924</v>
      </c>
      <c r="O392" s="73" t="s">
        <v>158</v>
      </c>
      <c r="P392" s="73">
        <v>4</v>
      </c>
      <c r="Q392" s="73" t="s">
        <v>10086</v>
      </c>
    </row>
    <row r="393" spans="1:17" x14ac:dyDescent="0.35">
      <c r="A393" s="73">
        <v>50</v>
      </c>
      <c r="B393" s="73"/>
      <c r="C393" s="73">
        <v>853900001</v>
      </c>
      <c r="D393" s="76">
        <v>45107</v>
      </c>
      <c r="E393" s="76">
        <v>45107</v>
      </c>
      <c r="F393" s="73">
        <v>500003231810001</v>
      </c>
      <c r="G393" s="81">
        <v>0</v>
      </c>
      <c r="H393" s="73">
        <v>80000</v>
      </c>
      <c r="I393" s="81">
        <v>-80000</v>
      </c>
      <c r="J393" s="73" t="s">
        <v>39</v>
      </c>
      <c r="K393" s="73"/>
      <c r="L393" s="73" t="s">
        <v>1251</v>
      </c>
      <c r="M393" s="73"/>
      <c r="N393" s="73" t="s">
        <v>5484</v>
      </c>
      <c r="O393" s="73" t="s">
        <v>158</v>
      </c>
      <c r="P393" s="73">
        <v>6</v>
      </c>
      <c r="Q393" s="73" t="s">
        <v>10087</v>
      </c>
    </row>
    <row r="394" spans="1:17" x14ac:dyDescent="0.35">
      <c r="A394" s="73">
        <v>51</v>
      </c>
      <c r="B394" s="73"/>
      <c r="C394" s="73">
        <v>853900001</v>
      </c>
      <c r="D394" s="76">
        <v>45042</v>
      </c>
      <c r="E394" s="76">
        <v>45042</v>
      </c>
      <c r="F394" s="73" t="s">
        <v>5495</v>
      </c>
      <c r="G394" s="81">
        <v>583600</v>
      </c>
      <c r="H394" s="73">
        <v>0</v>
      </c>
      <c r="I394" s="81">
        <v>583600</v>
      </c>
      <c r="J394" s="73" t="s">
        <v>39</v>
      </c>
      <c r="K394" s="73"/>
      <c r="L394" s="73" t="s">
        <v>502</v>
      </c>
      <c r="M394" s="73"/>
      <c r="N394" s="73" t="s">
        <v>2924</v>
      </c>
      <c r="O394" s="73" t="s">
        <v>158</v>
      </c>
      <c r="P394" s="73">
        <v>4</v>
      </c>
      <c r="Q394" s="73" t="s">
        <v>10086</v>
      </c>
    </row>
    <row r="395" spans="1:17" x14ac:dyDescent="0.35">
      <c r="A395" s="73">
        <v>52</v>
      </c>
      <c r="B395" s="73"/>
      <c r="C395" s="73">
        <v>853900001</v>
      </c>
      <c r="D395" s="76">
        <v>45072</v>
      </c>
      <c r="E395" s="76">
        <v>45072</v>
      </c>
      <c r="F395" s="73" t="s">
        <v>5500</v>
      </c>
      <c r="G395" s="81">
        <v>541900</v>
      </c>
      <c r="H395" s="73">
        <v>0</v>
      </c>
      <c r="I395" s="81">
        <v>541900</v>
      </c>
      <c r="J395" s="73" t="s">
        <v>39</v>
      </c>
      <c r="K395" s="73"/>
      <c r="L395" s="73" t="s">
        <v>502</v>
      </c>
      <c r="M395" s="73"/>
      <c r="N395" s="73" t="s">
        <v>2938</v>
      </c>
      <c r="O395" s="73" t="s">
        <v>158</v>
      </c>
      <c r="P395" s="73">
        <v>5</v>
      </c>
      <c r="Q395" s="73" t="s">
        <v>10086</v>
      </c>
    </row>
    <row r="396" spans="1:17" x14ac:dyDescent="0.35">
      <c r="A396" s="73">
        <v>44</v>
      </c>
      <c r="B396" s="73"/>
      <c r="C396" s="73">
        <v>853900001</v>
      </c>
      <c r="D396" s="76">
        <v>44984</v>
      </c>
      <c r="E396" s="76">
        <v>44984</v>
      </c>
      <c r="F396" s="73" t="s">
        <v>5509</v>
      </c>
      <c r="G396" s="81">
        <v>1646797</v>
      </c>
      <c r="H396" s="73">
        <v>0</v>
      </c>
      <c r="I396" s="81">
        <v>1646797</v>
      </c>
      <c r="J396" s="73" t="s">
        <v>39</v>
      </c>
      <c r="K396" s="73"/>
      <c r="L396" s="73" t="s">
        <v>502</v>
      </c>
      <c r="M396" s="73"/>
      <c r="N396" s="73" t="s">
        <v>2894</v>
      </c>
      <c r="O396" s="73" t="s">
        <v>158</v>
      </c>
      <c r="P396" s="73">
        <v>2</v>
      </c>
      <c r="Q396" s="73" t="s">
        <v>10086</v>
      </c>
    </row>
    <row r="397" spans="1:17" x14ac:dyDescent="0.35">
      <c r="A397" s="73">
        <v>44</v>
      </c>
      <c r="B397" s="73"/>
      <c r="C397" s="73">
        <v>853900001</v>
      </c>
      <c r="D397" s="76">
        <v>45042</v>
      </c>
      <c r="E397" s="76">
        <v>45042</v>
      </c>
      <c r="F397" s="73" t="s">
        <v>5510</v>
      </c>
      <c r="G397" s="81">
        <v>1868797</v>
      </c>
      <c r="H397" s="73">
        <v>0</v>
      </c>
      <c r="I397" s="81">
        <v>1868797</v>
      </c>
      <c r="J397" s="73" t="s">
        <v>39</v>
      </c>
      <c r="K397" s="73"/>
      <c r="L397" s="73" t="s">
        <v>502</v>
      </c>
      <c r="M397" s="73"/>
      <c r="N397" s="73" t="s">
        <v>2924</v>
      </c>
      <c r="O397" s="73" t="s">
        <v>158</v>
      </c>
      <c r="P397" s="73">
        <v>4</v>
      </c>
      <c r="Q397" s="73" t="s">
        <v>10086</v>
      </c>
    </row>
    <row r="398" spans="1:17" x14ac:dyDescent="0.35">
      <c r="A398" s="73">
        <v>47</v>
      </c>
      <c r="B398" s="73"/>
      <c r="C398" s="73">
        <v>853900001</v>
      </c>
      <c r="D398" s="76">
        <v>45042</v>
      </c>
      <c r="E398" s="76">
        <v>45042</v>
      </c>
      <c r="F398" s="73" t="s">
        <v>5528</v>
      </c>
      <c r="G398" s="81">
        <v>537900</v>
      </c>
      <c r="H398" s="73">
        <v>0</v>
      </c>
      <c r="I398" s="81">
        <v>537900</v>
      </c>
      <c r="J398" s="73" t="s">
        <v>39</v>
      </c>
      <c r="K398" s="73"/>
      <c r="L398" s="73" t="s">
        <v>502</v>
      </c>
      <c r="M398" s="73"/>
      <c r="N398" s="73" t="s">
        <v>2924</v>
      </c>
      <c r="O398" s="73" t="s">
        <v>158</v>
      </c>
      <c r="P398" s="73">
        <v>4</v>
      </c>
      <c r="Q398" s="73" t="s">
        <v>10086</v>
      </c>
    </row>
    <row r="399" spans="1:17" x14ac:dyDescent="0.35">
      <c r="A399" s="73">
        <v>63</v>
      </c>
      <c r="B399" s="73"/>
      <c r="C399" s="73">
        <v>853900001</v>
      </c>
      <c r="D399" s="76">
        <v>44943</v>
      </c>
      <c r="E399" s="76">
        <v>44943</v>
      </c>
      <c r="F399" s="73" t="s">
        <v>5536</v>
      </c>
      <c r="G399" s="81">
        <v>1553500</v>
      </c>
      <c r="H399" s="73">
        <v>0</v>
      </c>
      <c r="I399" s="81">
        <v>1553500</v>
      </c>
      <c r="J399" s="73" t="s">
        <v>39</v>
      </c>
      <c r="K399" s="73"/>
      <c r="L399" s="73" t="s">
        <v>502</v>
      </c>
      <c r="M399" s="73"/>
      <c r="N399" s="73" t="s">
        <v>2831</v>
      </c>
      <c r="O399" s="73" t="s">
        <v>158</v>
      </c>
      <c r="P399" s="73">
        <v>1</v>
      </c>
      <c r="Q399" s="73" t="s">
        <v>10086</v>
      </c>
    </row>
    <row r="400" spans="1:17" x14ac:dyDescent="0.35">
      <c r="A400" s="73">
        <v>64</v>
      </c>
      <c r="B400" s="73"/>
      <c r="C400" s="73">
        <v>853900001</v>
      </c>
      <c r="D400" s="76">
        <v>44984</v>
      </c>
      <c r="E400" s="76">
        <v>44984</v>
      </c>
      <c r="F400" s="73" t="s">
        <v>5546</v>
      </c>
      <c r="G400" s="81">
        <v>582600</v>
      </c>
      <c r="H400" s="73">
        <v>0</v>
      </c>
      <c r="I400" s="81">
        <v>582600</v>
      </c>
      <c r="J400" s="73" t="s">
        <v>39</v>
      </c>
      <c r="K400" s="73"/>
      <c r="L400" s="73" t="s">
        <v>502</v>
      </c>
      <c r="M400" s="73"/>
      <c r="N400" s="73" t="s">
        <v>2894</v>
      </c>
      <c r="O400" s="73" t="s">
        <v>158</v>
      </c>
      <c r="P400" s="73">
        <v>2</v>
      </c>
      <c r="Q400" s="73" t="s">
        <v>10086</v>
      </c>
    </row>
    <row r="401" spans="1:17" x14ac:dyDescent="0.35">
      <c r="A401" s="73">
        <v>64</v>
      </c>
      <c r="B401" s="73"/>
      <c r="C401" s="73">
        <v>853900001</v>
      </c>
      <c r="D401" s="76">
        <v>45079</v>
      </c>
      <c r="E401" s="76">
        <v>45079</v>
      </c>
      <c r="F401" s="73">
        <v>310006231530001</v>
      </c>
      <c r="G401" s="81">
        <v>4110</v>
      </c>
      <c r="H401" s="73">
        <v>0</v>
      </c>
      <c r="I401" s="81">
        <v>4110</v>
      </c>
      <c r="J401" s="73" t="s">
        <v>39</v>
      </c>
      <c r="K401" s="73"/>
      <c r="L401" s="73" t="s">
        <v>831</v>
      </c>
      <c r="M401" s="73"/>
      <c r="N401" s="73" t="s">
        <v>832</v>
      </c>
      <c r="O401" s="73" t="s">
        <v>158</v>
      </c>
      <c r="P401" s="73">
        <v>6</v>
      </c>
      <c r="Q401" s="73" t="s">
        <v>10087</v>
      </c>
    </row>
    <row r="402" spans="1:17" x14ac:dyDescent="0.35">
      <c r="A402" s="73">
        <v>65</v>
      </c>
      <c r="B402" s="73"/>
      <c r="C402" s="73">
        <v>853900001</v>
      </c>
      <c r="D402" s="76">
        <v>45044</v>
      </c>
      <c r="E402" s="76">
        <v>45044</v>
      </c>
      <c r="F402" s="73">
        <v>60006231180001</v>
      </c>
      <c r="G402" s="81">
        <v>27711</v>
      </c>
      <c r="H402" s="73">
        <v>0</v>
      </c>
      <c r="I402" s="81">
        <v>27711</v>
      </c>
      <c r="J402" s="73" t="s">
        <v>39</v>
      </c>
      <c r="K402" s="73"/>
      <c r="L402" s="73" t="s">
        <v>544</v>
      </c>
      <c r="M402" s="73"/>
      <c r="N402" s="73" t="s">
        <v>545</v>
      </c>
      <c r="O402" s="73" t="s">
        <v>158</v>
      </c>
      <c r="P402" s="73">
        <v>4</v>
      </c>
      <c r="Q402" s="73" t="s">
        <v>10087</v>
      </c>
    </row>
    <row r="403" spans="1:17" x14ac:dyDescent="0.35">
      <c r="A403" s="73">
        <v>65</v>
      </c>
      <c r="B403" s="73"/>
      <c r="C403" s="73">
        <v>853900001</v>
      </c>
      <c r="D403" s="76">
        <v>45091</v>
      </c>
      <c r="E403" s="76">
        <v>45091</v>
      </c>
      <c r="F403" s="73" t="s">
        <v>3798</v>
      </c>
      <c r="G403" s="81">
        <v>25308</v>
      </c>
      <c r="H403" s="73">
        <v>0</v>
      </c>
      <c r="I403" s="81">
        <v>25308</v>
      </c>
      <c r="J403" s="73" t="s">
        <v>39</v>
      </c>
      <c r="K403" s="73"/>
      <c r="L403" s="73" t="s">
        <v>544</v>
      </c>
      <c r="M403" s="73"/>
      <c r="N403" s="73" t="s">
        <v>657</v>
      </c>
      <c r="O403" s="73" t="s">
        <v>158</v>
      </c>
      <c r="P403" s="73">
        <v>6</v>
      </c>
      <c r="Q403" s="73" t="s">
        <v>10087</v>
      </c>
    </row>
    <row r="404" spans="1:17" x14ac:dyDescent="0.35">
      <c r="A404" s="73">
        <v>63</v>
      </c>
      <c r="B404" s="73"/>
      <c r="C404" s="73">
        <v>853900001</v>
      </c>
      <c r="D404" s="76">
        <v>45012</v>
      </c>
      <c r="E404" s="76">
        <v>45012</v>
      </c>
      <c r="F404" s="73" t="s">
        <v>5555</v>
      </c>
      <c r="G404" s="81">
        <v>1569600</v>
      </c>
      <c r="H404" s="73">
        <v>0</v>
      </c>
      <c r="I404" s="81">
        <v>1569600</v>
      </c>
      <c r="J404" s="73" t="s">
        <v>39</v>
      </c>
      <c r="K404" s="73"/>
      <c r="L404" s="73" t="s">
        <v>502</v>
      </c>
      <c r="M404" s="73"/>
      <c r="N404" s="73" t="s">
        <v>2801</v>
      </c>
      <c r="O404" s="73" t="s">
        <v>158</v>
      </c>
      <c r="P404" s="73">
        <v>3</v>
      </c>
      <c r="Q404" s="73" t="s">
        <v>10086</v>
      </c>
    </row>
    <row r="405" spans="1:17" x14ac:dyDescent="0.35">
      <c r="A405" s="73">
        <v>66</v>
      </c>
      <c r="B405" s="73"/>
      <c r="C405" s="73">
        <v>853900001</v>
      </c>
      <c r="D405" s="76">
        <v>45042</v>
      </c>
      <c r="E405" s="76">
        <v>45042</v>
      </c>
      <c r="F405" s="73" t="s">
        <v>5567</v>
      </c>
      <c r="G405" s="81">
        <v>751600</v>
      </c>
      <c r="H405" s="73">
        <v>0</v>
      </c>
      <c r="I405" s="81">
        <v>751600</v>
      </c>
      <c r="J405" s="73" t="s">
        <v>39</v>
      </c>
      <c r="K405" s="73"/>
      <c r="L405" s="73" t="s">
        <v>502</v>
      </c>
      <c r="M405" s="73"/>
      <c r="N405" s="73" t="s">
        <v>2924</v>
      </c>
      <c r="O405" s="73" t="s">
        <v>158</v>
      </c>
      <c r="P405" s="73">
        <v>4</v>
      </c>
      <c r="Q405" s="73" t="s">
        <v>10086</v>
      </c>
    </row>
    <row r="406" spans="1:17" x14ac:dyDescent="0.35">
      <c r="A406" s="73">
        <v>67</v>
      </c>
      <c r="B406" s="73"/>
      <c r="C406" s="73">
        <v>853900001</v>
      </c>
      <c r="D406" s="76">
        <v>45077</v>
      </c>
      <c r="E406" s="76">
        <v>45077</v>
      </c>
      <c r="F406" s="73" t="s">
        <v>3866</v>
      </c>
      <c r="G406" s="81">
        <v>20874</v>
      </c>
      <c r="H406" s="73">
        <v>0</v>
      </c>
      <c r="I406" s="81">
        <v>20874</v>
      </c>
      <c r="J406" s="73" t="s">
        <v>39</v>
      </c>
      <c r="K406" s="73"/>
      <c r="L406" s="73" t="s">
        <v>502</v>
      </c>
      <c r="M406" s="73"/>
      <c r="N406" s="73" t="s">
        <v>638</v>
      </c>
      <c r="O406" s="73" t="s">
        <v>158</v>
      </c>
      <c r="P406" s="73">
        <v>5</v>
      </c>
      <c r="Q406" s="73" t="s">
        <v>10089</v>
      </c>
    </row>
    <row r="407" spans="1:17" x14ac:dyDescent="0.35">
      <c r="A407" s="73">
        <v>67</v>
      </c>
      <c r="B407" s="73"/>
      <c r="C407" s="73">
        <v>853900001</v>
      </c>
      <c r="D407" s="76">
        <v>45107</v>
      </c>
      <c r="E407" s="76">
        <v>45107</v>
      </c>
      <c r="F407" s="73" t="s">
        <v>3661</v>
      </c>
      <c r="G407" s="81">
        <v>21121</v>
      </c>
      <c r="H407" s="73">
        <v>0</v>
      </c>
      <c r="I407" s="81">
        <v>21121</v>
      </c>
      <c r="J407" s="73" t="s">
        <v>39</v>
      </c>
      <c r="K407" s="73"/>
      <c r="L407" s="73" t="s">
        <v>502</v>
      </c>
      <c r="M407" s="73"/>
      <c r="N407" s="73" t="s">
        <v>1219</v>
      </c>
      <c r="O407" s="73" t="s">
        <v>158</v>
      </c>
      <c r="P407" s="73">
        <v>6</v>
      </c>
      <c r="Q407" s="73" t="s">
        <v>10089</v>
      </c>
    </row>
    <row r="408" spans="1:17" x14ac:dyDescent="0.35">
      <c r="A408" s="73">
        <v>54</v>
      </c>
      <c r="B408" s="73"/>
      <c r="C408" s="73">
        <v>853900001</v>
      </c>
      <c r="D408" s="76">
        <v>44943</v>
      </c>
      <c r="E408" s="76">
        <v>44943</v>
      </c>
      <c r="F408" s="73" t="s">
        <v>5587</v>
      </c>
      <c r="G408" s="81">
        <v>597700</v>
      </c>
      <c r="H408" s="73">
        <v>0</v>
      </c>
      <c r="I408" s="81">
        <v>597700</v>
      </c>
      <c r="J408" s="73" t="s">
        <v>39</v>
      </c>
      <c r="K408" s="73"/>
      <c r="L408" s="73" t="s">
        <v>502</v>
      </c>
      <c r="M408" s="73"/>
      <c r="N408" s="73" t="s">
        <v>2831</v>
      </c>
      <c r="O408" s="73" t="s">
        <v>158</v>
      </c>
      <c r="P408" s="73">
        <v>1</v>
      </c>
      <c r="Q408" s="73" t="s">
        <v>10086</v>
      </c>
    </row>
    <row r="409" spans="1:17" x14ac:dyDescent="0.35">
      <c r="A409" s="73">
        <v>54</v>
      </c>
      <c r="B409" s="73"/>
      <c r="C409" s="73">
        <v>853900001</v>
      </c>
      <c r="D409" s="76">
        <v>45042</v>
      </c>
      <c r="E409" s="76">
        <v>45042</v>
      </c>
      <c r="F409" s="73" t="s">
        <v>5605</v>
      </c>
      <c r="G409" s="81">
        <v>657500</v>
      </c>
      <c r="H409" s="73">
        <v>0</v>
      </c>
      <c r="I409" s="81">
        <v>657500</v>
      </c>
      <c r="J409" s="73" t="s">
        <v>39</v>
      </c>
      <c r="K409" s="73"/>
      <c r="L409" s="73" t="s">
        <v>502</v>
      </c>
      <c r="M409" s="73"/>
      <c r="N409" s="73" t="s">
        <v>2924</v>
      </c>
      <c r="O409" s="73" t="s">
        <v>158</v>
      </c>
      <c r="P409" s="73">
        <v>4</v>
      </c>
      <c r="Q409" s="73" t="s">
        <v>10086</v>
      </c>
    </row>
    <row r="410" spans="1:17" x14ac:dyDescent="0.35">
      <c r="A410" s="73">
        <v>56</v>
      </c>
      <c r="B410" s="73"/>
      <c r="C410" s="73">
        <v>853900001</v>
      </c>
      <c r="D410" s="76">
        <v>44984</v>
      </c>
      <c r="E410" s="76">
        <v>44984</v>
      </c>
      <c r="F410" s="73" t="s">
        <v>5611</v>
      </c>
      <c r="G410" s="81">
        <v>1661500</v>
      </c>
      <c r="H410" s="73">
        <v>0</v>
      </c>
      <c r="I410" s="81">
        <v>1661500</v>
      </c>
      <c r="J410" s="73" t="s">
        <v>39</v>
      </c>
      <c r="K410" s="73"/>
      <c r="L410" s="73" t="s">
        <v>502</v>
      </c>
      <c r="M410" s="73"/>
      <c r="N410" s="73" t="s">
        <v>2894</v>
      </c>
      <c r="O410" s="73" t="s">
        <v>158</v>
      </c>
      <c r="P410" s="73">
        <v>2</v>
      </c>
      <c r="Q410" s="73" t="s">
        <v>10086</v>
      </c>
    </row>
    <row r="411" spans="1:17" x14ac:dyDescent="0.35">
      <c r="A411" s="73">
        <v>58</v>
      </c>
      <c r="B411" s="73"/>
      <c r="C411" s="73">
        <v>853900001</v>
      </c>
      <c r="D411" s="76">
        <v>45103</v>
      </c>
      <c r="E411" s="76">
        <v>45103</v>
      </c>
      <c r="F411" s="73" t="s">
        <v>5623</v>
      </c>
      <c r="G411" s="81">
        <v>581400</v>
      </c>
      <c r="H411" s="73">
        <v>0</v>
      </c>
      <c r="I411" s="81">
        <v>581400</v>
      </c>
      <c r="J411" s="73" t="s">
        <v>39</v>
      </c>
      <c r="K411" s="73"/>
      <c r="L411" s="73" t="s">
        <v>502</v>
      </c>
      <c r="M411" s="73"/>
      <c r="N411" s="73" t="s">
        <v>2868</v>
      </c>
      <c r="O411" s="73" t="s">
        <v>158</v>
      </c>
      <c r="P411" s="73">
        <v>6</v>
      </c>
      <c r="Q411" s="73" t="s">
        <v>10086</v>
      </c>
    </row>
    <row r="412" spans="1:17" x14ac:dyDescent="0.35">
      <c r="A412" s="73">
        <v>58</v>
      </c>
      <c r="B412" s="73"/>
      <c r="C412" s="73">
        <v>853900001</v>
      </c>
      <c r="D412" s="76">
        <v>45012</v>
      </c>
      <c r="E412" s="76">
        <v>45012</v>
      </c>
      <c r="F412" s="73" t="s">
        <v>5648</v>
      </c>
      <c r="G412" s="81">
        <v>693000</v>
      </c>
      <c r="H412" s="73">
        <v>0</v>
      </c>
      <c r="I412" s="81">
        <v>693000</v>
      </c>
      <c r="J412" s="73" t="s">
        <v>39</v>
      </c>
      <c r="K412" s="73"/>
      <c r="L412" s="73" t="s">
        <v>502</v>
      </c>
      <c r="M412" s="73"/>
      <c r="N412" s="73" t="s">
        <v>2801</v>
      </c>
      <c r="O412" s="73" t="s">
        <v>158</v>
      </c>
      <c r="P412" s="73">
        <v>3</v>
      </c>
      <c r="Q412" s="73" t="s">
        <v>10086</v>
      </c>
    </row>
    <row r="413" spans="1:17" x14ac:dyDescent="0.35">
      <c r="A413" s="73">
        <v>59</v>
      </c>
      <c r="B413" s="73"/>
      <c r="C413" s="73">
        <v>853900001</v>
      </c>
      <c r="D413" s="76">
        <v>45077</v>
      </c>
      <c r="E413" s="76">
        <v>45077</v>
      </c>
      <c r="F413" s="73">
        <v>160005231510001</v>
      </c>
      <c r="G413" s="81">
        <v>5299</v>
      </c>
      <c r="H413" s="73">
        <v>0</v>
      </c>
      <c r="I413" s="81">
        <v>5299</v>
      </c>
      <c r="J413" s="73" t="s">
        <v>39</v>
      </c>
      <c r="K413" s="73"/>
      <c r="L413" s="73" t="s">
        <v>753</v>
      </c>
      <c r="M413" s="73"/>
      <c r="N413" s="73" t="s">
        <v>887</v>
      </c>
      <c r="O413" s="73" t="s">
        <v>158</v>
      </c>
      <c r="P413" s="73">
        <v>5</v>
      </c>
      <c r="Q413" s="73" t="s">
        <v>10087</v>
      </c>
    </row>
    <row r="414" spans="1:17" x14ac:dyDescent="0.35">
      <c r="A414" s="73">
        <v>60</v>
      </c>
      <c r="B414" s="73"/>
      <c r="C414" s="73">
        <v>853900001</v>
      </c>
      <c r="D414" s="76">
        <v>44943</v>
      </c>
      <c r="E414" s="76">
        <v>44943</v>
      </c>
      <c r="F414" s="73" t="s">
        <v>5663</v>
      </c>
      <c r="G414" s="81">
        <v>2359000</v>
      </c>
      <c r="H414" s="73">
        <v>0</v>
      </c>
      <c r="I414" s="81">
        <v>2359000</v>
      </c>
      <c r="J414" s="73" t="s">
        <v>39</v>
      </c>
      <c r="K414" s="73"/>
      <c r="L414" s="73" t="s">
        <v>502</v>
      </c>
      <c r="M414" s="73"/>
      <c r="N414" s="73" t="s">
        <v>2831</v>
      </c>
      <c r="O414" s="73" t="s">
        <v>158</v>
      </c>
      <c r="P414" s="73">
        <v>1</v>
      </c>
      <c r="Q414" s="73" t="s">
        <v>10086</v>
      </c>
    </row>
    <row r="415" spans="1:17" x14ac:dyDescent="0.35">
      <c r="A415" s="73">
        <v>60</v>
      </c>
      <c r="B415" s="73"/>
      <c r="C415" s="73">
        <v>853900001</v>
      </c>
      <c r="D415" s="76">
        <v>45103</v>
      </c>
      <c r="E415" s="76">
        <v>45103</v>
      </c>
      <c r="F415" s="73" t="s">
        <v>5664</v>
      </c>
      <c r="G415" s="81">
        <v>2506500</v>
      </c>
      <c r="H415" s="73">
        <v>0</v>
      </c>
      <c r="I415" s="81">
        <v>2506500</v>
      </c>
      <c r="J415" s="73" t="s">
        <v>39</v>
      </c>
      <c r="K415" s="73"/>
      <c r="L415" s="73" t="s">
        <v>502</v>
      </c>
      <c r="M415" s="73"/>
      <c r="N415" s="73" t="s">
        <v>2868</v>
      </c>
      <c r="O415" s="73" t="s">
        <v>158</v>
      </c>
      <c r="P415" s="73">
        <v>6</v>
      </c>
      <c r="Q415" s="73" t="s">
        <v>10086</v>
      </c>
    </row>
    <row r="416" spans="1:17" x14ac:dyDescent="0.35">
      <c r="A416" s="73">
        <v>68</v>
      </c>
      <c r="B416" s="73"/>
      <c r="C416" s="73">
        <v>853900001</v>
      </c>
      <c r="D416" s="76">
        <v>45103</v>
      </c>
      <c r="E416" s="76">
        <v>45103</v>
      </c>
      <c r="F416" s="73" t="s">
        <v>5678</v>
      </c>
      <c r="G416" s="81">
        <v>7000</v>
      </c>
      <c r="H416" s="73">
        <v>0</v>
      </c>
      <c r="I416" s="81">
        <v>7000</v>
      </c>
      <c r="J416" s="73" t="s">
        <v>39</v>
      </c>
      <c r="K416" s="73"/>
      <c r="L416" s="73" t="s">
        <v>502</v>
      </c>
      <c r="M416" s="73"/>
      <c r="N416" s="73" t="s">
        <v>5679</v>
      </c>
      <c r="O416" s="73" t="s">
        <v>158</v>
      </c>
      <c r="P416" s="73">
        <v>6</v>
      </c>
      <c r="Q416" s="73" t="s">
        <v>10086</v>
      </c>
    </row>
    <row r="417" spans="1:17" x14ac:dyDescent="0.35">
      <c r="A417" s="73">
        <v>59</v>
      </c>
      <c r="B417" s="73"/>
      <c r="C417" s="73">
        <v>853900001</v>
      </c>
      <c r="D417" s="76">
        <v>44984</v>
      </c>
      <c r="E417" s="76">
        <v>44984</v>
      </c>
      <c r="F417" s="73" t="s">
        <v>5705</v>
      </c>
      <c r="G417" s="81">
        <v>752100</v>
      </c>
      <c r="H417" s="73">
        <v>0</v>
      </c>
      <c r="I417" s="81">
        <v>752100</v>
      </c>
      <c r="J417" s="73" t="s">
        <v>39</v>
      </c>
      <c r="K417" s="73"/>
      <c r="L417" s="73" t="s">
        <v>502</v>
      </c>
      <c r="M417" s="73"/>
      <c r="N417" s="73" t="s">
        <v>2894</v>
      </c>
      <c r="O417" s="73" t="s">
        <v>158</v>
      </c>
      <c r="P417" s="73">
        <v>2</v>
      </c>
      <c r="Q417" s="73" t="s">
        <v>10086</v>
      </c>
    </row>
    <row r="418" spans="1:17" x14ac:dyDescent="0.35">
      <c r="A418" s="73">
        <v>59</v>
      </c>
      <c r="B418" s="73"/>
      <c r="C418" s="73">
        <v>853900001</v>
      </c>
      <c r="D418" s="76">
        <v>45107</v>
      </c>
      <c r="E418" s="76">
        <v>45107</v>
      </c>
      <c r="F418" s="73">
        <v>160005231810001</v>
      </c>
      <c r="G418" s="81">
        <v>6925</v>
      </c>
      <c r="H418" s="73">
        <v>0</v>
      </c>
      <c r="I418" s="81">
        <v>6925</v>
      </c>
      <c r="J418" s="73" t="s">
        <v>39</v>
      </c>
      <c r="K418" s="73"/>
      <c r="L418" s="73" t="s">
        <v>753</v>
      </c>
      <c r="M418" s="73"/>
      <c r="N418" s="73" t="s">
        <v>937</v>
      </c>
      <c r="O418" s="73" t="s">
        <v>158</v>
      </c>
      <c r="P418" s="73">
        <v>6</v>
      </c>
      <c r="Q418" s="73" t="s">
        <v>10087</v>
      </c>
    </row>
    <row r="419" spans="1:17" x14ac:dyDescent="0.35">
      <c r="A419" s="73">
        <v>66</v>
      </c>
      <c r="B419" s="73"/>
      <c r="C419" s="73">
        <v>853900001</v>
      </c>
      <c r="D419" s="76">
        <v>45072</v>
      </c>
      <c r="E419" s="76">
        <v>45072</v>
      </c>
      <c r="F419" s="73" t="s">
        <v>5708</v>
      </c>
      <c r="G419" s="81">
        <v>751600</v>
      </c>
      <c r="H419" s="73">
        <v>0</v>
      </c>
      <c r="I419" s="81">
        <v>751600</v>
      </c>
      <c r="J419" s="73" t="s">
        <v>39</v>
      </c>
      <c r="K419" s="73"/>
      <c r="L419" s="73" t="s">
        <v>502</v>
      </c>
      <c r="M419" s="73"/>
      <c r="N419" s="73" t="s">
        <v>2938</v>
      </c>
      <c r="O419" s="73" t="s">
        <v>158</v>
      </c>
      <c r="P419" s="73">
        <v>5</v>
      </c>
      <c r="Q419" s="73" t="s">
        <v>10086</v>
      </c>
    </row>
    <row r="420" spans="1:17" x14ac:dyDescent="0.35">
      <c r="A420" s="73">
        <v>67</v>
      </c>
      <c r="B420" s="73"/>
      <c r="C420" s="73">
        <v>853900001</v>
      </c>
      <c r="D420" s="76">
        <v>45042</v>
      </c>
      <c r="E420" s="76">
        <v>45042</v>
      </c>
      <c r="F420" s="73" t="s">
        <v>5718</v>
      </c>
      <c r="G420" s="81">
        <v>755100</v>
      </c>
      <c r="H420" s="73">
        <v>0</v>
      </c>
      <c r="I420" s="81">
        <v>755100</v>
      </c>
      <c r="J420" s="73" t="s">
        <v>39</v>
      </c>
      <c r="K420" s="73"/>
      <c r="L420" s="73" t="s">
        <v>502</v>
      </c>
      <c r="M420" s="73"/>
      <c r="N420" s="73" t="s">
        <v>2924</v>
      </c>
      <c r="O420" s="73" t="s">
        <v>158</v>
      </c>
      <c r="P420" s="73">
        <v>4</v>
      </c>
      <c r="Q420" s="73" t="s">
        <v>10086</v>
      </c>
    </row>
    <row r="421" spans="1:17" x14ac:dyDescent="0.35">
      <c r="A421" s="73">
        <v>67</v>
      </c>
      <c r="B421" s="73"/>
      <c r="C421" s="73">
        <v>853900001</v>
      </c>
      <c r="D421" s="76">
        <v>45044</v>
      </c>
      <c r="E421" s="76">
        <v>45044</v>
      </c>
      <c r="F421" s="73">
        <v>170008231180001</v>
      </c>
      <c r="G421" s="81">
        <v>16371</v>
      </c>
      <c r="H421" s="73">
        <v>0</v>
      </c>
      <c r="I421" s="81">
        <v>16371</v>
      </c>
      <c r="J421" s="73" t="s">
        <v>39</v>
      </c>
      <c r="K421" s="73"/>
      <c r="L421" s="73" t="s">
        <v>502</v>
      </c>
      <c r="M421" s="73"/>
      <c r="N421" s="73" t="s">
        <v>794</v>
      </c>
      <c r="O421" s="73" t="s">
        <v>158</v>
      </c>
      <c r="P421" s="73">
        <v>4</v>
      </c>
      <c r="Q421" s="73" t="s">
        <v>10089</v>
      </c>
    </row>
    <row r="422" spans="1:17" x14ac:dyDescent="0.35">
      <c r="A422" s="73">
        <v>67</v>
      </c>
      <c r="B422" s="73"/>
      <c r="C422" s="73">
        <v>853900001</v>
      </c>
      <c r="D422" s="76">
        <v>45107</v>
      </c>
      <c r="E422" s="76">
        <v>45107</v>
      </c>
      <c r="F422" s="73">
        <v>170008231810001</v>
      </c>
      <c r="G422" s="81">
        <v>88508</v>
      </c>
      <c r="H422" s="73">
        <v>0</v>
      </c>
      <c r="I422" s="81">
        <v>88508</v>
      </c>
      <c r="J422" s="73" t="s">
        <v>39</v>
      </c>
      <c r="K422" s="73"/>
      <c r="L422" s="73" t="s">
        <v>502</v>
      </c>
      <c r="M422" s="73"/>
      <c r="N422" s="73" t="s">
        <v>793</v>
      </c>
      <c r="O422" s="73" t="s">
        <v>158</v>
      </c>
      <c r="P422" s="73">
        <v>6</v>
      </c>
      <c r="Q422" s="73" t="s">
        <v>10089</v>
      </c>
    </row>
    <row r="423" spans="1:17" x14ac:dyDescent="0.35">
      <c r="A423" s="73">
        <v>61</v>
      </c>
      <c r="B423" s="73"/>
      <c r="C423" s="73">
        <v>853900001</v>
      </c>
      <c r="D423" s="76">
        <v>44943</v>
      </c>
      <c r="E423" s="76">
        <v>44943</v>
      </c>
      <c r="F423" s="73" t="s">
        <v>5766</v>
      </c>
      <c r="G423" s="81">
        <v>927000</v>
      </c>
      <c r="H423" s="73">
        <v>0</v>
      </c>
      <c r="I423" s="81">
        <v>927000</v>
      </c>
      <c r="J423" s="73" t="s">
        <v>39</v>
      </c>
      <c r="K423" s="73"/>
      <c r="L423" s="73" t="s">
        <v>502</v>
      </c>
      <c r="M423" s="73"/>
      <c r="N423" s="73" t="s">
        <v>2831</v>
      </c>
      <c r="O423" s="73" t="s">
        <v>158</v>
      </c>
      <c r="P423" s="73">
        <v>1</v>
      </c>
      <c r="Q423" s="73" t="s">
        <v>10086</v>
      </c>
    </row>
    <row r="424" spans="1:17" x14ac:dyDescent="0.35">
      <c r="A424" s="73">
        <v>64</v>
      </c>
      <c r="B424" s="73"/>
      <c r="C424" s="73">
        <v>853900001</v>
      </c>
      <c r="D424" s="76">
        <v>45103</v>
      </c>
      <c r="E424" s="76">
        <v>45103</v>
      </c>
      <c r="F424" s="73" t="s">
        <v>5835</v>
      </c>
      <c r="G424" s="81">
        <v>582600</v>
      </c>
      <c r="H424" s="73">
        <v>0</v>
      </c>
      <c r="I424" s="81">
        <v>582600</v>
      </c>
      <c r="J424" s="73" t="s">
        <v>39</v>
      </c>
      <c r="K424" s="73"/>
      <c r="L424" s="73" t="s">
        <v>502</v>
      </c>
      <c r="M424" s="73"/>
      <c r="N424" s="73" t="s">
        <v>2868</v>
      </c>
      <c r="O424" s="73" t="s">
        <v>158</v>
      </c>
      <c r="P424" s="73">
        <v>6</v>
      </c>
      <c r="Q424" s="73" t="s">
        <v>10086</v>
      </c>
    </row>
    <row r="425" spans="1:17" x14ac:dyDescent="0.35">
      <c r="A425" s="73">
        <v>69</v>
      </c>
      <c r="B425" s="73"/>
      <c r="C425" s="73">
        <v>853900001</v>
      </c>
      <c r="D425" s="76">
        <v>44943</v>
      </c>
      <c r="E425" s="76">
        <v>44943</v>
      </c>
      <c r="F425" s="78" t="s">
        <v>5874</v>
      </c>
      <c r="G425" s="81">
        <v>3318436</v>
      </c>
      <c r="H425" s="73">
        <v>0</v>
      </c>
      <c r="I425" s="81">
        <v>3318436</v>
      </c>
      <c r="J425" s="73" t="s">
        <v>39</v>
      </c>
      <c r="K425" s="73"/>
      <c r="L425" s="73" t="s">
        <v>502</v>
      </c>
      <c r="M425" s="73"/>
      <c r="N425" s="73" t="s">
        <v>2831</v>
      </c>
      <c r="O425" s="73" t="s">
        <v>158</v>
      </c>
      <c r="P425" s="73">
        <v>1</v>
      </c>
      <c r="Q425" s="73" t="s">
        <v>10086</v>
      </c>
    </row>
    <row r="426" spans="1:17" x14ac:dyDescent="0.35">
      <c r="A426" s="73">
        <v>69</v>
      </c>
      <c r="B426" s="73"/>
      <c r="C426" s="73">
        <v>853900001</v>
      </c>
      <c r="D426" s="76">
        <v>44943</v>
      </c>
      <c r="E426" s="76">
        <v>44943</v>
      </c>
      <c r="F426" s="73" t="s">
        <v>5875</v>
      </c>
      <c r="G426" s="81">
        <v>1604500</v>
      </c>
      <c r="H426" s="73">
        <v>0</v>
      </c>
      <c r="I426" s="81">
        <v>1604500</v>
      </c>
      <c r="J426" s="73" t="s">
        <v>39</v>
      </c>
      <c r="K426" s="73"/>
      <c r="L426" s="73" t="s">
        <v>502</v>
      </c>
      <c r="M426" s="73"/>
      <c r="N426" s="73" t="s">
        <v>2831</v>
      </c>
      <c r="O426" s="73" t="s">
        <v>158</v>
      </c>
      <c r="P426" s="73">
        <v>1</v>
      </c>
      <c r="Q426" s="73" t="s">
        <v>10086</v>
      </c>
    </row>
    <row r="427" spans="1:17" x14ac:dyDescent="0.35">
      <c r="A427" s="73">
        <v>69</v>
      </c>
      <c r="B427" s="73"/>
      <c r="C427" s="73">
        <v>853900001</v>
      </c>
      <c r="D427" s="76">
        <v>44943</v>
      </c>
      <c r="E427" s="76">
        <v>44943</v>
      </c>
      <c r="F427" s="73" t="s">
        <v>5876</v>
      </c>
      <c r="G427" s="81">
        <v>1610501</v>
      </c>
      <c r="H427" s="73">
        <v>0</v>
      </c>
      <c r="I427" s="81">
        <v>1610501</v>
      </c>
      <c r="J427" s="73" t="s">
        <v>39</v>
      </c>
      <c r="K427" s="73"/>
      <c r="L427" s="73" t="s">
        <v>502</v>
      </c>
      <c r="M427" s="73"/>
      <c r="N427" s="73" t="s">
        <v>2831</v>
      </c>
      <c r="O427" s="73" t="s">
        <v>158</v>
      </c>
      <c r="P427" s="73">
        <v>1</v>
      </c>
      <c r="Q427" s="73" t="s">
        <v>10086</v>
      </c>
    </row>
    <row r="428" spans="1:17" x14ac:dyDescent="0.35">
      <c r="A428" s="73">
        <v>69</v>
      </c>
      <c r="B428" s="73"/>
      <c r="C428" s="73">
        <v>853900001</v>
      </c>
      <c r="D428" s="76">
        <v>44943</v>
      </c>
      <c r="E428" s="76">
        <v>44943</v>
      </c>
      <c r="F428" s="73" t="s">
        <v>5877</v>
      </c>
      <c r="G428" s="81">
        <v>1742343</v>
      </c>
      <c r="H428" s="73">
        <v>0</v>
      </c>
      <c r="I428" s="81">
        <v>1742343</v>
      </c>
      <c r="J428" s="73" t="s">
        <v>39</v>
      </c>
      <c r="K428" s="73"/>
      <c r="L428" s="73" t="s">
        <v>502</v>
      </c>
      <c r="M428" s="73"/>
      <c r="N428" s="73" t="s">
        <v>2831</v>
      </c>
      <c r="O428" s="73" t="s">
        <v>158</v>
      </c>
      <c r="P428" s="73">
        <v>1</v>
      </c>
      <c r="Q428" s="73" t="s">
        <v>10086</v>
      </c>
    </row>
    <row r="429" spans="1:17" x14ac:dyDescent="0.35">
      <c r="A429" s="73">
        <v>69</v>
      </c>
      <c r="B429" s="73"/>
      <c r="C429" s="73">
        <v>853900001</v>
      </c>
      <c r="D429" s="76">
        <v>44943</v>
      </c>
      <c r="E429" s="76">
        <v>44943</v>
      </c>
      <c r="F429" s="73">
        <v>690165230170001</v>
      </c>
      <c r="G429" s="81">
        <v>1486600</v>
      </c>
      <c r="H429" s="73">
        <v>0</v>
      </c>
      <c r="I429" s="81">
        <v>1486600</v>
      </c>
      <c r="J429" s="73" t="s">
        <v>39</v>
      </c>
      <c r="K429" s="73"/>
      <c r="L429" s="73" t="s">
        <v>502</v>
      </c>
      <c r="M429" s="73"/>
      <c r="N429" s="73" t="s">
        <v>2831</v>
      </c>
      <c r="O429" s="73" t="s">
        <v>158</v>
      </c>
      <c r="P429" s="73">
        <v>1</v>
      </c>
      <c r="Q429" s="73" t="s">
        <v>10086</v>
      </c>
    </row>
    <row r="430" spans="1:17" x14ac:dyDescent="0.35">
      <c r="A430" s="73">
        <v>69</v>
      </c>
      <c r="B430" s="73"/>
      <c r="C430" s="73">
        <v>853900001</v>
      </c>
      <c r="D430" s="76">
        <v>44984</v>
      </c>
      <c r="E430" s="76">
        <v>44984</v>
      </c>
      <c r="F430" s="73" t="s">
        <v>5878</v>
      </c>
      <c r="G430" s="81">
        <v>5302800</v>
      </c>
      <c r="H430" s="73">
        <v>0</v>
      </c>
      <c r="I430" s="81">
        <v>5302800</v>
      </c>
      <c r="J430" s="73" t="s">
        <v>39</v>
      </c>
      <c r="K430" s="73"/>
      <c r="L430" s="73" t="s">
        <v>502</v>
      </c>
      <c r="M430" s="73"/>
      <c r="N430" s="73" t="s">
        <v>2894</v>
      </c>
      <c r="O430" s="73" t="s">
        <v>158</v>
      </c>
      <c r="P430" s="73">
        <v>2</v>
      </c>
      <c r="Q430" s="73" t="s">
        <v>10086</v>
      </c>
    </row>
    <row r="431" spans="1:17" x14ac:dyDescent="0.35">
      <c r="A431" s="73">
        <v>69</v>
      </c>
      <c r="B431" s="73"/>
      <c r="C431" s="73">
        <v>853900001</v>
      </c>
      <c r="D431" s="76">
        <v>44984</v>
      </c>
      <c r="E431" s="76">
        <v>44984</v>
      </c>
      <c r="F431" s="73" t="s">
        <v>5879</v>
      </c>
      <c r="G431" s="81">
        <v>2975775</v>
      </c>
      <c r="H431" s="73">
        <v>0</v>
      </c>
      <c r="I431" s="81">
        <v>2975775</v>
      </c>
      <c r="J431" s="73" t="s">
        <v>39</v>
      </c>
      <c r="K431" s="73"/>
      <c r="L431" s="73" t="s">
        <v>502</v>
      </c>
      <c r="M431" s="73"/>
      <c r="N431" s="73" t="s">
        <v>2894</v>
      </c>
      <c r="O431" s="73" t="s">
        <v>158</v>
      </c>
      <c r="P431" s="73">
        <v>2</v>
      </c>
      <c r="Q431" s="73" t="s">
        <v>10086</v>
      </c>
    </row>
    <row r="432" spans="1:17" x14ac:dyDescent="0.35">
      <c r="A432" s="73">
        <v>69</v>
      </c>
      <c r="B432" s="73"/>
      <c r="C432" s="73">
        <v>853900001</v>
      </c>
      <c r="D432" s="76">
        <v>44984</v>
      </c>
      <c r="E432" s="76">
        <v>44984</v>
      </c>
      <c r="F432" s="73" t="s">
        <v>5880</v>
      </c>
      <c r="G432" s="81">
        <v>1610501</v>
      </c>
      <c r="H432" s="73">
        <v>0</v>
      </c>
      <c r="I432" s="81">
        <v>1610501</v>
      </c>
      <c r="J432" s="73" t="s">
        <v>39</v>
      </c>
      <c r="K432" s="73"/>
      <c r="L432" s="73" t="s">
        <v>502</v>
      </c>
      <c r="M432" s="73"/>
      <c r="N432" s="73" t="s">
        <v>2894</v>
      </c>
      <c r="O432" s="73" t="s">
        <v>158</v>
      </c>
      <c r="P432" s="73">
        <v>2</v>
      </c>
      <c r="Q432" s="73" t="s">
        <v>10086</v>
      </c>
    </row>
    <row r="433" spans="1:17" x14ac:dyDescent="0.35">
      <c r="A433" s="73">
        <v>69</v>
      </c>
      <c r="B433" s="73"/>
      <c r="C433" s="73">
        <v>853900001</v>
      </c>
      <c r="D433" s="76">
        <v>44984</v>
      </c>
      <c r="E433" s="76">
        <v>44984</v>
      </c>
      <c r="F433" s="73" t="s">
        <v>5881</v>
      </c>
      <c r="G433" s="81">
        <v>614422</v>
      </c>
      <c r="H433" s="73">
        <v>0</v>
      </c>
      <c r="I433" s="81">
        <v>614422</v>
      </c>
      <c r="J433" s="73" t="s">
        <v>39</v>
      </c>
      <c r="K433" s="73"/>
      <c r="L433" s="73" t="s">
        <v>502</v>
      </c>
      <c r="M433" s="73"/>
      <c r="N433" s="73" t="s">
        <v>2894</v>
      </c>
      <c r="O433" s="73" t="s">
        <v>158</v>
      </c>
      <c r="P433" s="73">
        <v>2</v>
      </c>
      <c r="Q433" s="73" t="s">
        <v>10086</v>
      </c>
    </row>
    <row r="434" spans="1:17" x14ac:dyDescent="0.35">
      <c r="A434" s="73">
        <v>69</v>
      </c>
      <c r="B434" s="73"/>
      <c r="C434" s="73">
        <v>853900001</v>
      </c>
      <c r="D434" s="76">
        <v>44984</v>
      </c>
      <c r="E434" s="76">
        <v>44984</v>
      </c>
      <c r="F434" s="73" t="s">
        <v>5882</v>
      </c>
      <c r="G434" s="81">
        <v>15485469</v>
      </c>
      <c r="H434" s="73">
        <v>0</v>
      </c>
      <c r="I434" s="81">
        <v>15485469</v>
      </c>
      <c r="J434" s="73" t="s">
        <v>39</v>
      </c>
      <c r="K434" s="73"/>
      <c r="L434" s="73" t="s">
        <v>502</v>
      </c>
      <c r="M434" s="73"/>
      <c r="N434" s="73" t="s">
        <v>2894</v>
      </c>
      <c r="O434" s="73" t="s">
        <v>158</v>
      </c>
      <c r="P434" s="73">
        <v>2</v>
      </c>
      <c r="Q434" s="73" t="s">
        <v>10086</v>
      </c>
    </row>
    <row r="435" spans="1:17" x14ac:dyDescent="0.35">
      <c r="A435" s="73">
        <v>69</v>
      </c>
      <c r="B435" s="73"/>
      <c r="C435" s="73">
        <v>853900001</v>
      </c>
      <c r="D435" s="76">
        <v>44984</v>
      </c>
      <c r="E435" s="76">
        <v>44984</v>
      </c>
      <c r="F435" s="73" t="s">
        <v>5883</v>
      </c>
      <c r="G435" s="81">
        <v>1918500</v>
      </c>
      <c r="H435" s="73">
        <v>0</v>
      </c>
      <c r="I435" s="81">
        <v>1918500</v>
      </c>
      <c r="J435" s="73" t="s">
        <v>39</v>
      </c>
      <c r="K435" s="73"/>
      <c r="L435" s="73" t="s">
        <v>502</v>
      </c>
      <c r="M435" s="73"/>
      <c r="N435" s="73" t="s">
        <v>2894</v>
      </c>
      <c r="O435" s="73" t="s">
        <v>158</v>
      </c>
      <c r="P435" s="73">
        <v>2</v>
      </c>
      <c r="Q435" s="73" t="s">
        <v>10086</v>
      </c>
    </row>
    <row r="436" spans="1:17" x14ac:dyDescent="0.35">
      <c r="A436" s="73">
        <v>69</v>
      </c>
      <c r="B436" s="73"/>
      <c r="C436" s="73">
        <v>853900001</v>
      </c>
      <c r="D436" s="76">
        <v>44984</v>
      </c>
      <c r="E436" s="76">
        <v>44984</v>
      </c>
      <c r="F436" s="73" t="s">
        <v>5884</v>
      </c>
      <c r="G436" s="81">
        <v>1543400</v>
      </c>
      <c r="H436" s="73">
        <v>0</v>
      </c>
      <c r="I436" s="81">
        <v>1543400</v>
      </c>
      <c r="J436" s="73" t="s">
        <v>39</v>
      </c>
      <c r="K436" s="73"/>
      <c r="L436" s="73" t="s">
        <v>502</v>
      </c>
      <c r="M436" s="73"/>
      <c r="N436" s="73" t="s">
        <v>2894</v>
      </c>
      <c r="O436" s="73" t="s">
        <v>158</v>
      </c>
      <c r="P436" s="73">
        <v>2</v>
      </c>
      <c r="Q436" s="73" t="s">
        <v>10086</v>
      </c>
    </row>
    <row r="437" spans="1:17" x14ac:dyDescent="0.35">
      <c r="A437" s="73">
        <v>69</v>
      </c>
      <c r="B437" s="73"/>
      <c r="C437" s="73">
        <v>853900001</v>
      </c>
      <c r="D437" s="76">
        <v>44984</v>
      </c>
      <c r="E437" s="76">
        <v>44984</v>
      </c>
      <c r="F437" s="73" t="s">
        <v>5885</v>
      </c>
      <c r="G437" s="81">
        <v>70600</v>
      </c>
      <c r="H437" s="73">
        <v>0</v>
      </c>
      <c r="I437" s="81">
        <v>70600</v>
      </c>
      <c r="J437" s="73" t="s">
        <v>39</v>
      </c>
      <c r="K437" s="73"/>
      <c r="L437" s="73" t="s">
        <v>502</v>
      </c>
      <c r="M437" s="73"/>
      <c r="N437" s="73" t="s">
        <v>3400</v>
      </c>
      <c r="O437" s="73" t="s">
        <v>158</v>
      </c>
      <c r="P437" s="73">
        <v>2</v>
      </c>
      <c r="Q437" s="73" t="s">
        <v>10086</v>
      </c>
    </row>
    <row r="438" spans="1:17" x14ac:dyDescent="0.35">
      <c r="A438" s="73">
        <v>62</v>
      </c>
      <c r="B438" s="73"/>
      <c r="C438" s="73">
        <v>853900001</v>
      </c>
      <c r="D438" s="76">
        <v>45042</v>
      </c>
      <c r="E438" s="76">
        <v>45042</v>
      </c>
      <c r="F438" s="73" t="s">
        <v>5888</v>
      </c>
      <c r="G438" s="81">
        <v>874800</v>
      </c>
      <c r="H438" s="73">
        <v>0</v>
      </c>
      <c r="I438" s="81">
        <v>874800</v>
      </c>
      <c r="J438" s="73" t="s">
        <v>39</v>
      </c>
      <c r="K438" s="73"/>
      <c r="L438" s="73" t="s">
        <v>502</v>
      </c>
      <c r="M438" s="73"/>
      <c r="N438" s="73" t="s">
        <v>2924</v>
      </c>
      <c r="O438" s="73" t="s">
        <v>158</v>
      </c>
      <c r="P438" s="73">
        <v>4</v>
      </c>
      <c r="Q438" s="73" t="s">
        <v>10086</v>
      </c>
    </row>
    <row r="439" spans="1:17" x14ac:dyDescent="0.35">
      <c r="A439" s="73">
        <v>65</v>
      </c>
      <c r="B439" s="73"/>
      <c r="C439" s="73">
        <v>853900001</v>
      </c>
      <c r="D439" s="76">
        <v>44943</v>
      </c>
      <c r="E439" s="76">
        <v>44943</v>
      </c>
      <c r="F439" s="73" t="s">
        <v>5911</v>
      </c>
      <c r="G439" s="81">
        <v>635800</v>
      </c>
      <c r="H439" s="73">
        <v>0</v>
      </c>
      <c r="I439" s="81">
        <v>635800</v>
      </c>
      <c r="J439" s="73" t="s">
        <v>39</v>
      </c>
      <c r="K439" s="73"/>
      <c r="L439" s="73" t="s">
        <v>502</v>
      </c>
      <c r="M439" s="73"/>
      <c r="N439" s="73" t="s">
        <v>2831</v>
      </c>
      <c r="O439" s="73" t="s">
        <v>158</v>
      </c>
      <c r="P439" s="73">
        <v>1</v>
      </c>
      <c r="Q439" s="73" t="s">
        <v>10086</v>
      </c>
    </row>
    <row r="440" spans="1:17" x14ac:dyDescent="0.35">
      <c r="A440" s="73">
        <v>65</v>
      </c>
      <c r="B440" s="73"/>
      <c r="C440" s="73">
        <v>853900001</v>
      </c>
      <c r="D440" s="76">
        <v>44984</v>
      </c>
      <c r="E440" s="76">
        <v>44984</v>
      </c>
      <c r="F440" s="73" t="s">
        <v>5912</v>
      </c>
      <c r="G440" s="81">
        <v>690000</v>
      </c>
      <c r="H440" s="73">
        <v>0</v>
      </c>
      <c r="I440" s="81">
        <v>690000</v>
      </c>
      <c r="J440" s="73" t="s">
        <v>39</v>
      </c>
      <c r="K440" s="73"/>
      <c r="L440" s="73" t="s">
        <v>502</v>
      </c>
      <c r="M440" s="73"/>
      <c r="N440" s="73" t="s">
        <v>2894</v>
      </c>
      <c r="O440" s="73" t="s">
        <v>158</v>
      </c>
      <c r="P440" s="73">
        <v>2</v>
      </c>
      <c r="Q440" s="73" t="s">
        <v>10086</v>
      </c>
    </row>
    <row r="441" spans="1:17" x14ac:dyDescent="0.35">
      <c r="A441" s="73">
        <v>65</v>
      </c>
      <c r="B441" s="73"/>
      <c r="C441" s="73">
        <v>853900001</v>
      </c>
      <c r="D441" s="76">
        <v>45091</v>
      </c>
      <c r="E441" s="76">
        <v>45091</v>
      </c>
      <c r="F441" s="73">
        <v>60006231650001</v>
      </c>
      <c r="G441" s="81">
        <v>31112</v>
      </c>
      <c r="H441" s="73">
        <v>0</v>
      </c>
      <c r="I441" s="81">
        <v>31112</v>
      </c>
      <c r="J441" s="73" t="s">
        <v>39</v>
      </c>
      <c r="K441" s="73"/>
      <c r="L441" s="73" t="s">
        <v>544</v>
      </c>
      <c r="M441" s="73"/>
      <c r="N441" s="73" t="s">
        <v>589</v>
      </c>
      <c r="O441" s="73" t="s">
        <v>158</v>
      </c>
      <c r="P441" s="73">
        <v>6</v>
      </c>
      <c r="Q441" s="73" t="s">
        <v>10087</v>
      </c>
    </row>
    <row r="442" spans="1:17" x14ac:dyDescent="0.35">
      <c r="A442" s="73">
        <v>67</v>
      </c>
      <c r="B442" s="73"/>
      <c r="C442" s="73">
        <v>853900001</v>
      </c>
      <c r="D442" s="76">
        <v>45016</v>
      </c>
      <c r="E442" s="76">
        <v>45016</v>
      </c>
      <c r="F442" s="73">
        <v>170009230900001</v>
      </c>
      <c r="G442" s="81">
        <v>13082</v>
      </c>
      <c r="H442" s="73">
        <v>0</v>
      </c>
      <c r="I442" s="81">
        <v>13082</v>
      </c>
      <c r="J442" s="73" t="s">
        <v>39</v>
      </c>
      <c r="K442" s="73"/>
      <c r="L442" s="73" t="s">
        <v>502</v>
      </c>
      <c r="M442" s="73"/>
      <c r="N442" s="73" t="s">
        <v>789</v>
      </c>
      <c r="O442" s="73" t="s">
        <v>158</v>
      </c>
      <c r="P442" s="73">
        <v>3</v>
      </c>
      <c r="Q442" s="73" t="s">
        <v>10089</v>
      </c>
    </row>
    <row r="443" spans="1:17" x14ac:dyDescent="0.35">
      <c r="A443" s="73">
        <v>67</v>
      </c>
      <c r="B443" s="73"/>
      <c r="C443" s="73">
        <v>853900001</v>
      </c>
      <c r="D443" s="76">
        <v>45103</v>
      </c>
      <c r="E443" s="76">
        <v>45103</v>
      </c>
      <c r="F443" s="73" t="s">
        <v>5929</v>
      </c>
      <c r="G443" s="81">
        <v>753400</v>
      </c>
      <c r="H443" s="73">
        <v>0</v>
      </c>
      <c r="I443" s="81">
        <v>753400</v>
      </c>
      <c r="J443" s="73" t="s">
        <v>39</v>
      </c>
      <c r="K443" s="73"/>
      <c r="L443" s="73" t="s">
        <v>502</v>
      </c>
      <c r="M443" s="73"/>
      <c r="N443" s="73" t="s">
        <v>2868</v>
      </c>
      <c r="O443" s="73" t="s">
        <v>158</v>
      </c>
      <c r="P443" s="73">
        <v>6</v>
      </c>
      <c r="Q443" s="73" t="s">
        <v>10086</v>
      </c>
    </row>
    <row r="444" spans="1:17" x14ac:dyDescent="0.35">
      <c r="A444" s="73">
        <v>53</v>
      </c>
      <c r="B444" s="73"/>
      <c r="C444" s="73">
        <v>853900001</v>
      </c>
      <c r="D444" s="76">
        <v>44984</v>
      </c>
      <c r="E444" s="76">
        <v>44984</v>
      </c>
      <c r="F444" s="73" t="s">
        <v>5956</v>
      </c>
      <c r="G444" s="81">
        <v>540600</v>
      </c>
      <c r="H444" s="73">
        <v>0</v>
      </c>
      <c r="I444" s="81">
        <v>540600</v>
      </c>
      <c r="J444" s="73" t="s">
        <v>39</v>
      </c>
      <c r="K444" s="73"/>
      <c r="L444" s="73" t="s">
        <v>502</v>
      </c>
      <c r="M444" s="73"/>
      <c r="N444" s="73" t="s">
        <v>2894</v>
      </c>
      <c r="O444" s="73" t="s">
        <v>158</v>
      </c>
      <c r="P444" s="73">
        <v>2</v>
      </c>
      <c r="Q444" s="73" t="s">
        <v>10086</v>
      </c>
    </row>
    <row r="445" spans="1:17" x14ac:dyDescent="0.35">
      <c r="A445" s="73">
        <v>53</v>
      </c>
      <c r="B445" s="73"/>
      <c r="C445" s="73">
        <v>853900001</v>
      </c>
      <c r="D445" s="76">
        <v>45042</v>
      </c>
      <c r="E445" s="76">
        <v>45042</v>
      </c>
      <c r="F445" s="73" t="s">
        <v>5957</v>
      </c>
      <c r="G445" s="81">
        <v>540600</v>
      </c>
      <c r="H445" s="73">
        <v>0</v>
      </c>
      <c r="I445" s="81">
        <v>540600</v>
      </c>
      <c r="J445" s="73" t="s">
        <v>39</v>
      </c>
      <c r="K445" s="73"/>
      <c r="L445" s="73" t="s">
        <v>502</v>
      </c>
      <c r="M445" s="73"/>
      <c r="N445" s="73" t="s">
        <v>2924</v>
      </c>
      <c r="O445" s="73" t="s">
        <v>158</v>
      </c>
      <c r="P445" s="73">
        <v>4</v>
      </c>
      <c r="Q445" s="73" t="s">
        <v>10086</v>
      </c>
    </row>
    <row r="446" spans="1:17" x14ac:dyDescent="0.35">
      <c r="A446" s="73">
        <v>55</v>
      </c>
      <c r="B446" s="73"/>
      <c r="C446" s="73">
        <v>853900001</v>
      </c>
      <c r="D446" s="76">
        <v>44984</v>
      </c>
      <c r="E446" s="76">
        <v>44984</v>
      </c>
      <c r="F446" s="73" t="s">
        <v>5970</v>
      </c>
      <c r="G446" s="81">
        <v>496400</v>
      </c>
      <c r="H446" s="73">
        <v>0</v>
      </c>
      <c r="I446" s="81">
        <v>496400</v>
      </c>
      <c r="J446" s="73" t="s">
        <v>39</v>
      </c>
      <c r="K446" s="73"/>
      <c r="L446" s="73" t="s">
        <v>502</v>
      </c>
      <c r="M446" s="73"/>
      <c r="N446" s="73" t="s">
        <v>2894</v>
      </c>
      <c r="O446" s="73" t="s">
        <v>158</v>
      </c>
      <c r="P446" s="73">
        <v>2</v>
      </c>
      <c r="Q446" s="73" t="s">
        <v>10086</v>
      </c>
    </row>
    <row r="447" spans="1:17" x14ac:dyDescent="0.35">
      <c r="A447" s="73">
        <v>69</v>
      </c>
      <c r="B447" s="73"/>
      <c r="C447" s="73">
        <v>853900001</v>
      </c>
      <c r="D447" s="76">
        <v>44985</v>
      </c>
      <c r="E447" s="76">
        <v>44985</v>
      </c>
      <c r="F447" s="73" t="s">
        <v>1843</v>
      </c>
      <c r="G447" s="81">
        <v>0</v>
      </c>
      <c r="H447" s="73">
        <v>170000</v>
      </c>
      <c r="I447" s="81">
        <v>-170000</v>
      </c>
      <c r="J447" s="73" t="s">
        <v>39</v>
      </c>
      <c r="K447" s="73"/>
      <c r="L447" s="73" t="s">
        <v>528</v>
      </c>
      <c r="M447" s="73"/>
      <c r="N447" s="73" t="s">
        <v>691</v>
      </c>
      <c r="O447" s="73" t="s">
        <v>158</v>
      </c>
      <c r="P447" s="73">
        <v>2</v>
      </c>
      <c r="Q447" s="73" t="s">
        <v>10088</v>
      </c>
    </row>
    <row r="448" spans="1:17" x14ac:dyDescent="0.35">
      <c r="A448" s="73">
        <v>69</v>
      </c>
      <c r="B448" s="73"/>
      <c r="C448" s="73">
        <v>853900001</v>
      </c>
      <c r="D448" s="76">
        <v>44985</v>
      </c>
      <c r="E448" s="76">
        <v>44985</v>
      </c>
      <c r="F448" s="73" t="s">
        <v>1702</v>
      </c>
      <c r="G448" s="81">
        <v>0</v>
      </c>
      <c r="H448" s="73">
        <v>57300</v>
      </c>
      <c r="I448" s="81">
        <v>-57300</v>
      </c>
      <c r="J448" s="73" t="s">
        <v>39</v>
      </c>
      <c r="K448" s="73"/>
      <c r="L448" s="73" t="s">
        <v>528</v>
      </c>
      <c r="M448" s="73"/>
      <c r="N448" s="73" t="s">
        <v>689</v>
      </c>
      <c r="O448" s="73" t="s">
        <v>158</v>
      </c>
      <c r="P448" s="73">
        <v>2</v>
      </c>
      <c r="Q448" s="73" t="s">
        <v>10088</v>
      </c>
    </row>
    <row r="449" spans="1:17" x14ac:dyDescent="0.35">
      <c r="A449" s="73">
        <v>69</v>
      </c>
      <c r="B449" s="73"/>
      <c r="C449" s="73">
        <v>853900001</v>
      </c>
      <c r="D449" s="76">
        <v>45012</v>
      </c>
      <c r="E449" s="76">
        <v>45012</v>
      </c>
      <c r="F449" s="73" t="s">
        <v>5977</v>
      </c>
      <c r="G449" s="81">
        <v>882900</v>
      </c>
      <c r="H449" s="73">
        <v>0</v>
      </c>
      <c r="I449" s="81">
        <v>882900</v>
      </c>
      <c r="J449" s="73" t="s">
        <v>39</v>
      </c>
      <c r="K449" s="73"/>
      <c r="L449" s="73" t="s">
        <v>502</v>
      </c>
      <c r="M449" s="73"/>
      <c r="N449" s="73" t="s">
        <v>2801</v>
      </c>
      <c r="O449" s="73" t="s">
        <v>158</v>
      </c>
      <c r="P449" s="73">
        <v>3</v>
      </c>
      <c r="Q449" s="73" t="s">
        <v>10086</v>
      </c>
    </row>
    <row r="450" spans="1:17" x14ac:dyDescent="0.35">
      <c r="A450" s="73">
        <v>69</v>
      </c>
      <c r="B450" s="73"/>
      <c r="C450" s="73">
        <v>853900001</v>
      </c>
      <c r="D450" s="76">
        <v>45042</v>
      </c>
      <c r="E450" s="76">
        <v>45042</v>
      </c>
      <c r="F450" s="73" t="s">
        <v>5978</v>
      </c>
      <c r="G450" s="81">
        <v>1605100</v>
      </c>
      <c r="H450" s="73">
        <v>0</v>
      </c>
      <c r="I450" s="81">
        <v>1605100</v>
      </c>
      <c r="J450" s="73" t="s">
        <v>39</v>
      </c>
      <c r="K450" s="73"/>
      <c r="L450" s="73" t="s">
        <v>502</v>
      </c>
      <c r="M450" s="73"/>
      <c r="N450" s="73" t="s">
        <v>2924</v>
      </c>
      <c r="O450" s="73" t="s">
        <v>158</v>
      </c>
      <c r="P450" s="73">
        <v>4</v>
      </c>
      <c r="Q450" s="73" t="s">
        <v>10086</v>
      </c>
    </row>
    <row r="451" spans="1:17" x14ac:dyDescent="0.35">
      <c r="A451" s="73">
        <v>69</v>
      </c>
      <c r="B451" s="73"/>
      <c r="C451" s="73">
        <v>853900001</v>
      </c>
      <c r="D451" s="76">
        <v>45042</v>
      </c>
      <c r="E451" s="76">
        <v>45042</v>
      </c>
      <c r="F451" s="73" t="s">
        <v>5979</v>
      </c>
      <c r="G451" s="81">
        <v>1213939</v>
      </c>
      <c r="H451" s="73">
        <v>0</v>
      </c>
      <c r="I451" s="81">
        <v>1213939</v>
      </c>
      <c r="J451" s="73" t="s">
        <v>39</v>
      </c>
      <c r="K451" s="73"/>
      <c r="L451" s="73" t="s">
        <v>502</v>
      </c>
      <c r="M451" s="73"/>
      <c r="N451" s="73" t="s">
        <v>2924</v>
      </c>
      <c r="O451" s="73" t="s">
        <v>158</v>
      </c>
      <c r="P451" s="73">
        <v>4</v>
      </c>
      <c r="Q451" s="73" t="s">
        <v>10086</v>
      </c>
    </row>
    <row r="452" spans="1:17" x14ac:dyDescent="0.35">
      <c r="A452" s="73">
        <v>69</v>
      </c>
      <c r="B452" s="73"/>
      <c r="C452" s="73">
        <v>853900001</v>
      </c>
      <c r="D452" s="76">
        <v>45042</v>
      </c>
      <c r="E452" s="76">
        <v>45042</v>
      </c>
      <c r="F452" s="73" t="s">
        <v>5980</v>
      </c>
      <c r="G452" s="81">
        <v>1742343</v>
      </c>
      <c r="H452" s="73">
        <v>0</v>
      </c>
      <c r="I452" s="81">
        <v>1742343</v>
      </c>
      <c r="J452" s="73" t="s">
        <v>39</v>
      </c>
      <c r="K452" s="73"/>
      <c r="L452" s="73" t="s">
        <v>502</v>
      </c>
      <c r="M452" s="73"/>
      <c r="N452" s="73" t="s">
        <v>2924</v>
      </c>
      <c r="O452" s="73" t="s">
        <v>158</v>
      </c>
      <c r="P452" s="73">
        <v>4</v>
      </c>
      <c r="Q452" s="73" t="s">
        <v>10086</v>
      </c>
    </row>
    <row r="453" spans="1:17" x14ac:dyDescent="0.35">
      <c r="A453" s="73">
        <v>69</v>
      </c>
      <c r="B453" s="73"/>
      <c r="C453" s="73">
        <v>853900001</v>
      </c>
      <c r="D453" s="76">
        <v>45042</v>
      </c>
      <c r="E453" s="76">
        <v>45042</v>
      </c>
      <c r="F453" s="73" t="s">
        <v>5981</v>
      </c>
      <c r="G453" s="81">
        <v>1408660</v>
      </c>
      <c r="H453" s="73">
        <v>0</v>
      </c>
      <c r="I453" s="81">
        <v>1408660</v>
      </c>
      <c r="J453" s="73" t="s">
        <v>39</v>
      </c>
      <c r="K453" s="73"/>
      <c r="L453" s="73" t="s">
        <v>502</v>
      </c>
      <c r="M453" s="73"/>
      <c r="N453" s="73" t="s">
        <v>2924</v>
      </c>
      <c r="O453" s="73" t="s">
        <v>158</v>
      </c>
      <c r="P453" s="73">
        <v>4</v>
      </c>
      <c r="Q453" s="73" t="s">
        <v>10086</v>
      </c>
    </row>
    <row r="454" spans="1:17" x14ac:dyDescent="0.35">
      <c r="A454" s="73">
        <v>69</v>
      </c>
      <c r="B454" s="73"/>
      <c r="C454" s="73">
        <v>853900001</v>
      </c>
      <c r="D454" s="76">
        <v>45042</v>
      </c>
      <c r="E454" s="76">
        <v>45042</v>
      </c>
      <c r="F454" s="73">
        <v>690155231160001</v>
      </c>
      <c r="G454" s="81">
        <v>1177200</v>
      </c>
      <c r="H454" s="73">
        <v>0</v>
      </c>
      <c r="I454" s="81">
        <v>1177200</v>
      </c>
      <c r="J454" s="73" t="s">
        <v>39</v>
      </c>
      <c r="K454" s="73"/>
      <c r="L454" s="73" t="s">
        <v>502</v>
      </c>
      <c r="M454" s="73"/>
      <c r="N454" s="73" t="s">
        <v>2924</v>
      </c>
      <c r="O454" s="73" t="s">
        <v>158</v>
      </c>
      <c r="P454" s="73">
        <v>4</v>
      </c>
      <c r="Q454" s="73" t="s">
        <v>10086</v>
      </c>
    </row>
    <row r="455" spans="1:17" x14ac:dyDescent="0.35">
      <c r="A455" s="73">
        <v>69</v>
      </c>
      <c r="B455" s="73"/>
      <c r="C455" s="73">
        <v>853900001</v>
      </c>
      <c r="D455" s="76">
        <v>45042</v>
      </c>
      <c r="E455" s="76">
        <v>45042</v>
      </c>
      <c r="F455" s="73">
        <v>690159231160001</v>
      </c>
      <c r="G455" s="81">
        <v>1771500</v>
      </c>
      <c r="H455" s="73">
        <v>0</v>
      </c>
      <c r="I455" s="81">
        <v>1771500</v>
      </c>
      <c r="J455" s="73" t="s">
        <v>39</v>
      </c>
      <c r="K455" s="73"/>
      <c r="L455" s="73" t="s">
        <v>502</v>
      </c>
      <c r="M455" s="73"/>
      <c r="N455" s="73" t="s">
        <v>2924</v>
      </c>
      <c r="O455" s="73" t="s">
        <v>158</v>
      </c>
      <c r="P455" s="73">
        <v>4</v>
      </c>
      <c r="Q455" s="73" t="s">
        <v>10086</v>
      </c>
    </row>
    <row r="456" spans="1:17" x14ac:dyDescent="0.35">
      <c r="A456" s="73">
        <v>69</v>
      </c>
      <c r="B456" s="73"/>
      <c r="C456" s="73">
        <v>853900001</v>
      </c>
      <c r="D456" s="76">
        <v>45042</v>
      </c>
      <c r="E456" s="76">
        <v>45042</v>
      </c>
      <c r="F456" s="73" t="s">
        <v>5982</v>
      </c>
      <c r="G456" s="81">
        <v>102900</v>
      </c>
      <c r="H456" s="73">
        <v>0</v>
      </c>
      <c r="I456" s="81">
        <v>102900</v>
      </c>
      <c r="J456" s="73" t="s">
        <v>39</v>
      </c>
      <c r="K456" s="73"/>
      <c r="L456" s="73" t="s">
        <v>502</v>
      </c>
      <c r="M456" s="73"/>
      <c r="N456" s="73" t="s">
        <v>4175</v>
      </c>
      <c r="O456" s="73" t="s">
        <v>158</v>
      </c>
      <c r="P456" s="73">
        <v>4</v>
      </c>
      <c r="Q456" s="73" t="s">
        <v>10086</v>
      </c>
    </row>
    <row r="457" spans="1:17" x14ac:dyDescent="0.35">
      <c r="A457" s="73">
        <v>69</v>
      </c>
      <c r="B457" s="73"/>
      <c r="C457" s="73">
        <v>853900001</v>
      </c>
      <c r="D457" s="76">
        <v>45042</v>
      </c>
      <c r="E457" s="76">
        <v>45042</v>
      </c>
      <c r="F457" s="73" t="s">
        <v>1947</v>
      </c>
      <c r="G457" s="81">
        <v>0</v>
      </c>
      <c r="H457" s="73">
        <v>154700</v>
      </c>
      <c r="I457" s="81">
        <v>-154700</v>
      </c>
      <c r="J457" s="73" t="s">
        <v>39</v>
      </c>
      <c r="K457" s="73"/>
      <c r="L457" s="73" t="s">
        <v>528</v>
      </c>
      <c r="M457" s="73"/>
      <c r="N457" s="73" t="s">
        <v>533</v>
      </c>
      <c r="O457" s="73" t="s">
        <v>158</v>
      </c>
      <c r="P457" s="73">
        <v>4</v>
      </c>
      <c r="Q457" s="73" t="s">
        <v>10088</v>
      </c>
    </row>
    <row r="458" spans="1:17" x14ac:dyDescent="0.35">
      <c r="A458" s="73">
        <v>69</v>
      </c>
      <c r="B458" s="73"/>
      <c r="C458" s="73">
        <v>853900001</v>
      </c>
      <c r="D458" s="76">
        <v>45072</v>
      </c>
      <c r="E458" s="76">
        <v>45072</v>
      </c>
      <c r="F458" s="73" t="s">
        <v>5983</v>
      </c>
      <c r="G458" s="81">
        <v>3074200</v>
      </c>
      <c r="H458" s="73">
        <v>0</v>
      </c>
      <c r="I458" s="81">
        <v>3074200</v>
      </c>
      <c r="J458" s="73" t="s">
        <v>39</v>
      </c>
      <c r="K458" s="73"/>
      <c r="L458" s="73" t="s">
        <v>502</v>
      </c>
      <c r="M458" s="73"/>
      <c r="N458" s="73" t="s">
        <v>2938</v>
      </c>
      <c r="O458" s="73" t="s">
        <v>158</v>
      </c>
      <c r="P458" s="73">
        <v>5</v>
      </c>
      <c r="Q458" s="73" t="s">
        <v>10086</v>
      </c>
    </row>
    <row r="459" spans="1:17" x14ac:dyDescent="0.35">
      <c r="A459" s="73">
        <v>69</v>
      </c>
      <c r="B459" s="73"/>
      <c r="C459" s="73">
        <v>853900001</v>
      </c>
      <c r="D459" s="76">
        <v>45072</v>
      </c>
      <c r="E459" s="76">
        <v>45072</v>
      </c>
      <c r="F459" s="73" t="s">
        <v>5984</v>
      </c>
      <c r="G459" s="81">
        <v>479700</v>
      </c>
      <c r="H459" s="73">
        <v>0</v>
      </c>
      <c r="I459" s="81">
        <v>479700</v>
      </c>
      <c r="J459" s="73" t="s">
        <v>39</v>
      </c>
      <c r="K459" s="73"/>
      <c r="L459" s="73" t="s">
        <v>502</v>
      </c>
      <c r="M459" s="73"/>
      <c r="N459" s="73" t="s">
        <v>2938</v>
      </c>
      <c r="O459" s="73" t="s">
        <v>158</v>
      </c>
      <c r="P459" s="73">
        <v>5</v>
      </c>
      <c r="Q459" s="73" t="s">
        <v>10086</v>
      </c>
    </row>
    <row r="460" spans="1:17" x14ac:dyDescent="0.35">
      <c r="A460" s="73">
        <v>69</v>
      </c>
      <c r="B460" s="73"/>
      <c r="C460" s="73">
        <v>853900001</v>
      </c>
      <c r="D460" s="76">
        <v>45072</v>
      </c>
      <c r="E460" s="76">
        <v>45072</v>
      </c>
      <c r="F460" s="73" t="s">
        <v>5985</v>
      </c>
      <c r="G460" s="81">
        <v>1781500</v>
      </c>
      <c r="H460" s="73">
        <v>0</v>
      </c>
      <c r="I460" s="81">
        <v>1781500</v>
      </c>
      <c r="J460" s="73" t="s">
        <v>39</v>
      </c>
      <c r="K460" s="73"/>
      <c r="L460" s="73" t="s">
        <v>502</v>
      </c>
      <c r="M460" s="73"/>
      <c r="N460" s="73" t="s">
        <v>2938</v>
      </c>
      <c r="O460" s="73" t="s">
        <v>158</v>
      </c>
      <c r="P460" s="73">
        <v>5</v>
      </c>
      <c r="Q460" s="73" t="s">
        <v>10086</v>
      </c>
    </row>
    <row r="461" spans="1:17" x14ac:dyDescent="0.35">
      <c r="A461" s="73">
        <v>69</v>
      </c>
      <c r="B461" s="73"/>
      <c r="C461" s="73">
        <v>853900001</v>
      </c>
      <c r="D461" s="76">
        <v>45072</v>
      </c>
      <c r="E461" s="76">
        <v>45072</v>
      </c>
      <c r="F461" s="73" t="s">
        <v>5986</v>
      </c>
      <c r="G461" s="81">
        <v>614422</v>
      </c>
      <c r="H461" s="73">
        <v>0</v>
      </c>
      <c r="I461" s="81">
        <v>614422</v>
      </c>
      <c r="J461" s="73" t="s">
        <v>39</v>
      </c>
      <c r="K461" s="73"/>
      <c r="L461" s="73" t="s">
        <v>502</v>
      </c>
      <c r="M461" s="73"/>
      <c r="N461" s="73" t="s">
        <v>2938</v>
      </c>
      <c r="O461" s="73" t="s">
        <v>158</v>
      </c>
      <c r="P461" s="73">
        <v>5</v>
      </c>
      <c r="Q461" s="73" t="s">
        <v>10086</v>
      </c>
    </row>
    <row r="462" spans="1:17" x14ac:dyDescent="0.35">
      <c r="A462" s="73">
        <v>69</v>
      </c>
      <c r="B462" s="73"/>
      <c r="C462" s="73">
        <v>853900001</v>
      </c>
      <c r="D462" s="76">
        <v>45072</v>
      </c>
      <c r="E462" s="76">
        <v>45072</v>
      </c>
      <c r="F462" s="73" t="s">
        <v>5987</v>
      </c>
      <c r="G462" s="81">
        <v>612300</v>
      </c>
      <c r="H462" s="73">
        <v>0</v>
      </c>
      <c r="I462" s="81">
        <v>612300</v>
      </c>
      <c r="J462" s="73" t="s">
        <v>39</v>
      </c>
      <c r="K462" s="73"/>
      <c r="L462" s="73" t="s">
        <v>502</v>
      </c>
      <c r="M462" s="73"/>
      <c r="N462" s="73" t="s">
        <v>2938</v>
      </c>
      <c r="O462" s="73" t="s">
        <v>158</v>
      </c>
      <c r="P462" s="73">
        <v>5</v>
      </c>
      <c r="Q462" s="73" t="s">
        <v>10086</v>
      </c>
    </row>
    <row r="463" spans="1:17" x14ac:dyDescent="0.35">
      <c r="A463" s="73">
        <v>69</v>
      </c>
      <c r="B463" s="73"/>
      <c r="C463" s="73">
        <v>853900001</v>
      </c>
      <c r="D463" s="76">
        <v>45072</v>
      </c>
      <c r="E463" s="76">
        <v>45072</v>
      </c>
      <c r="F463" s="73" t="s">
        <v>5988</v>
      </c>
      <c r="G463" s="81">
        <v>1657800</v>
      </c>
      <c r="H463" s="73">
        <v>0</v>
      </c>
      <c r="I463" s="81">
        <v>1657800</v>
      </c>
      <c r="J463" s="73" t="s">
        <v>39</v>
      </c>
      <c r="K463" s="73"/>
      <c r="L463" s="73" t="s">
        <v>502</v>
      </c>
      <c r="M463" s="73"/>
      <c r="N463" s="73" t="s">
        <v>2938</v>
      </c>
      <c r="O463" s="73" t="s">
        <v>158</v>
      </c>
      <c r="P463" s="73">
        <v>5</v>
      </c>
      <c r="Q463" s="73" t="s">
        <v>10086</v>
      </c>
    </row>
    <row r="464" spans="1:17" x14ac:dyDescent="0.35">
      <c r="A464" s="73">
        <v>69</v>
      </c>
      <c r="B464" s="73"/>
      <c r="C464" s="73">
        <v>853900001</v>
      </c>
      <c r="D464" s="76">
        <v>45103</v>
      </c>
      <c r="E464" s="76">
        <v>45103</v>
      </c>
      <c r="F464" s="73" t="s">
        <v>5989</v>
      </c>
      <c r="G464" s="81">
        <v>922300</v>
      </c>
      <c r="H464" s="73">
        <v>0</v>
      </c>
      <c r="I464" s="81">
        <v>922300</v>
      </c>
      <c r="J464" s="73" t="s">
        <v>39</v>
      </c>
      <c r="K464" s="73"/>
      <c r="L464" s="73" t="s">
        <v>502</v>
      </c>
      <c r="M464" s="73"/>
      <c r="N464" s="73" t="s">
        <v>2868</v>
      </c>
      <c r="O464" s="73" t="s">
        <v>158</v>
      </c>
      <c r="P464" s="73">
        <v>6</v>
      </c>
      <c r="Q464" s="73" t="s">
        <v>10086</v>
      </c>
    </row>
    <row r="465" spans="1:17" x14ac:dyDescent="0.35">
      <c r="A465" s="73">
        <v>69</v>
      </c>
      <c r="B465" s="73"/>
      <c r="C465" s="73">
        <v>853900001</v>
      </c>
      <c r="D465" s="76">
        <v>45103</v>
      </c>
      <c r="E465" s="76">
        <v>45103</v>
      </c>
      <c r="F465" s="73" t="s">
        <v>5990</v>
      </c>
      <c r="G465" s="81">
        <v>669000</v>
      </c>
      <c r="H465" s="73">
        <v>0</v>
      </c>
      <c r="I465" s="81">
        <v>669000</v>
      </c>
      <c r="J465" s="73" t="s">
        <v>39</v>
      </c>
      <c r="K465" s="73"/>
      <c r="L465" s="73" t="s">
        <v>502</v>
      </c>
      <c r="M465" s="73"/>
      <c r="N465" s="73" t="s">
        <v>2868</v>
      </c>
      <c r="O465" s="73" t="s">
        <v>158</v>
      </c>
      <c r="P465" s="73">
        <v>6</v>
      </c>
      <c r="Q465" s="73" t="s">
        <v>10086</v>
      </c>
    </row>
    <row r="466" spans="1:17" x14ac:dyDescent="0.35">
      <c r="A466" s="73">
        <v>69</v>
      </c>
      <c r="B466" s="73"/>
      <c r="C466" s="73">
        <v>853900001</v>
      </c>
      <c r="D466" s="76">
        <v>45103</v>
      </c>
      <c r="E466" s="76">
        <v>45103</v>
      </c>
      <c r="F466" s="73" t="s">
        <v>5991</v>
      </c>
      <c r="G466" s="81">
        <v>1268700</v>
      </c>
      <c r="H466" s="73">
        <v>0</v>
      </c>
      <c r="I466" s="81">
        <v>1268700</v>
      </c>
      <c r="J466" s="73" t="s">
        <v>39</v>
      </c>
      <c r="K466" s="73"/>
      <c r="L466" s="73" t="s">
        <v>502</v>
      </c>
      <c r="M466" s="73"/>
      <c r="N466" s="73" t="s">
        <v>2868</v>
      </c>
      <c r="O466" s="73" t="s">
        <v>158</v>
      </c>
      <c r="P466" s="73">
        <v>6</v>
      </c>
      <c r="Q466" s="73" t="s">
        <v>10086</v>
      </c>
    </row>
    <row r="467" spans="1:17" x14ac:dyDescent="0.35">
      <c r="A467" s="73">
        <v>69</v>
      </c>
      <c r="B467" s="73"/>
      <c r="C467" s="73">
        <v>853900001</v>
      </c>
      <c r="D467" s="76">
        <v>45103</v>
      </c>
      <c r="E467" s="76">
        <v>45103</v>
      </c>
      <c r="F467" s="73" t="s">
        <v>5992</v>
      </c>
      <c r="G467" s="81">
        <v>1571500</v>
      </c>
      <c r="H467" s="73">
        <v>0</v>
      </c>
      <c r="I467" s="81">
        <v>1571500</v>
      </c>
      <c r="J467" s="73" t="s">
        <v>39</v>
      </c>
      <c r="K467" s="73"/>
      <c r="L467" s="73" t="s">
        <v>502</v>
      </c>
      <c r="M467" s="73"/>
      <c r="N467" s="73" t="s">
        <v>2868</v>
      </c>
      <c r="O467" s="73" t="s">
        <v>158</v>
      </c>
      <c r="P467" s="73">
        <v>6</v>
      </c>
      <c r="Q467" s="73" t="s">
        <v>10086</v>
      </c>
    </row>
    <row r="468" spans="1:17" x14ac:dyDescent="0.35">
      <c r="A468" s="73">
        <v>66</v>
      </c>
      <c r="B468" s="73"/>
      <c r="C468" s="73">
        <v>853900001</v>
      </c>
      <c r="D468" s="76">
        <v>44984</v>
      </c>
      <c r="E468" s="76">
        <v>44984</v>
      </c>
      <c r="F468" s="73" t="s">
        <v>6014</v>
      </c>
      <c r="G468" s="81">
        <v>751600</v>
      </c>
      <c r="H468" s="73">
        <v>0</v>
      </c>
      <c r="I468" s="81">
        <v>751600</v>
      </c>
      <c r="J468" s="73" t="s">
        <v>39</v>
      </c>
      <c r="K468" s="73"/>
      <c r="L468" s="73" t="s">
        <v>502</v>
      </c>
      <c r="M468" s="73"/>
      <c r="N468" s="73" t="s">
        <v>2894</v>
      </c>
      <c r="O468" s="73" t="s">
        <v>158</v>
      </c>
      <c r="P468" s="73">
        <v>2</v>
      </c>
      <c r="Q468" s="73" t="s">
        <v>10086</v>
      </c>
    </row>
    <row r="469" spans="1:17" x14ac:dyDescent="0.35">
      <c r="A469" s="73">
        <v>66</v>
      </c>
      <c r="B469" s="73"/>
      <c r="C469" s="73">
        <v>853900001</v>
      </c>
      <c r="D469" s="76">
        <v>45012</v>
      </c>
      <c r="E469" s="76">
        <v>45012</v>
      </c>
      <c r="F469" s="73" t="s">
        <v>6015</v>
      </c>
      <c r="G469" s="81">
        <v>751600</v>
      </c>
      <c r="H469" s="73">
        <v>0</v>
      </c>
      <c r="I469" s="81">
        <v>751600</v>
      </c>
      <c r="J469" s="73" t="s">
        <v>39</v>
      </c>
      <c r="K469" s="73"/>
      <c r="L469" s="73" t="s">
        <v>502</v>
      </c>
      <c r="M469" s="73"/>
      <c r="N469" s="73" t="s">
        <v>2801</v>
      </c>
      <c r="O469" s="73" t="s">
        <v>158</v>
      </c>
      <c r="P469" s="73">
        <v>3</v>
      </c>
      <c r="Q469" s="73" t="s">
        <v>10086</v>
      </c>
    </row>
    <row r="470" spans="1:17" x14ac:dyDescent="0.35">
      <c r="A470" s="73">
        <v>66</v>
      </c>
      <c r="B470" s="73"/>
      <c r="C470" s="73">
        <v>853900001</v>
      </c>
      <c r="D470" s="76">
        <v>45103</v>
      </c>
      <c r="E470" s="76">
        <v>45103</v>
      </c>
      <c r="F470" s="73" t="s">
        <v>6016</v>
      </c>
      <c r="G470" s="81">
        <v>751600</v>
      </c>
      <c r="H470" s="73">
        <v>0</v>
      </c>
      <c r="I470" s="81">
        <v>751600</v>
      </c>
      <c r="J470" s="73" t="s">
        <v>39</v>
      </c>
      <c r="K470" s="73"/>
      <c r="L470" s="73" t="s">
        <v>502</v>
      </c>
      <c r="M470" s="73"/>
      <c r="N470" s="73" t="s">
        <v>2868</v>
      </c>
      <c r="O470" s="73" t="s">
        <v>158</v>
      </c>
      <c r="P470" s="73">
        <v>6</v>
      </c>
      <c r="Q470" s="73" t="s">
        <v>10086</v>
      </c>
    </row>
    <row r="471" spans="1:17" x14ac:dyDescent="0.35">
      <c r="A471" s="73">
        <v>68</v>
      </c>
      <c r="B471" s="73"/>
      <c r="C471" s="73">
        <v>853900001</v>
      </c>
      <c r="D471" s="76">
        <v>44943</v>
      </c>
      <c r="E471" s="76">
        <v>44943</v>
      </c>
      <c r="F471" s="73" t="s">
        <v>6069</v>
      </c>
      <c r="G471" s="81">
        <v>2516047</v>
      </c>
      <c r="H471" s="73">
        <v>0</v>
      </c>
      <c r="I471" s="81">
        <v>2516047</v>
      </c>
      <c r="J471" s="73" t="s">
        <v>39</v>
      </c>
      <c r="K471" s="73"/>
      <c r="L471" s="73" t="s">
        <v>502</v>
      </c>
      <c r="M471" s="73"/>
      <c r="N471" s="73" t="s">
        <v>2831</v>
      </c>
      <c r="O471" s="73" t="s">
        <v>158</v>
      </c>
      <c r="P471" s="73">
        <v>1</v>
      </c>
      <c r="Q471" s="73" t="s">
        <v>10086</v>
      </c>
    </row>
    <row r="472" spans="1:17" x14ac:dyDescent="0.35">
      <c r="A472" s="73">
        <v>68</v>
      </c>
      <c r="B472" s="73"/>
      <c r="C472" s="73">
        <v>853900001</v>
      </c>
      <c r="D472" s="76">
        <v>45012</v>
      </c>
      <c r="E472" s="76">
        <v>45012</v>
      </c>
      <c r="F472" s="73" t="s">
        <v>6070</v>
      </c>
      <c r="G472" s="81">
        <v>2438647</v>
      </c>
      <c r="H472" s="73">
        <v>0</v>
      </c>
      <c r="I472" s="81">
        <v>2438647</v>
      </c>
      <c r="J472" s="73" t="s">
        <v>39</v>
      </c>
      <c r="K472" s="73"/>
      <c r="L472" s="73" t="s">
        <v>502</v>
      </c>
      <c r="M472" s="73"/>
      <c r="N472" s="73" t="s">
        <v>2801</v>
      </c>
      <c r="O472" s="73" t="s">
        <v>158</v>
      </c>
      <c r="P472" s="73">
        <v>3</v>
      </c>
      <c r="Q472" s="73" t="s">
        <v>10086</v>
      </c>
    </row>
    <row r="473" spans="1:17" x14ac:dyDescent="0.35">
      <c r="A473" s="73">
        <v>68</v>
      </c>
      <c r="B473" s="73"/>
      <c r="C473" s="73">
        <v>853900001</v>
      </c>
      <c r="D473" s="76">
        <v>45072</v>
      </c>
      <c r="E473" s="76">
        <v>45072</v>
      </c>
      <c r="F473" s="73" t="s">
        <v>6071</v>
      </c>
      <c r="G473" s="81">
        <v>2291075</v>
      </c>
      <c r="H473" s="73">
        <v>0</v>
      </c>
      <c r="I473" s="81">
        <v>2291075</v>
      </c>
      <c r="J473" s="73" t="s">
        <v>39</v>
      </c>
      <c r="K473" s="73"/>
      <c r="L473" s="73" t="s">
        <v>502</v>
      </c>
      <c r="M473" s="73"/>
      <c r="N473" s="73" t="s">
        <v>2938</v>
      </c>
      <c r="O473" s="73" t="s">
        <v>158</v>
      </c>
      <c r="P473" s="73">
        <v>5</v>
      </c>
      <c r="Q473" s="73" t="s">
        <v>10086</v>
      </c>
    </row>
    <row r="474" spans="1:17" x14ac:dyDescent="0.35">
      <c r="A474" s="73">
        <v>71</v>
      </c>
      <c r="B474" s="73"/>
      <c r="C474" s="73">
        <v>853900001</v>
      </c>
      <c r="D474" s="76">
        <v>44984</v>
      </c>
      <c r="E474" s="76">
        <v>44984</v>
      </c>
      <c r="F474" s="73" t="s">
        <v>6088</v>
      </c>
      <c r="G474" s="81">
        <v>458100</v>
      </c>
      <c r="H474" s="73">
        <v>0</v>
      </c>
      <c r="I474" s="81">
        <v>458100</v>
      </c>
      <c r="J474" s="73" t="s">
        <v>39</v>
      </c>
      <c r="K474" s="73"/>
      <c r="L474" s="73" t="s">
        <v>502</v>
      </c>
      <c r="M474" s="73"/>
      <c r="N474" s="73" t="s">
        <v>2894</v>
      </c>
      <c r="O474" s="73" t="s">
        <v>158</v>
      </c>
      <c r="P474" s="73">
        <v>2</v>
      </c>
      <c r="Q474" s="73" t="s">
        <v>10086</v>
      </c>
    </row>
    <row r="475" spans="1:17" x14ac:dyDescent="0.35">
      <c r="A475" s="73">
        <v>71</v>
      </c>
      <c r="B475" s="73"/>
      <c r="C475" s="73">
        <v>853900001</v>
      </c>
      <c r="D475" s="76">
        <v>45012</v>
      </c>
      <c r="E475" s="76">
        <v>45012</v>
      </c>
      <c r="F475" s="73" t="s">
        <v>6089</v>
      </c>
      <c r="G475" s="81">
        <v>458100</v>
      </c>
      <c r="H475" s="73">
        <v>0</v>
      </c>
      <c r="I475" s="81">
        <v>458100</v>
      </c>
      <c r="J475" s="73" t="s">
        <v>39</v>
      </c>
      <c r="K475" s="73"/>
      <c r="L475" s="73" t="s">
        <v>502</v>
      </c>
      <c r="M475" s="73"/>
      <c r="N475" s="73" t="s">
        <v>2801</v>
      </c>
      <c r="O475" s="73" t="s">
        <v>158</v>
      </c>
      <c r="P475" s="73">
        <v>3</v>
      </c>
      <c r="Q475" s="73" t="s">
        <v>10086</v>
      </c>
    </row>
    <row r="476" spans="1:17" x14ac:dyDescent="0.35">
      <c r="A476" s="73">
        <v>71</v>
      </c>
      <c r="B476" s="73"/>
      <c r="C476" s="73">
        <v>853900001</v>
      </c>
      <c r="D476" s="76">
        <v>45042</v>
      </c>
      <c r="E476" s="76">
        <v>45042</v>
      </c>
      <c r="F476" s="73" t="s">
        <v>6090</v>
      </c>
      <c r="G476" s="81">
        <v>575900</v>
      </c>
      <c r="H476" s="73">
        <v>0</v>
      </c>
      <c r="I476" s="81">
        <v>575900</v>
      </c>
      <c r="J476" s="73" t="s">
        <v>39</v>
      </c>
      <c r="K476" s="73"/>
      <c r="L476" s="73" t="s">
        <v>502</v>
      </c>
      <c r="M476" s="73"/>
      <c r="N476" s="73" t="s">
        <v>2924</v>
      </c>
      <c r="O476" s="73" t="s">
        <v>158</v>
      </c>
      <c r="P476" s="73">
        <v>4</v>
      </c>
      <c r="Q476" s="73" t="s">
        <v>10086</v>
      </c>
    </row>
    <row r="477" spans="1:17" x14ac:dyDescent="0.35">
      <c r="A477" s="73">
        <v>72</v>
      </c>
      <c r="B477" s="73"/>
      <c r="C477" s="73">
        <v>853900001</v>
      </c>
      <c r="D477" s="76">
        <v>45012</v>
      </c>
      <c r="E477" s="76">
        <v>45012</v>
      </c>
      <c r="F477" s="73" t="s">
        <v>6096</v>
      </c>
      <c r="G477" s="81">
        <v>593000</v>
      </c>
      <c r="H477" s="73">
        <v>0</v>
      </c>
      <c r="I477" s="81">
        <v>593000</v>
      </c>
      <c r="J477" s="73" t="s">
        <v>39</v>
      </c>
      <c r="K477" s="73"/>
      <c r="L477" s="73" t="s">
        <v>502</v>
      </c>
      <c r="M477" s="73"/>
      <c r="N477" s="73" t="s">
        <v>2801</v>
      </c>
      <c r="O477" s="73" t="s">
        <v>158</v>
      </c>
      <c r="P477" s="73">
        <v>3</v>
      </c>
      <c r="Q477" s="73" t="s">
        <v>10086</v>
      </c>
    </row>
    <row r="478" spans="1:17" x14ac:dyDescent="0.35">
      <c r="A478" s="73">
        <v>69</v>
      </c>
      <c r="B478" s="73"/>
      <c r="C478" s="73">
        <v>853900001</v>
      </c>
      <c r="D478" s="76">
        <v>44943</v>
      </c>
      <c r="E478" s="76">
        <v>44943</v>
      </c>
      <c r="F478" s="73" t="s">
        <v>6128</v>
      </c>
      <c r="G478" s="81">
        <v>1050139</v>
      </c>
      <c r="H478" s="73">
        <v>0</v>
      </c>
      <c r="I478" s="81">
        <v>1050139</v>
      </c>
      <c r="J478" s="73" t="s">
        <v>39</v>
      </c>
      <c r="K478" s="73"/>
      <c r="L478" s="73" t="s">
        <v>502</v>
      </c>
      <c r="M478" s="73"/>
      <c r="N478" s="73" t="s">
        <v>2831</v>
      </c>
      <c r="O478" s="73" t="s">
        <v>158</v>
      </c>
      <c r="P478" s="73">
        <v>1</v>
      </c>
      <c r="Q478" s="73" t="s">
        <v>10086</v>
      </c>
    </row>
    <row r="479" spans="1:17" x14ac:dyDescent="0.35">
      <c r="A479" s="73">
        <v>69</v>
      </c>
      <c r="B479" s="73"/>
      <c r="C479" s="73">
        <v>853900001</v>
      </c>
      <c r="D479" s="76">
        <v>44943</v>
      </c>
      <c r="E479" s="76">
        <v>44943</v>
      </c>
      <c r="F479" s="73" t="s">
        <v>6129</v>
      </c>
      <c r="G479" s="81">
        <v>669000</v>
      </c>
      <c r="H479" s="73">
        <v>0</v>
      </c>
      <c r="I479" s="81">
        <v>669000</v>
      </c>
      <c r="J479" s="73" t="s">
        <v>39</v>
      </c>
      <c r="K479" s="73"/>
      <c r="L479" s="73" t="s">
        <v>502</v>
      </c>
      <c r="M479" s="73"/>
      <c r="N479" s="73" t="s">
        <v>2831</v>
      </c>
      <c r="O479" s="73" t="s">
        <v>158</v>
      </c>
      <c r="P479" s="73">
        <v>1</v>
      </c>
      <c r="Q479" s="73" t="s">
        <v>10086</v>
      </c>
    </row>
    <row r="480" spans="1:17" x14ac:dyDescent="0.35">
      <c r="A480" s="73">
        <v>69</v>
      </c>
      <c r="B480" s="73"/>
      <c r="C480" s="73">
        <v>853900001</v>
      </c>
      <c r="D480" s="76">
        <v>44943</v>
      </c>
      <c r="E480" s="76">
        <v>44943</v>
      </c>
      <c r="F480" s="73" t="s">
        <v>6130</v>
      </c>
      <c r="G480" s="81">
        <v>850200</v>
      </c>
      <c r="H480" s="73">
        <v>0</v>
      </c>
      <c r="I480" s="81">
        <v>850200</v>
      </c>
      <c r="J480" s="73" t="s">
        <v>39</v>
      </c>
      <c r="K480" s="73"/>
      <c r="L480" s="73" t="s">
        <v>502</v>
      </c>
      <c r="M480" s="73"/>
      <c r="N480" s="73" t="s">
        <v>2831</v>
      </c>
      <c r="O480" s="73" t="s">
        <v>158</v>
      </c>
      <c r="P480" s="73">
        <v>1</v>
      </c>
      <c r="Q480" s="73" t="s">
        <v>10086</v>
      </c>
    </row>
    <row r="481" spans="1:17" x14ac:dyDescent="0.35">
      <c r="A481" s="73">
        <v>69</v>
      </c>
      <c r="B481" s="73"/>
      <c r="C481" s="73">
        <v>853900001</v>
      </c>
      <c r="D481" s="76">
        <v>44943</v>
      </c>
      <c r="E481" s="76">
        <v>44943</v>
      </c>
      <c r="F481" s="73">
        <v>690162230170001</v>
      </c>
      <c r="G481" s="81">
        <v>1312453</v>
      </c>
      <c r="H481" s="73">
        <v>0</v>
      </c>
      <c r="I481" s="81">
        <v>1312453</v>
      </c>
      <c r="J481" s="73" t="s">
        <v>39</v>
      </c>
      <c r="K481" s="73"/>
      <c r="L481" s="73" t="s">
        <v>502</v>
      </c>
      <c r="M481" s="73"/>
      <c r="N481" s="73" t="s">
        <v>2831</v>
      </c>
      <c r="O481" s="73" t="s">
        <v>158</v>
      </c>
      <c r="P481" s="73">
        <v>1</v>
      </c>
      <c r="Q481" s="73" t="s">
        <v>10086</v>
      </c>
    </row>
    <row r="482" spans="1:17" x14ac:dyDescent="0.35">
      <c r="A482" s="73">
        <v>69</v>
      </c>
      <c r="B482" s="73"/>
      <c r="C482" s="73">
        <v>853900001</v>
      </c>
      <c r="D482" s="76">
        <v>44943</v>
      </c>
      <c r="E482" s="76">
        <v>44943</v>
      </c>
      <c r="F482" s="73">
        <v>690166230170001</v>
      </c>
      <c r="G482" s="81">
        <v>521300</v>
      </c>
      <c r="H482" s="73">
        <v>0</v>
      </c>
      <c r="I482" s="81">
        <v>521300</v>
      </c>
      <c r="J482" s="73" t="s">
        <v>39</v>
      </c>
      <c r="K482" s="73"/>
      <c r="L482" s="73" t="s">
        <v>502</v>
      </c>
      <c r="M482" s="73"/>
      <c r="N482" s="73" t="s">
        <v>2831</v>
      </c>
      <c r="O482" s="73" t="s">
        <v>158</v>
      </c>
      <c r="P482" s="73">
        <v>1</v>
      </c>
      <c r="Q482" s="73" t="s">
        <v>10086</v>
      </c>
    </row>
    <row r="483" spans="1:17" x14ac:dyDescent="0.35">
      <c r="A483" s="73">
        <v>69</v>
      </c>
      <c r="B483" s="73"/>
      <c r="C483" s="73">
        <v>853900001</v>
      </c>
      <c r="D483" s="76">
        <v>44944</v>
      </c>
      <c r="E483" s="76">
        <v>44944</v>
      </c>
      <c r="F483" s="73">
        <v>690028230180001</v>
      </c>
      <c r="G483" s="81">
        <v>0</v>
      </c>
      <c r="H483" s="73">
        <v>324700</v>
      </c>
      <c r="I483" s="81">
        <v>-324700</v>
      </c>
      <c r="J483" s="73" t="s">
        <v>39</v>
      </c>
      <c r="K483" s="73"/>
      <c r="L483" s="73" t="s">
        <v>528</v>
      </c>
      <c r="M483" s="73"/>
      <c r="N483" s="73" t="s">
        <v>573</v>
      </c>
      <c r="O483" s="73" t="s">
        <v>158</v>
      </c>
      <c r="P483" s="73">
        <v>1</v>
      </c>
      <c r="Q483" s="73" t="s">
        <v>10088</v>
      </c>
    </row>
    <row r="484" spans="1:17" x14ac:dyDescent="0.35">
      <c r="A484" s="73">
        <v>69</v>
      </c>
      <c r="B484" s="73"/>
      <c r="C484" s="73">
        <v>853900001</v>
      </c>
      <c r="D484" s="76">
        <v>44984</v>
      </c>
      <c r="E484" s="76">
        <v>44984</v>
      </c>
      <c r="F484" s="73" t="s">
        <v>6131</v>
      </c>
      <c r="G484" s="81">
        <v>1505700</v>
      </c>
      <c r="H484" s="73">
        <v>0</v>
      </c>
      <c r="I484" s="81">
        <v>1505700</v>
      </c>
      <c r="J484" s="73" t="s">
        <v>39</v>
      </c>
      <c r="K484" s="73"/>
      <c r="L484" s="73" t="s">
        <v>502</v>
      </c>
      <c r="M484" s="73"/>
      <c r="N484" s="73" t="s">
        <v>2894</v>
      </c>
      <c r="O484" s="73" t="s">
        <v>158</v>
      </c>
      <c r="P484" s="73">
        <v>2</v>
      </c>
      <c r="Q484" s="73" t="s">
        <v>10086</v>
      </c>
    </row>
    <row r="485" spans="1:17" x14ac:dyDescent="0.35">
      <c r="A485" s="73">
        <v>69</v>
      </c>
      <c r="B485" s="73"/>
      <c r="C485" s="73">
        <v>853900001</v>
      </c>
      <c r="D485" s="76">
        <v>44984</v>
      </c>
      <c r="E485" s="76">
        <v>44984</v>
      </c>
      <c r="F485" s="73" t="s">
        <v>6132</v>
      </c>
      <c r="G485" s="81">
        <v>2112400</v>
      </c>
      <c r="H485" s="73">
        <v>0</v>
      </c>
      <c r="I485" s="81">
        <v>2112400</v>
      </c>
      <c r="J485" s="73" t="s">
        <v>39</v>
      </c>
      <c r="K485" s="73"/>
      <c r="L485" s="73" t="s">
        <v>502</v>
      </c>
      <c r="M485" s="73"/>
      <c r="N485" s="73" t="s">
        <v>2894</v>
      </c>
      <c r="O485" s="73" t="s">
        <v>158</v>
      </c>
      <c r="P485" s="73">
        <v>2</v>
      </c>
      <c r="Q485" s="73" t="s">
        <v>10086</v>
      </c>
    </row>
    <row r="486" spans="1:17" x14ac:dyDescent="0.35">
      <c r="A486" s="73">
        <v>69</v>
      </c>
      <c r="B486" s="73"/>
      <c r="C486" s="73">
        <v>853900001</v>
      </c>
      <c r="D486" s="76">
        <v>44984</v>
      </c>
      <c r="E486" s="76">
        <v>44984</v>
      </c>
      <c r="F486" s="73" t="s">
        <v>6133</v>
      </c>
      <c r="G486" s="81">
        <v>1772529</v>
      </c>
      <c r="H486" s="73">
        <v>0</v>
      </c>
      <c r="I486" s="81">
        <v>1772529</v>
      </c>
      <c r="J486" s="73" t="s">
        <v>39</v>
      </c>
      <c r="K486" s="73"/>
      <c r="L486" s="73" t="s">
        <v>502</v>
      </c>
      <c r="M486" s="73"/>
      <c r="N486" s="73" t="s">
        <v>2894</v>
      </c>
      <c r="O486" s="73" t="s">
        <v>158</v>
      </c>
      <c r="P486" s="73">
        <v>2</v>
      </c>
      <c r="Q486" s="73" t="s">
        <v>10086</v>
      </c>
    </row>
    <row r="487" spans="1:17" x14ac:dyDescent="0.35">
      <c r="A487" s="73">
        <v>69</v>
      </c>
      <c r="B487" s="73"/>
      <c r="C487" s="73">
        <v>853900001</v>
      </c>
      <c r="D487" s="76">
        <v>44984</v>
      </c>
      <c r="E487" s="76">
        <v>44984</v>
      </c>
      <c r="F487" s="73">
        <v>690180230580001</v>
      </c>
      <c r="G487" s="81">
        <v>402700</v>
      </c>
      <c r="H487" s="73">
        <v>0</v>
      </c>
      <c r="I487" s="81">
        <v>402700</v>
      </c>
      <c r="J487" s="73" t="s">
        <v>39</v>
      </c>
      <c r="K487" s="73"/>
      <c r="L487" s="73" t="s">
        <v>502</v>
      </c>
      <c r="M487" s="73"/>
      <c r="N487" s="73" t="s">
        <v>2894</v>
      </c>
      <c r="O487" s="73" t="s">
        <v>158</v>
      </c>
      <c r="P487" s="73">
        <v>2</v>
      </c>
      <c r="Q487" s="73" t="s">
        <v>10086</v>
      </c>
    </row>
    <row r="488" spans="1:17" x14ac:dyDescent="0.35">
      <c r="A488" s="73">
        <v>73</v>
      </c>
      <c r="B488" s="73"/>
      <c r="C488" s="73">
        <v>853900001</v>
      </c>
      <c r="D488" s="76">
        <v>45042</v>
      </c>
      <c r="E488" s="76">
        <v>45042</v>
      </c>
      <c r="F488" s="73" t="s">
        <v>6163</v>
      </c>
      <c r="G488" s="81">
        <v>1687000</v>
      </c>
      <c r="H488" s="73">
        <v>0</v>
      </c>
      <c r="I488" s="81">
        <v>1687000</v>
      </c>
      <c r="J488" s="73" t="s">
        <v>39</v>
      </c>
      <c r="K488" s="73"/>
      <c r="L488" s="73" t="s">
        <v>502</v>
      </c>
      <c r="M488" s="73"/>
      <c r="N488" s="73" t="s">
        <v>2924</v>
      </c>
      <c r="O488" s="73" t="s">
        <v>158</v>
      </c>
      <c r="P488" s="73">
        <v>4</v>
      </c>
      <c r="Q488" s="73" t="s">
        <v>10086</v>
      </c>
    </row>
    <row r="489" spans="1:17" x14ac:dyDescent="0.35">
      <c r="A489" s="73">
        <v>75</v>
      </c>
      <c r="B489" s="73"/>
      <c r="C489" s="73">
        <v>853900001</v>
      </c>
      <c r="D489" s="76">
        <v>45042</v>
      </c>
      <c r="E489" s="76">
        <v>45042</v>
      </c>
      <c r="F489" s="73" t="s">
        <v>6176</v>
      </c>
      <c r="G489" s="81">
        <v>1945500</v>
      </c>
      <c r="H489" s="73">
        <v>0</v>
      </c>
      <c r="I489" s="81">
        <v>1945500</v>
      </c>
      <c r="J489" s="73" t="s">
        <v>39</v>
      </c>
      <c r="K489" s="73"/>
      <c r="L489" s="73" t="s">
        <v>502</v>
      </c>
      <c r="M489" s="73"/>
      <c r="N489" s="73" t="s">
        <v>2924</v>
      </c>
      <c r="O489" s="73" t="s">
        <v>158</v>
      </c>
      <c r="P489" s="73">
        <v>4</v>
      </c>
      <c r="Q489" s="73" t="s">
        <v>10086</v>
      </c>
    </row>
    <row r="490" spans="1:17" x14ac:dyDescent="0.35">
      <c r="A490" s="73">
        <v>69</v>
      </c>
      <c r="B490" s="73"/>
      <c r="C490" s="73">
        <v>853900001</v>
      </c>
      <c r="D490" s="76">
        <v>44984</v>
      </c>
      <c r="E490" s="76">
        <v>44984</v>
      </c>
      <c r="F490" s="73">
        <v>690183230580001</v>
      </c>
      <c r="G490" s="81">
        <v>850200</v>
      </c>
      <c r="H490" s="73">
        <v>0</v>
      </c>
      <c r="I490" s="81">
        <v>850200</v>
      </c>
      <c r="J490" s="73" t="s">
        <v>39</v>
      </c>
      <c r="K490" s="73"/>
      <c r="L490" s="73" t="s">
        <v>502</v>
      </c>
      <c r="M490" s="73"/>
      <c r="N490" s="73" t="s">
        <v>2894</v>
      </c>
      <c r="O490" s="73" t="s">
        <v>158</v>
      </c>
      <c r="P490" s="73">
        <v>2</v>
      </c>
      <c r="Q490" s="73" t="s">
        <v>10086</v>
      </c>
    </row>
    <row r="491" spans="1:17" x14ac:dyDescent="0.35">
      <c r="A491" s="73">
        <v>69</v>
      </c>
      <c r="B491" s="73"/>
      <c r="C491" s="73">
        <v>853900001</v>
      </c>
      <c r="D491" s="76">
        <v>44984</v>
      </c>
      <c r="E491" s="76">
        <v>44984</v>
      </c>
      <c r="F491" s="73" t="s">
        <v>6230</v>
      </c>
      <c r="G491" s="81">
        <v>642800</v>
      </c>
      <c r="H491" s="73">
        <v>0</v>
      </c>
      <c r="I491" s="81">
        <v>642800</v>
      </c>
      <c r="J491" s="73" t="s">
        <v>39</v>
      </c>
      <c r="K491" s="73"/>
      <c r="L491" s="73" t="s">
        <v>502</v>
      </c>
      <c r="M491" s="73"/>
      <c r="N491" s="73" t="s">
        <v>2894</v>
      </c>
      <c r="O491" s="73" t="s">
        <v>158</v>
      </c>
      <c r="P491" s="73">
        <v>2</v>
      </c>
      <c r="Q491" s="73" t="s">
        <v>10086</v>
      </c>
    </row>
    <row r="492" spans="1:17" x14ac:dyDescent="0.35">
      <c r="A492" s="73">
        <v>69</v>
      </c>
      <c r="B492" s="73"/>
      <c r="C492" s="73">
        <v>853900001</v>
      </c>
      <c r="D492" s="76">
        <v>44984</v>
      </c>
      <c r="E492" s="76">
        <v>44984</v>
      </c>
      <c r="F492" s="73" t="s">
        <v>6231</v>
      </c>
      <c r="G492" s="81">
        <v>257000</v>
      </c>
      <c r="H492" s="73">
        <v>0</v>
      </c>
      <c r="I492" s="81">
        <v>257000</v>
      </c>
      <c r="J492" s="73" t="s">
        <v>39</v>
      </c>
      <c r="K492" s="73"/>
      <c r="L492" s="73" t="s">
        <v>502</v>
      </c>
      <c r="M492" s="73"/>
      <c r="N492" s="73" t="s">
        <v>6232</v>
      </c>
      <c r="O492" s="73" t="s">
        <v>158</v>
      </c>
      <c r="P492" s="73">
        <v>2</v>
      </c>
      <c r="Q492" s="73" t="s">
        <v>10086</v>
      </c>
    </row>
    <row r="493" spans="1:17" x14ac:dyDescent="0.35">
      <c r="A493" s="73">
        <v>69</v>
      </c>
      <c r="B493" s="73"/>
      <c r="C493" s="73">
        <v>853900001</v>
      </c>
      <c r="D493" s="76">
        <v>44984</v>
      </c>
      <c r="E493" s="76">
        <v>44984</v>
      </c>
      <c r="F493" s="73" t="s">
        <v>6233</v>
      </c>
      <c r="G493" s="81">
        <v>258800</v>
      </c>
      <c r="H493" s="73">
        <v>0</v>
      </c>
      <c r="I493" s="81">
        <v>258800</v>
      </c>
      <c r="J493" s="73" t="s">
        <v>39</v>
      </c>
      <c r="K493" s="73"/>
      <c r="L493" s="73" t="s">
        <v>502</v>
      </c>
      <c r="M493" s="73"/>
      <c r="N493" s="73" t="s">
        <v>3400</v>
      </c>
      <c r="O493" s="73" t="s">
        <v>158</v>
      </c>
      <c r="P493" s="73">
        <v>2</v>
      </c>
      <c r="Q493" s="73" t="s">
        <v>10086</v>
      </c>
    </row>
    <row r="494" spans="1:17" x14ac:dyDescent="0.35">
      <c r="A494" s="73">
        <v>69</v>
      </c>
      <c r="B494" s="73"/>
      <c r="C494" s="73">
        <v>853900001</v>
      </c>
      <c r="D494" s="76">
        <v>45012</v>
      </c>
      <c r="E494" s="76">
        <v>45012</v>
      </c>
      <c r="F494" s="73" t="s">
        <v>6234</v>
      </c>
      <c r="G494" s="81">
        <v>2808000</v>
      </c>
      <c r="H494" s="73">
        <v>0</v>
      </c>
      <c r="I494" s="81">
        <v>2808000</v>
      </c>
      <c r="J494" s="73" t="s">
        <v>39</v>
      </c>
      <c r="K494" s="73"/>
      <c r="L494" s="73" t="s">
        <v>502</v>
      </c>
      <c r="M494" s="73"/>
      <c r="N494" s="73" t="s">
        <v>2801</v>
      </c>
      <c r="O494" s="73" t="s">
        <v>158</v>
      </c>
      <c r="P494" s="73">
        <v>3</v>
      </c>
      <c r="Q494" s="73" t="s">
        <v>10086</v>
      </c>
    </row>
    <row r="495" spans="1:17" x14ac:dyDescent="0.35">
      <c r="A495" s="73">
        <v>69</v>
      </c>
      <c r="B495" s="73"/>
      <c r="C495" s="73">
        <v>853900001</v>
      </c>
      <c r="D495" s="76">
        <v>45012</v>
      </c>
      <c r="E495" s="76">
        <v>45012</v>
      </c>
      <c r="F495" s="73" t="s">
        <v>6235</v>
      </c>
      <c r="G495" s="81">
        <v>5302800</v>
      </c>
      <c r="H495" s="73">
        <v>0</v>
      </c>
      <c r="I495" s="81">
        <v>5302800</v>
      </c>
      <c r="J495" s="73" t="s">
        <v>39</v>
      </c>
      <c r="K495" s="73"/>
      <c r="L495" s="73" t="s">
        <v>502</v>
      </c>
      <c r="M495" s="73"/>
      <c r="N495" s="73" t="s">
        <v>2801</v>
      </c>
      <c r="O495" s="73" t="s">
        <v>158</v>
      </c>
      <c r="P495" s="73">
        <v>3</v>
      </c>
      <c r="Q495" s="73" t="s">
        <v>10086</v>
      </c>
    </row>
    <row r="496" spans="1:17" x14ac:dyDescent="0.35">
      <c r="A496" s="73">
        <v>69</v>
      </c>
      <c r="B496" s="73"/>
      <c r="C496" s="73">
        <v>853900001</v>
      </c>
      <c r="D496" s="76">
        <v>45012</v>
      </c>
      <c r="E496" s="76">
        <v>45012</v>
      </c>
      <c r="F496" s="73" t="s">
        <v>6236</v>
      </c>
      <c r="G496" s="81">
        <v>3120975</v>
      </c>
      <c r="H496" s="73">
        <v>0</v>
      </c>
      <c r="I496" s="81">
        <v>3120975</v>
      </c>
      <c r="J496" s="73" t="s">
        <v>39</v>
      </c>
      <c r="K496" s="73"/>
      <c r="L496" s="73" t="s">
        <v>502</v>
      </c>
      <c r="M496" s="73"/>
      <c r="N496" s="73" t="s">
        <v>2801</v>
      </c>
      <c r="O496" s="73" t="s">
        <v>158</v>
      </c>
      <c r="P496" s="73">
        <v>3</v>
      </c>
      <c r="Q496" s="73" t="s">
        <v>10086</v>
      </c>
    </row>
    <row r="497" spans="1:17" x14ac:dyDescent="0.35">
      <c r="A497" s="73">
        <v>69</v>
      </c>
      <c r="B497" s="73"/>
      <c r="C497" s="73">
        <v>853900001</v>
      </c>
      <c r="D497" s="76">
        <v>45012</v>
      </c>
      <c r="E497" s="76">
        <v>45012</v>
      </c>
      <c r="F497" s="73">
        <v>690145230860001</v>
      </c>
      <c r="G497" s="81">
        <v>614422</v>
      </c>
      <c r="H497" s="73">
        <v>0</v>
      </c>
      <c r="I497" s="81">
        <v>614422</v>
      </c>
      <c r="J497" s="73" t="s">
        <v>39</v>
      </c>
      <c r="K497" s="73"/>
      <c r="L497" s="73" t="s">
        <v>502</v>
      </c>
      <c r="M497" s="73"/>
      <c r="N497" s="73" t="s">
        <v>2801</v>
      </c>
      <c r="O497" s="73" t="s">
        <v>158</v>
      </c>
      <c r="P497" s="73">
        <v>3</v>
      </c>
      <c r="Q497" s="73" t="s">
        <v>10086</v>
      </c>
    </row>
    <row r="498" spans="1:17" x14ac:dyDescent="0.35">
      <c r="A498" s="73">
        <v>69</v>
      </c>
      <c r="B498" s="73"/>
      <c r="C498" s="73">
        <v>853900001</v>
      </c>
      <c r="D498" s="76">
        <v>45012</v>
      </c>
      <c r="E498" s="76">
        <v>45012</v>
      </c>
      <c r="F498" s="73">
        <v>690146230860001</v>
      </c>
      <c r="G498" s="81">
        <v>1772529</v>
      </c>
      <c r="H498" s="73">
        <v>0</v>
      </c>
      <c r="I498" s="81">
        <v>1772529</v>
      </c>
      <c r="J498" s="73" t="s">
        <v>39</v>
      </c>
      <c r="K498" s="73"/>
      <c r="L498" s="73" t="s">
        <v>502</v>
      </c>
      <c r="M498" s="73"/>
      <c r="N498" s="73" t="s">
        <v>2801</v>
      </c>
      <c r="O498" s="73" t="s">
        <v>158</v>
      </c>
      <c r="P498" s="73">
        <v>3</v>
      </c>
      <c r="Q498" s="73" t="s">
        <v>10086</v>
      </c>
    </row>
    <row r="499" spans="1:17" x14ac:dyDescent="0.35">
      <c r="A499" s="73">
        <v>69</v>
      </c>
      <c r="B499" s="73"/>
      <c r="C499" s="73">
        <v>853900001</v>
      </c>
      <c r="D499" s="76">
        <v>45012</v>
      </c>
      <c r="E499" s="76">
        <v>45012</v>
      </c>
      <c r="F499" s="73" t="s">
        <v>6237</v>
      </c>
      <c r="G499" s="81">
        <v>1918500</v>
      </c>
      <c r="H499" s="73">
        <v>0</v>
      </c>
      <c r="I499" s="81">
        <v>1918500</v>
      </c>
      <c r="J499" s="73" t="s">
        <v>39</v>
      </c>
      <c r="K499" s="73"/>
      <c r="L499" s="73" t="s">
        <v>502</v>
      </c>
      <c r="M499" s="73"/>
      <c r="N499" s="73" t="s">
        <v>2801</v>
      </c>
      <c r="O499" s="73" t="s">
        <v>158</v>
      </c>
      <c r="P499" s="73">
        <v>3</v>
      </c>
      <c r="Q499" s="73" t="s">
        <v>10086</v>
      </c>
    </row>
    <row r="500" spans="1:17" x14ac:dyDescent="0.35">
      <c r="A500" s="73">
        <v>69</v>
      </c>
      <c r="B500" s="73"/>
      <c r="C500" s="73">
        <v>853900001</v>
      </c>
      <c r="D500" s="76">
        <v>45042</v>
      </c>
      <c r="E500" s="76">
        <v>45042</v>
      </c>
      <c r="F500" s="73" t="s">
        <v>6238</v>
      </c>
      <c r="G500" s="81">
        <v>5302800</v>
      </c>
      <c r="H500" s="73">
        <v>0</v>
      </c>
      <c r="I500" s="81">
        <v>5302800</v>
      </c>
      <c r="J500" s="73" t="s">
        <v>39</v>
      </c>
      <c r="K500" s="73"/>
      <c r="L500" s="73" t="s">
        <v>502</v>
      </c>
      <c r="M500" s="73"/>
      <c r="N500" s="73" t="s">
        <v>2924</v>
      </c>
      <c r="O500" s="73" t="s">
        <v>158</v>
      </c>
      <c r="P500" s="73">
        <v>4</v>
      </c>
      <c r="Q500" s="73" t="s">
        <v>10086</v>
      </c>
    </row>
    <row r="501" spans="1:17" x14ac:dyDescent="0.35">
      <c r="A501" s="73">
        <v>69</v>
      </c>
      <c r="B501" s="73"/>
      <c r="C501" s="73">
        <v>853900001</v>
      </c>
      <c r="D501" s="76">
        <v>45042</v>
      </c>
      <c r="E501" s="76">
        <v>45042</v>
      </c>
      <c r="F501" s="73" t="s">
        <v>6239</v>
      </c>
      <c r="G501" s="81">
        <v>4018700</v>
      </c>
      <c r="H501" s="73">
        <v>0</v>
      </c>
      <c r="I501" s="81">
        <v>4018700</v>
      </c>
      <c r="J501" s="73" t="s">
        <v>39</v>
      </c>
      <c r="K501" s="73"/>
      <c r="L501" s="73" t="s">
        <v>502</v>
      </c>
      <c r="M501" s="73"/>
      <c r="N501" s="73" t="s">
        <v>2924</v>
      </c>
      <c r="O501" s="73" t="s">
        <v>158</v>
      </c>
      <c r="P501" s="73">
        <v>4</v>
      </c>
      <c r="Q501" s="73" t="s">
        <v>10086</v>
      </c>
    </row>
    <row r="502" spans="1:17" x14ac:dyDescent="0.35">
      <c r="A502" s="73">
        <v>69</v>
      </c>
      <c r="B502" s="73"/>
      <c r="C502" s="73">
        <v>853900001</v>
      </c>
      <c r="D502" s="76">
        <v>45042</v>
      </c>
      <c r="E502" s="76">
        <v>45042</v>
      </c>
      <c r="F502" s="73" t="s">
        <v>6240</v>
      </c>
      <c r="G502" s="81">
        <v>15729683</v>
      </c>
      <c r="H502" s="73">
        <v>0</v>
      </c>
      <c r="I502" s="81">
        <v>15729683</v>
      </c>
      <c r="J502" s="73" t="s">
        <v>39</v>
      </c>
      <c r="K502" s="73"/>
      <c r="L502" s="73" t="s">
        <v>502</v>
      </c>
      <c r="M502" s="73"/>
      <c r="N502" s="73" t="s">
        <v>2924</v>
      </c>
      <c r="O502" s="73" t="s">
        <v>158</v>
      </c>
      <c r="P502" s="73">
        <v>4</v>
      </c>
      <c r="Q502" s="73" t="s">
        <v>10086</v>
      </c>
    </row>
    <row r="503" spans="1:17" x14ac:dyDescent="0.35">
      <c r="A503" s="73">
        <v>69</v>
      </c>
      <c r="B503" s="73"/>
      <c r="C503" s="73">
        <v>853900001</v>
      </c>
      <c r="D503" s="76">
        <v>45042</v>
      </c>
      <c r="E503" s="76">
        <v>45042</v>
      </c>
      <c r="F503" s="73">
        <v>690152231160001</v>
      </c>
      <c r="G503" s="81">
        <v>540700</v>
      </c>
      <c r="H503" s="73">
        <v>0</v>
      </c>
      <c r="I503" s="81">
        <v>540700</v>
      </c>
      <c r="J503" s="73" t="s">
        <v>39</v>
      </c>
      <c r="K503" s="73"/>
      <c r="L503" s="73" t="s">
        <v>502</v>
      </c>
      <c r="M503" s="73"/>
      <c r="N503" s="73" t="s">
        <v>2924</v>
      </c>
      <c r="O503" s="73" t="s">
        <v>158</v>
      </c>
      <c r="P503" s="73">
        <v>4</v>
      </c>
      <c r="Q503" s="73" t="s">
        <v>10086</v>
      </c>
    </row>
    <row r="504" spans="1:17" x14ac:dyDescent="0.35">
      <c r="A504" s="73">
        <v>69</v>
      </c>
      <c r="B504" s="73"/>
      <c r="C504" s="73">
        <v>853900001</v>
      </c>
      <c r="D504" s="76">
        <v>45042</v>
      </c>
      <c r="E504" s="76">
        <v>45042</v>
      </c>
      <c r="F504" s="73">
        <v>690154231160001</v>
      </c>
      <c r="G504" s="81">
        <v>612300</v>
      </c>
      <c r="H504" s="73">
        <v>0</v>
      </c>
      <c r="I504" s="81">
        <v>612300</v>
      </c>
      <c r="J504" s="73" t="s">
        <v>39</v>
      </c>
      <c r="K504" s="73"/>
      <c r="L504" s="73" t="s">
        <v>502</v>
      </c>
      <c r="M504" s="73"/>
      <c r="N504" s="73" t="s">
        <v>2924</v>
      </c>
      <c r="O504" s="73" t="s">
        <v>158</v>
      </c>
      <c r="P504" s="73">
        <v>4</v>
      </c>
      <c r="Q504" s="73" t="s">
        <v>10086</v>
      </c>
    </row>
    <row r="505" spans="1:17" x14ac:dyDescent="0.35">
      <c r="A505" s="73">
        <v>69</v>
      </c>
      <c r="B505" s="73"/>
      <c r="C505" s="73">
        <v>853900001</v>
      </c>
      <c r="D505" s="76">
        <v>45042</v>
      </c>
      <c r="E505" s="76">
        <v>45042</v>
      </c>
      <c r="F505" s="73">
        <v>690157231160001</v>
      </c>
      <c r="G505" s="81">
        <v>1535200</v>
      </c>
      <c r="H505" s="73">
        <v>0</v>
      </c>
      <c r="I505" s="81">
        <v>1535200</v>
      </c>
      <c r="J505" s="73" t="s">
        <v>39</v>
      </c>
      <c r="K505" s="73"/>
      <c r="L505" s="73" t="s">
        <v>502</v>
      </c>
      <c r="M505" s="73"/>
      <c r="N505" s="73" t="s">
        <v>2924</v>
      </c>
      <c r="O505" s="73" t="s">
        <v>158</v>
      </c>
      <c r="P505" s="73">
        <v>4</v>
      </c>
      <c r="Q505" s="73" t="s">
        <v>10086</v>
      </c>
    </row>
    <row r="506" spans="1:17" x14ac:dyDescent="0.35">
      <c r="A506" s="73">
        <v>69</v>
      </c>
      <c r="B506" s="73"/>
      <c r="C506" s="73">
        <v>853900001</v>
      </c>
      <c r="D506" s="76">
        <v>45072</v>
      </c>
      <c r="E506" s="76">
        <v>45072</v>
      </c>
      <c r="F506" s="78" t="s">
        <v>1384</v>
      </c>
      <c r="G506" s="81">
        <v>0</v>
      </c>
      <c r="H506" s="73">
        <v>154700</v>
      </c>
      <c r="I506" s="81">
        <v>-154700</v>
      </c>
      <c r="J506" s="73" t="s">
        <v>39</v>
      </c>
      <c r="K506" s="73"/>
      <c r="L506" s="73" t="s">
        <v>528</v>
      </c>
      <c r="M506" s="73"/>
      <c r="N506" s="73" t="s">
        <v>577</v>
      </c>
      <c r="O506" s="73" t="s">
        <v>158</v>
      </c>
      <c r="P506" s="73">
        <v>5</v>
      </c>
      <c r="Q506" s="73" t="s">
        <v>10088</v>
      </c>
    </row>
    <row r="507" spans="1:17" x14ac:dyDescent="0.35">
      <c r="A507" s="73">
        <v>69</v>
      </c>
      <c r="B507" s="73"/>
      <c r="C507" s="73">
        <v>853900001</v>
      </c>
      <c r="D507" s="76">
        <v>45072</v>
      </c>
      <c r="E507" s="76">
        <v>45072</v>
      </c>
      <c r="F507" s="73" t="s">
        <v>6241</v>
      </c>
      <c r="G507" s="81">
        <v>3431498</v>
      </c>
      <c r="H507" s="73">
        <v>0</v>
      </c>
      <c r="I507" s="81">
        <v>3431498</v>
      </c>
      <c r="J507" s="73" t="s">
        <v>39</v>
      </c>
      <c r="K507" s="73"/>
      <c r="L507" s="73" t="s">
        <v>502</v>
      </c>
      <c r="M507" s="73"/>
      <c r="N507" s="73" t="s">
        <v>2938</v>
      </c>
      <c r="O507" s="73" t="s">
        <v>158</v>
      </c>
      <c r="P507" s="73">
        <v>5</v>
      </c>
      <c r="Q507" s="73" t="s">
        <v>10086</v>
      </c>
    </row>
    <row r="508" spans="1:17" x14ac:dyDescent="0.35">
      <c r="A508" s="73">
        <v>69</v>
      </c>
      <c r="B508" s="73"/>
      <c r="C508" s="73">
        <v>853900001</v>
      </c>
      <c r="D508" s="76">
        <v>45072</v>
      </c>
      <c r="E508" s="76">
        <v>45072</v>
      </c>
      <c r="F508" s="73" t="s">
        <v>6242</v>
      </c>
      <c r="G508" s="81">
        <v>1266500</v>
      </c>
      <c r="H508" s="73">
        <v>0</v>
      </c>
      <c r="I508" s="81">
        <v>1266500</v>
      </c>
      <c r="J508" s="73" t="s">
        <v>39</v>
      </c>
      <c r="K508" s="73"/>
      <c r="L508" s="73" t="s">
        <v>502</v>
      </c>
      <c r="M508" s="73"/>
      <c r="N508" s="73" t="s">
        <v>2938</v>
      </c>
      <c r="O508" s="73" t="s">
        <v>158</v>
      </c>
      <c r="P508" s="73">
        <v>5</v>
      </c>
      <c r="Q508" s="73" t="s">
        <v>10086</v>
      </c>
    </row>
    <row r="509" spans="1:17" x14ac:dyDescent="0.35">
      <c r="A509" s="73">
        <v>69</v>
      </c>
      <c r="B509" s="73"/>
      <c r="C509" s="73">
        <v>853900001</v>
      </c>
      <c r="D509" s="76">
        <v>45072</v>
      </c>
      <c r="E509" s="76">
        <v>45072</v>
      </c>
      <c r="F509" s="73" t="s">
        <v>6243</v>
      </c>
      <c r="G509" s="81">
        <v>1771500</v>
      </c>
      <c r="H509" s="73">
        <v>0</v>
      </c>
      <c r="I509" s="81">
        <v>1771500</v>
      </c>
      <c r="J509" s="73" t="s">
        <v>39</v>
      </c>
      <c r="K509" s="73"/>
      <c r="L509" s="73" t="s">
        <v>502</v>
      </c>
      <c r="M509" s="73"/>
      <c r="N509" s="73" t="s">
        <v>2938</v>
      </c>
      <c r="O509" s="73" t="s">
        <v>158</v>
      </c>
      <c r="P509" s="73">
        <v>5</v>
      </c>
      <c r="Q509" s="73" t="s">
        <v>10086</v>
      </c>
    </row>
    <row r="510" spans="1:17" x14ac:dyDescent="0.35">
      <c r="A510" s="73">
        <v>69</v>
      </c>
      <c r="B510" s="73"/>
      <c r="C510" s="73">
        <v>853900001</v>
      </c>
      <c r="D510" s="76">
        <v>45072</v>
      </c>
      <c r="E510" s="76">
        <v>45072</v>
      </c>
      <c r="F510" s="73" t="s">
        <v>6244</v>
      </c>
      <c r="G510" s="81">
        <v>735500</v>
      </c>
      <c r="H510" s="73">
        <v>0</v>
      </c>
      <c r="I510" s="81">
        <v>735500</v>
      </c>
      <c r="J510" s="73" t="s">
        <v>39</v>
      </c>
      <c r="K510" s="73"/>
      <c r="L510" s="73" t="s">
        <v>502</v>
      </c>
      <c r="M510" s="73"/>
      <c r="N510" s="73" t="s">
        <v>2938</v>
      </c>
      <c r="O510" s="73" t="s">
        <v>158</v>
      </c>
      <c r="P510" s="73">
        <v>5</v>
      </c>
      <c r="Q510" s="73" t="s">
        <v>10086</v>
      </c>
    </row>
    <row r="511" spans="1:17" x14ac:dyDescent="0.35">
      <c r="A511" s="73">
        <v>69</v>
      </c>
      <c r="B511" s="73"/>
      <c r="C511" s="73">
        <v>853900001</v>
      </c>
      <c r="D511" s="76">
        <v>45072</v>
      </c>
      <c r="E511" s="76">
        <v>45072</v>
      </c>
      <c r="F511" s="73" t="s">
        <v>6245</v>
      </c>
      <c r="G511" s="81">
        <v>140200</v>
      </c>
      <c r="H511" s="73">
        <v>0</v>
      </c>
      <c r="I511" s="81">
        <v>140200</v>
      </c>
      <c r="J511" s="73" t="s">
        <v>39</v>
      </c>
      <c r="K511" s="73"/>
      <c r="L511" s="73" t="s">
        <v>502</v>
      </c>
      <c r="M511" s="73"/>
      <c r="N511" s="73" t="s">
        <v>6246</v>
      </c>
      <c r="O511" s="73" t="s">
        <v>158</v>
      </c>
      <c r="P511" s="73">
        <v>5</v>
      </c>
      <c r="Q511" s="73" t="s">
        <v>10086</v>
      </c>
    </row>
    <row r="512" spans="1:17" x14ac:dyDescent="0.35">
      <c r="A512" s="73">
        <v>69</v>
      </c>
      <c r="B512" s="73"/>
      <c r="C512" s="73">
        <v>853900001</v>
      </c>
      <c r="D512" s="76">
        <v>45103</v>
      </c>
      <c r="E512" s="76">
        <v>45103</v>
      </c>
      <c r="F512" s="73" t="s">
        <v>6247</v>
      </c>
      <c r="G512" s="81">
        <v>1774875</v>
      </c>
      <c r="H512" s="73">
        <v>0</v>
      </c>
      <c r="I512" s="81">
        <v>1774875</v>
      </c>
      <c r="J512" s="73" t="s">
        <v>39</v>
      </c>
      <c r="K512" s="73"/>
      <c r="L512" s="73" t="s">
        <v>502</v>
      </c>
      <c r="M512" s="73"/>
      <c r="N512" s="73" t="s">
        <v>2868</v>
      </c>
      <c r="O512" s="73" t="s">
        <v>158</v>
      </c>
      <c r="P512" s="73">
        <v>6</v>
      </c>
      <c r="Q512" s="73" t="s">
        <v>10086</v>
      </c>
    </row>
    <row r="513" spans="1:17" x14ac:dyDescent="0.35">
      <c r="A513" s="73">
        <v>69</v>
      </c>
      <c r="B513" s="73"/>
      <c r="C513" s="73">
        <v>853900001</v>
      </c>
      <c r="D513" s="76">
        <v>45103</v>
      </c>
      <c r="E513" s="76">
        <v>45103</v>
      </c>
      <c r="F513" s="73" t="s">
        <v>6248</v>
      </c>
      <c r="G513" s="81">
        <v>612300</v>
      </c>
      <c r="H513" s="73">
        <v>0</v>
      </c>
      <c r="I513" s="81">
        <v>612300</v>
      </c>
      <c r="J513" s="73" t="s">
        <v>39</v>
      </c>
      <c r="K513" s="73"/>
      <c r="L513" s="73" t="s">
        <v>502</v>
      </c>
      <c r="M513" s="73"/>
      <c r="N513" s="73" t="s">
        <v>2868</v>
      </c>
      <c r="O513" s="73" t="s">
        <v>158</v>
      </c>
      <c r="P513" s="73">
        <v>6</v>
      </c>
      <c r="Q513" s="73" t="s">
        <v>10086</v>
      </c>
    </row>
    <row r="514" spans="1:17" x14ac:dyDescent="0.35">
      <c r="A514" s="73">
        <v>69</v>
      </c>
      <c r="B514" s="73"/>
      <c r="C514" s="73">
        <v>853900001</v>
      </c>
      <c r="D514" s="76">
        <v>45103</v>
      </c>
      <c r="E514" s="76">
        <v>45103</v>
      </c>
      <c r="F514" s="73" t="s">
        <v>6249</v>
      </c>
      <c r="G514" s="81">
        <v>794700</v>
      </c>
      <c r="H514" s="73">
        <v>0</v>
      </c>
      <c r="I514" s="81">
        <v>794700</v>
      </c>
      <c r="J514" s="73" t="s">
        <v>39</v>
      </c>
      <c r="K514" s="73"/>
      <c r="L514" s="73" t="s">
        <v>502</v>
      </c>
      <c r="M514" s="73"/>
      <c r="N514" s="73" t="s">
        <v>2868</v>
      </c>
      <c r="O514" s="73" t="s">
        <v>158</v>
      </c>
      <c r="P514" s="73">
        <v>6</v>
      </c>
      <c r="Q514" s="73" t="s">
        <v>10086</v>
      </c>
    </row>
    <row r="515" spans="1:17" x14ac:dyDescent="0.35">
      <c r="A515" s="73">
        <v>69</v>
      </c>
      <c r="B515" s="73"/>
      <c r="C515" s="73">
        <v>853900001</v>
      </c>
      <c r="D515" s="76">
        <v>45103</v>
      </c>
      <c r="E515" s="76">
        <v>45103</v>
      </c>
      <c r="F515" s="73" t="s">
        <v>6250</v>
      </c>
      <c r="G515" s="81">
        <v>0</v>
      </c>
      <c r="H515" s="73">
        <v>135900</v>
      </c>
      <c r="I515" s="81">
        <v>-135900</v>
      </c>
      <c r="J515" s="73" t="s">
        <v>39</v>
      </c>
      <c r="K515" s="73"/>
      <c r="L515" s="73" t="s">
        <v>502</v>
      </c>
      <c r="M515" s="73"/>
      <c r="N515" s="73" t="s">
        <v>6251</v>
      </c>
      <c r="O515" s="73" t="s">
        <v>158</v>
      </c>
      <c r="P515" s="73">
        <v>6</v>
      </c>
      <c r="Q515" s="73" t="s">
        <v>10086</v>
      </c>
    </row>
    <row r="516" spans="1:17" x14ac:dyDescent="0.35">
      <c r="A516" s="73">
        <v>60</v>
      </c>
      <c r="B516" s="73"/>
      <c r="C516" s="73">
        <v>853900001</v>
      </c>
      <c r="D516" s="76">
        <v>44984</v>
      </c>
      <c r="E516" s="76">
        <v>44984</v>
      </c>
      <c r="F516" s="73" t="s">
        <v>6269</v>
      </c>
      <c r="G516" s="81">
        <v>2398200</v>
      </c>
      <c r="H516" s="73">
        <v>0</v>
      </c>
      <c r="I516" s="81">
        <v>2398200</v>
      </c>
      <c r="J516" s="73" t="s">
        <v>39</v>
      </c>
      <c r="K516" s="73"/>
      <c r="L516" s="73" t="s">
        <v>502</v>
      </c>
      <c r="M516" s="73"/>
      <c r="N516" s="73" t="s">
        <v>2894</v>
      </c>
      <c r="O516" s="73" t="s">
        <v>158</v>
      </c>
      <c r="P516" s="73">
        <v>2</v>
      </c>
      <c r="Q516" s="73" t="s">
        <v>10086</v>
      </c>
    </row>
    <row r="517" spans="1:17" x14ac:dyDescent="0.35">
      <c r="A517" s="73">
        <v>60</v>
      </c>
      <c r="B517" s="73"/>
      <c r="C517" s="73">
        <v>853900001</v>
      </c>
      <c r="D517" s="76">
        <v>45042</v>
      </c>
      <c r="E517" s="76">
        <v>45042</v>
      </c>
      <c r="F517" s="73" t="s">
        <v>6270</v>
      </c>
      <c r="G517" s="81">
        <v>2337700</v>
      </c>
      <c r="H517" s="73">
        <v>0</v>
      </c>
      <c r="I517" s="81">
        <v>2337700</v>
      </c>
      <c r="J517" s="73" t="s">
        <v>39</v>
      </c>
      <c r="K517" s="73"/>
      <c r="L517" s="73" t="s">
        <v>502</v>
      </c>
      <c r="M517" s="73"/>
      <c r="N517" s="73" t="s">
        <v>2924</v>
      </c>
      <c r="O517" s="73" t="s">
        <v>158</v>
      </c>
      <c r="P517" s="73">
        <v>4</v>
      </c>
      <c r="Q517" s="73" t="s">
        <v>10086</v>
      </c>
    </row>
    <row r="518" spans="1:17" x14ac:dyDescent="0.35">
      <c r="A518" s="73">
        <v>61</v>
      </c>
      <c r="B518" s="73"/>
      <c r="C518" s="73">
        <v>853900001</v>
      </c>
      <c r="D518" s="76">
        <v>44984</v>
      </c>
      <c r="E518" s="76">
        <v>44984</v>
      </c>
      <c r="F518" s="73" t="s">
        <v>6275</v>
      </c>
      <c r="G518" s="81">
        <v>924800</v>
      </c>
      <c r="H518" s="73">
        <v>0</v>
      </c>
      <c r="I518" s="81">
        <v>924800</v>
      </c>
      <c r="J518" s="73" t="s">
        <v>39</v>
      </c>
      <c r="K518" s="73"/>
      <c r="L518" s="73" t="s">
        <v>502</v>
      </c>
      <c r="M518" s="73"/>
      <c r="N518" s="73" t="s">
        <v>2894</v>
      </c>
      <c r="O518" s="73" t="s">
        <v>158</v>
      </c>
      <c r="P518" s="73">
        <v>2</v>
      </c>
      <c r="Q518" s="73" t="s">
        <v>10086</v>
      </c>
    </row>
    <row r="519" spans="1:17" x14ac:dyDescent="0.35">
      <c r="A519" s="73">
        <v>62</v>
      </c>
      <c r="B519" s="73"/>
      <c r="C519" s="73">
        <v>853900001</v>
      </c>
      <c r="D519" s="76">
        <v>45072</v>
      </c>
      <c r="E519" s="76">
        <v>45072</v>
      </c>
      <c r="F519" s="73" t="s">
        <v>6281</v>
      </c>
      <c r="G519" s="81">
        <v>874800</v>
      </c>
      <c r="H519" s="73">
        <v>0</v>
      </c>
      <c r="I519" s="81">
        <v>874800</v>
      </c>
      <c r="J519" s="73" t="s">
        <v>39</v>
      </c>
      <c r="K519" s="73"/>
      <c r="L519" s="73" t="s">
        <v>502</v>
      </c>
      <c r="M519" s="73"/>
      <c r="N519" s="73" t="s">
        <v>2938</v>
      </c>
      <c r="O519" s="73" t="s">
        <v>158</v>
      </c>
      <c r="P519" s="73">
        <v>5</v>
      </c>
      <c r="Q519" s="73" t="s">
        <v>10086</v>
      </c>
    </row>
    <row r="520" spans="1:17" x14ac:dyDescent="0.35">
      <c r="A520" s="73">
        <v>62</v>
      </c>
      <c r="B520" s="73"/>
      <c r="C520" s="73">
        <v>853900001</v>
      </c>
      <c r="D520" s="76">
        <v>45103</v>
      </c>
      <c r="E520" s="76">
        <v>45103</v>
      </c>
      <c r="F520" s="73" t="s">
        <v>6282</v>
      </c>
      <c r="G520" s="81">
        <v>936600</v>
      </c>
      <c r="H520" s="73">
        <v>0</v>
      </c>
      <c r="I520" s="81">
        <v>936600</v>
      </c>
      <c r="J520" s="73" t="s">
        <v>39</v>
      </c>
      <c r="K520" s="73"/>
      <c r="L520" s="73" t="s">
        <v>502</v>
      </c>
      <c r="M520" s="73"/>
      <c r="N520" s="73" t="s">
        <v>2868</v>
      </c>
      <c r="O520" s="73" t="s">
        <v>158</v>
      </c>
      <c r="P520" s="73">
        <v>6</v>
      </c>
      <c r="Q520" s="73" t="s">
        <v>10086</v>
      </c>
    </row>
    <row r="521" spans="1:17" x14ac:dyDescent="0.35">
      <c r="A521" s="73">
        <v>63</v>
      </c>
      <c r="B521" s="73"/>
      <c r="C521" s="73">
        <v>853900001</v>
      </c>
      <c r="D521" s="76">
        <v>45103</v>
      </c>
      <c r="E521" s="76">
        <v>45103</v>
      </c>
      <c r="F521" s="73" t="s">
        <v>6290</v>
      </c>
      <c r="G521" s="81">
        <v>1495900</v>
      </c>
      <c r="H521" s="73">
        <v>0</v>
      </c>
      <c r="I521" s="81">
        <v>1495900</v>
      </c>
      <c r="J521" s="73" t="s">
        <v>39</v>
      </c>
      <c r="K521" s="73"/>
      <c r="L521" s="73" t="s">
        <v>502</v>
      </c>
      <c r="M521" s="73"/>
      <c r="N521" s="73" t="s">
        <v>2868</v>
      </c>
      <c r="O521" s="73" t="s">
        <v>158</v>
      </c>
      <c r="P521" s="73">
        <v>6</v>
      </c>
      <c r="Q521" s="73" t="s">
        <v>10086</v>
      </c>
    </row>
    <row r="522" spans="1:17" x14ac:dyDescent="0.35">
      <c r="A522" s="73">
        <v>59</v>
      </c>
      <c r="B522" s="73"/>
      <c r="C522" s="73">
        <v>853900001</v>
      </c>
      <c r="D522" s="76">
        <v>45012</v>
      </c>
      <c r="E522" s="76">
        <v>45012</v>
      </c>
      <c r="F522" s="73" t="s">
        <v>6301</v>
      </c>
      <c r="G522" s="81">
        <v>752100</v>
      </c>
      <c r="H522" s="73">
        <v>0</v>
      </c>
      <c r="I522" s="81">
        <v>752100</v>
      </c>
      <c r="J522" s="73" t="s">
        <v>39</v>
      </c>
      <c r="K522" s="73"/>
      <c r="L522" s="73" t="s">
        <v>502</v>
      </c>
      <c r="M522" s="73"/>
      <c r="N522" s="73" t="s">
        <v>2801</v>
      </c>
      <c r="O522" s="73" t="s">
        <v>158</v>
      </c>
      <c r="P522" s="73">
        <v>3</v>
      </c>
      <c r="Q522" s="73" t="s">
        <v>10086</v>
      </c>
    </row>
    <row r="523" spans="1:17" x14ac:dyDescent="0.35">
      <c r="A523" s="73">
        <v>76</v>
      </c>
      <c r="B523" s="73"/>
      <c r="C523" s="73">
        <v>853900001</v>
      </c>
      <c r="D523" s="76">
        <v>44984</v>
      </c>
      <c r="E523" s="76">
        <v>44984</v>
      </c>
      <c r="F523" s="73" t="s">
        <v>6321</v>
      </c>
      <c r="G523" s="81">
        <v>600200</v>
      </c>
      <c r="H523" s="73">
        <v>0</v>
      </c>
      <c r="I523" s="81">
        <v>600200</v>
      </c>
      <c r="J523" s="73" t="s">
        <v>39</v>
      </c>
      <c r="K523" s="73"/>
      <c r="L523" s="73" t="s">
        <v>502</v>
      </c>
      <c r="M523" s="73"/>
      <c r="N523" s="73" t="s">
        <v>2894</v>
      </c>
      <c r="O523" s="73" t="s">
        <v>158</v>
      </c>
      <c r="P523" s="73">
        <v>2</v>
      </c>
      <c r="Q523" s="73" t="s">
        <v>10086</v>
      </c>
    </row>
    <row r="524" spans="1:17" x14ac:dyDescent="0.35">
      <c r="A524" s="73">
        <v>77</v>
      </c>
      <c r="B524" s="73"/>
      <c r="C524" s="73">
        <v>853900001</v>
      </c>
      <c r="D524" s="76">
        <v>44943</v>
      </c>
      <c r="E524" s="76">
        <v>44943</v>
      </c>
      <c r="F524" s="73" t="s">
        <v>6330</v>
      </c>
      <c r="G524" s="81">
        <v>687600</v>
      </c>
      <c r="H524" s="73">
        <v>0</v>
      </c>
      <c r="I524" s="81">
        <v>687600</v>
      </c>
      <c r="J524" s="73" t="s">
        <v>39</v>
      </c>
      <c r="K524" s="73"/>
      <c r="L524" s="73" t="s">
        <v>502</v>
      </c>
      <c r="M524" s="73"/>
      <c r="N524" s="73" t="s">
        <v>2831</v>
      </c>
      <c r="O524" s="73" t="s">
        <v>158</v>
      </c>
      <c r="P524" s="73">
        <v>1</v>
      </c>
      <c r="Q524" s="73" t="s">
        <v>10086</v>
      </c>
    </row>
    <row r="525" spans="1:17" x14ac:dyDescent="0.35">
      <c r="A525" s="73">
        <v>77</v>
      </c>
      <c r="B525" s="73"/>
      <c r="C525" s="73">
        <v>853900001</v>
      </c>
      <c r="D525" s="76">
        <v>44984</v>
      </c>
      <c r="E525" s="76">
        <v>44984</v>
      </c>
      <c r="F525" s="73" t="s">
        <v>6331</v>
      </c>
      <c r="G525" s="81">
        <v>687600</v>
      </c>
      <c r="H525" s="73">
        <v>0</v>
      </c>
      <c r="I525" s="81">
        <v>687600</v>
      </c>
      <c r="J525" s="73" t="s">
        <v>39</v>
      </c>
      <c r="K525" s="73"/>
      <c r="L525" s="73" t="s">
        <v>502</v>
      </c>
      <c r="M525" s="73"/>
      <c r="N525" s="73" t="s">
        <v>2894</v>
      </c>
      <c r="O525" s="73" t="s">
        <v>158</v>
      </c>
      <c r="P525" s="73">
        <v>2</v>
      </c>
      <c r="Q525" s="73" t="s">
        <v>10086</v>
      </c>
    </row>
    <row r="526" spans="1:17" x14ac:dyDescent="0.35">
      <c r="A526" s="73">
        <v>78</v>
      </c>
      <c r="B526" s="73"/>
      <c r="C526" s="73">
        <v>853900001</v>
      </c>
      <c r="D526" s="76">
        <v>44943</v>
      </c>
      <c r="E526" s="76">
        <v>44943</v>
      </c>
      <c r="F526" s="73" t="s">
        <v>6335</v>
      </c>
      <c r="G526" s="81">
        <v>697900</v>
      </c>
      <c r="H526" s="73">
        <v>0</v>
      </c>
      <c r="I526" s="81">
        <v>697900</v>
      </c>
      <c r="J526" s="73" t="s">
        <v>39</v>
      </c>
      <c r="K526" s="73"/>
      <c r="L526" s="73" t="s">
        <v>502</v>
      </c>
      <c r="M526" s="73"/>
      <c r="N526" s="73" t="s">
        <v>2831</v>
      </c>
      <c r="O526" s="73" t="s">
        <v>158</v>
      </c>
      <c r="P526" s="73">
        <v>1</v>
      </c>
      <c r="Q526" s="73" t="s">
        <v>10086</v>
      </c>
    </row>
    <row r="527" spans="1:17" x14ac:dyDescent="0.35">
      <c r="A527" s="73">
        <v>70</v>
      </c>
      <c r="B527" s="73"/>
      <c r="C527" s="73">
        <v>853900001</v>
      </c>
      <c r="D527" s="76">
        <v>45016</v>
      </c>
      <c r="E527" s="76">
        <v>45016</v>
      </c>
      <c r="F527" s="73">
        <v>700000230900001</v>
      </c>
      <c r="G527" s="81">
        <v>36850</v>
      </c>
      <c r="H527" s="73">
        <v>0</v>
      </c>
      <c r="I527" s="81">
        <v>36850</v>
      </c>
      <c r="J527" s="73" t="s">
        <v>39</v>
      </c>
      <c r="K527" s="73"/>
      <c r="L527" s="73" t="s">
        <v>1729</v>
      </c>
      <c r="M527" s="73"/>
      <c r="N527" s="73" t="s">
        <v>2726</v>
      </c>
      <c r="O527" s="73" t="s">
        <v>158</v>
      </c>
      <c r="P527" s="73">
        <v>3</v>
      </c>
      <c r="Q527" s="73" t="s">
        <v>10087</v>
      </c>
    </row>
    <row r="528" spans="1:17" x14ac:dyDescent="0.35">
      <c r="A528" s="73">
        <v>71</v>
      </c>
      <c r="B528" s="73"/>
      <c r="C528" s="73">
        <v>853900001</v>
      </c>
      <c r="D528" s="76">
        <v>45103</v>
      </c>
      <c r="E528" s="76">
        <v>45103</v>
      </c>
      <c r="F528" s="73" t="s">
        <v>6472</v>
      </c>
      <c r="G528" s="81">
        <v>644100</v>
      </c>
      <c r="H528" s="73">
        <v>0</v>
      </c>
      <c r="I528" s="81">
        <v>644100</v>
      </c>
      <c r="J528" s="73" t="s">
        <v>39</v>
      </c>
      <c r="K528" s="73"/>
      <c r="L528" s="73" t="s">
        <v>502</v>
      </c>
      <c r="M528" s="73"/>
      <c r="N528" s="73" t="s">
        <v>2868</v>
      </c>
      <c r="O528" s="73" t="s">
        <v>158</v>
      </c>
      <c r="P528" s="73">
        <v>6</v>
      </c>
      <c r="Q528" s="73" t="s">
        <v>10086</v>
      </c>
    </row>
    <row r="529" spans="1:17" x14ac:dyDescent="0.35">
      <c r="A529" s="73">
        <v>73</v>
      </c>
      <c r="B529" s="73"/>
      <c r="C529" s="73">
        <v>853900001</v>
      </c>
      <c r="D529" s="76">
        <v>45072</v>
      </c>
      <c r="E529" s="76">
        <v>45072</v>
      </c>
      <c r="F529" s="73" t="s">
        <v>6480</v>
      </c>
      <c r="G529" s="81">
        <v>1687000</v>
      </c>
      <c r="H529" s="73">
        <v>0</v>
      </c>
      <c r="I529" s="81">
        <v>1687000</v>
      </c>
      <c r="J529" s="73" t="s">
        <v>39</v>
      </c>
      <c r="K529" s="73"/>
      <c r="L529" s="73" t="s">
        <v>502</v>
      </c>
      <c r="M529" s="73"/>
      <c r="N529" s="73" t="s">
        <v>2938</v>
      </c>
      <c r="O529" s="73" t="s">
        <v>158</v>
      </c>
      <c r="P529" s="73">
        <v>5</v>
      </c>
      <c r="Q529" s="73" t="s">
        <v>10086</v>
      </c>
    </row>
    <row r="530" spans="1:17" x14ac:dyDescent="0.35">
      <c r="A530" s="73">
        <v>80</v>
      </c>
      <c r="B530" s="73"/>
      <c r="C530" s="73">
        <v>853900001</v>
      </c>
      <c r="D530" s="76">
        <v>44943</v>
      </c>
      <c r="E530" s="76">
        <v>44943</v>
      </c>
      <c r="F530" s="73" t="s">
        <v>6482</v>
      </c>
      <c r="G530" s="81">
        <v>1682800</v>
      </c>
      <c r="H530" s="73">
        <v>0</v>
      </c>
      <c r="I530" s="81">
        <v>1682800</v>
      </c>
      <c r="J530" s="73" t="s">
        <v>39</v>
      </c>
      <c r="K530" s="73"/>
      <c r="L530" s="73" t="s">
        <v>502</v>
      </c>
      <c r="M530" s="73"/>
      <c r="N530" s="73" t="s">
        <v>2831</v>
      </c>
      <c r="O530" s="73" t="s">
        <v>158</v>
      </c>
      <c r="P530" s="73">
        <v>1</v>
      </c>
      <c r="Q530" s="73" t="s">
        <v>10086</v>
      </c>
    </row>
    <row r="531" spans="1:17" x14ac:dyDescent="0.35">
      <c r="A531" s="73">
        <v>81</v>
      </c>
      <c r="B531" s="73"/>
      <c r="C531" s="73">
        <v>853900001</v>
      </c>
      <c r="D531" s="76">
        <v>44943</v>
      </c>
      <c r="E531" s="76">
        <v>44943</v>
      </c>
      <c r="F531" s="73" t="s">
        <v>6491</v>
      </c>
      <c r="G531" s="81">
        <v>595200</v>
      </c>
      <c r="H531" s="73">
        <v>0</v>
      </c>
      <c r="I531" s="81">
        <v>595200</v>
      </c>
      <c r="J531" s="73" t="s">
        <v>39</v>
      </c>
      <c r="K531" s="73"/>
      <c r="L531" s="73" t="s">
        <v>502</v>
      </c>
      <c r="M531" s="73"/>
      <c r="N531" s="73" t="s">
        <v>2831</v>
      </c>
      <c r="O531" s="73" t="s">
        <v>158</v>
      </c>
      <c r="P531" s="73">
        <v>1</v>
      </c>
      <c r="Q531" s="73" t="s">
        <v>10086</v>
      </c>
    </row>
    <row r="532" spans="1:17" x14ac:dyDescent="0.35">
      <c r="A532" s="73">
        <v>82</v>
      </c>
      <c r="B532" s="73"/>
      <c r="C532" s="73">
        <v>853900001</v>
      </c>
      <c r="D532" s="76">
        <v>44984</v>
      </c>
      <c r="E532" s="76">
        <v>44984</v>
      </c>
      <c r="F532" s="73" t="s">
        <v>6498</v>
      </c>
      <c r="G532" s="81">
        <v>509200</v>
      </c>
      <c r="H532" s="73">
        <v>0</v>
      </c>
      <c r="I532" s="81">
        <v>509200</v>
      </c>
      <c r="J532" s="73" t="s">
        <v>39</v>
      </c>
      <c r="K532" s="73"/>
      <c r="L532" s="73" t="s">
        <v>502</v>
      </c>
      <c r="M532" s="73"/>
      <c r="N532" s="73" t="s">
        <v>2894</v>
      </c>
      <c r="O532" s="73" t="s">
        <v>158</v>
      </c>
      <c r="P532" s="73">
        <v>2</v>
      </c>
      <c r="Q532" s="73" t="s">
        <v>10086</v>
      </c>
    </row>
    <row r="533" spans="1:17" x14ac:dyDescent="0.35">
      <c r="A533" s="73">
        <v>69</v>
      </c>
      <c r="B533" s="73"/>
      <c r="C533" s="73">
        <v>853900001</v>
      </c>
      <c r="D533" s="76">
        <v>44943</v>
      </c>
      <c r="E533" s="76">
        <v>44943</v>
      </c>
      <c r="F533" s="73" t="s">
        <v>6537</v>
      </c>
      <c r="G533" s="81">
        <v>4030900</v>
      </c>
      <c r="H533" s="73">
        <v>0</v>
      </c>
      <c r="I533" s="81">
        <v>4030900</v>
      </c>
      <c r="J533" s="73" t="s">
        <v>39</v>
      </c>
      <c r="K533" s="73"/>
      <c r="L533" s="73" t="s">
        <v>502</v>
      </c>
      <c r="M533" s="73"/>
      <c r="N533" s="73" t="s">
        <v>2831</v>
      </c>
      <c r="O533" s="73" t="s">
        <v>158</v>
      </c>
      <c r="P533" s="73">
        <v>1</v>
      </c>
      <c r="Q533" s="73" t="s">
        <v>10086</v>
      </c>
    </row>
    <row r="534" spans="1:17" x14ac:dyDescent="0.35">
      <c r="A534" s="73">
        <v>69</v>
      </c>
      <c r="B534" s="73"/>
      <c r="C534" s="73">
        <v>853900001</v>
      </c>
      <c r="D534" s="76">
        <v>44943</v>
      </c>
      <c r="E534" s="76">
        <v>44943</v>
      </c>
      <c r="F534" s="73" t="s">
        <v>6538</v>
      </c>
      <c r="G534" s="81">
        <v>614422</v>
      </c>
      <c r="H534" s="73">
        <v>0</v>
      </c>
      <c r="I534" s="81">
        <v>614422</v>
      </c>
      <c r="J534" s="73" t="s">
        <v>39</v>
      </c>
      <c r="K534" s="73"/>
      <c r="L534" s="73" t="s">
        <v>502</v>
      </c>
      <c r="M534" s="73"/>
      <c r="N534" s="73" t="s">
        <v>2831</v>
      </c>
      <c r="O534" s="73" t="s">
        <v>158</v>
      </c>
      <c r="P534" s="73">
        <v>1</v>
      </c>
      <c r="Q534" s="73" t="s">
        <v>10086</v>
      </c>
    </row>
    <row r="535" spans="1:17" x14ac:dyDescent="0.35">
      <c r="A535" s="73">
        <v>69</v>
      </c>
      <c r="B535" s="73"/>
      <c r="C535" s="73">
        <v>853900001</v>
      </c>
      <c r="D535" s="76">
        <v>44943</v>
      </c>
      <c r="E535" s="76">
        <v>44943</v>
      </c>
      <c r="F535" s="73" t="s">
        <v>6539</v>
      </c>
      <c r="G535" s="81">
        <v>402700</v>
      </c>
      <c r="H535" s="73">
        <v>0</v>
      </c>
      <c r="I535" s="81">
        <v>402700</v>
      </c>
      <c r="J535" s="73" t="s">
        <v>39</v>
      </c>
      <c r="K535" s="73"/>
      <c r="L535" s="73" t="s">
        <v>502</v>
      </c>
      <c r="M535" s="73"/>
      <c r="N535" s="73" t="s">
        <v>2831</v>
      </c>
      <c r="O535" s="73" t="s">
        <v>158</v>
      </c>
      <c r="P535" s="73">
        <v>1</v>
      </c>
      <c r="Q535" s="73" t="s">
        <v>10086</v>
      </c>
    </row>
    <row r="536" spans="1:17" x14ac:dyDescent="0.35">
      <c r="A536" s="73">
        <v>69</v>
      </c>
      <c r="B536" s="73"/>
      <c r="C536" s="73">
        <v>853900001</v>
      </c>
      <c r="D536" s="76">
        <v>44943</v>
      </c>
      <c r="E536" s="76">
        <v>44943</v>
      </c>
      <c r="F536" s="73">
        <v>690161230170001</v>
      </c>
      <c r="G536" s="81">
        <v>1048400</v>
      </c>
      <c r="H536" s="73">
        <v>0</v>
      </c>
      <c r="I536" s="81">
        <v>1048400</v>
      </c>
      <c r="J536" s="73" t="s">
        <v>39</v>
      </c>
      <c r="K536" s="73"/>
      <c r="L536" s="73" t="s">
        <v>502</v>
      </c>
      <c r="M536" s="73"/>
      <c r="N536" s="73" t="s">
        <v>2831</v>
      </c>
      <c r="O536" s="73" t="s">
        <v>158</v>
      </c>
      <c r="P536" s="73">
        <v>1</v>
      </c>
      <c r="Q536" s="73" t="s">
        <v>10086</v>
      </c>
    </row>
    <row r="537" spans="1:17" x14ac:dyDescent="0.35">
      <c r="A537" s="73">
        <v>69</v>
      </c>
      <c r="B537" s="73"/>
      <c r="C537" s="73">
        <v>853900001</v>
      </c>
      <c r="D537" s="76">
        <v>44984</v>
      </c>
      <c r="E537" s="76">
        <v>44984</v>
      </c>
      <c r="F537" s="78" t="s">
        <v>6540</v>
      </c>
      <c r="G537" s="81">
        <v>2808000</v>
      </c>
      <c r="H537" s="73">
        <v>0</v>
      </c>
      <c r="I537" s="81">
        <v>2808000</v>
      </c>
      <c r="J537" s="73" t="s">
        <v>39</v>
      </c>
      <c r="K537" s="73"/>
      <c r="L537" s="73" t="s">
        <v>502</v>
      </c>
      <c r="M537" s="73"/>
      <c r="N537" s="73" t="s">
        <v>2894</v>
      </c>
      <c r="O537" s="73" t="s">
        <v>158</v>
      </c>
      <c r="P537" s="73">
        <v>2</v>
      </c>
      <c r="Q537" s="73" t="s">
        <v>10086</v>
      </c>
    </row>
    <row r="538" spans="1:17" x14ac:dyDescent="0.35">
      <c r="A538" s="73">
        <v>69</v>
      </c>
      <c r="B538" s="73"/>
      <c r="C538" s="73">
        <v>853900001</v>
      </c>
      <c r="D538" s="76">
        <v>44984</v>
      </c>
      <c r="E538" s="76">
        <v>44984</v>
      </c>
      <c r="F538" s="73" t="s">
        <v>6541</v>
      </c>
      <c r="G538" s="81">
        <v>1887400</v>
      </c>
      <c r="H538" s="73">
        <v>0</v>
      </c>
      <c r="I538" s="81">
        <v>1887400</v>
      </c>
      <c r="J538" s="73" t="s">
        <v>39</v>
      </c>
      <c r="K538" s="73"/>
      <c r="L538" s="73" t="s">
        <v>502</v>
      </c>
      <c r="M538" s="73"/>
      <c r="N538" s="73" t="s">
        <v>2894</v>
      </c>
      <c r="O538" s="73" t="s">
        <v>158</v>
      </c>
      <c r="P538" s="73">
        <v>2</v>
      </c>
      <c r="Q538" s="73" t="s">
        <v>10086</v>
      </c>
    </row>
    <row r="539" spans="1:17" x14ac:dyDescent="0.35">
      <c r="A539" s="73">
        <v>69</v>
      </c>
      <c r="B539" s="73"/>
      <c r="C539" s="73">
        <v>853900001</v>
      </c>
      <c r="D539" s="76">
        <v>44984</v>
      </c>
      <c r="E539" s="76">
        <v>44984</v>
      </c>
      <c r="F539" s="73">
        <v>690184230580001</v>
      </c>
      <c r="G539" s="81">
        <v>679092</v>
      </c>
      <c r="H539" s="73">
        <v>0</v>
      </c>
      <c r="I539" s="81">
        <v>679092</v>
      </c>
      <c r="J539" s="73" t="s">
        <v>39</v>
      </c>
      <c r="K539" s="73"/>
      <c r="L539" s="73" t="s">
        <v>502</v>
      </c>
      <c r="M539" s="73"/>
      <c r="N539" s="73" t="s">
        <v>2894</v>
      </c>
      <c r="O539" s="73" t="s">
        <v>158</v>
      </c>
      <c r="P539" s="73">
        <v>2</v>
      </c>
      <c r="Q539" s="73" t="s">
        <v>10086</v>
      </c>
    </row>
    <row r="540" spans="1:17" x14ac:dyDescent="0.35">
      <c r="A540" s="73">
        <v>69</v>
      </c>
      <c r="B540" s="73"/>
      <c r="C540" s="73">
        <v>853900001</v>
      </c>
      <c r="D540" s="76">
        <v>44943</v>
      </c>
      <c r="E540" s="76">
        <v>44943</v>
      </c>
      <c r="F540" s="73" t="s">
        <v>6551</v>
      </c>
      <c r="G540" s="81">
        <v>3619898</v>
      </c>
      <c r="H540" s="73">
        <v>0</v>
      </c>
      <c r="I540" s="81">
        <v>3619898</v>
      </c>
      <c r="J540" s="73" t="s">
        <v>39</v>
      </c>
      <c r="K540" s="73"/>
      <c r="L540" s="73" t="s">
        <v>502</v>
      </c>
      <c r="M540" s="73"/>
      <c r="N540" s="73" t="s">
        <v>2831</v>
      </c>
      <c r="O540" s="73" t="s">
        <v>158</v>
      </c>
      <c r="P540" s="73">
        <v>1</v>
      </c>
      <c r="Q540" s="73" t="s">
        <v>10086</v>
      </c>
    </row>
    <row r="541" spans="1:17" x14ac:dyDescent="0.35">
      <c r="A541" s="73">
        <v>69</v>
      </c>
      <c r="B541" s="73"/>
      <c r="C541" s="73">
        <v>853900001</v>
      </c>
      <c r="D541" s="76">
        <v>44943</v>
      </c>
      <c r="E541" s="76">
        <v>44943</v>
      </c>
      <c r="F541" s="73" t="s">
        <v>6552</v>
      </c>
      <c r="G541" s="81">
        <v>1114626</v>
      </c>
      <c r="H541" s="73">
        <v>0</v>
      </c>
      <c r="I541" s="81">
        <v>1114626</v>
      </c>
      <c r="J541" s="73" t="s">
        <v>39</v>
      </c>
      <c r="K541" s="73"/>
      <c r="L541" s="73" t="s">
        <v>502</v>
      </c>
      <c r="M541" s="73"/>
      <c r="N541" s="73" t="s">
        <v>2831</v>
      </c>
      <c r="O541" s="73" t="s">
        <v>158</v>
      </c>
      <c r="P541" s="73">
        <v>1</v>
      </c>
      <c r="Q541" s="73" t="s">
        <v>10086</v>
      </c>
    </row>
    <row r="542" spans="1:17" x14ac:dyDescent="0.35">
      <c r="A542" s="73">
        <v>69</v>
      </c>
      <c r="B542" s="73"/>
      <c r="C542" s="73">
        <v>853900001</v>
      </c>
      <c r="D542" s="76">
        <v>44943</v>
      </c>
      <c r="E542" s="76">
        <v>44943</v>
      </c>
      <c r="F542" s="73" t="s">
        <v>6553</v>
      </c>
      <c r="G542" s="81">
        <v>1408660</v>
      </c>
      <c r="H542" s="73">
        <v>0</v>
      </c>
      <c r="I542" s="81">
        <v>1408660</v>
      </c>
      <c r="J542" s="73" t="s">
        <v>39</v>
      </c>
      <c r="K542" s="73"/>
      <c r="L542" s="73" t="s">
        <v>502</v>
      </c>
      <c r="M542" s="73"/>
      <c r="N542" s="73" t="s">
        <v>2831</v>
      </c>
      <c r="O542" s="73" t="s">
        <v>158</v>
      </c>
      <c r="P542" s="73">
        <v>1</v>
      </c>
      <c r="Q542" s="73" t="s">
        <v>10086</v>
      </c>
    </row>
    <row r="543" spans="1:17" x14ac:dyDescent="0.35">
      <c r="A543" s="73">
        <v>69</v>
      </c>
      <c r="B543" s="73"/>
      <c r="C543" s="73">
        <v>853900001</v>
      </c>
      <c r="D543" s="76">
        <v>44943</v>
      </c>
      <c r="E543" s="76">
        <v>44943</v>
      </c>
      <c r="F543" s="73" t="s">
        <v>6554</v>
      </c>
      <c r="G543" s="81">
        <v>1772529</v>
      </c>
      <c r="H543" s="73">
        <v>0</v>
      </c>
      <c r="I543" s="81">
        <v>1772529</v>
      </c>
      <c r="J543" s="73" t="s">
        <v>39</v>
      </c>
      <c r="K543" s="73"/>
      <c r="L543" s="73" t="s">
        <v>502</v>
      </c>
      <c r="M543" s="73"/>
      <c r="N543" s="73" t="s">
        <v>2831</v>
      </c>
      <c r="O543" s="73" t="s">
        <v>158</v>
      </c>
      <c r="P543" s="73">
        <v>1</v>
      </c>
      <c r="Q543" s="73" t="s">
        <v>10086</v>
      </c>
    </row>
    <row r="544" spans="1:17" x14ac:dyDescent="0.35">
      <c r="A544" s="73">
        <v>69</v>
      </c>
      <c r="B544" s="73"/>
      <c r="C544" s="73">
        <v>853900001</v>
      </c>
      <c r="D544" s="76">
        <v>44943</v>
      </c>
      <c r="E544" s="76">
        <v>44943</v>
      </c>
      <c r="F544" s="73">
        <v>690163230170001</v>
      </c>
      <c r="G544" s="81">
        <v>1636300</v>
      </c>
      <c r="H544" s="73">
        <v>0</v>
      </c>
      <c r="I544" s="81">
        <v>1636300</v>
      </c>
      <c r="J544" s="73" t="s">
        <v>39</v>
      </c>
      <c r="K544" s="73"/>
      <c r="L544" s="73" t="s">
        <v>502</v>
      </c>
      <c r="M544" s="73"/>
      <c r="N544" s="73" t="s">
        <v>2831</v>
      </c>
      <c r="O544" s="73" t="s">
        <v>158</v>
      </c>
      <c r="P544" s="73">
        <v>1</v>
      </c>
      <c r="Q544" s="73" t="s">
        <v>10086</v>
      </c>
    </row>
    <row r="545" spans="1:17" x14ac:dyDescent="0.35">
      <c r="A545" s="73">
        <v>69</v>
      </c>
      <c r="B545" s="73"/>
      <c r="C545" s="73">
        <v>853900001</v>
      </c>
      <c r="D545" s="76">
        <v>44943</v>
      </c>
      <c r="E545" s="76">
        <v>44943</v>
      </c>
      <c r="F545" s="73">
        <v>690167230170001</v>
      </c>
      <c r="G545" s="81">
        <v>822700</v>
      </c>
      <c r="H545" s="73">
        <v>0</v>
      </c>
      <c r="I545" s="81">
        <v>822700</v>
      </c>
      <c r="J545" s="73" t="s">
        <v>39</v>
      </c>
      <c r="K545" s="73"/>
      <c r="L545" s="73" t="s">
        <v>502</v>
      </c>
      <c r="M545" s="73"/>
      <c r="N545" s="73" t="s">
        <v>2831</v>
      </c>
      <c r="O545" s="73" t="s">
        <v>158</v>
      </c>
      <c r="P545" s="73">
        <v>1</v>
      </c>
      <c r="Q545" s="73" t="s">
        <v>10086</v>
      </c>
    </row>
    <row r="546" spans="1:17" x14ac:dyDescent="0.35">
      <c r="A546" s="73">
        <v>69</v>
      </c>
      <c r="B546" s="73"/>
      <c r="C546" s="73">
        <v>853900001</v>
      </c>
      <c r="D546" s="76">
        <v>44943</v>
      </c>
      <c r="E546" s="76">
        <v>44943</v>
      </c>
      <c r="F546" s="73">
        <v>690169230170001</v>
      </c>
      <c r="G546" s="81">
        <v>1311800</v>
      </c>
      <c r="H546" s="73">
        <v>0</v>
      </c>
      <c r="I546" s="81">
        <v>1311800</v>
      </c>
      <c r="J546" s="73" t="s">
        <v>39</v>
      </c>
      <c r="K546" s="73"/>
      <c r="L546" s="73" t="s">
        <v>502</v>
      </c>
      <c r="M546" s="73"/>
      <c r="N546" s="73" t="s">
        <v>2831</v>
      </c>
      <c r="O546" s="73" t="s">
        <v>158</v>
      </c>
      <c r="P546" s="73">
        <v>1</v>
      </c>
      <c r="Q546" s="73" t="s">
        <v>10086</v>
      </c>
    </row>
    <row r="547" spans="1:17" x14ac:dyDescent="0.35">
      <c r="A547" s="73">
        <v>69</v>
      </c>
      <c r="B547" s="73"/>
      <c r="C547" s="73">
        <v>853900001</v>
      </c>
      <c r="D547" s="76">
        <v>44943</v>
      </c>
      <c r="E547" s="76">
        <v>44943</v>
      </c>
      <c r="F547" s="73" t="s">
        <v>6555</v>
      </c>
      <c r="G547" s="81">
        <v>735500</v>
      </c>
      <c r="H547" s="73">
        <v>0</v>
      </c>
      <c r="I547" s="81">
        <v>735500</v>
      </c>
      <c r="J547" s="73" t="s">
        <v>39</v>
      </c>
      <c r="K547" s="73"/>
      <c r="L547" s="73" t="s">
        <v>502</v>
      </c>
      <c r="M547" s="73"/>
      <c r="N547" s="73" t="s">
        <v>2831</v>
      </c>
      <c r="O547" s="73" t="s">
        <v>158</v>
      </c>
      <c r="P547" s="73">
        <v>1</v>
      </c>
      <c r="Q547" s="73" t="s">
        <v>10086</v>
      </c>
    </row>
    <row r="548" spans="1:17" x14ac:dyDescent="0.35">
      <c r="A548" s="73">
        <v>69</v>
      </c>
      <c r="B548" s="73"/>
      <c r="C548" s="73">
        <v>853900001</v>
      </c>
      <c r="D548" s="76">
        <v>44984</v>
      </c>
      <c r="E548" s="76">
        <v>44984</v>
      </c>
      <c r="F548" s="73" t="s">
        <v>6556</v>
      </c>
      <c r="G548" s="81">
        <v>4030900</v>
      </c>
      <c r="H548" s="73">
        <v>0</v>
      </c>
      <c r="I548" s="81">
        <v>4030900</v>
      </c>
      <c r="J548" s="73" t="s">
        <v>39</v>
      </c>
      <c r="K548" s="73"/>
      <c r="L548" s="73" t="s">
        <v>502</v>
      </c>
      <c r="M548" s="73"/>
      <c r="N548" s="73" t="s">
        <v>2894</v>
      </c>
      <c r="O548" s="73" t="s">
        <v>158</v>
      </c>
      <c r="P548" s="73">
        <v>2</v>
      </c>
      <c r="Q548" s="73" t="s">
        <v>10086</v>
      </c>
    </row>
    <row r="549" spans="1:17" x14ac:dyDescent="0.35">
      <c r="A549" s="73">
        <v>69</v>
      </c>
      <c r="B549" s="73"/>
      <c r="C549" s="73">
        <v>853900001</v>
      </c>
      <c r="D549" s="76">
        <v>44984</v>
      </c>
      <c r="E549" s="76">
        <v>44984</v>
      </c>
      <c r="F549" s="73" t="s">
        <v>6557</v>
      </c>
      <c r="G549" s="81">
        <v>3619898</v>
      </c>
      <c r="H549" s="73">
        <v>0</v>
      </c>
      <c r="I549" s="81">
        <v>3619898</v>
      </c>
      <c r="J549" s="73" t="s">
        <v>39</v>
      </c>
      <c r="K549" s="73"/>
      <c r="L549" s="73" t="s">
        <v>502</v>
      </c>
      <c r="M549" s="73"/>
      <c r="N549" s="73" t="s">
        <v>2894</v>
      </c>
      <c r="O549" s="73" t="s">
        <v>158</v>
      </c>
      <c r="P549" s="73">
        <v>2</v>
      </c>
      <c r="Q549" s="73" t="s">
        <v>10086</v>
      </c>
    </row>
    <row r="550" spans="1:17" x14ac:dyDescent="0.35">
      <c r="A550" s="73">
        <v>69</v>
      </c>
      <c r="B550" s="73"/>
      <c r="C550" s="73">
        <v>853900001</v>
      </c>
      <c r="D550" s="76">
        <v>44984</v>
      </c>
      <c r="E550" s="76">
        <v>44984</v>
      </c>
      <c r="F550" s="73" t="s">
        <v>6558</v>
      </c>
      <c r="G550" s="81">
        <v>521300</v>
      </c>
      <c r="H550" s="73">
        <v>0</v>
      </c>
      <c r="I550" s="81">
        <v>521300</v>
      </c>
      <c r="J550" s="73" t="s">
        <v>39</v>
      </c>
      <c r="K550" s="73"/>
      <c r="L550" s="73" t="s">
        <v>502</v>
      </c>
      <c r="M550" s="73"/>
      <c r="N550" s="73" t="s">
        <v>2894</v>
      </c>
      <c r="O550" s="73" t="s">
        <v>158</v>
      </c>
      <c r="P550" s="73">
        <v>2</v>
      </c>
      <c r="Q550" s="73" t="s">
        <v>10086</v>
      </c>
    </row>
    <row r="551" spans="1:17" x14ac:dyDescent="0.35">
      <c r="A551" s="73">
        <v>69</v>
      </c>
      <c r="B551" s="73"/>
      <c r="C551" s="73">
        <v>853900001</v>
      </c>
      <c r="D551" s="76">
        <v>44984</v>
      </c>
      <c r="E551" s="76">
        <v>44984</v>
      </c>
      <c r="F551" s="73" t="s">
        <v>6559</v>
      </c>
      <c r="G551" s="81">
        <v>1643500</v>
      </c>
      <c r="H551" s="73">
        <v>0</v>
      </c>
      <c r="I551" s="81">
        <v>1643500</v>
      </c>
      <c r="J551" s="73" t="s">
        <v>39</v>
      </c>
      <c r="K551" s="73"/>
      <c r="L551" s="73" t="s">
        <v>502</v>
      </c>
      <c r="M551" s="73"/>
      <c r="N551" s="73" t="s">
        <v>2894</v>
      </c>
      <c r="O551" s="73" t="s">
        <v>158</v>
      </c>
      <c r="P551" s="73">
        <v>2</v>
      </c>
      <c r="Q551" s="73" t="s">
        <v>10086</v>
      </c>
    </row>
    <row r="552" spans="1:17" x14ac:dyDescent="0.35">
      <c r="A552" s="73">
        <v>69</v>
      </c>
      <c r="B552" s="73"/>
      <c r="C552" s="73">
        <v>853900001</v>
      </c>
      <c r="D552" s="76">
        <v>45012</v>
      </c>
      <c r="E552" s="76">
        <v>45012</v>
      </c>
      <c r="F552" s="73">
        <v>690143230860001</v>
      </c>
      <c r="G552" s="81">
        <v>669000</v>
      </c>
      <c r="H552" s="73">
        <v>0</v>
      </c>
      <c r="I552" s="81">
        <v>669000</v>
      </c>
      <c r="J552" s="73" t="s">
        <v>39</v>
      </c>
      <c r="K552" s="73"/>
      <c r="L552" s="73" t="s">
        <v>502</v>
      </c>
      <c r="M552" s="73"/>
      <c r="N552" s="73" t="s">
        <v>2801</v>
      </c>
      <c r="O552" s="73" t="s">
        <v>158</v>
      </c>
      <c r="P552" s="73">
        <v>3</v>
      </c>
      <c r="Q552" s="73" t="s">
        <v>10086</v>
      </c>
    </row>
    <row r="553" spans="1:17" x14ac:dyDescent="0.35">
      <c r="A553" s="73">
        <v>69</v>
      </c>
      <c r="B553" s="73"/>
      <c r="C553" s="73">
        <v>853900001</v>
      </c>
      <c r="D553" s="76">
        <v>45012</v>
      </c>
      <c r="E553" s="76">
        <v>45012</v>
      </c>
      <c r="F553" s="73" t="s">
        <v>6560</v>
      </c>
      <c r="G553" s="81">
        <v>539900</v>
      </c>
      <c r="H553" s="73">
        <v>0</v>
      </c>
      <c r="I553" s="81">
        <v>539900</v>
      </c>
      <c r="J553" s="73" t="s">
        <v>39</v>
      </c>
      <c r="K553" s="73"/>
      <c r="L553" s="73" t="s">
        <v>502</v>
      </c>
      <c r="M553" s="73"/>
      <c r="N553" s="73" t="s">
        <v>2801</v>
      </c>
      <c r="O553" s="73" t="s">
        <v>158</v>
      </c>
      <c r="P553" s="73">
        <v>3</v>
      </c>
      <c r="Q553" s="73" t="s">
        <v>10086</v>
      </c>
    </row>
    <row r="554" spans="1:17" x14ac:dyDescent="0.35">
      <c r="A554" s="73">
        <v>69</v>
      </c>
      <c r="B554" s="73"/>
      <c r="C554" s="73">
        <v>853900001</v>
      </c>
      <c r="D554" s="76">
        <v>45042</v>
      </c>
      <c r="E554" s="76">
        <v>45042</v>
      </c>
      <c r="F554" s="73" t="s">
        <v>6561</v>
      </c>
      <c r="G554" s="81">
        <v>3311098</v>
      </c>
      <c r="H554" s="73">
        <v>0</v>
      </c>
      <c r="I554" s="81">
        <v>3311098</v>
      </c>
      <c r="J554" s="73" t="s">
        <v>39</v>
      </c>
      <c r="K554" s="73"/>
      <c r="L554" s="73" t="s">
        <v>502</v>
      </c>
      <c r="M554" s="73"/>
      <c r="N554" s="73" t="s">
        <v>2924</v>
      </c>
      <c r="O554" s="73" t="s">
        <v>158</v>
      </c>
      <c r="P554" s="73">
        <v>4</v>
      </c>
      <c r="Q554" s="73" t="s">
        <v>10086</v>
      </c>
    </row>
    <row r="555" spans="1:17" x14ac:dyDescent="0.35">
      <c r="A555" s="73">
        <v>69</v>
      </c>
      <c r="B555" s="73"/>
      <c r="C555" s="73">
        <v>853900001</v>
      </c>
      <c r="D555" s="76">
        <v>45042</v>
      </c>
      <c r="E555" s="76">
        <v>45042</v>
      </c>
      <c r="F555" s="73" t="s">
        <v>6562</v>
      </c>
      <c r="G555" s="81">
        <v>1187026</v>
      </c>
      <c r="H555" s="73">
        <v>0</v>
      </c>
      <c r="I555" s="81">
        <v>1187026</v>
      </c>
      <c r="J555" s="73" t="s">
        <v>39</v>
      </c>
      <c r="K555" s="73"/>
      <c r="L555" s="73" t="s">
        <v>502</v>
      </c>
      <c r="M555" s="73"/>
      <c r="N555" s="73" t="s">
        <v>2924</v>
      </c>
      <c r="O555" s="73" t="s">
        <v>158</v>
      </c>
      <c r="P555" s="73">
        <v>4</v>
      </c>
      <c r="Q555" s="73" t="s">
        <v>10086</v>
      </c>
    </row>
    <row r="556" spans="1:17" x14ac:dyDescent="0.35">
      <c r="A556" s="73">
        <v>69</v>
      </c>
      <c r="B556" s="73"/>
      <c r="C556" s="73">
        <v>853900001</v>
      </c>
      <c r="D556" s="76">
        <v>45042</v>
      </c>
      <c r="E556" s="76">
        <v>45042</v>
      </c>
      <c r="F556" s="73" t="s">
        <v>6563</v>
      </c>
      <c r="G556" s="81">
        <v>523000</v>
      </c>
      <c r="H556" s="73">
        <v>0</v>
      </c>
      <c r="I556" s="81">
        <v>523000</v>
      </c>
      <c r="J556" s="73" t="s">
        <v>39</v>
      </c>
      <c r="K556" s="73"/>
      <c r="L556" s="73" t="s">
        <v>502</v>
      </c>
      <c r="M556" s="73"/>
      <c r="N556" s="73" t="s">
        <v>2924</v>
      </c>
      <c r="O556" s="73" t="s">
        <v>158</v>
      </c>
      <c r="P556" s="73">
        <v>4</v>
      </c>
      <c r="Q556" s="73" t="s">
        <v>10086</v>
      </c>
    </row>
    <row r="557" spans="1:17" x14ac:dyDescent="0.35">
      <c r="A557" s="73">
        <v>69</v>
      </c>
      <c r="B557" s="73"/>
      <c r="C557" s="73">
        <v>853900001</v>
      </c>
      <c r="D557" s="76">
        <v>45042</v>
      </c>
      <c r="E557" s="76">
        <v>45042</v>
      </c>
      <c r="F557" s="73" t="s">
        <v>6564</v>
      </c>
      <c r="G557" s="81">
        <v>1774875</v>
      </c>
      <c r="H557" s="73">
        <v>0</v>
      </c>
      <c r="I557" s="81">
        <v>1774875</v>
      </c>
      <c r="J557" s="73" t="s">
        <v>39</v>
      </c>
      <c r="K557" s="73"/>
      <c r="L557" s="73" t="s">
        <v>502</v>
      </c>
      <c r="M557" s="73"/>
      <c r="N557" s="73" t="s">
        <v>2924</v>
      </c>
      <c r="O557" s="73" t="s">
        <v>158</v>
      </c>
      <c r="P557" s="73">
        <v>4</v>
      </c>
      <c r="Q557" s="73" t="s">
        <v>10086</v>
      </c>
    </row>
    <row r="558" spans="1:17" x14ac:dyDescent="0.35">
      <c r="A558" s="73">
        <v>69</v>
      </c>
      <c r="B558" s="73"/>
      <c r="C558" s="73">
        <v>853900001</v>
      </c>
      <c r="D558" s="76">
        <v>45042</v>
      </c>
      <c r="E558" s="76">
        <v>45042</v>
      </c>
      <c r="F558" s="73" t="s">
        <v>6565</v>
      </c>
      <c r="G558" s="81">
        <v>1651642</v>
      </c>
      <c r="H558" s="73">
        <v>0</v>
      </c>
      <c r="I558" s="81">
        <v>1651642</v>
      </c>
      <c r="J558" s="73" t="s">
        <v>39</v>
      </c>
      <c r="K558" s="73"/>
      <c r="L558" s="73" t="s">
        <v>502</v>
      </c>
      <c r="M558" s="73"/>
      <c r="N558" s="73" t="s">
        <v>2924</v>
      </c>
      <c r="O558" s="73" t="s">
        <v>158</v>
      </c>
      <c r="P558" s="73">
        <v>4</v>
      </c>
      <c r="Q558" s="73" t="s">
        <v>10086</v>
      </c>
    </row>
    <row r="559" spans="1:17" x14ac:dyDescent="0.35">
      <c r="A559" s="73">
        <v>69</v>
      </c>
      <c r="B559" s="73"/>
      <c r="C559" s="73">
        <v>853900001</v>
      </c>
      <c r="D559" s="76">
        <v>45042</v>
      </c>
      <c r="E559" s="76">
        <v>45042</v>
      </c>
      <c r="F559" s="73">
        <v>690153231160001</v>
      </c>
      <c r="G559" s="81">
        <v>850200</v>
      </c>
      <c r="H559" s="73">
        <v>0</v>
      </c>
      <c r="I559" s="81">
        <v>850200</v>
      </c>
      <c r="J559" s="73" t="s">
        <v>39</v>
      </c>
      <c r="K559" s="73"/>
      <c r="L559" s="73" t="s">
        <v>502</v>
      </c>
      <c r="M559" s="73"/>
      <c r="N559" s="73" t="s">
        <v>2924</v>
      </c>
      <c r="O559" s="73" t="s">
        <v>158</v>
      </c>
      <c r="P559" s="73">
        <v>4</v>
      </c>
      <c r="Q559" s="73" t="s">
        <v>10086</v>
      </c>
    </row>
    <row r="560" spans="1:17" x14ac:dyDescent="0.35">
      <c r="A560" s="73">
        <v>69</v>
      </c>
      <c r="B560" s="73"/>
      <c r="C560" s="73">
        <v>853900001</v>
      </c>
      <c r="D560" s="76">
        <v>45042</v>
      </c>
      <c r="E560" s="76">
        <v>45042</v>
      </c>
      <c r="F560" s="73" t="s">
        <v>6566</v>
      </c>
      <c r="G560" s="81">
        <v>1543400</v>
      </c>
      <c r="H560" s="73">
        <v>0</v>
      </c>
      <c r="I560" s="81">
        <v>1543400</v>
      </c>
      <c r="J560" s="73" t="s">
        <v>39</v>
      </c>
      <c r="K560" s="73"/>
      <c r="L560" s="73" t="s">
        <v>502</v>
      </c>
      <c r="M560" s="73"/>
      <c r="N560" s="73" t="s">
        <v>2924</v>
      </c>
      <c r="O560" s="73" t="s">
        <v>158</v>
      </c>
      <c r="P560" s="73">
        <v>4</v>
      </c>
      <c r="Q560" s="73" t="s">
        <v>10086</v>
      </c>
    </row>
    <row r="561" spans="1:17" x14ac:dyDescent="0.35">
      <c r="A561" s="73">
        <v>69</v>
      </c>
      <c r="B561" s="73"/>
      <c r="C561" s="73">
        <v>853900001</v>
      </c>
      <c r="D561" s="76">
        <v>45042</v>
      </c>
      <c r="E561" s="76">
        <v>45042</v>
      </c>
      <c r="F561" s="78" t="s">
        <v>6567</v>
      </c>
      <c r="G561" s="81">
        <v>735500</v>
      </c>
      <c r="H561" s="73">
        <v>0</v>
      </c>
      <c r="I561" s="81">
        <v>735500</v>
      </c>
      <c r="J561" s="73" t="s">
        <v>39</v>
      </c>
      <c r="K561" s="73"/>
      <c r="L561" s="73" t="s">
        <v>502</v>
      </c>
      <c r="M561" s="73"/>
      <c r="N561" s="73" t="s">
        <v>2924</v>
      </c>
      <c r="O561" s="73" t="s">
        <v>158</v>
      </c>
      <c r="P561" s="73">
        <v>4</v>
      </c>
      <c r="Q561" s="73" t="s">
        <v>10086</v>
      </c>
    </row>
    <row r="562" spans="1:17" x14ac:dyDescent="0.35">
      <c r="A562" s="73">
        <v>69</v>
      </c>
      <c r="B562" s="73"/>
      <c r="C562" s="73">
        <v>853900001</v>
      </c>
      <c r="D562" s="76">
        <v>45042</v>
      </c>
      <c r="E562" s="76">
        <v>45042</v>
      </c>
      <c r="F562" s="73" t="s">
        <v>6568</v>
      </c>
      <c r="G562" s="81">
        <v>539900</v>
      </c>
      <c r="H562" s="73">
        <v>0</v>
      </c>
      <c r="I562" s="81">
        <v>539900</v>
      </c>
      <c r="J562" s="73" t="s">
        <v>39</v>
      </c>
      <c r="K562" s="73"/>
      <c r="L562" s="73" t="s">
        <v>502</v>
      </c>
      <c r="M562" s="73"/>
      <c r="N562" s="73" t="s">
        <v>2924</v>
      </c>
      <c r="O562" s="73" t="s">
        <v>158</v>
      </c>
      <c r="P562" s="73">
        <v>4</v>
      </c>
      <c r="Q562" s="73" t="s">
        <v>10086</v>
      </c>
    </row>
    <row r="563" spans="1:17" x14ac:dyDescent="0.35">
      <c r="A563" s="73">
        <v>69</v>
      </c>
      <c r="B563" s="73"/>
      <c r="C563" s="73">
        <v>853900001</v>
      </c>
      <c r="D563" s="76">
        <v>45042</v>
      </c>
      <c r="E563" s="76">
        <v>45042</v>
      </c>
      <c r="F563" s="73" t="s">
        <v>6569</v>
      </c>
      <c r="G563" s="81">
        <v>2346</v>
      </c>
      <c r="H563" s="73">
        <v>0</v>
      </c>
      <c r="I563" s="81">
        <v>2346</v>
      </c>
      <c r="J563" s="73" t="s">
        <v>39</v>
      </c>
      <c r="K563" s="73"/>
      <c r="L563" s="73" t="s">
        <v>502</v>
      </c>
      <c r="M563" s="73"/>
      <c r="N563" s="73" t="s">
        <v>4175</v>
      </c>
      <c r="O563" s="73" t="s">
        <v>158</v>
      </c>
      <c r="P563" s="73">
        <v>4</v>
      </c>
      <c r="Q563" s="73" t="s">
        <v>10086</v>
      </c>
    </row>
    <row r="564" spans="1:17" x14ac:dyDescent="0.35">
      <c r="A564" s="73">
        <v>69</v>
      </c>
      <c r="B564" s="73"/>
      <c r="C564" s="73">
        <v>853900001</v>
      </c>
      <c r="D564" s="76">
        <v>45072</v>
      </c>
      <c r="E564" s="76">
        <v>45072</v>
      </c>
      <c r="F564" s="73" t="s">
        <v>6570</v>
      </c>
      <c r="G564" s="81">
        <v>897426</v>
      </c>
      <c r="H564" s="73">
        <v>0</v>
      </c>
      <c r="I564" s="81">
        <v>897426</v>
      </c>
      <c r="J564" s="73" t="s">
        <v>39</v>
      </c>
      <c r="K564" s="73"/>
      <c r="L564" s="73" t="s">
        <v>502</v>
      </c>
      <c r="M564" s="73"/>
      <c r="N564" s="73" t="s">
        <v>2938</v>
      </c>
      <c r="O564" s="73" t="s">
        <v>158</v>
      </c>
      <c r="P564" s="73">
        <v>5</v>
      </c>
      <c r="Q564" s="73" t="s">
        <v>10086</v>
      </c>
    </row>
    <row r="565" spans="1:17" x14ac:dyDescent="0.35">
      <c r="A565" s="73">
        <v>69</v>
      </c>
      <c r="B565" s="73"/>
      <c r="C565" s="73">
        <v>853900001</v>
      </c>
      <c r="D565" s="76">
        <v>45072</v>
      </c>
      <c r="E565" s="76">
        <v>45072</v>
      </c>
      <c r="F565" s="73" t="s">
        <v>6571</v>
      </c>
      <c r="G565" s="81">
        <v>1687901</v>
      </c>
      <c r="H565" s="73">
        <v>0</v>
      </c>
      <c r="I565" s="81">
        <v>1687901</v>
      </c>
      <c r="J565" s="73" t="s">
        <v>39</v>
      </c>
      <c r="K565" s="73"/>
      <c r="L565" s="73" t="s">
        <v>502</v>
      </c>
      <c r="M565" s="73"/>
      <c r="N565" s="73" t="s">
        <v>2938</v>
      </c>
      <c r="O565" s="73" t="s">
        <v>158</v>
      </c>
      <c r="P565" s="73">
        <v>5</v>
      </c>
      <c r="Q565" s="73" t="s">
        <v>10086</v>
      </c>
    </row>
    <row r="566" spans="1:17" x14ac:dyDescent="0.35">
      <c r="A566" s="73">
        <v>69</v>
      </c>
      <c r="B566" s="73"/>
      <c r="C566" s="73">
        <v>853900001</v>
      </c>
      <c r="D566" s="76">
        <v>45072</v>
      </c>
      <c r="E566" s="76">
        <v>45072</v>
      </c>
      <c r="F566" s="73" t="s">
        <v>6572</v>
      </c>
      <c r="G566" s="81">
        <v>521300</v>
      </c>
      <c r="H566" s="73">
        <v>0</v>
      </c>
      <c r="I566" s="81">
        <v>521300</v>
      </c>
      <c r="J566" s="73" t="s">
        <v>39</v>
      </c>
      <c r="K566" s="73"/>
      <c r="L566" s="73" t="s">
        <v>502</v>
      </c>
      <c r="M566" s="73"/>
      <c r="N566" s="73" t="s">
        <v>2938</v>
      </c>
      <c r="O566" s="73" t="s">
        <v>158</v>
      </c>
      <c r="P566" s="73">
        <v>5</v>
      </c>
      <c r="Q566" s="73" t="s">
        <v>10086</v>
      </c>
    </row>
    <row r="567" spans="1:17" x14ac:dyDescent="0.35">
      <c r="A567" s="73">
        <v>69</v>
      </c>
      <c r="B567" s="73"/>
      <c r="C567" s="73">
        <v>853900001</v>
      </c>
      <c r="D567" s="76">
        <v>45072</v>
      </c>
      <c r="E567" s="76">
        <v>45072</v>
      </c>
      <c r="F567" s="73" t="s">
        <v>6573</v>
      </c>
      <c r="G567" s="81">
        <v>1713100</v>
      </c>
      <c r="H567" s="73">
        <v>0</v>
      </c>
      <c r="I567" s="81">
        <v>1713100</v>
      </c>
      <c r="J567" s="73" t="s">
        <v>39</v>
      </c>
      <c r="K567" s="73"/>
      <c r="L567" s="73" t="s">
        <v>502</v>
      </c>
      <c r="M567" s="73"/>
      <c r="N567" s="73" t="s">
        <v>2938</v>
      </c>
      <c r="O567" s="73" t="s">
        <v>158</v>
      </c>
      <c r="P567" s="73">
        <v>5</v>
      </c>
      <c r="Q567" s="73" t="s">
        <v>10086</v>
      </c>
    </row>
    <row r="568" spans="1:17" x14ac:dyDescent="0.35">
      <c r="A568" s="73">
        <v>69</v>
      </c>
      <c r="B568" s="73"/>
      <c r="C568" s="73">
        <v>853900001</v>
      </c>
      <c r="D568" s="76">
        <v>45072</v>
      </c>
      <c r="E568" s="76">
        <v>45072</v>
      </c>
      <c r="F568" s="73" t="s">
        <v>6574</v>
      </c>
      <c r="G568" s="81">
        <v>135900</v>
      </c>
      <c r="H568" s="73">
        <v>0</v>
      </c>
      <c r="I568" s="81">
        <v>135900</v>
      </c>
      <c r="J568" s="73" t="s">
        <v>39</v>
      </c>
      <c r="K568" s="73"/>
      <c r="L568" s="73" t="s">
        <v>502</v>
      </c>
      <c r="M568" s="73"/>
      <c r="N568" s="73" t="s">
        <v>6575</v>
      </c>
      <c r="O568" s="73" t="s">
        <v>158</v>
      </c>
      <c r="P568" s="73">
        <v>5</v>
      </c>
      <c r="Q568" s="73" t="s">
        <v>10086</v>
      </c>
    </row>
    <row r="569" spans="1:17" x14ac:dyDescent="0.35">
      <c r="A569" s="73">
        <v>69</v>
      </c>
      <c r="B569" s="73"/>
      <c r="C569" s="73">
        <v>853900001</v>
      </c>
      <c r="D569" s="76">
        <v>45103</v>
      </c>
      <c r="E569" s="76">
        <v>45103</v>
      </c>
      <c r="F569" s="73" t="s">
        <v>6576</v>
      </c>
      <c r="G569" s="81">
        <v>3035400</v>
      </c>
      <c r="H569" s="73">
        <v>0</v>
      </c>
      <c r="I569" s="81">
        <v>3035400</v>
      </c>
      <c r="J569" s="73" t="s">
        <v>39</v>
      </c>
      <c r="K569" s="73"/>
      <c r="L569" s="73" t="s">
        <v>502</v>
      </c>
      <c r="M569" s="73"/>
      <c r="N569" s="73" t="s">
        <v>2868</v>
      </c>
      <c r="O569" s="73" t="s">
        <v>158</v>
      </c>
      <c r="P569" s="73">
        <v>6</v>
      </c>
      <c r="Q569" s="73" t="s">
        <v>10086</v>
      </c>
    </row>
    <row r="570" spans="1:17" x14ac:dyDescent="0.35">
      <c r="A570" s="73">
        <v>69</v>
      </c>
      <c r="B570" s="73"/>
      <c r="C570" s="73">
        <v>853900001</v>
      </c>
      <c r="D570" s="76">
        <v>45103</v>
      </c>
      <c r="E570" s="76">
        <v>45103</v>
      </c>
      <c r="F570" s="73" t="s">
        <v>6577</v>
      </c>
      <c r="G570" s="81">
        <v>3181136</v>
      </c>
      <c r="H570" s="73">
        <v>0</v>
      </c>
      <c r="I570" s="81">
        <v>3181136</v>
      </c>
      <c r="J570" s="73" t="s">
        <v>39</v>
      </c>
      <c r="K570" s="73"/>
      <c r="L570" s="73" t="s">
        <v>502</v>
      </c>
      <c r="M570" s="73"/>
      <c r="N570" s="73" t="s">
        <v>2868</v>
      </c>
      <c r="O570" s="73" t="s">
        <v>158</v>
      </c>
      <c r="P570" s="73">
        <v>6</v>
      </c>
      <c r="Q570" s="73" t="s">
        <v>10086</v>
      </c>
    </row>
    <row r="571" spans="1:17" x14ac:dyDescent="0.35">
      <c r="A571" s="73">
        <v>69</v>
      </c>
      <c r="B571" s="73"/>
      <c r="C571" s="73">
        <v>853900001</v>
      </c>
      <c r="D571" s="76">
        <v>45103</v>
      </c>
      <c r="E571" s="76">
        <v>45103</v>
      </c>
      <c r="F571" s="73" t="s">
        <v>6578</v>
      </c>
      <c r="G571" s="81">
        <v>479700</v>
      </c>
      <c r="H571" s="73">
        <v>0</v>
      </c>
      <c r="I571" s="81">
        <v>479700</v>
      </c>
      <c r="J571" s="73" t="s">
        <v>39</v>
      </c>
      <c r="K571" s="73"/>
      <c r="L571" s="73" t="s">
        <v>502</v>
      </c>
      <c r="M571" s="73"/>
      <c r="N571" s="73" t="s">
        <v>2868</v>
      </c>
      <c r="O571" s="73" t="s">
        <v>158</v>
      </c>
      <c r="P571" s="73">
        <v>6</v>
      </c>
      <c r="Q571" s="73" t="s">
        <v>10086</v>
      </c>
    </row>
    <row r="572" spans="1:17" x14ac:dyDescent="0.35">
      <c r="A572" s="73">
        <v>69</v>
      </c>
      <c r="B572" s="73"/>
      <c r="C572" s="73">
        <v>853900001</v>
      </c>
      <c r="D572" s="76">
        <v>45103</v>
      </c>
      <c r="E572" s="76">
        <v>45103</v>
      </c>
      <c r="F572" s="73" t="s">
        <v>6579</v>
      </c>
      <c r="G572" s="81">
        <v>1591442</v>
      </c>
      <c r="H572" s="73">
        <v>0</v>
      </c>
      <c r="I572" s="81">
        <v>1591442</v>
      </c>
      <c r="J572" s="73" t="s">
        <v>39</v>
      </c>
      <c r="K572" s="73"/>
      <c r="L572" s="73" t="s">
        <v>502</v>
      </c>
      <c r="M572" s="73"/>
      <c r="N572" s="73" t="s">
        <v>2868</v>
      </c>
      <c r="O572" s="73" t="s">
        <v>158</v>
      </c>
      <c r="P572" s="73">
        <v>6</v>
      </c>
      <c r="Q572" s="73" t="s">
        <v>10086</v>
      </c>
    </row>
    <row r="573" spans="1:17" x14ac:dyDescent="0.35">
      <c r="A573" s="73">
        <v>69</v>
      </c>
      <c r="B573" s="73"/>
      <c r="C573" s="73">
        <v>853900001</v>
      </c>
      <c r="D573" s="76">
        <v>45103</v>
      </c>
      <c r="E573" s="76">
        <v>45103</v>
      </c>
      <c r="F573" s="73" t="s">
        <v>6580</v>
      </c>
      <c r="G573" s="81">
        <v>866100</v>
      </c>
      <c r="H573" s="73">
        <v>0</v>
      </c>
      <c r="I573" s="81">
        <v>866100</v>
      </c>
      <c r="J573" s="73" t="s">
        <v>39</v>
      </c>
      <c r="K573" s="73"/>
      <c r="L573" s="73" t="s">
        <v>502</v>
      </c>
      <c r="M573" s="73"/>
      <c r="N573" s="73" t="s">
        <v>2868</v>
      </c>
      <c r="O573" s="73" t="s">
        <v>158</v>
      </c>
      <c r="P573" s="73">
        <v>6</v>
      </c>
      <c r="Q573" s="73" t="s">
        <v>10086</v>
      </c>
    </row>
    <row r="574" spans="1:17" x14ac:dyDescent="0.35">
      <c r="A574" s="73">
        <v>69</v>
      </c>
      <c r="B574" s="73"/>
      <c r="C574" s="73">
        <v>853900001</v>
      </c>
      <c r="D574" s="76">
        <v>45103</v>
      </c>
      <c r="E574" s="76">
        <v>45103</v>
      </c>
      <c r="F574" s="73" t="s">
        <v>6581</v>
      </c>
      <c r="G574" s="81">
        <v>1761453</v>
      </c>
      <c r="H574" s="73">
        <v>0</v>
      </c>
      <c r="I574" s="81">
        <v>1761453</v>
      </c>
      <c r="J574" s="73" t="s">
        <v>39</v>
      </c>
      <c r="K574" s="73"/>
      <c r="L574" s="73" t="s">
        <v>502</v>
      </c>
      <c r="M574" s="73"/>
      <c r="N574" s="73" t="s">
        <v>2868</v>
      </c>
      <c r="O574" s="73" t="s">
        <v>158</v>
      </c>
      <c r="P574" s="73">
        <v>6</v>
      </c>
      <c r="Q574" s="73" t="s">
        <v>10086</v>
      </c>
    </row>
    <row r="575" spans="1:17" x14ac:dyDescent="0.35">
      <c r="A575" s="73">
        <v>69</v>
      </c>
      <c r="B575" s="73"/>
      <c r="C575" s="73">
        <v>853900001</v>
      </c>
      <c r="D575" s="76">
        <v>45103</v>
      </c>
      <c r="E575" s="76">
        <v>45103</v>
      </c>
      <c r="F575" s="73" t="s">
        <v>6582</v>
      </c>
      <c r="G575" s="81">
        <v>1701900</v>
      </c>
      <c r="H575" s="73">
        <v>0</v>
      </c>
      <c r="I575" s="81">
        <v>1701900</v>
      </c>
      <c r="J575" s="73" t="s">
        <v>39</v>
      </c>
      <c r="K575" s="73"/>
      <c r="L575" s="73" t="s">
        <v>502</v>
      </c>
      <c r="M575" s="73"/>
      <c r="N575" s="73" t="s">
        <v>2868</v>
      </c>
      <c r="O575" s="73" t="s">
        <v>158</v>
      </c>
      <c r="P575" s="73">
        <v>6</v>
      </c>
      <c r="Q575" s="73" t="s">
        <v>10086</v>
      </c>
    </row>
    <row r="576" spans="1:17" x14ac:dyDescent="0.35">
      <c r="A576" s="73">
        <v>64</v>
      </c>
      <c r="B576" s="73"/>
      <c r="C576" s="73">
        <v>853900001</v>
      </c>
      <c r="D576" s="76">
        <v>45042</v>
      </c>
      <c r="E576" s="76">
        <v>45042</v>
      </c>
      <c r="F576" s="73" t="s">
        <v>6585</v>
      </c>
      <c r="G576" s="81">
        <v>582600</v>
      </c>
      <c r="H576" s="73">
        <v>0</v>
      </c>
      <c r="I576" s="81">
        <v>582600</v>
      </c>
      <c r="J576" s="73" t="s">
        <v>39</v>
      </c>
      <c r="K576" s="73"/>
      <c r="L576" s="73" t="s">
        <v>502</v>
      </c>
      <c r="M576" s="73"/>
      <c r="N576" s="73" t="s">
        <v>2924</v>
      </c>
      <c r="O576" s="73" t="s">
        <v>158</v>
      </c>
      <c r="P576" s="73">
        <v>4</v>
      </c>
      <c r="Q576" s="73" t="s">
        <v>10086</v>
      </c>
    </row>
    <row r="577" spans="1:17" x14ac:dyDescent="0.35">
      <c r="A577" s="73">
        <v>64</v>
      </c>
      <c r="B577" s="73"/>
      <c r="C577" s="73">
        <v>853900001</v>
      </c>
      <c r="D577" s="76">
        <v>45072</v>
      </c>
      <c r="E577" s="76">
        <v>45072</v>
      </c>
      <c r="F577" s="73" t="s">
        <v>6586</v>
      </c>
      <c r="G577" s="81">
        <v>582600</v>
      </c>
      <c r="H577" s="73">
        <v>0</v>
      </c>
      <c r="I577" s="81">
        <v>582600</v>
      </c>
      <c r="J577" s="73" t="s">
        <v>39</v>
      </c>
      <c r="K577" s="73"/>
      <c r="L577" s="73" t="s">
        <v>502</v>
      </c>
      <c r="M577" s="73"/>
      <c r="N577" s="73" t="s">
        <v>2938</v>
      </c>
      <c r="O577" s="73" t="s">
        <v>158</v>
      </c>
      <c r="P577" s="73">
        <v>5</v>
      </c>
      <c r="Q577" s="73" t="s">
        <v>10086</v>
      </c>
    </row>
    <row r="578" spans="1:17" x14ac:dyDescent="0.35">
      <c r="A578" s="73">
        <v>64</v>
      </c>
      <c r="B578" s="73"/>
      <c r="C578" s="73">
        <v>853900001</v>
      </c>
      <c r="D578" s="76">
        <v>45106</v>
      </c>
      <c r="E578" s="76">
        <v>45106</v>
      </c>
      <c r="F578" s="73">
        <v>310005231800001</v>
      </c>
      <c r="G578" s="81">
        <v>10722</v>
      </c>
      <c r="H578" s="73">
        <v>0</v>
      </c>
      <c r="I578" s="81">
        <v>10722</v>
      </c>
      <c r="J578" s="73" t="s">
        <v>39</v>
      </c>
      <c r="K578" s="73"/>
      <c r="L578" s="73" t="s">
        <v>831</v>
      </c>
      <c r="M578" s="73"/>
      <c r="N578" s="73" t="s">
        <v>834</v>
      </c>
      <c r="O578" s="73" t="s">
        <v>158</v>
      </c>
      <c r="P578" s="73">
        <v>6</v>
      </c>
      <c r="Q578" s="73" t="s">
        <v>10087</v>
      </c>
    </row>
    <row r="579" spans="1:17" x14ac:dyDescent="0.35">
      <c r="A579" s="73">
        <v>65</v>
      </c>
      <c r="B579" s="73"/>
      <c r="C579" s="73">
        <v>853900001</v>
      </c>
      <c r="D579" s="76">
        <v>45042</v>
      </c>
      <c r="E579" s="76">
        <v>45042</v>
      </c>
      <c r="F579" s="73" t="s">
        <v>6595</v>
      </c>
      <c r="G579" s="81">
        <v>745600</v>
      </c>
      <c r="H579" s="73">
        <v>0</v>
      </c>
      <c r="I579" s="81">
        <v>745600</v>
      </c>
      <c r="J579" s="73" t="s">
        <v>39</v>
      </c>
      <c r="K579" s="73"/>
      <c r="L579" s="73" t="s">
        <v>502</v>
      </c>
      <c r="M579" s="73"/>
      <c r="N579" s="73" t="s">
        <v>2924</v>
      </c>
      <c r="O579" s="73" t="s">
        <v>158</v>
      </c>
      <c r="P579" s="73">
        <v>4</v>
      </c>
      <c r="Q579" s="73" t="s">
        <v>10086</v>
      </c>
    </row>
    <row r="580" spans="1:17" x14ac:dyDescent="0.35">
      <c r="A580" s="73">
        <v>61</v>
      </c>
      <c r="B580" s="73"/>
      <c r="C580" s="73">
        <v>853900001</v>
      </c>
      <c r="D580" s="76">
        <v>45042</v>
      </c>
      <c r="E580" s="76">
        <v>45042</v>
      </c>
      <c r="F580" s="73" t="s">
        <v>6606</v>
      </c>
      <c r="G580" s="81">
        <v>924800</v>
      </c>
      <c r="H580" s="73">
        <v>0</v>
      </c>
      <c r="I580" s="81">
        <v>924800</v>
      </c>
      <c r="J580" s="73" t="s">
        <v>39</v>
      </c>
      <c r="K580" s="73"/>
      <c r="L580" s="73" t="s">
        <v>502</v>
      </c>
      <c r="M580" s="73"/>
      <c r="N580" s="73" t="s">
        <v>2924</v>
      </c>
      <c r="O580" s="73" t="s">
        <v>158</v>
      </c>
      <c r="P580" s="73">
        <v>4</v>
      </c>
      <c r="Q580" s="73" t="s">
        <v>10086</v>
      </c>
    </row>
    <row r="581" spans="1:17" x14ac:dyDescent="0.35">
      <c r="A581" s="73">
        <v>62</v>
      </c>
      <c r="B581" s="73"/>
      <c r="C581" s="73">
        <v>853900001</v>
      </c>
      <c r="D581" s="76">
        <v>44984</v>
      </c>
      <c r="E581" s="76">
        <v>44984</v>
      </c>
      <c r="F581" s="73" t="s">
        <v>6612</v>
      </c>
      <c r="G581" s="81">
        <v>928100</v>
      </c>
      <c r="H581" s="73">
        <v>0</v>
      </c>
      <c r="I581" s="81">
        <v>928100</v>
      </c>
      <c r="J581" s="73" t="s">
        <v>39</v>
      </c>
      <c r="K581" s="73"/>
      <c r="L581" s="73" t="s">
        <v>502</v>
      </c>
      <c r="M581" s="73"/>
      <c r="N581" s="73" t="s">
        <v>2894</v>
      </c>
      <c r="O581" s="73" t="s">
        <v>158</v>
      </c>
      <c r="P581" s="73">
        <v>2</v>
      </c>
      <c r="Q581" s="73" t="s">
        <v>10086</v>
      </c>
    </row>
    <row r="582" spans="1:17" x14ac:dyDescent="0.35">
      <c r="A582" s="73">
        <v>63</v>
      </c>
      <c r="B582" s="73"/>
      <c r="C582" s="73">
        <v>853900001</v>
      </c>
      <c r="D582" s="76">
        <v>45042</v>
      </c>
      <c r="E582" s="76">
        <v>45042</v>
      </c>
      <c r="F582" s="73" t="s">
        <v>6616</v>
      </c>
      <c r="G582" s="81">
        <v>1513400</v>
      </c>
      <c r="H582" s="73">
        <v>0</v>
      </c>
      <c r="I582" s="81">
        <v>1513400</v>
      </c>
      <c r="J582" s="73" t="s">
        <v>39</v>
      </c>
      <c r="K582" s="73"/>
      <c r="L582" s="73" t="s">
        <v>502</v>
      </c>
      <c r="M582" s="73"/>
      <c r="N582" s="73" t="s">
        <v>2924</v>
      </c>
      <c r="O582" s="73" t="s">
        <v>158</v>
      </c>
      <c r="P582" s="73">
        <v>4</v>
      </c>
      <c r="Q582" s="73" t="s">
        <v>10086</v>
      </c>
    </row>
    <row r="583" spans="1:17" x14ac:dyDescent="0.35">
      <c r="A583" s="73">
        <v>64</v>
      </c>
      <c r="B583" s="73"/>
      <c r="C583" s="73">
        <v>853900001</v>
      </c>
      <c r="D583" s="76">
        <v>44943</v>
      </c>
      <c r="E583" s="76">
        <v>44943</v>
      </c>
      <c r="F583" s="73" t="s">
        <v>6625</v>
      </c>
      <c r="G583" s="81">
        <v>582600</v>
      </c>
      <c r="H583" s="73">
        <v>0</v>
      </c>
      <c r="I583" s="81">
        <v>582600</v>
      </c>
      <c r="J583" s="73" t="s">
        <v>39</v>
      </c>
      <c r="K583" s="73"/>
      <c r="L583" s="73" t="s">
        <v>502</v>
      </c>
      <c r="M583" s="73"/>
      <c r="N583" s="73" t="s">
        <v>2831</v>
      </c>
      <c r="O583" s="73" t="s">
        <v>158</v>
      </c>
      <c r="P583" s="73">
        <v>1</v>
      </c>
      <c r="Q583" s="73" t="s">
        <v>10086</v>
      </c>
    </row>
    <row r="584" spans="1:17" x14ac:dyDescent="0.35">
      <c r="A584" s="73">
        <v>84</v>
      </c>
      <c r="B584" s="73"/>
      <c r="C584" s="73">
        <v>853900001</v>
      </c>
      <c r="D584" s="76">
        <v>44984</v>
      </c>
      <c r="E584" s="76">
        <v>44984</v>
      </c>
      <c r="F584" s="73" t="s">
        <v>6636</v>
      </c>
      <c r="G584" s="81">
        <v>697500</v>
      </c>
      <c r="H584" s="73">
        <v>0</v>
      </c>
      <c r="I584" s="81">
        <v>697500</v>
      </c>
      <c r="J584" s="73" t="s">
        <v>39</v>
      </c>
      <c r="K584" s="73"/>
      <c r="L584" s="73" t="s">
        <v>502</v>
      </c>
      <c r="M584" s="73"/>
      <c r="N584" s="73" t="s">
        <v>2894</v>
      </c>
      <c r="O584" s="73" t="s">
        <v>158</v>
      </c>
      <c r="P584" s="73">
        <v>2</v>
      </c>
      <c r="Q584" s="73" t="s">
        <v>10086</v>
      </c>
    </row>
    <row r="585" spans="1:17" x14ac:dyDescent="0.35">
      <c r="A585" s="73">
        <v>84</v>
      </c>
      <c r="B585" s="73"/>
      <c r="C585" s="73">
        <v>853900001</v>
      </c>
      <c r="D585" s="76">
        <v>45058</v>
      </c>
      <c r="E585" s="76">
        <v>45058</v>
      </c>
      <c r="F585" s="73">
        <v>380007231320001</v>
      </c>
      <c r="G585" s="81">
        <v>56320</v>
      </c>
      <c r="H585" s="73">
        <v>0</v>
      </c>
      <c r="I585" s="81">
        <v>56320</v>
      </c>
      <c r="J585" s="73" t="s">
        <v>39</v>
      </c>
      <c r="K585" s="73"/>
      <c r="L585" s="73" t="s">
        <v>766</v>
      </c>
      <c r="M585" s="73"/>
      <c r="N585" s="73" t="s">
        <v>1001</v>
      </c>
      <c r="O585" s="73" t="s">
        <v>158</v>
      </c>
      <c r="P585" s="73">
        <v>5</v>
      </c>
      <c r="Q585" s="73" t="s">
        <v>10087</v>
      </c>
    </row>
    <row r="586" spans="1:17" x14ac:dyDescent="0.35">
      <c r="A586" s="73">
        <v>85</v>
      </c>
      <c r="B586" s="73"/>
      <c r="C586" s="73">
        <v>853900001</v>
      </c>
      <c r="D586" s="76">
        <v>45072</v>
      </c>
      <c r="E586" s="76">
        <v>45072</v>
      </c>
      <c r="F586" s="73" t="s">
        <v>6646</v>
      </c>
      <c r="G586" s="81">
        <v>674600</v>
      </c>
      <c r="H586" s="73">
        <v>0</v>
      </c>
      <c r="I586" s="81">
        <v>674600</v>
      </c>
      <c r="J586" s="73" t="s">
        <v>39</v>
      </c>
      <c r="K586" s="73"/>
      <c r="L586" s="73" t="s">
        <v>502</v>
      </c>
      <c r="M586" s="73"/>
      <c r="N586" s="73" t="s">
        <v>2938</v>
      </c>
      <c r="O586" s="73" t="s">
        <v>158</v>
      </c>
      <c r="P586" s="73">
        <v>5</v>
      </c>
      <c r="Q586" s="73" t="s">
        <v>10086</v>
      </c>
    </row>
    <row r="587" spans="1:17" x14ac:dyDescent="0.35">
      <c r="A587" s="73">
        <v>86</v>
      </c>
      <c r="B587" s="73"/>
      <c r="C587" s="73">
        <v>853900001</v>
      </c>
      <c r="D587" s="76">
        <v>44943</v>
      </c>
      <c r="E587" s="76">
        <v>44943</v>
      </c>
      <c r="F587" s="73" t="s">
        <v>6654</v>
      </c>
      <c r="G587" s="81">
        <v>504300</v>
      </c>
      <c r="H587" s="73">
        <v>0</v>
      </c>
      <c r="I587" s="81">
        <v>504300</v>
      </c>
      <c r="J587" s="73" t="s">
        <v>39</v>
      </c>
      <c r="K587" s="73"/>
      <c r="L587" s="73" t="s">
        <v>502</v>
      </c>
      <c r="M587" s="73"/>
      <c r="N587" s="73" t="s">
        <v>2831</v>
      </c>
      <c r="O587" s="73" t="s">
        <v>158</v>
      </c>
      <c r="P587" s="73">
        <v>1</v>
      </c>
      <c r="Q587" s="73" t="s">
        <v>10086</v>
      </c>
    </row>
    <row r="588" spans="1:17" x14ac:dyDescent="0.35">
      <c r="A588" s="73">
        <v>74</v>
      </c>
      <c r="B588" s="73"/>
      <c r="C588" s="73">
        <v>853900001</v>
      </c>
      <c r="D588" s="76">
        <v>44984</v>
      </c>
      <c r="E588" s="76">
        <v>44984</v>
      </c>
      <c r="F588" s="73" t="s">
        <v>6668</v>
      </c>
      <c r="G588" s="81">
        <v>2657000</v>
      </c>
      <c r="H588" s="73">
        <v>0</v>
      </c>
      <c r="I588" s="81">
        <v>2657000</v>
      </c>
      <c r="J588" s="73" t="s">
        <v>39</v>
      </c>
      <c r="K588" s="73"/>
      <c r="L588" s="73" t="s">
        <v>502</v>
      </c>
      <c r="M588" s="73"/>
      <c r="N588" s="73" t="s">
        <v>2894</v>
      </c>
      <c r="O588" s="73" t="s">
        <v>158</v>
      </c>
      <c r="P588" s="73">
        <v>2</v>
      </c>
      <c r="Q588" s="73" t="s">
        <v>10086</v>
      </c>
    </row>
    <row r="589" spans="1:17" x14ac:dyDescent="0.35">
      <c r="A589" s="73">
        <v>69</v>
      </c>
      <c r="B589" s="73"/>
      <c r="C589" s="73">
        <v>853900001</v>
      </c>
      <c r="D589" s="76">
        <v>45103</v>
      </c>
      <c r="E589" s="76">
        <v>45103</v>
      </c>
      <c r="F589" s="73" t="s">
        <v>6686</v>
      </c>
      <c r="G589" s="81">
        <v>1753500</v>
      </c>
      <c r="H589" s="73">
        <v>0</v>
      </c>
      <c r="I589" s="81">
        <v>1753500</v>
      </c>
      <c r="J589" s="73" t="s">
        <v>39</v>
      </c>
      <c r="K589" s="73"/>
      <c r="L589" s="73" t="s">
        <v>502</v>
      </c>
      <c r="M589" s="73"/>
      <c r="N589" s="73" t="s">
        <v>2868</v>
      </c>
      <c r="O589" s="73" t="s">
        <v>158</v>
      </c>
      <c r="P589" s="73">
        <v>6</v>
      </c>
      <c r="Q589" s="73" t="s">
        <v>10086</v>
      </c>
    </row>
    <row r="590" spans="1:17" x14ac:dyDescent="0.35">
      <c r="A590" s="73">
        <v>69</v>
      </c>
      <c r="B590" s="73"/>
      <c r="C590" s="73">
        <v>853900001</v>
      </c>
      <c r="D590" s="76">
        <v>44943</v>
      </c>
      <c r="E590" s="76">
        <v>44943</v>
      </c>
      <c r="F590" s="73" t="s">
        <v>6738</v>
      </c>
      <c r="G590" s="81">
        <v>2808000</v>
      </c>
      <c r="H590" s="73">
        <v>0</v>
      </c>
      <c r="I590" s="81">
        <v>2808000</v>
      </c>
      <c r="J590" s="73" t="s">
        <v>39</v>
      </c>
      <c r="K590" s="73"/>
      <c r="L590" s="73" t="s">
        <v>502</v>
      </c>
      <c r="M590" s="73"/>
      <c r="N590" s="73" t="s">
        <v>2831</v>
      </c>
      <c r="O590" s="73" t="s">
        <v>158</v>
      </c>
      <c r="P590" s="73">
        <v>1</v>
      </c>
      <c r="Q590" s="73" t="s">
        <v>10086</v>
      </c>
    </row>
    <row r="591" spans="1:17" x14ac:dyDescent="0.35">
      <c r="A591" s="73">
        <v>69</v>
      </c>
      <c r="B591" s="73"/>
      <c r="C591" s="73">
        <v>853900001</v>
      </c>
      <c r="D591" s="76">
        <v>44943</v>
      </c>
      <c r="E591" s="76">
        <v>44943</v>
      </c>
      <c r="F591" s="73" t="s">
        <v>6739</v>
      </c>
      <c r="G591" s="81">
        <v>1505700</v>
      </c>
      <c r="H591" s="73">
        <v>0</v>
      </c>
      <c r="I591" s="81">
        <v>1505700</v>
      </c>
      <c r="J591" s="73" t="s">
        <v>39</v>
      </c>
      <c r="K591" s="73"/>
      <c r="L591" s="73" t="s">
        <v>502</v>
      </c>
      <c r="M591" s="73"/>
      <c r="N591" s="73" t="s">
        <v>2831</v>
      </c>
      <c r="O591" s="73" t="s">
        <v>158</v>
      </c>
      <c r="P591" s="73">
        <v>1</v>
      </c>
      <c r="Q591" s="73" t="s">
        <v>10086</v>
      </c>
    </row>
    <row r="592" spans="1:17" x14ac:dyDescent="0.35">
      <c r="A592" s="73">
        <v>69</v>
      </c>
      <c r="B592" s="73"/>
      <c r="C592" s="73">
        <v>853900001</v>
      </c>
      <c r="D592" s="76">
        <v>44943</v>
      </c>
      <c r="E592" s="76">
        <v>44943</v>
      </c>
      <c r="F592" s="73" t="s">
        <v>6740</v>
      </c>
      <c r="G592" s="81">
        <v>2975775</v>
      </c>
      <c r="H592" s="73">
        <v>0</v>
      </c>
      <c r="I592" s="81">
        <v>2975775</v>
      </c>
      <c r="J592" s="73" t="s">
        <v>39</v>
      </c>
      <c r="K592" s="73"/>
      <c r="L592" s="73" t="s">
        <v>502</v>
      </c>
      <c r="M592" s="73"/>
      <c r="N592" s="73" t="s">
        <v>2831</v>
      </c>
      <c r="O592" s="73" t="s">
        <v>158</v>
      </c>
      <c r="P592" s="73">
        <v>1</v>
      </c>
      <c r="Q592" s="73" t="s">
        <v>10086</v>
      </c>
    </row>
    <row r="593" spans="1:17" x14ac:dyDescent="0.35">
      <c r="A593" s="73">
        <v>69</v>
      </c>
      <c r="B593" s="73"/>
      <c r="C593" s="73">
        <v>853900001</v>
      </c>
      <c r="D593" s="76">
        <v>44943</v>
      </c>
      <c r="E593" s="76">
        <v>44943</v>
      </c>
      <c r="F593" s="73" t="s">
        <v>6741</v>
      </c>
      <c r="G593" s="81">
        <v>2500840</v>
      </c>
      <c r="H593" s="73">
        <v>0</v>
      </c>
      <c r="I593" s="81">
        <v>2500840</v>
      </c>
      <c r="J593" s="73" t="s">
        <v>39</v>
      </c>
      <c r="K593" s="73"/>
      <c r="L593" s="73" t="s">
        <v>502</v>
      </c>
      <c r="M593" s="73"/>
      <c r="N593" s="73" t="s">
        <v>2831</v>
      </c>
      <c r="O593" s="73" t="s">
        <v>158</v>
      </c>
      <c r="P593" s="73">
        <v>1</v>
      </c>
      <c r="Q593" s="73" t="s">
        <v>10086</v>
      </c>
    </row>
    <row r="594" spans="1:17" x14ac:dyDescent="0.35">
      <c r="A594" s="73">
        <v>69</v>
      </c>
      <c r="B594" s="73"/>
      <c r="C594" s="73">
        <v>853900001</v>
      </c>
      <c r="D594" s="76">
        <v>44943</v>
      </c>
      <c r="E594" s="76">
        <v>44943</v>
      </c>
      <c r="F594" s="73">
        <v>690164230170001</v>
      </c>
      <c r="G594" s="81">
        <v>1973300</v>
      </c>
      <c r="H594" s="73">
        <v>0</v>
      </c>
      <c r="I594" s="81">
        <v>1973300</v>
      </c>
      <c r="J594" s="73" t="s">
        <v>39</v>
      </c>
      <c r="K594" s="73"/>
      <c r="L594" s="73" t="s">
        <v>502</v>
      </c>
      <c r="M594" s="73"/>
      <c r="N594" s="73" t="s">
        <v>2831</v>
      </c>
      <c r="O594" s="73" t="s">
        <v>158</v>
      </c>
      <c r="P594" s="73">
        <v>1</v>
      </c>
      <c r="Q594" s="73" t="s">
        <v>10086</v>
      </c>
    </row>
    <row r="595" spans="1:17" x14ac:dyDescent="0.35">
      <c r="A595" s="73">
        <v>69</v>
      </c>
      <c r="B595" s="73"/>
      <c r="C595" s="73">
        <v>853900001</v>
      </c>
      <c r="D595" s="76">
        <v>44943</v>
      </c>
      <c r="E595" s="76">
        <v>44943</v>
      </c>
      <c r="F595" s="73">
        <v>690168230170001</v>
      </c>
      <c r="G595" s="81">
        <v>1918500</v>
      </c>
      <c r="H595" s="73">
        <v>0</v>
      </c>
      <c r="I595" s="81">
        <v>1918500</v>
      </c>
      <c r="J595" s="73" t="s">
        <v>39</v>
      </c>
      <c r="K595" s="73"/>
      <c r="L595" s="73" t="s">
        <v>502</v>
      </c>
      <c r="M595" s="73"/>
      <c r="N595" s="73" t="s">
        <v>2831</v>
      </c>
      <c r="O595" s="73" t="s">
        <v>158</v>
      </c>
      <c r="P595" s="73">
        <v>1</v>
      </c>
      <c r="Q595" s="73" t="s">
        <v>10086</v>
      </c>
    </row>
    <row r="596" spans="1:17" x14ac:dyDescent="0.35">
      <c r="A596" s="73">
        <v>69</v>
      </c>
      <c r="B596" s="73"/>
      <c r="C596" s="73">
        <v>853900001</v>
      </c>
      <c r="D596" s="76">
        <v>44943</v>
      </c>
      <c r="E596" s="76">
        <v>44943</v>
      </c>
      <c r="F596" s="73" t="s">
        <v>6742</v>
      </c>
      <c r="G596" s="81">
        <v>1643500</v>
      </c>
      <c r="H596" s="73">
        <v>0</v>
      </c>
      <c r="I596" s="81">
        <v>1643500</v>
      </c>
      <c r="J596" s="73" t="s">
        <v>39</v>
      </c>
      <c r="K596" s="73"/>
      <c r="L596" s="73" t="s">
        <v>502</v>
      </c>
      <c r="M596" s="73"/>
      <c r="N596" s="73" t="s">
        <v>2831</v>
      </c>
      <c r="O596" s="73" t="s">
        <v>158</v>
      </c>
      <c r="P596" s="73">
        <v>1</v>
      </c>
      <c r="Q596" s="73" t="s">
        <v>10086</v>
      </c>
    </row>
    <row r="597" spans="1:17" x14ac:dyDescent="0.35">
      <c r="A597" s="73">
        <v>69</v>
      </c>
      <c r="B597" s="73"/>
      <c r="C597" s="73">
        <v>853900001</v>
      </c>
      <c r="D597" s="76">
        <v>44943</v>
      </c>
      <c r="E597" s="76">
        <v>44943</v>
      </c>
      <c r="F597" s="73" t="s">
        <v>6743</v>
      </c>
      <c r="G597" s="81">
        <v>1494700</v>
      </c>
      <c r="H597" s="73">
        <v>0</v>
      </c>
      <c r="I597" s="81">
        <v>1494700</v>
      </c>
      <c r="J597" s="73" t="s">
        <v>39</v>
      </c>
      <c r="K597" s="73"/>
      <c r="L597" s="73" t="s">
        <v>502</v>
      </c>
      <c r="M597" s="73"/>
      <c r="N597" s="73" t="s">
        <v>2831</v>
      </c>
      <c r="O597" s="73" t="s">
        <v>158</v>
      </c>
      <c r="P597" s="73">
        <v>1</v>
      </c>
      <c r="Q597" s="73" t="s">
        <v>10086</v>
      </c>
    </row>
    <row r="598" spans="1:17" x14ac:dyDescent="0.35">
      <c r="A598" s="73">
        <v>69</v>
      </c>
      <c r="B598" s="73"/>
      <c r="C598" s="73">
        <v>853900001</v>
      </c>
      <c r="D598" s="76">
        <v>44984</v>
      </c>
      <c r="E598" s="76">
        <v>44984</v>
      </c>
      <c r="F598" s="73" t="s">
        <v>6744</v>
      </c>
      <c r="G598" s="81">
        <v>523000</v>
      </c>
      <c r="H598" s="73">
        <v>0</v>
      </c>
      <c r="I598" s="81">
        <v>523000</v>
      </c>
      <c r="J598" s="73" t="s">
        <v>39</v>
      </c>
      <c r="K598" s="73"/>
      <c r="L598" s="73" t="s">
        <v>502</v>
      </c>
      <c r="M598" s="73"/>
      <c r="N598" s="73" t="s">
        <v>2894</v>
      </c>
      <c r="O598" s="73" t="s">
        <v>158</v>
      </c>
      <c r="P598" s="73">
        <v>2</v>
      </c>
      <c r="Q598" s="73" t="s">
        <v>10086</v>
      </c>
    </row>
    <row r="599" spans="1:17" x14ac:dyDescent="0.35">
      <c r="A599" s="73">
        <v>69</v>
      </c>
      <c r="B599" s="73"/>
      <c r="C599" s="73">
        <v>853900001</v>
      </c>
      <c r="D599" s="76">
        <v>44984</v>
      </c>
      <c r="E599" s="76">
        <v>44984</v>
      </c>
      <c r="F599" s="73" t="s">
        <v>6745</v>
      </c>
      <c r="G599" s="81">
        <v>1742343</v>
      </c>
      <c r="H599" s="73">
        <v>0</v>
      </c>
      <c r="I599" s="81">
        <v>1742343</v>
      </c>
      <c r="J599" s="73" t="s">
        <v>39</v>
      </c>
      <c r="K599" s="73"/>
      <c r="L599" s="73" t="s">
        <v>502</v>
      </c>
      <c r="M599" s="73"/>
      <c r="N599" s="73" t="s">
        <v>2894</v>
      </c>
      <c r="O599" s="73" t="s">
        <v>158</v>
      </c>
      <c r="P599" s="73">
        <v>2</v>
      </c>
      <c r="Q599" s="73" t="s">
        <v>10086</v>
      </c>
    </row>
    <row r="600" spans="1:17" x14ac:dyDescent="0.35">
      <c r="A600" s="73">
        <v>69</v>
      </c>
      <c r="B600" s="73"/>
      <c r="C600" s="73">
        <v>853900001</v>
      </c>
      <c r="D600" s="76">
        <v>44984</v>
      </c>
      <c r="E600" s="76">
        <v>44984</v>
      </c>
      <c r="F600" s="73">
        <v>690185230580001</v>
      </c>
      <c r="G600" s="81">
        <v>1110800</v>
      </c>
      <c r="H600" s="73">
        <v>0</v>
      </c>
      <c r="I600" s="81">
        <v>1110800</v>
      </c>
      <c r="J600" s="73" t="s">
        <v>39</v>
      </c>
      <c r="K600" s="73"/>
      <c r="L600" s="73" t="s">
        <v>502</v>
      </c>
      <c r="M600" s="73"/>
      <c r="N600" s="73" t="s">
        <v>2894</v>
      </c>
      <c r="O600" s="73" t="s">
        <v>158</v>
      </c>
      <c r="P600" s="73">
        <v>2</v>
      </c>
      <c r="Q600" s="73" t="s">
        <v>10086</v>
      </c>
    </row>
    <row r="601" spans="1:17" x14ac:dyDescent="0.35">
      <c r="A601" s="73">
        <v>69</v>
      </c>
      <c r="B601" s="73"/>
      <c r="C601" s="73">
        <v>853900001</v>
      </c>
      <c r="D601" s="76">
        <v>44984</v>
      </c>
      <c r="E601" s="76">
        <v>44984</v>
      </c>
      <c r="F601" s="73">
        <v>690188230580001</v>
      </c>
      <c r="G601" s="81">
        <v>1973300</v>
      </c>
      <c r="H601" s="73">
        <v>0</v>
      </c>
      <c r="I601" s="81">
        <v>1973300</v>
      </c>
      <c r="J601" s="73" t="s">
        <v>39</v>
      </c>
      <c r="K601" s="73"/>
      <c r="L601" s="73" t="s">
        <v>502</v>
      </c>
      <c r="M601" s="73"/>
      <c r="N601" s="73" t="s">
        <v>2894</v>
      </c>
      <c r="O601" s="73" t="s">
        <v>158</v>
      </c>
      <c r="P601" s="73">
        <v>2</v>
      </c>
      <c r="Q601" s="73" t="s">
        <v>10086</v>
      </c>
    </row>
    <row r="602" spans="1:17" x14ac:dyDescent="0.35">
      <c r="A602" s="73">
        <v>69</v>
      </c>
      <c r="B602" s="73"/>
      <c r="C602" s="73">
        <v>853900001</v>
      </c>
      <c r="D602" s="76">
        <v>44984</v>
      </c>
      <c r="E602" s="76">
        <v>44984</v>
      </c>
      <c r="F602" s="73">
        <v>690189230580001</v>
      </c>
      <c r="G602" s="81">
        <v>1486600</v>
      </c>
      <c r="H602" s="73">
        <v>0</v>
      </c>
      <c r="I602" s="81">
        <v>1486600</v>
      </c>
      <c r="J602" s="73" t="s">
        <v>39</v>
      </c>
      <c r="K602" s="73"/>
      <c r="L602" s="73" t="s">
        <v>502</v>
      </c>
      <c r="M602" s="73"/>
      <c r="N602" s="73" t="s">
        <v>2894</v>
      </c>
      <c r="O602" s="73" t="s">
        <v>158</v>
      </c>
      <c r="P602" s="73">
        <v>2</v>
      </c>
      <c r="Q602" s="73" t="s">
        <v>10086</v>
      </c>
    </row>
    <row r="603" spans="1:17" x14ac:dyDescent="0.35">
      <c r="A603" s="73">
        <v>69</v>
      </c>
      <c r="B603" s="73"/>
      <c r="C603" s="73">
        <v>853900001</v>
      </c>
      <c r="D603" s="76">
        <v>45012</v>
      </c>
      <c r="E603" s="76">
        <v>45012</v>
      </c>
      <c r="F603" s="73" t="s">
        <v>6746</v>
      </c>
      <c r="G603" s="81">
        <v>3342736</v>
      </c>
      <c r="H603" s="73">
        <v>0</v>
      </c>
      <c r="I603" s="81">
        <v>3342736</v>
      </c>
      <c r="J603" s="73" t="s">
        <v>39</v>
      </c>
      <c r="K603" s="73"/>
      <c r="L603" s="73" t="s">
        <v>502</v>
      </c>
      <c r="M603" s="73"/>
      <c r="N603" s="73" t="s">
        <v>2801</v>
      </c>
      <c r="O603" s="73" t="s">
        <v>158</v>
      </c>
      <c r="P603" s="73">
        <v>3</v>
      </c>
      <c r="Q603" s="73" t="s">
        <v>10086</v>
      </c>
    </row>
    <row r="604" spans="1:17" x14ac:dyDescent="0.35">
      <c r="A604" s="73">
        <v>69</v>
      </c>
      <c r="B604" s="73"/>
      <c r="C604" s="73">
        <v>853900001</v>
      </c>
      <c r="D604" s="76">
        <v>45012</v>
      </c>
      <c r="E604" s="76">
        <v>45012</v>
      </c>
      <c r="F604" s="73" t="s">
        <v>6747</v>
      </c>
      <c r="G604" s="81">
        <v>1187026</v>
      </c>
      <c r="H604" s="73">
        <v>0</v>
      </c>
      <c r="I604" s="81">
        <v>1187026</v>
      </c>
      <c r="J604" s="73" t="s">
        <v>39</v>
      </c>
      <c r="K604" s="73"/>
      <c r="L604" s="73" t="s">
        <v>502</v>
      </c>
      <c r="M604" s="73"/>
      <c r="N604" s="73" t="s">
        <v>2801</v>
      </c>
      <c r="O604" s="73" t="s">
        <v>158</v>
      </c>
      <c r="P604" s="73">
        <v>3</v>
      </c>
      <c r="Q604" s="73" t="s">
        <v>10086</v>
      </c>
    </row>
    <row r="605" spans="1:17" x14ac:dyDescent="0.35">
      <c r="A605" s="73">
        <v>69</v>
      </c>
      <c r="B605" s="73"/>
      <c r="C605" s="73">
        <v>853900001</v>
      </c>
      <c r="D605" s="76">
        <v>45012</v>
      </c>
      <c r="E605" s="76">
        <v>45012</v>
      </c>
      <c r="F605" s="73" t="s">
        <v>6748</v>
      </c>
      <c r="G605" s="81">
        <v>1213939</v>
      </c>
      <c r="H605" s="73">
        <v>0</v>
      </c>
      <c r="I605" s="81">
        <v>1213939</v>
      </c>
      <c r="J605" s="73" t="s">
        <v>39</v>
      </c>
      <c r="K605" s="73"/>
      <c r="L605" s="73" t="s">
        <v>502</v>
      </c>
      <c r="M605" s="73"/>
      <c r="N605" s="73" t="s">
        <v>2801</v>
      </c>
      <c r="O605" s="73" t="s">
        <v>158</v>
      </c>
      <c r="P605" s="73">
        <v>3</v>
      </c>
      <c r="Q605" s="73" t="s">
        <v>10086</v>
      </c>
    </row>
    <row r="606" spans="1:17" x14ac:dyDescent="0.35">
      <c r="A606" s="73">
        <v>69</v>
      </c>
      <c r="B606" s="73"/>
      <c r="C606" s="73">
        <v>853900001</v>
      </c>
      <c r="D606" s="76">
        <v>45012</v>
      </c>
      <c r="E606" s="76">
        <v>45012</v>
      </c>
      <c r="F606" s="73" t="s">
        <v>6749</v>
      </c>
      <c r="G606" s="81">
        <v>1973300</v>
      </c>
      <c r="H606" s="73">
        <v>0</v>
      </c>
      <c r="I606" s="81">
        <v>1973300</v>
      </c>
      <c r="J606" s="73" t="s">
        <v>39</v>
      </c>
      <c r="K606" s="73"/>
      <c r="L606" s="73" t="s">
        <v>502</v>
      </c>
      <c r="M606" s="73"/>
      <c r="N606" s="73" t="s">
        <v>2801</v>
      </c>
      <c r="O606" s="73" t="s">
        <v>158</v>
      </c>
      <c r="P606" s="73">
        <v>3</v>
      </c>
      <c r="Q606" s="73" t="s">
        <v>10086</v>
      </c>
    </row>
    <row r="607" spans="1:17" x14ac:dyDescent="0.35">
      <c r="A607" s="73">
        <v>69</v>
      </c>
      <c r="B607" s="73"/>
      <c r="C607" s="73">
        <v>853900001</v>
      </c>
      <c r="D607" s="76">
        <v>45012</v>
      </c>
      <c r="E607" s="76">
        <v>45012</v>
      </c>
      <c r="F607" s="73" t="s">
        <v>6750</v>
      </c>
      <c r="G607" s="81">
        <v>735500</v>
      </c>
      <c r="H607" s="73">
        <v>0</v>
      </c>
      <c r="I607" s="81">
        <v>735500</v>
      </c>
      <c r="J607" s="73" t="s">
        <v>39</v>
      </c>
      <c r="K607" s="73"/>
      <c r="L607" s="73" t="s">
        <v>502</v>
      </c>
      <c r="M607" s="73"/>
      <c r="N607" s="73" t="s">
        <v>2801</v>
      </c>
      <c r="O607" s="73" t="s">
        <v>158</v>
      </c>
      <c r="P607" s="73">
        <v>3</v>
      </c>
      <c r="Q607" s="73" t="s">
        <v>10086</v>
      </c>
    </row>
    <row r="608" spans="1:17" x14ac:dyDescent="0.35">
      <c r="A608" s="73">
        <v>69</v>
      </c>
      <c r="B608" s="73"/>
      <c r="C608" s="73">
        <v>853900001</v>
      </c>
      <c r="D608" s="76">
        <v>45012</v>
      </c>
      <c r="E608" s="76">
        <v>45012</v>
      </c>
      <c r="F608" s="73" t="s">
        <v>1379</v>
      </c>
      <c r="G608" s="81">
        <v>0</v>
      </c>
      <c r="H608" s="73">
        <v>324700</v>
      </c>
      <c r="I608" s="81">
        <v>-324700</v>
      </c>
      <c r="J608" s="73" t="s">
        <v>39</v>
      </c>
      <c r="K608" s="73"/>
      <c r="L608" s="73" t="s">
        <v>528</v>
      </c>
      <c r="M608" s="73"/>
      <c r="N608" s="73" t="s">
        <v>531</v>
      </c>
      <c r="O608" s="73" t="s">
        <v>158</v>
      </c>
      <c r="P608" s="73">
        <v>3</v>
      </c>
      <c r="Q608" s="73" t="s">
        <v>10088</v>
      </c>
    </row>
    <row r="609" spans="1:17" x14ac:dyDescent="0.35">
      <c r="A609" s="73">
        <v>69</v>
      </c>
      <c r="B609" s="73"/>
      <c r="C609" s="73">
        <v>853900001</v>
      </c>
      <c r="D609" s="76">
        <v>45042</v>
      </c>
      <c r="E609" s="76">
        <v>45042</v>
      </c>
      <c r="F609" s="78" t="s">
        <v>6751</v>
      </c>
      <c r="G609" s="81">
        <v>2808000</v>
      </c>
      <c r="H609" s="73">
        <v>0</v>
      </c>
      <c r="I609" s="81">
        <v>2808000</v>
      </c>
      <c r="J609" s="73" t="s">
        <v>39</v>
      </c>
      <c r="K609" s="73"/>
      <c r="L609" s="73" t="s">
        <v>502</v>
      </c>
      <c r="M609" s="73"/>
      <c r="N609" s="73" t="s">
        <v>2924</v>
      </c>
      <c r="O609" s="73" t="s">
        <v>158</v>
      </c>
      <c r="P609" s="73">
        <v>4</v>
      </c>
      <c r="Q609" s="73" t="s">
        <v>10086</v>
      </c>
    </row>
    <row r="610" spans="1:17" x14ac:dyDescent="0.35">
      <c r="A610" s="73">
        <v>69</v>
      </c>
      <c r="B610" s="73"/>
      <c r="C610" s="73">
        <v>853900001</v>
      </c>
      <c r="D610" s="76">
        <v>45042</v>
      </c>
      <c r="E610" s="76">
        <v>45042</v>
      </c>
      <c r="F610" s="73" t="s">
        <v>6752</v>
      </c>
      <c r="G610" s="81">
        <v>3232936</v>
      </c>
      <c r="H610" s="73">
        <v>0</v>
      </c>
      <c r="I610" s="81">
        <v>3232936</v>
      </c>
      <c r="J610" s="73" t="s">
        <v>39</v>
      </c>
      <c r="K610" s="73"/>
      <c r="L610" s="73" t="s">
        <v>502</v>
      </c>
      <c r="M610" s="73"/>
      <c r="N610" s="73" t="s">
        <v>2924</v>
      </c>
      <c r="O610" s="73" t="s">
        <v>158</v>
      </c>
      <c r="P610" s="73">
        <v>4</v>
      </c>
      <c r="Q610" s="73" t="s">
        <v>10086</v>
      </c>
    </row>
    <row r="611" spans="1:17" x14ac:dyDescent="0.35">
      <c r="A611" s="73">
        <v>69</v>
      </c>
      <c r="B611" s="73"/>
      <c r="C611" s="73">
        <v>853900001</v>
      </c>
      <c r="D611" s="76">
        <v>45042</v>
      </c>
      <c r="E611" s="76">
        <v>45042</v>
      </c>
      <c r="F611" s="73" t="s">
        <v>6753</v>
      </c>
      <c r="G611" s="81">
        <v>1949700</v>
      </c>
      <c r="H611" s="73">
        <v>0</v>
      </c>
      <c r="I611" s="81">
        <v>1949700</v>
      </c>
      <c r="J611" s="73" t="s">
        <v>39</v>
      </c>
      <c r="K611" s="73"/>
      <c r="L611" s="73" t="s">
        <v>502</v>
      </c>
      <c r="M611" s="73"/>
      <c r="N611" s="73" t="s">
        <v>2924</v>
      </c>
      <c r="O611" s="73" t="s">
        <v>158</v>
      </c>
      <c r="P611" s="73">
        <v>4</v>
      </c>
      <c r="Q611" s="73" t="s">
        <v>10086</v>
      </c>
    </row>
    <row r="612" spans="1:17" x14ac:dyDescent="0.35">
      <c r="A612" s="73">
        <v>69</v>
      </c>
      <c r="B612" s="73"/>
      <c r="C612" s="73">
        <v>853900001</v>
      </c>
      <c r="D612" s="76">
        <v>45042</v>
      </c>
      <c r="E612" s="76">
        <v>45042</v>
      </c>
      <c r="F612" s="73">
        <v>690156231160001</v>
      </c>
      <c r="G612" s="81">
        <v>1416253</v>
      </c>
      <c r="H612" s="73">
        <v>0</v>
      </c>
      <c r="I612" s="81">
        <v>1416253</v>
      </c>
      <c r="J612" s="73" t="s">
        <v>39</v>
      </c>
      <c r="K612" s="73"/>
      <c r="L612" s="73" t="s">
        <v>502</v>
      </c>
      <c r="M612" s="73"/>
      <c r="N612" s="73" t="s">
        <v>2924</v>
      </c>
      <c r="O612" s="73" t="s">
        <v>158</v>
      </c>
      <c r="P612" s="73">
        <v>4</v>
      </c>
      <c r="Q612" s="73" t="s">
        <v>10086</v>
      </c>
    </row>
    <row r="613" spans="1:17" x14ac:dyDescent="0.35">
      <c r="A613" s="73">
        <v>69</v>
      </c>
      <c r="B613" s="73"/>
      <c r="C613" s="73">
        <v>853900001</v>
      </c>
      <c r="D613" s="76">
        <v>45042</v>
      </c>
      <c r="E613" s="76">
        <v>45042</v>
      </c>
      <c r="F613" s="73" t="s">
        <v>6754</v>
      </c>
      <c r="G613" s="81">
        <v>882900</v>
      </c>
      <c r="H613" s="73">
        <v>0</v>
      </c>
      <c r="I613" s="81">
        <v>882900</v>
      </c>
      <c r="J613" s="73" t="s">
        <v>39</v>
      </c>
      <c r="K613" s="73"/>
      <c r="L613" s="73" t="s">
        <v>502</v>
      </c>
      <c r="M613" s="73"/>
      <c r="N613" s="73" t="s">
        <v>2924</v>
      </c>
      <c r="O613" s="73" t="s">
        <v>158</v>
      </c>
      <c r="P613" s="73">
        <v>4</v>
      </c>
      <c r="Q613" s="73" t="s">
        <v>10086</v>
      </c>
    </row>
    <row r="614" spans="1:17" x14ac:dyDescent="0.35">
      <c r="A614" s="73">
        <v>69</v>
      </c>
      <c r="B614" s="73"/>
      <c r="C614" s="73">
        <v>853900001</v>
      </c>
      <c r="D614" s="76">
        <v>45072</v>
      </c>
      <c r="E614" s="76">
        <v>45072</v>
      </c>
      <c r="F614" s="73" t="s">
        <v>6755</v>
      </c>
      <c r="G614" s="81">
        <v>1424200</v>
      </c>
      <c r="H614" s="73">
        <v>0</v>
      </c>
      <c r="I614" s="81">
        <v>1424200</v>
      </c>
      <c r="J614" s="73" t="s">
        <v>39</v>
      </c>
      <c r="K614" s="73"/>
      <c r="L614" s="73" t="s">
        <v>502</v>
      </c>
      <c r="M614" s="73"/>
      <c r="N614" s="73" t="s">
        <v>2938</v>
      </c>
      <c r="O614" s="73" t="s">
        <v>158</v>
      </c>
      <c r="P614" s="73">
        <v>5</v>
      </c>
      <c r="Q614" s="73" t="s">
        <v>10086</v>
      </c>
    </row>
    <row r="615" spans="1:17" x14ac:dyDescent="0.35">
      <c r="A615" s="73">
        <v>69</v>
      </c>
      <c r="B615" s="73"/>
      <c r="C615" s="73">
        <v>853900001</v>
      </c>
      <c r="D615" s="76">
        <v>45072</v>
      </c>
      <c r="E615" s="76">
        <v>45072</v>
      </c>
      <c r="F615" s="73" t="s">
        <v>6756</v>
      </c>
      <c r="G615" s="81">
        <v>2382900</v>
      </c>
      <c r="H615" s="73">
        <v>0</v>
      </c>
      <c r="I615" s="81">
        <v>2382900</v>
      </c>
      <c r="J615" s="73" t="s">
        <v>39</v>
      </c>
      <c r="K615" s="73"/>
      <c r="L615" s="73" t="s">
        <v>502</v>
      </c>
      <c r="M615" s="73"/>
      <c r="N615" s="73" t="s">
        <v>2938</v>
      </c>
      <c r="O615" s="73" t="s">
        <v>158</v>
      </c>
      <c r="P615" s="73">
        <v>5</v>
      </c>
      <c r="Q615" s="73" t="s">
        <v>10086</v>
      </c>
    </row>
    <row r="616" spans="1:17" x14ac:dyDescent="0.35">
      <c r="A616" s="73">
        <v>69</v>
      </c>
      <c r="B616" s="73"/>
      <c r="C616" s="73">
        <v>853900001</v>
      </c>
      <c r="D616" s="76">
        <v>45072</v>
      </c>
      <c r="E616" s="76">
        <v>45072</v>
      </c>
      <c r="F616" s="73" t="s">
        <v>6757</v>
      </c>
      <c r="G616" s="81">
        <v>15954783</v>
      </c>
      <c r="H616" s="73">
        <v>0</v>
      </c>
      <c r="I616" s="81">
        <v>15954783</v>
      </c>
      <c r="J616" s="73" t="s">
        <v>39</v>
      </c>
      <c r="K616" s="73"/>
      <c r="L616" s="73" t="s">
        <v>502</v>
      </c>
      <c r="M616" s="73"/>
      <c r="N616" s="73" t="s">
        <v>2938</v>
      </c>
      <c r="O616" s="73" t="s">
        <v>158</v>
      </c>
      <c r="P616" s="73">
        <v>5</v>
      </c>
      <c r="Q616" s="73" t="s">
        <v>10086</v>
      </c>
    </row>
    <row r="617" spans="1:17" x14ac:dyDescent="0.35">
      <c r="A617" s="73">
        <v>69</v>
      </c>
      <c r="B617" s="73"/>
      <c r="C617" s="73">
        <v>853900001</v>
      </c>
      <c r="D617" s="76">
        <v>45072</v>
      </c>
      <c r="E617" s="76">
        <v>45072</v>
      </c>
      <c r="F617" s="73" t="s">
        <v>6758</v>
      </c>
      <c r="G617" s="81">
        <v>402700</v>
      </c>
      <c r="H617" s="73">
        <v>0</v>
      </c>
      <c r="I617" s="81">
        <v>402700</v>
      </c>
      <c r="J617" s="73" t="s">
        <v>39</v>
      </c>
      <c r="K617" s="73"/>
      <c r="L617" s="73" t="s">
        <v>502</v>
      </c>
      <c r="M617" s="73"/>
      <c r="N617" s="73" t="s">
        <v>2938</v>
      </c>
      <c r="O617" s="73" t="s">
        <v>158</v>
      </c>
      <c r="P617" s="73">
        <v>5</v>
      </c>
      <c r="Q617" s="73" t="s">
        <v>10086</v>
      </c>
    </row>
    <row r="618" spans="1:17" x14ac:dyDescent="0.35">
      <c r="A618" s="73">
        <v>87</v>
      </c>
      <c r="B618" s="73"/>
      <c r="C618" s="73">
        <v>853900001</v>
      </c>
      <c r="D618" s="76">
        <v>45072</v>
      </c>
      <c r="E618" s="76">
        <v>45072</v>
      </c>
      <c r="F618" s="73" t="s">
        <v>6762</v>
      </c>
      <c r="G618" s="81">
        <v>661100</v>
      </c>
      <c r="H618" s="73">
        <v>0</v>
      </c>
      <c r="I618" s="81">
        <v>661100</v>
      </c>
      <c r="J618" s="73" t="s">
        <v>39</v>
      </c>
      <c r="K618" s="73"/>
      <c r="L618" s="73" t="s">
        <v>502</v>
      </c>
      <c r="M618" s="73"/>
      <c r="N618" s="73" t="s">
        <v>2938</v>
      </c>
      <c r="O618" s="73" t="s">
        <v>158</v>
      </c>
      <c r="P618" s="73">
        <v>5</v>
      </c>
      <c r="Q618" s="73" t="s">
        <v>10086</v>
      </c>
    </row>
    <row r="619" spans="1:17" x14ac:dyDescent="0.35">
      <c r="A619" s="73">
        <v>89</v>
      </c>
      <c r="B619" s="73"/>
      <c r="C619" s="73">
        <v>853900001</v>
      </c>
      <c r="D619" s="76">
        <v>45103</v>
      </c>
      <c r="E619" s="76">
        <v>45103</v>
      </c>
      <c r="F619" s="73" t="s">
        <v>6773</v>
      </c>
      <c r="G619" s="81">
        <v>1829200</v>
      </c>
      <c r="H619" s="73">
        <v>0</v>
      </c>
      <c r="I619" s="81">
        <v>1829200</v>
      </c>
      <c r="J619" s="73" t="s">
        <v>39</v>
      </c>
      <c r="K619" s="73"/>
      <c r="L619" s="73" t="s">
        <v>502</v>
      </c>
      <c r="M619" s="73"/>
      <c r="N619" s="73" t="s">
        <v>2868</v>
      </c>
      <c r="O619" s="73" t="s">
        <v>158</v>
      </c>
      <c r="P619" s="73">
        <v>6</v>
      </c>
      <c r="Q619" s="73" t="s">
        <v>10086</v>
      </c>
    </row>
    <row r="620" spans="1:17" x14ac:dyDescent="0.35">
      <c r="A620" s="73">
        <v>91</v>
      </c>
      <c r="B620" s="73"/>
      <c r="C620" s="73">
        <v>853900001</v>
      </c>
      <c r="D620" s="76">
        <v>44984</v>
      </c>
      <c r="E620" s="76">
        <v>44984</v>
      </c>
      <c r="F620" s="73" t="s">
        <v>6786</v>
      </c>
      <c r="G620" s="81">
        <v>1561400</v>
      </c>
      <c r="H620" s="73">
        <v>0</v>
      </c>
      <c r="I620" s="81">
        <v>1561400</v>
      </c>
      <c r="J620" s="73" t="s">
        <v>39</v>
      </c>
      <c r="K620" s="73"/>
      <c r="L620" s="73" t="s">
        <v>502</v>
      </c>
      <c r="M620" s="73"/>
      <c r="N620" s="73" t="s">
        <v>2894</v>
      </c>
      <c r="O620" s="73" t="s">
        <v>158</v>
      </c>
      <c r="P620" s="73">
        <v>2</v>
      </c>
      <c r="Q620" s="73" t="s">
        <v>10086</v>
      </c>
    </row>
    <row r="621" spans="1:17" x14ac:dyDescent="0.35">
      <c r="A621" s="73">
        <v>91</v>
      </c>
      <c r="B621" s="73"/>
      <c r="C621" s="73">
        <v>853900001</v>
      </c>
      <c r="D621" s="76">
        <v>45103</v>
      </c>
      <c r="E621" s="76">
        <v>45103</v>
      </c>
      <c r="F621" s="73" t="s">
        <v>6787</v>
      </c>
      <c r="G621" s="81">
        <v>1819700</v>
      </c>
      <c r="H621" s="73">
        <v>0</v>
      </c>
      <c r="I621" s="81">
        <v>1819700</v>
      </c>
      <c r="J621" s="73" t="s">
        <v>39</v>
      </c>
      <c r="K621" s="73"/>
      <c r="L621" s="73" t="s">
        <v>502</v>
      </c>
      <c r="M621" s="73"/>
      <c r="N621" s="73" t="s">
        <v>2868</v>
      </c>
      <c r="O621" s="73" t="s">
        <v>158</v>
      </c>
      <c r="P621" s="73">
        <v>6</v>
      </c>
      <c r="Q621" s="73" t="s">
        <v>10086</v>
      </c>
    </row>
    <row r="622" spans="1:17" x14ac:dyDescent="0.35">
      <c r="A622" s="73">
        <v>68</v>
      </c>
      <c r="B622" s="73"/>
      <c r="C622" s="73">
        <v>853900001</v>
      </c>
      <c r="D622" s="76">
        <v>45042</v>
      </c>
      <c r="E622" s="76">
        <v>45042</v>
      </c>
      <c r="F622" s="73" t="s">
        <v>6794</v>
      </c>
      <c r="G622" s="81">
        <v>2108547</v>
      </c>
      <c r="H622" s="73">
        <v>0</v>
      </c>
      <c r="I622" s="81">
        <v>2108547</v>
      </c>
      <c r="J622" s="73" t="s">
        <v>39</v>
      </c>
      <c r="K622" s="73"/>
      <c r="L622" s="73" t="s">
        <v>502</v>
      </c>
      <c r="M622" s="73"/>
      <c r="N622" s="73" t="s">
        <v>2924</v>
      </c>
      <c r="O622" s="73" t="s">
        <v>158</v>
      </c>
      <c r="P622" s="73">
        <v>4</v>
      </c>
      <c r="Q622" s="73" t="s">
        <v>10086</v>
      </c>
    </row>
    <row r="623" spans="1:17" x14ac:dyDescent="0.35">
      <c r="A623" s="73">
        <v>69</v>
      </c>
      <c r="B623" s="73"/>
      <c r="C623" s="73">
        <v>853900001</v>
      </c>
      <c r="D623" s="76">
        <v>44984</v>
      </c>
      <c r="E623" s="76">
        <v>44984</v>
      </c>
      <c r="F623" s="73" t="s">
        <v>6798</v>
      </c>
      <c r="G623" s="81">
        <v>882900</v>
      </c>
      <c r="H623" s="73">
        <v>0</v>
      </c>
      <c r="I623" s="81">
        <v>882900</v>
      </c>
      <c r="J623" s="73" t="s">
        <v>39</v>
      </c>
      <c r="K623" s="73"/>
      <c r="L623" s="73" t="s">
        <v>502</v>
      </c>
      <c r="M623" s="73"/>
      <c r="N623" s="73" t="s">
        <v>2894</v>
      </c>
      <c r="O623" s="73" t="s">
        <v>158</v>
      </c>
      <c r="P623" s="73">
        <v>2</v>
      </c>
      <c r="Q623" s="73" t="s">
        <v>10086</v>
      </c>
    </row>
    <row r="624" spans="1:17" x14ac:dyDescent="0.35">
      <c r="A624" s="73">
        <v>69</v>
      </c>
      <c r="B624" s="73"/>
      <c r="C624" s="73">
        <v>853900001</v>
      </c>
      <c r="D624" s="76">
        <v>44984</v>
      </c>
      <c r="E624" s="76">
        <v>44984</v>
      </c>
      <c r="F624" s="73" t="s">
        <v>6799</v>
      </c>
      <c r="G624" s="81">
        <v>1494700</v>
      </c>
      <c r="H624" s="73">
        <v>0</v>
      </c>
      <c r="I624" s="81">
        <v>1494700</v>
      </c>
      <c r="J624" s="73" t="s">
        <v>39</v>
      </c>
      <c r="K624" s="73"/>
      <c r="L624" s="73" t="s">
        <v>502</v>
      </c>
      <c r="M624" s="73"/>
      <c r="N624" s="73" t="s">
        <v>2894</v>
      </c>
      <c r="O624" s="73" t="s">
        <v>158</v>
      </c>
      <c r="P624" s="73">
        <v>2</v>
      </c>
      <c r="Q624" s="73" t="s">
        <v>10086</v>
      </c>
    </row>
    <row r="625" spans="1:17" x14ac:dyDescent="0.35">
      <c r="A625" s="73">
        <v>69</v>
      </c>
      <c r="B625" s="73"/>
      <c r="C625" s="73">
        <v>853900001</v>
      </c>
      <c r="D625" s="76">
        <v>44985</v>
      </c>
      <c r="E625" s="76">
        <v>44985</v>
      </c>
      <c r="F625" s="73" t="s">
        <v>1631</v>
      </c>
      <c r="G625" s="81">
        <v>0</v>
      </c>
      <c r="H625" s="73">
        <v>154700</v>
      </c>
      <c r="I625" s="81">
        <v>-154700</v>
      </c>
      <c r="J625" s="73" t="s">
        <v>39</v>
      </c>
      <c r="K625" s="73"/>
      <c r="L625" s="73" t="s">
        <v>528</v>
      </c>
      <c r="M625" s="73"/>
      <c r="N625" s="73" t="s">
        <v>529</v>
      </c>
      <c r="O625" s="73" t="s">
        <v>158</v>
      </c>
      <c r="P625" s="73">
        <v>2</v>
      </c>
      <c r="Q625" s="73" t="s">
        <v>10088</v>
      </c>
    </row>
    <row r="626" spans="1:17" x14ac:dyDescent="0.35">
      <c r="A626" s="73">
        <v>69</v>
      </c>
      <c r="B626" s="73"/>
      <c r="C626" s="73">
        <v>853900001</v>
      </c>
      <c r="D626" s="76">
        <v>45012</v>
      </c>
      <c r="E626" s="76">
        <v>45012</v>
      </c>
      <c r="F626" s="73" t="s">
        <v>6800</v>
      </c>
      <c r="G626" s="81">
        <v>982500</v>
      </c>
      <c r="H626" s="73">
        <v>0</v>
      </c>
      <c r="I626" s="81">
        <v>982500</v>
      </c>
      <c r="J626" s="73" t="s">
        <v>39</v>
      </c>
      <c r="K626" s="73"/>
      <c r="L626" s="73" t="s">
        <v>502</v>
      </c>
      <c r="M626" s="73"/>
      <c r="N626" s="73" t="s">
        <v>2801</v>
      </c>
      <c r="O626" s="73" t="s">
        <v>158</v>
      </c>
      <c r="P626" s="73">
        <v>3</v>
      </c>
      <c r="Q626" s="73" t="s">
        <v>10086</v>
      </c>
    </row>
    <row r="627" spans="1:17" x14ac:dyDescent="0.35">
      <c r="A627" s="73">
        <v>69</v>
      </c>
      <c r="B627" s="73"/>
      <c r="C627" s="73">
        <v>853900001</v>
      </c>
      <c r="D627" s="76">
        <v>45012</v>
      </c>
      <c r="E627" s="76">
        <v>45012</v>
      </c>
      <c r="F627" s="73">
        <v>690144230860001</v>
      </c>
      <c r="G627" s="81">
        <v>1408660</v>
      </c>
      <c r="H627" s="73">
        <v>0</v>
      </c>
      <c r="I627" s="81">
        <v>1408660</v>
      </c>
      <c r="J627" s="73" t="s">
        <v>39</v>
      </c>
      <c r="K627" s="73"/>
      <c r="L627" s="73" t="s">
        <v>502</v>
      </c>
      <c r="M627" s="73"/>
      <c r="N627" s="73" t="s">
        <v>2801</v>
      </c>
      <c r="O627" s="73" t="s">
        <v>158</v>
      </c>
      <c r="P627" s="73">
        <v>3</v>
      </c>
      <c r="Q627" s="73" t="s">
        <v>10086</v>
      </c>
    </row>
    <row r="628" spans="1:17" x14ac:dyDescent="0.35">
      <c r="A628" s="73">
        <v>69</v>
      </c>
      <c r="B628" s="73"/>
      <c r="C628" s="73">
        <v>853900001</v>
      </c>
      <c r="D628" s="76">
        <v>45012</v>
      </c>
      <c r="E628" s="76">
        <v>45012</v>
      </c>
      <c r="F628" s="73" t="s">
        <v>6801</v>
      </c>
      <c r="G628" s="81">
        <v>850200</v>
      </c>
      <c r="H628" s="73">
        <v>0</v>
      </c>
      <c r="I628" s="81">
        <v>850200</v>
      </c>
      <c r="J628" s="73" t="s">
        <v>39</v>
      </c>
      <c r="K628" s="73"/>
      <c r="L628" s="73" t="s">
        <v>502</v>
      </c>
      <c r="M628" s="73"/>
      <c r="N628" s="73" t="s">
        <v>2801</v>
      </c>
      <c r="O628" s="73" t="s">
        <v>158</v>
      </c>
      <c r="P628" s="73">
        <v>3</v>
      </c>
      <c r="Q628" s="73" t="s">
        <v>10086</v>
      </c>
    </row>
    <row r="629" spans="1:17" x14ac:dyDescent="0.35">
      <c r="A629" s="73">
        <v>69</v>
      </c>
      <c r="B629" s="73"/>
      <c r="C629" s="73">
        <v>853900001</v>
      </c>
      <c r="D629" s="76">
        <v>45012</v>
      </c>
      <c r="E629" s="76">
        <v>45012</v>
      </c>
      <c r="F629" s="73" t="s">
        <v>6802</v>
      </c>
      <c r="G629" s="81">
        <v>1416253</v>
      </c>
      <c r="H629" s="73">
        <v>0</v>
      </c>
      <c r="I629" s="81">
        <v>1416253</v>
      </c>
      <c r="J629" s="73" t="s">
        <v>39</v>
      </c>
      <c r="K629" s="73"/>
      <c r="L629" s="73" t="s">
        <v>502</v>
      </c>
      <c r="M629" s="73"/>
      <c r="N629" s="73" t="s">
        <v>2801</v>
      </c>
      <c r="O629" s="73" t="s">
        <v>158</v>
      </c>
      <c r="P629" s="73">
        <v>3</v>
      </c>
      <c r="Q629" s="73" t="s">
        <v>10086</v>
      </c>
    </row>
    <row r="630" spans="1:17" x14ac:dyDescent="0.35">
      <c r="A630" s="73">
        <v>69</v>
      </c>
      <c r="B630" s="73"/>
      <c r="C630" s="73">
        <v>853900001</v>
      </c>
      <c r="D630" s="76">
        <v>45012</v>
      </c>
      <c r="E630" s="76">
        <v>45012</v>
      </c>
      <c r="F630" s="73" t="s">
        <v>6803</v>
      </c>
      <c r="G630" s="81">
        <v>1803100</v>
      </c>
      <c r="H630" s="73">
        <v>0</v>
      </c>
      <c r="I630" s="81">
        <v>1803100</v>
      </c>
      <c r="J630" s="73" t="s">
        <v>39</v>
      </c>
      <c r="K630" s="73"/>
      <c r="L630" s="73" t="s">
        <v>502</v>
      </c>
      <c r="M630" s="73"/>
      <c r="N630" s="73" t="s">
        <v>2801</v>
      </c>
      <c r="O630" s="73" t="s">
        <v>158</v>
      </c>
      <c r="P630" s="73">
        <v>3</v>
      </c>
      <c r="Q630" s="73" t="s">
        <v>10086</v>
      </c>
    </row>
    <row r="631" spans="1:17" x14ac:dyDescent="0.35">
      <c r="A631" s="73">
        <v>69</v>
      </c>
      <c r="B631" s="73"/>
      <c r="C631" s="73">
        <v>853900001</v>
      </c>
      <c r="D631" s="76">
        <v>45012</v>
      </c>
      <c r="E631" s="76">
        <v>45012</v>
      </c>
      <c r="F631" s="73" t="s">
        <v>6804</v>
      </c>
      <c r="G631" s="81">
        <v>521300</v>
      </c>
      <c r="H631" s="73">
        <v>0</v>
      </c>
      <c r="I631" s="81">
        <v>521300</v>
      </c>
      <c r="J631" s="73" t="s">
        <v>39</v>
      </c>
      <c r="K631" s="73"/>
      <c r="L631" s="73" t="s">
        <v>502</v>
      </c>
      <c r="M631" s="73"/>
      <c r="N631" s="73" t="s">
        <v>2801</v>
      </c>
      <c r="O631" s="73" t="s">
        <v>158</v>
      </c>
      <c r="P631" s="73">
        <v>3</v>
      </c>
      <c r="Q631" s="73" t="s">
        <v>10086</v>
      </c>
    </row>
    <row r="632" spans="1:17" x14ac:dyDescent="0.35">
      <c r="A632" s="73">
        <v>69</v>
      </c>
      <c r="B632" s="73"/>
      <c r="C632" s="73">
        <v>853900001</v>
      </c>
      <c r="D632" s="76">
        <v>45012</v>
      </c>
      <c r="E632" s="76">
        <v>45012</v>
      </c>
      <c r="F632" s="73" t="s">
        <v>6805</v>
      </c>
      <c r="G632" s="81">
        <v>1543400</v>
      </c>
      <c r="H632" s="73">
        <v>0</v>
      </c>
      <c r="I632" s="81">
        <v>1543400</v>
      </c>
      <c r="J632" s="73" t="s">
        <v>39</v>
      </c>
      <c r="K632" s="73"/>
      <c r="L632" s="73" t="s">
        <v>502</v>
      </c>
      <c r="M632" s="73"/>
      <c r="N632" s="73" t="s">
        <v>2801</v>
      </c>
      <c r="O632" s="73" t="s">
        <v>158</v>
      </c>
      <c r="P632" s="73">
        <v>3</v>
      </c>
      <c r="Q632" s="73" t="s">
        <v>10086</v>
      </c>
    </row>
    <row r="633" spans="1:17" x14ac:dyDescent="0.35">
      <c r="A633" s="73">
        <v>69</v>
      </c>
      <c r="B633" s="73"/>
      <c r="C633" s="73">
        <v>853900001</v>
      </c>
      <c r="D633" s="76">
        <v>45012</v>
      </c>
      <c r="E633" s="76">
        <v>45012</v>
      </c>
      <c r="F633" s="73" t="s">
        <v>6806</v>
      </c>
      <c r="G633" s="81">
        <v>0</v>
      </c>
      <c r="H633" s="73">
        <v>257000</v>
      </c>
      <c r="I633" s="81">
        <v>-257000</v>
      </c>
      <c r="J633" s="73" t="s">
        <v>39</v>
      </c>
      <c r="K633" s="73"/>
      <c r="L633" s="73" t="s">
        <v>502</v>
      </c>
      <c r="M633" s="73"/>
      <c r="N633" s="73" t="s">
        <v>6807</v>
      </c>
      <c r="O633" s="73" t="s">
        <v>158</v>
      </c>
      <c r="P633" s="73">
        <v>3</v>
      </c>
      <c r="Q633" s="73" t="s">
        <v>10086</v>
      </c>
    </row>
    <row r="634" spans="1:17" x14ac:dyDescent="0.35">
      <c r="A634" s="73">
        <v>69</v>
      </c>
      <c r="B634" s="73"/>
      <c r="C634" s="73">
        <v>853900001</v>
      </c>
      <c r="D634" s="76">
        <v>45042</v>
      </c>
      <c r="E634" s="76">
        <v>45042</v>
      </c>
      <c r="F634" s="73" t="s">
        <v>6808</v>
      </c>
      <c r="G634" s="81">
        <v>3173900</v>
      </c>
      <c r="H634" s="73">
        <v>0</v>
      </c>
      <c r="I634" s="81">
        <v>3173900</v>
      </c>
      <c r="J634" s="73" t="s">
        <v>39</v>
      </c>
      <c r="K634" s="73"/>
      <c r="L634" s="73" t="s">
        <v>502</v>
      </c>
      <c r="M634" s="73"/>
      <c r="N634" s="73" t="s">
        <v>2924</v>
      </c>
      <c r="O634" s="73" t="s">
        <v>158</v>
      </c>
      <c r="P634" s="73">
        <v>4</v>
      </c>
      <c r="Q634" s="73" t="s">
        <v>10086</v>
      </c>
    </row>
    <row r="635" spans="1:17" x14ac:dyDescent="0.35">
      <c r="A635" s="73">
        <v>69</v>
      </c>
      <c r="B635" s="73"/>
      <c r="C635" s="73">
        <v>853900001</v>
      </c>
      <c r="D635" s="76">
        <v>45042</v>
      </c>
      <c r="E635" s="76">
        <v>45042</v>
      </c>
      <c r="F635" s="73" t="s">
        <v>6809</v>
      </c>
      <c r="G635" s="81">
        <v>669000</v>
      </c>
      <c r="H635" s="73">
        <v>0</v>
      </c>
      <c r="I635" s="81">
        <v>669000</v>
      </c>
      <c r="J635" s="73" t="s">
        <v>39</v>
      </c>
      <c r="K635" s="73"/>
      <c r="L635" s="73" t="s">
        <v>502</v>
      </c>
      <c r="M635" s="73"/>
      <c r="N635" s="73" t="s">
        <v>2924</v>
      </c>
      <c r="O635" s="73" t="s">
        <v>158</v>
      </c>
      <c r="P635" s="73">
        <v>4</v>
      </c>
      <c r="Q635" s="73" t="s">
        <v>10086</v>
      </c>
    </row>
    <row r="636" spans="1:17" x14ac:dyDescent="0.35">
      <c r="A636" s="73">
        <v>69</v>
      </c>
      <c r="B636" s="73"/>
      <c r="C636" s="73">
        <v>853900001</v>
      </c>
      <c r="D636" s="76">
        <v>45042</v>
      </c>
      <c r="E636" s="76">
        <v>45042</v>
      </c>
      <c r="F636" s="73">
        <v>690151231160001</v>
      </c>
      <c r="G636" s="81">
        <v>2115140</v>
      </c>
      <c r="H636" s="73">
        <v>0</v>
      </c>
      <c r="I636" s="81">
        <v>2115140</v>
      </c>
      <c r="J636" s="73" t="s">
        <v>39</v>
      </c>
      <c r="K636" s="73"/>
      <c r="L636" s="73" t="s">
        <v>502</v>
      </c>
      <c r="M636" s="73"/>
      <c r="N636" s="73" t="s">
        <v>2924</v>
      </c>
      <c r="O636" s="73" t="s">
        <v>158</v>
      </c>
      <c r="P636" s="73">
        <v>4</v>
      </c>
      <c r="Q636" s="73" t="s">
        <v>10086</v>
      </c>
    </row>
    <row r="637" spans="1:17" x14ac:dyDescent="0.35">
      <c r="A637" s="73">
        <v>69</v>
      </c>
      <c r="B637" s="73"/>
      <c r="C637" s="73">
        <v>853900001</v>
      </c>
      <c r="D637" s="76">
        <v>45042</v>
      </c>
      <c r="E637" s="76">
        <v>45042</v>
      </c>
      <c r="F637" s="73" t="s">
        <v>6810</v>
      </c>
      <c r="G637" s="81">
        <v>1498300</v>
      </c>
      <c r="H637" s="73">
        <v>0</v>
      </c>
      <c r="I637" s="81">
        <v>1498300</v>
      </c>
      <c r="J637" s="73" t="s">
        <v>39</v>
      </c>
      <c r="K637" s="73"/>
      <c r="L637" s="73" t="s">
        <v>502</v>
      </c>
      <c r="M637" s="73"/>
      <c r="N637" s="73" t="s">
        <v>2924</v>
      </c>
      <c r="O637" s="73" t="s">
        <v>158</v>
      </c>
      <c r="P637" s="73">
        <v>4</v>
      </c>
      <c r="Q637" s="73" t="s">
        <v>10086</v>
      </c>
    </row>
    <row r="638" spans="1:17" x14ac:dyDescent="0.35">
      <c r="A638" s="73">
        <v>69</v>
      </c>
      <c r="B638" s="73"/>
      <c r="C638" s="73">
        <v>853900001</v>
      </c>
      <c r="D638" s="76">
        <v>45072</v>
      </c>
      <c r="E638" s="76">
        <v>45072</v>
      </c>
      <c r="F638" s="73" t="s">
        <v>6811</v>
      </c>
      <c r="G638" s="81">
        <v>3335836</v>
      </c>
      <c r="H638" s="73">
        <v>0</v>
      </c>
      <c r="I638" s="81">
        <v>3335836</v>
      </c>
      <c r="J638" s="73" t="s">
        <v>39</v>
      </c>
      <c r="K638" s="73"/>
      <c r="L638" s="73" t="s">
        <v>502</v>
      </c>
      <c r="M638" s="73"/>
      <c r="N638" s="73" t="s">
        <v>2938</v>
      </c>
      <c r="O638" s="73" t="s">
        <v>158</v>
      </c>
      <c r="P638" s="73">
        <v>5</v>
      </c>
      <c r="Q638" s="73" t="s">
        <v>10086</v>
      </c>
    </row>
    <row r="639" spans="1:17" x14ac:dyDescent="0.35">
      <c r="A639" s="73">
        <v>69</v>
      </c>
      <c r="B639" s="73"/>
      <c r="C639" s="73">
        <v>853900001</v>
      </c>
      <c r="D639" s="76">
        <v>45072</v>
      </c>
      <c r="E639" s="76">
        <v>45072</v>
      </c>
      <c r="F639" s="73" t="s">
        <v>6812</v>
      </c>
      <c r="G639" s="81">
        <v>443000</v>
      </c>
      <c r="H639" s="73">
        <v>0</v>
      </c>
      <c r="I639" s="81">
        <v>443000</v>
      </c>
      <c r="J639" s="73" t="s">
        <v>39</v>
      </c>
      <c r="K639" s="73"/>
      <c r="L639" s="73" t="s">
        <v>502</v>
      </c>
      <c r="M639" s="73"/>
      <c r="N639" s="73" t="s">
        <v>2938</v>
      </c>
      <c r="O639" s="73" t="s">
        <v>158</v>
      </c>
      <c r="P639" s="73">
        <v>5</v>
      </c>
      <c r="Q639" s="73" t="s">
        <v>10086</v>
      </c>
    </row>
    <row r="640" spans="1:17" x14ac:dyDescent="0.35">
      <c r="A640" s="73">
        <v>69</v>
      </c>
      <c r="B640" s="73"/>
      <c r="C640" s="73">
        <v>853900001</v>
      </c>
      <c r="D640" s="76">
        <v>45072</v>
      </c>
      <c r="E640" s="76">
        <v>45072</v>
      </c>
      <c r="F640" s="73" t="s">
        <v>6813</v>
      </c>
      <c r="G640" s="81">
        <v>1949700</v>
      </c>
      <c r="H640" s="73">
        <v>0</v>
      </c>
      <c r="I640" s="81">
        <v>1949700</v>
      </c>
      <c r="J640" s="73" t="s">
        <v>39</v>
      </c>
      <c r="K640" s="73"/>
      <c r="L640" s="73" t="s">
        <v>502</v>
      </c>
      <c r="M640" s="73"/>
      <c r="N640" s="73" t="s">
        <v>2938</v>
      </c>
      <c r="O640" s="73" t="s">
        <v>158</v>
      </c>
      <c r="P640" s="73">
        <v>5</v>
      </c>
      <c r="Q640" s="73" t="s">
        <v>10086</v>
      </c>
    </row>
    <row r="641" spans="1:17" x14ac:dyDescent="0.35">
      <c r="A641" s="73">
        <v>69</v>
      </c>
      <c r="B641" s="73"/>
      <c r="C641" s="73">
        <v>853900001</v>
      </c>
      <c r="D641" s="76">
        <v>45072</v>
      </c>
      <c r="E641" s="76">
        <v>45072</v>
      </c>
      <c r="F641" s="73" t="s">
        <v>6814</v>
      </c>
      <c r="G641" s="81">
        <v>1529853</v>
      </c>
      <c r="H641" s="73">
        <v>0</v>
      </c>
      <c r="I641" s="81">
        <v>1529853</v>
      </c>
      <c r="J641" s="73" t="s">
        <v>39</v>
      </c>
      <c r="K641" s="73"/>
      <c r="L641" s="73" t="s">
        <v>502</v>
      </c>
      <c r="M641" s="73"/>
      <c r="N641" s="73" t="s">
        <v>2938</v>
      </c>
      <c r="O641" s="73" t="s">
        <v>158</v>
      </c>
      <c r="P641" s="73">
        <v>5</v>
      </c>
      <c r="Q641" s="73" t="s">
        <v>10086</v>
      </c>
    </row>
    <row r="642" spans="1:17" x14ac:dyDescent="0.35">
      <c r="A642" s="73">
        <v>69</v>
      </c>
      <c r="B642" s="73"/>
      <c r="C642" s="73">
        <v>853900001</v>
      </c>
      <c r="D642" s="76">
        <v>45103</v>
      </c>
      <c r="E642" s="76">
        <v>45103</v>
      </c>
      <c r="F642" s="73" t="s">
        <v>6815</v>
      </c>
      <c r="G642" s="81">
        <v>3471498</v>
      </c>
      <c r="H642" s="73">
        <v>0</v>
      </c>
      <c r="I642" s="81">
        <v>3471498</v>
      </c>
      <c r="J642" s="73" t="s">
        <v>39</v>
      </c>
      <c r="K642" s="73"/>
      <c r="L642" s="73" t="s">
        <v>502</v>
      </c>
      <c r="M642" s="73"/>
      <c r="N642" s="73" t="s">
        <v>2868</v>
      </c>
      <c r="O642" s="73" t="s">
        <v>158</v>
      </c>
      <c r="P642" s="73">
        <v>6</v>
      </c>
      <c r="Q642" s="73" t="s">
        <v>10086</v>
      </c>
    </row>
    <row r="643" spans="1:17" x14ac:dyDescent="0.35">
      <c r="A643" s="73">
        <v>69</v>
      </c>
      <c r="B643" s="73"/>
      <c r="C643" s="73">
        <v>853900001</v>
      </c>
      <c r="D643" s="76">
        <v>45103</v>
      </c>
      <c r="E643" s="76">
        <v>45103</v>
      </c>
      <c r="F643" s="73" t="s">
        <v>6816</v>
      </c>
      <c r="G643" s="81">
        <v>897426</v>
      </c>
      <c r="H643" s="73">
        <v>0</v>
      </c>
      <c r="I643" s="81">
        <v>897426</v>
      </c>
      <c r="J643" s="73" t="s">
        <v>39</v>
      </c>
      <c r="K643" s="73"/>
      <c r="L643" s="73" t="s">
        <v>502</v>
      </c>
      <c r="M643" s="73"/>
      <c r="N643" s="73" t="s">
        <v>2868</v>
      </c>
      <c r="O643" s="73" t="s">
        <v>158</v>
      </c>
      <c r="P643" s="73">
        <v>6</v>
      </c>
      <c r="Q643" s="73" t="s">
        <v>10086</v>
      </c>
    </row>
    <row r="644" spans="1:17" x14ac:dyDescent="0.35">
      <c r="A644" s="73">
        <v>69</v>
      </c>
      <c r="B644" s="73"/>
      <c r="C644" s="73">
        <v>853900001</v>
      </c>
      <c r="D644" s="76">
        <v>45103</v>
      </c>
      <c r="E644" s="76">
        <v>45103</v>
      </c>
      <c r="F644" s="73" t="s">
        <v>6817</v>
      </c>
      <c r="G644" s="81">
        <v>1687901</v>
      </c>
      <c r="H644" s="73">
        <v>0</v>
      </c>
      <c r="I644" s="81">
        <v>1687901</v>
      </c>
      <c r="J644" s="73" t="s">
        <v>39</v>
      </c>
      <c r="K644" s="73"/>
      <c r="L644" s="73" t="s">
        <v>502</v>
      </c>
      <c r="M644" s="73"/>
      <c r="N644" s="73" t="s">
        <v>2868</v>
      </c>
      <c r="O644" s="73" t="s">
        <v>158</v>
      </c>
      <c r="P644" s="73">
        <v>6</v>
      </c>
      <c r="Q644" s="73" t="s">
        <v>10086</v>
      </c>
    </row>
    <row r="645" spans="1:17" x14ac:dyDescent="0.35">
      <c r="A645" s="73">
        <v>69</v>
      </c>
      <c r="B645" s="73"/>
      <c r="C645" s="73">
        <v>853900001</v>
      </c>
      <c r="D645" s="76">
        <v>45103</v>
      </c>
      <c r="E645" s="76">
        <v>45103</v>
      </c>
      <c r="F645" s="73" t="s">
        <v>6818</v>
      </c>
      <c r="G645" s="81">
        <v>540700</v>
      </c>
      <c r="H645" s="73">
        <v>0</v>
      </c>
      <c r="I645" s="81">
        <v>540700</v>
      </c>
      <c r="J645" s="73" t="s">
        <v>39</v>
      </c>
      <c r="K645" s="73"/>
      <c r="L645" s="73" t="s">
        <v>502</v>
      </c>
      <c r="M645" s="73"/>
      <c r="N645" s="73" t="s">
        <v>2868</v>
      </c>
      <c r="O645" s="73" t="s">
        <v>158</v>
      </c>
      <c r="P645" s="73">
        <v>6</v>
      </c>
      <c r="Q645" s="73" t="s">
        <v>10086</v>
      </c>
    </row>
    <row r="646" spans="1:17" x14ac:dyDescent="0.35">
      <c r="A646" s="73">
        <v>69</v>
      </c>
      <c r="B646" s="73"/>
      <c r="C646" s="73">
        <v>853900001</v>
      </c>
      <c r="D646" s="76">
        <v>45103</v>
      </c>
      <c r="E646" s="76">
        <v>45103</v>
      </c>
      <c r="F646" s="73" t="s">
        <v>6819</v>
      </c>
      <c r="G646" s="81">
        <v>1657800</v>
      </c>
      <c r="H646" s="73">
        <v>0</v>
      </c>
      <c r="I646" s="81">
        <v>1657800</v>
      </c>
      <c r="J646" s="73" t="s">
        <v>39</v>
      </c>
      <c r="K646" s="73"/>
      <c r="L646" s="73" t="s">
        <v>502</v>
      </c>
      <c r="M646" s="73"/>
      <c r="N646" s="73" t="s">
        <v>2868</v>
      </c>
      <c r="O646" s="73" t="s">
        <v>158</v>
      </c>
      <c r="P646" s="73">
        <v>6</v>
      </c>
      <c r="Q646" s="73" t="s">
        <v>10086</v>
      </c>
    </row>
    <row r="647" spans="1:17" x14ac:dyDescent="0.35">
      <c r="A647" s="73">
        <v>77</v>
      </c>
      <c r="B647" s="73"/>
      <c r="C647" s="73">
        <v>853900001</v>
      </c>
      <c r="D647" s="76">
        <v>45103</v>
      </c>
      <c r="E647" s="76">
        <v>45103</v>
      </c>
      <c r="F647" s="73" t="s">
        <v>6836</v>
      </c>
      <c r="G647" s="81">
        <v>687600</v>
      </c>
      <c r="H647" s="73">
        <v>0</v>
      </c>
      <c r="I647" s="81">
        <v>687600</v>
      </c>
      <c r="J647" s="73" t="s">
        <v>39</v>
      </c>
      <c r="K647" s="73"/>
      <c r="L647" s="73" t="s">
        <v>502</v>
      </c>
      <c r="M647" s="73"/>
      <c r="N647" s="73" t="s">
        <v>2868</v>
      </c>
      <c r="O647" s="73" t="s">
        <v>158</v>
      </c>
      <c r="P647" s="73">
        <v>6</v>
      </c>
      <c r="Q647" s="73" t="s">
        <v>10086</v>
      </c>
    </row>
    <row r="648" spans="1:17" x14ac:dyDescent="0.35">
      <c r="A648" s="73">
        <v>78</v>
      </c>
      <c r="B648" s="73"/>
      <c r="C648" s="73">
        <v>853900001</v>
      </c>
      <c r="D648" s="76">
        <v>45103</v>
      </c>
      <c r="E648" s="76">
        <v>45103</v>
      </c>
      <c r="F648" s="73" t="s">
        <v>6840</v>
      </c>
      <c r="G648" s="81">
        <v>783000</v>
      </c>
      <c r="H648" s="73">
        <v>0</v>
      </c>
      <c r="I648" s="81">
        <v>783000</v>
      </c>
      <c r="J648" s="73" t="s">
        <v>39</v>
      </c>
      <c r="K648" s="73"/>
      <c r="L648" s="73" t="s">
        <v>502</v>
      </c>
      <c r="M648" s="73"/>
      <c r="N648" s="73" t="s">
        <v>2868</v>
      </c>
      <c r="O648" s="73" t="s">
        <v>158</v>
      </c>
      <c r="P648" s="73">
        <v>6</v>
      </c>
      <c r="Q648" s="73" t="s">
        <v>10086</v>
      </c>
    </row>
    <row r="649" spans="1:17" x14ac:dyDescent="0.35">
      <c r="A649" s="73">
        <v>79</v>
      </c>
      <c r="B649" s="73"/>
      <c r="C649" s="73">
        <v>853900001</v>
      </c>
      <c r="D649" s="76">
        <v>44984</v>
      </c>
      <c r="E649" s="76">
        <v>44984</v>
      </c>
      <c r="F649" s="73" t="s">
        <v>6848</v>
      </c>
      <c r="G649" s="81">
        <v>1337400</v>
      </c>
      <c r="H649" s="73">
        <v>0</v>
      </c>
      <c r="I649" s="81">
        <v>1337400</v>
      </c>
      <c r="J649" s="73" t="s">
        <v>39</v>
      </c>
      <c r="K649" s="73"/>
      <c r="L649" s="73" t="s">
        <v>502</v>
      </c>
      <c r="M649" s="73"/>
      <c r="N649" s="73" t="s">
        <v>2894</v>
      </c>
      <c r="O649" s="73" t="s">
        <v>158</v>
      </c>
      <c r="P649" s="73">
        <v>2</v>
      </c>
      <c r="Q649" s="73" t="s">
        <v>10086</v>
      </c>
    </row>
    <row r="650" spans="1:17" x14ac:dyDescent="0.35">
      <c r="A650" s="73">
        <v>80</v>
      </c>
      <c r="B650" s="73"/>
      <c r="C650" s="73">
        <v>853900001</v>
      </c>
      <c r="D650" s="76">
        <v>44984</v>
      </c>
      <c r="E650" s="76">
        <v>44984</v>
      </c>
      <c r="F650" s="73" t="s">
        <v>6852</v>
      </c>
      <c r="G650" s="81">
        <v>1652800</v>
      </c>
      <c r="H650" s="73">
        <v>0</v>
      </c>
      <c r="I650" s="81">
        <v>1652800</v>
      </c>
      <c r="J650" s="73" t="s">
        <v>39</v>
      </c>
      <c r="K650" s="73"/>
      <c r="L650" s="73" t="s">
        <v>502</v>
      </c>
      <c r="M650" s="73"/>
      <c r="N650" s="73" t="s">
        <v>2894</v>
      </c>
      <c r="O650" s="73" t="s">
        <v>158</v>
      </c>
      <c r="P650" s="73">
        <v>2</v>
      </c>
      <c r="Q650" s="73" t="s">
        <v>10086</v>
      </c>
    </row>
    <row r="651" spans="1:17" x14ac:dyDescent="0.35">
      <c r="A651" s="73">
        <v>81</v>
      </c>
      <c r="B651" s="73"/>
      <c r="C651" s="73">
        <v>853900001</v>
      </c>
      <c r="D651" s="76">
        <v>44984</v>
      </c>
      <c r="E651" s="76">
        <v>44984</v>
      </c>
      <c r="F651" s="73" t="s">
        <v>6863</v>
      </c>
      <c r="G651" s="81">
        <v>595200</v>
      </c>
      <c r="H651" s="73">
        <v>0</v>
      </c>
      <c r="I651" s="81">
        <v>595200</v>
      </c>
      <c r="J651" s="73" t="s">
        <v>39</v>
      </c>
      <c r="K651" s="73"/>
      <c r="L651" s="73" t="s">
        <v>502</v>
      </c>
      <c r="M651" s="73"/>
      <c r="N651" s="73" t="s">
        <v>2894</v>
      </c>
      <c r="O651" s="73" t="s">
        <v>158</v>
      </c>
      <c r="P651" s="73">
        <v>2</v>
      </c>
      <c r="Q651" s="73" t="s">
        <v>10086</v>
      </c>
    </row>
    <row r="652" spans="1:17" x14ac:dyDescent="0.35">
      <c r="A652" s="73">
        <v>70</v>
      </c>
      <c r="B652" s="73"/>
      <c r="C652" s="73">
        <v>853900001</v>
      </c>
      <c r="D652" s="76">
        <v>44943</v>
      </c>
      <c r="E652" s="76">
        <v>44943</v>
      </c>
      <c r="F652" s="73" t="s">
        <v>6866</v>
      </c>
      <c r="G652" s="81">
        <v>721300</v>
      </c>
      <c r="H652" s="73">
        <v>0</v>
      </c>
      <c r="I652" s="81">
        <v>721300</v>
      </c>
      <c r="J652" s="73" t="s">
        <v>39</v>
      </c>
      <c r="K652" s="73"/>
      <c r="L652" s="73" t="s">
        <v>502</v>
      </c>
      <c r="M652" s="73"/>
      <c r="N652" s="73" t="s">
        <v>2831</v>
      </c>
      <c r="O652" s="73" t="s">
        <v>158</v>
      </c>
      <c r="P652" s="73">
        <v>1</v>
      </c>
      <c r="Q652" s="73" t="s">
        <v>10086</v>
      </c>
    </row>
    <row r="653" spans="1:17" x14ac:dyDescent="0.35">
      <c r="A653" s="73">
        <v>71</v>
      </c>
      <c r="B653" s="73"/>
      <c r="C653" s="73">
        <v>853900001</v>
      </c>
      <c r="D653" s="76">
        <v>44943</v>
      </c>
      <c r="E653" s="76">
        <v>44943</v>
      </c>
      <c r="F653" s="73" t="s">
        <v>6869</v>
      </c>
      <c r="G653" s="81">
        <v>458100</v>
      </c>
      <c r="H653" s="73">
        <v>0</v>
      </c>
      <c r="I653" s="81">
        <v>458100</v>
      </c>
      <c r="J653" s="73" t="s">
        <v>39</v>
      </c>
      <c r="K653" s="73"/>
      <c r="L653" s="73" t="s">
        <v>502</v>
      </c>
      <c r="M653" s="73"/>
      <c r="N653" s="73" t="s">
        <v>2831</v>
      </c>
      <c r="O653" s="73" t="s">
        <v>158</v>
      </c>
      <c r="P653" s="73">
        <v>1</v>
      </c>
      <c r="Q653" s="73" t="s">
        <v>10086</v>
      </c>
    </row>
    <row r="654" spans="1:17" x14ac:dyDescent="0.35">
      <c r="A654" s="73">
        <v>72</v>
      </c>
      <c r="B654" s="73"/>
      <c r="C654" s="73">
        <v>853900001</v>
      </c>
      <c r="D654" s="76">
        <v>44943</v>
      </c>
      <c r="E654" s="76">
        <v>44943</v>
      </c>
      <c r="F654" s="73" t="s">
        <v>6875</v>
      </c>
      <c r="G654" s="81">
        <v>644600</v>
      </c>
      <c r="H654" s="73">
        <v>0</v>
      </c>
      <c r="I654" s="81">
        <v>644600</v>
      </c>
      <c r="J654" s="73" t="s">
        <v>39</v>
      </c>
      <c r="K654" s="73"/>
      <c r="L654" s="73" t="s">
        <v>502</v>
      </c>
      <c r="M654" s="73"/>
      <c r="N654" s="73" t="s">
        <v>2831</v>
      </c>
      <c r="O654" s="73" t="s">
        <v>158</v>
      </c>
      <c r="P654" s="73">
        <v>1</v>
      </c>
      <c r="Q654" s="73" t="s">
        <v>10086</v>
      </c>
    </row>
    <row r="655" spans="1:17" x14ac:dyDescent="0.35">
      <c r="A655" s="73">
        <v>72</v>
      </c>
      <c r="B655" s="73"/>
      <c r="C655" s="73">
        <v>853900001</v>
      </c>
      <c r="D655" s="76">
        <v>45042</v>
      </c>
      <c r="E655" s="76">
        <v>45042</v>
      </c>
      <c r="F655" s="73" t="s">
        <v>6876</v>
      </c>
      <c r="G655" s="81">
        <v>593000</v>
      </c>
      <c r="H655" s="73">
        <v>0</v>
      </c>
      <c r="I655" s="81">
        <v>593000</v>
      </c>
      <c r="J655" s="73" t="s">
        <v>39</v>
      </c>
      <c r="K655" s="73"/>
      <c r="L655" s="73" t="s">
        <v>502</v>
      </c>
      <c r="M655" s="73"/>
      <c r="N655" s="73" t="s">
        <v>2924</v>
      </c>
      <c r="O655" s="73" t="s">
        <v>158</v>
      </c>
      <c r="P655" s="73">
        <v>4</v>
      </c>
      <c r="Q655" s="73" t="s">
        <v>10086</v>
      </c>
    </row>
    <row r="656" spans="1:17" x14ac:dyDescent="0.35">
      <c r="A656" s="73">
        <v>72</v>
      </c>
      <c r="B656" s="73"/>
      <c r="C656" s="73">
        <v>853900001</v>
      </c>
      <c r="D656" s="76">
        <v>45103</v>
      </c>
      <c r="E656" s="76">
        <v>45103</v>
      </c>
      <c r="F656" s="73" t="s">
        <v>6877</v>
      </c>
      <c r="G656" s="81">
        <v>591200</v>
      </c>
      <c r="H656" s="73">
        <v>0</v>
      </c>
      <c r="I656" s="81">
        <v>591200</v>
      </c>
      <c r="J656" s="73" t="s">
        <v>39</v>
      </c>
      <c r="K656" s="73"/>
      <c r="L656" s="73" t="s">
        <v>502</v>
      </c>
      <c r="M656" s="73"/>
      <c r="N656" s="73" t="s">
        <v>2868</v>
      </c>
      <c r="O656" s="73" t="s">
        <v>158</v>
      </c>
      <c r="P656" s="73">
        <v>6</v>
      </c>
      <c r="Q656" s="73" t="s">
        <v>10086</v>
      </c>
    </row>
    <row r="657" spans="1:17" x14ac:dyDescent="0.35">
      <c r="A657" s="73">
        <v>69</v>
      </c>
      <c r="B657" s="73"/>
      <c r="C657" s="73">
        <v>853900001</v>
      </c>
      <c r="D657" s="76">
        <v>45072</v>
      </c>
      <c r="E657" s="76">
        <v>45072</v>
      </c>
      <c r="F657" s="73" t="s">
        <v>6892</v>
      </c>
      <c r="G657" s="81">
        <v>540700</v>
      </c>
      <c r="H657" s="73">
        <v>0</v>
      </c>
      <c r="I657" s="81">
        <v>540700</v>
      </c>
      <c r="J657" s="73" t="s">
        <v>39</v>
      </c>
      <c r="K657" s="73"/>
      <c r="L657" s="73" t="s">
        <v>502</v>
      </c>
      <c r="M657" s="73"/>
      <c r="N657" s="73" t="s">
        <v>2938</v>
      </c>
      <c r="O657" s="73" t="s">
        <v>158</v>
      </c>
      <c r="P657" s="73">
        <v>5</v>
      </c>
      <c r="Q657" s="73" t="s">
        <v>10086</v>
      </c>
    </row>
    <row r="658" spans="1:17" x14ac:dyDescent="0.35">
      <c r="A658" s="73">
        <v>69</v>
      </c>
      <c r="B658" s="73"/>
      <c r="C658" s="73">
        <v>853900001</v>
      </c>
      <c r="D658" s="76">
        <v>45103</v>
      </c>
      <c r="E658" s="76">
        <v>45103</v>
      </c>
      <c r="F658" s="73" t="s">
        <v>6893</v>
      </c>
      <c r="G658" s="81">
        <v>5295900</v>
      </c>
      <c r="H658" s="73">
        <v>0</v>
      </c>
      <c r="I658" s="81">
        <v>5295900</v>
      </c>
      <c r="J658" s="73" t="s">
        <v>39</v>
      </c>
      <c r="K658" s="73"/>
      <c r="L658" s="73" t="s">
        <v>502</v>
      </c>
      <c r="M658" s="73"/>
      <c r="N658" s="73" t="s">
        <v>2868</v>
      </c>
      <c r="O658" s="73" t="s">
        <v>158</v>
      </c>
      <c r="P658" s="73">
        <v>6</v>
      </c>
      <c r="Q658" s="73" t="s">
        <v>10086</v>
      </c>
    </row>
    <row r="659" spans="1:17" x14ac:dyDescent="0.35">
      <c r="A659" s="73">
        <v>69</v>
      </c>
      <c r="B659" s="73"/>
      <c r="C659" s="73">
        <v>853900001</v>
      </c>
      <c r="D659" s="76">
        <v>45103</v>
      </c>
      <c r="E659" s="76">
        <v>45103</v>
      </c>
      <c r="F659" s="73" t="s">
        <v>6894</v>
      </c>
      <c r="G659" s="81">
        <v>4078900</v>
      </c>
      <c r="H659" s="73">
        <v>0</v>
      </c>
      <c r="I659" s="81">
        <v>4078900</v>
      </c>
      <c r="J659" s="73" t="s">
        <v>39</v>
      </c>
      <c r="K659" s="73"/>
      <c r="L659" s="73" t="s">
        <v>502</v>
      </c>
      <c r="M659" s="73"/>
      <c r="N659" s="73" t="s">
        <v>2868</v>
      </c>
      <c r="O659" s="73" t="s">
        <v>158</v>
      </c>
      <c r="P659" s="73">
        <v>6</v>
      </c>
      <c r="Q659" s="73" t="s">
        <v>10086</v>
      </c>
    </row>
    <row r="660" spans="1:17" x14ac:dyDescent="0.35">
      <c r="A660" s="73">
        <v>69</v>
      </c>
      <c r="B660" s="73"/>
      <c r="C660" s="73">
        <v>853900001</v>
      </c>
      <c r="D660" s="76">
        <v>45103</v>
      </c>
      <c r="E660" s="76">
        <v>45103</v>
      </c>
      <c r="F660" s="73" t="s">
        <v>6895</v>
      </c>
      <c r="G660" s="81">
        <v>3074200</v>
      </c>
      <c r="H660" s="73">
        <v>0</v>
      </c>
      <c r="I660" s="81">
        <v>3074200</v>
      </c>
      <c r="J660" s="73" t="s">
        <v>39</v>
      </c>
      <c r="K660" s="73"/>
      <c r="L660" s="73" t="s">
        <v>502</v>
      </c>
      <c r="M660" s="73"/>
      <c r="N660" s="73" t="s">
        <v>2868</v>
      </c>
      <c r="O660" s="73" t="s">
        <v>158</v>
      </c>
      <c r="P660" s="73">
        <v>6</v>
      </c>
      <c r="Q660" s="73" t="s">
        <v>10086</v>
      </c>
    </row>
    <row r="661" spans="1:17" x14ac:dyDescent="0.35">
      <c r="A661" s="73">
        <v>69</v>
      </c>
      <c r="B661" s="73"/>
      <c r="C661" s="73">
        <v>853900001</v>
      </c>
      <c r="D661" s="76">
        <v>45103</v>
      </c>
      <c r="E661" s="76">
        <v>45103</v>
      </c>
      <c r="F661" s="73" t="s">
        <v>6896</v>
      </c>
      <c r="G661" s="81">
        <v>1937100</v>
      </c>
      <c r="H661" s="73">
        <v>0</v>
      </c>
      <c r="I661" s="81">
        <v>1937100</v>
      </c>
      <c r="J661" s="73" t="s">
        <v>39</v>
      </c>
      <c r="K661" s="73"/>
      <c r="L661" s="73" t="s">
        <v>502</v>
      </c>
      <c r="M661" s="73"/>
      <c r="N661" s="73" t="s">
        <v>2868</v>
      </c>
      <c r="O661" s="73" t="s">
        <v>158</v>
      </c>
      <c r="P661" s="73">
        <v>6</v>
      </c>
      <c r="Q661" s="73" t="s">
        <v>10086</v>
      </c>
    </row>
    <row r="662" spans="1:17" x14ac:dyDescent="0.35">
      <c r="A662" s="73">
        <v>69</v>
      </c>
      <c r="B662" s="73"/>
      <c r="C662" s="73">
        <v>853900001</v>
      </c>
      <c r="D662" s="76">
        <v>45103</v>
      </c>
      <c r="E662" s="76">
        <v>45103</v>
      </c>
      <c r="F662" s="73" t="s">
        <v>6897</v>
      </c>
      <c r="G662" s="81">
        <v>1808843</v>
      </c>
      <c r="H662" s="73">
        <v>0</v>
      </c>
      <c r="I662" s="81">
        <v>1808843</v>
      </c>
      <c r="J662" s="73" t="s">
        <v>39</v>
      </c>
      <c r="K662" s="73"/>
      <c r="L662" s="73" t="s">
        <v>502</v>
      </c>
      <c r="M662" s="73"/>
      <c r="N662" s="73" t="s">
        <v>2868</v>
      </c>
      <c r="O662" s="73" t="s">
        <v>158</v>
      </c>
      <c r="P662" s="73">
        <v>6</v>
      </c>
      <c r="Q662" s="73" t="s">
        <v>10086</v>
      </c>
    </row>
    <row r="663" spans="1:17" x14ac:dyDescent="0.35">
      <c r="A663" s="73">
        <v>69</v>
      </c>
      <c r="B663" s="73"/>
      <c r="C663" s="73">
        <v>853900001</v>
      </c>
      <c r="D663" s="76">
        <v>45103</v>
      </c>
      <c r="E663" s="76">
        <v>45103</v>
      </c>
      <c r="F663" s="73" t="s">
        <v>6898</v>
      </c>
      <c r="G663" s="81">
        <v>402700</v>
      </c>
      <c r="H663" s="73">
        <v>0</v>
      </c>
      <c r="I663" s="81">
        <v>402700</v>
      </c>
      <c r="J663" s="73" t="s">
        <v>39</v>
      </c>
      <c r="K663" s="73"/>
      <c r="L663" s="73" t="s">
        <v>502</v>
      </c>
      <c r="M663" s="73"/>
      <c r="N663" s="73" t="s">
        <v>2868</v>
      </c>
      <c r="O663" s="73" t="s">
        <v>158</v>
      </c>
      <c r="P663" s="73">
        <v>6</v>
      </c>
      <c r="Q663" s="73" t="s">
        <v>10086</v>
      </c>
    </row>
    <row r="664" spans="1:17" x14ac:dyDescent="0.35">
      <c r="A664" s="73">
        <v>69</v>
      </c>
      <c r="B664" s="73"/>
      <c r="C664" s="73">
        <v>853900001</v>
      </c>
      <c r="D664" s="76">
        <v>45103</v>
      </c>
      <c r="E664" s="76">
        <v>45103</v>
      </c>
      <c r="F664" s="73" t="s">
        <v>6899</v>
      </c>
      <c r="G664" s="81">
        <v>2521140</v>
      </c>
      <c r="H664" s="73">
        <v>0</v>
      </c>
      <c r="I664" s="81">
        <v>2521140</v>
      </c>
      <c r="J664" s="73" t="s">
        <v>39</v>
      </c>
      <c r="K664" s="73"/>
      <c r="L664" s="73" t="s">
        <v>502</v>
      </c>
      <c r="M664" s="73"/>
      <c r="N664" s="73" t="s">
        <v>2868</v>
      </c>
      <c r="O664" s="73" t="s">
        <v>158</v>
      </c>
      <c r="P664" s="73">
        <v>6</v>
      </c>
      <c r="Q664" s="73" t="s">
        <v>10086</v>
      </c>
    </row>
    <row r="665" spans="1:17" x14ac:dyDescent="0.35">
      <c r="A665" s="73">
        <v>67</v>
      </c>
      <c r="B665" s="73"/>
      <c r="C665" s="73">
        <v>853900001</v>
      </c>
      <c r="D665" s="76">
        <v>45012</v>
      </c>
      <c r="E665" s="76">
        <v>45012</v>
      </c>
      <c r="F665" s="73" t="s">
        <v>6947</v>
      </c>
      <c r="G665" s="81">
        <v>640900</v>
      </c>
      <c r="H665" s="73">
        <v>0</v>
      </c>
      <c r="I665" s="81">
        <v>640900</v>
      </c>
      <c r="J665" s="73" t="s">
        <v>39</v>
      </c>
      <c r="K665" s="73"/>
      <c r="L665" s="73" t="s">
        <v>502</v>
      </c>
      <c r="M665" s="73"/>
      <c r="N665" s="73" t="s">
        <v>2801</v>
      </c>
      <c r="O665" s="73" t="s">
        <v>158</v>
      </c>
      <c r="P665" s="73">
        <v>3</v>
      </c>
      <c r="Q665" s="73" t="s">
        <v>10086</v>
      </c>
    </row>
    <row r="666" spans="1:17" x14ac:dyDescent="0.35">
      <c r="A666" s="73">
        <v>67</v>
      </c>
      <c r="B666" s="73"/>
      <c r="C666" s="73">
        <v>853900001</v>
      </c>
      <c r="D666" s="76">
        <v>45072</v>
      </c>
      <c r="E666" s="76">
        <v>45072</v>
      </c>
      <c r="F666" s="73" t="s">
        <v>6948</v>
      </c>
      <c r="G666" s="81">
        <v>753400</v>
      </c>
      <c r="H666" s="73">
        <v>0</v>
      </c>
      <c r="I666" s="81">
        <v>753400</v>
      </c>
      <c r="J666" s="73" t="s">
        <v>39</v>
      </c>
      <c r="K666" s="73"/>
      <c r="L666" s="73" t="s">
        <v>502</v>
      </c>
      <c r="M666" s="73"/>
      <c r="N666" s="73" t="s">
        <v>2938</v>
      </c>
      <c r="O666" s="73" t="s">
        <v>158</v>
      </c>
      <c r="P666" s="73">
        <v>5</v>
      </c>
      <c r="Q666" s="73" t="s">
        <v>10086</v>
      </c>
    </row>
    <row r="667" spans="1:17" x14ac:dyDescent="0.35">
      <c r="A667" s="73">
        <v>93</v>
      </c>
      <c r="B667" s="73"/>
      <c r="C667" s="73">
        <v>853900001</v>
      </c>
      <c r="D667" s="76">
        <v>44943</v>
      </c>
      <c r="E667" s="76">
        <v>44943</v>
      </c>
      <c r="F667" s="73" t="s">
        <v>6960</v>
      </c>
      <c r="G667" s="81">
        <v>534900</v>
      </c>
      <c r="H667" s="73">
        <v>0</v>
      </c>
      <c r="I667" s="81">
        <v>534900</v>
      </c>
      <c r="J667" s="73" t="s">
        <v>39</v>
      </c>
      <c r="K667" s="73"/>
      <c r="L667" s="73" t="s">
        <v>502</v>
      </c>
      <c r="M667" s="73"/>
      <c r="N667" s="73" t="s">
        <v>2831</v>
      </c>
      <c r="O667" s="73" t="s">
        <v>158</v>
      </c>
      <c r="P667" s="73">
        <v>1</v>
      </c>
      <c r="Q667" s="73" t="s">
        <v>10086</v>
      </c>
    </row>
    <row r="668" spans="1:17" x14ac:dyDescent="0.35">
      <c r="A668" s="73">
        <v>93</v>
      </c>
      <c r="B668" s="73"/>
      <c r="C668" s="73">
        <v>853900001</v>
      </c>
      <c r="D668" s="76">
        <v>45103</v>
      </c>
      <c r="E668" s="76">
        <v>45103</v>
      </c>
      <c r="F668" s="73" t="s">
        <v>6961</v>
      </c>
      <c r="G668" s="81">
        <v>660000</v>
      </c>
      <c r="H668" s="73">
        <v>0</v>
      </c>
      <c r="I668" s="81">
        <v>660000</v>
      </c>
      <c r="J668" s="73" t="s">
        <v>39</v>
      </c>
      <c r="K668" s="73"/>
      <c r="L668" s="73" t="s">
        <v>502</v>
      </c>
      <c r="M668" s="73"/>
      <c r="N668" s="73" t="s">
        <v>2868</v>
      </c>
      <c r="O668" s="73" t="s">
        <v>158</v>
      </c>
      <c r="P668" s="73">
        <v>6</v>
      </c>
      <c r="Q668" s="73" t="s">
        <v>10086</v>
      </c>
    </row>
    <row r="669" spans="1:17" x14ac:dyDescent="0.35">
      <c r="A669" s="73">
        <v>75</v>
      </c>
      <c r="B669" s="73"/>
      <c r="C669" s="73">
        <v>853900001</v>
      </c>
      <c r="D669" s="76">
        <v>45012</v>
      </c>
      <c r="E669" s="76">
        <v>45012</v>
      </c>
      <c r="F669" s="73" t="s">
        <v>6977</v>
      </c>
      <c r="G669" s="81">
        <v>1945500</v>
      </c>
      <c r="H669" s="73">
        <v>0</v>
      </c>
      <c r="I669" s="81">
        <v>1945500</v>
      </c>
      <c r="J669" s="73" t="s">
        <v>39</v>
      </c>
      <c r="K669" s="73"/>
      <c r="L669" s="73" t="s">
        <v>502</v>
      </c>
      <c r="M669" s="73"/>
      <c r="N669" s="73" t="s">
        <v>2801</v>
      </c>
      <c r="O669" s="73" t="s">
        <v>158</v>
      </c>
      <c r="P669" s="73">
        <v>3</v>
      </c>
      <c r="Q669" s="73" t="s">
        <v>10086</v>
      </c>
    </row>
    <row r="670" spans="1:17" x14ac:dyDescent="0.35">
      <c r="A670" s="73">
        <v>76</v>
      </c>
      <c r="B670" s="73"/>
      <c r="C670" s="73">
        <v>853900001</v>
      </c>
      <c r="D670" s="76">
        <v>45016</v>
      </c>
      <c r="E670" s="76">
        <v>45016</v>
      </c>
      <c r="F670" s="73" t="s">
        <v>6989</v>
      </c>
      <c r="G670" s="81">
        <v>33467</v>
      </c>
      <c r="H670" s="73">
        <v>0</v>
      </c>
      <c r="I670" s="81">
        <v>33467</v>
      </c>
      <c r="J670" s="73" t="s">
        <v>39</v>
      </c>
      <c r="K670" s="73"/>
      <c r="L670" s="73" t="s">
        <v>1740</v>
      </c>
      <c r="M670" s="73">
        <v>767044000005</v>
      </c>
      <c r="N670" s="73" t="s">
        <v>2330</v>
      </c>
      <c r="O670" s="73" t="s">
        <v>158</v>
      </c>
      <c r="P670" s="73">
        <v>3</v>
      </c>
      <c r="Q670" s="73" t="s">
        <v>10090</v>
      </c>
    </row>
    <row r="671" spans="1:17" x14ac:dyDescent="0.35">
      <c r="A671" s="73">
        <v>76</v>
      </c>
      <c r="B671" s="73"/>
      <c r="C671" s="73">
        <v>853900001</v>
      </c>
      <c r="D671" s="76">
        <v>45103</v>
      </c>
      <c r="E671" s="76">
        <v>45103</v>
      </c>
      <c r="F671" s="73" t="s">
        <v>6990</v>
      </c>
      <c r="G671" s="81">
        <v>759800</v>
      </c>
      <c r="H671" s="73">
        <v>0</v>
      </c>
      <c r="I671" s="81">
        <v>759800</v>
      </c>
      <c r="J671" s="73" t="s">
        <v>39</v>
      </c>
      <c r="K671" s="73"/>
      <c r="L671" s="73" t="s">
        <v>502</v>
      </c>
      <c r="M671" s="73"/>
      <c r="N671" s="73" t="s">
        <v>2868</v>
      </c>
      <c r="O671" s="73" t="s">
        <v>158</v>
      </c>
      <c r="P671" s="73">
        <v>6</v>
      </c>
      <c r="Q671" s="73" t="s">
        <v>10086</v>
      </c>
    </row>
    <row r="672" spans="1:17" x14ac:dyDescent="0.35">
      <c r="A672" s="73">
        <v>76</v>
      </c>
      <c r="B672" s="73"/>
      <c r="C672" s="73">
        <v>853900001</v>
      </c>
      <c r="D672" s="76">
        <v>45107</v>
      </c>
      <c r="E672" s="76">
        <v>45107</v>
      </c>
      <c r="F672" s="73" t="s">
        <v>6991</v>
      </c>
      <c r="G672" s="81">
        <v>0</v>
      </c>
      <c r="H672" s="73">
        <v>32335</v>
      </c>
      <c r="I672" s="81">
        <v>-32335</v>
      </c>
      <c r="J672" s="73" t="s">
        <v>39</v>
      </c>
      <c r="K672" s="73"/>
      <c r="L672" s="73" t="s">
        <v>1740</v>
      </c>
      <c r="M672" s="73">
        <v>767044000005</v>
      </c>
      <c r="N672" s="73" t="s">
        <v>2024</v>
      </c>
      <c r="O672" s="73" t="s">
        <v>158</v>
      </c>
      <c r="P672" s="73">
        <v>6</v>
      </c>
      <c r="Q672" s="73" t="s">
        <v>10090</v>
      </c>
    </row>
    <row r="673" spans="1:17" x14ac:dyDescent="0.35">
      <c r="A673" s="73">
        <v>76</v>
      </c>
      <c r="B673" s="73"/>
      <c r="C673" s="73">
        <v>853900001</v>
      </c>
      <c r="D673" s="76">
        <v>45107</v>
      </c>
      <c r="E673" s="76">
        <v>45107</v>
      </c>
      <c r="F673" s="73" t="s">
        <v>6992</v>
      </c>
      <c r="G673" s="81">
        <v>25145</v>
      </c>
      <c r="H673" s="73">
        <v>0</v>
      </c>
      <c r="I673" s="81">
        <v>25145</v>
      </c>
      <c r="J673" s="73" t="s">
        <v>39</v>
      </c>
      <c r="K673" s="73"/>
      <c r="L673" s="73" t="s">
        <v>1740</v>
      </c>
      <c r="M673" s="73">
        <v>767044000005</v>
      </c>
      <c r="N673" s="73" t="s">
        <v>2026</v>
      </c>
      <c r="O673" s="73" t="s">
        <v>158</v>
      </c>
      <c r="P673" s="73">
        <v>6</v>
      </c>
      <c r="Q673" s="73" t="s">
        <v>10090</v>
      </c>
    </row>
    <row r="674" spans="1:17" x14ac:dyDescent="0.35">
      <c r="A674" s="73">
        <v>70</v>
      </c>
      <c r="B674" s="73"/>
      <c r="C674" s="73">
        <v>853900001</v>
      </c>
      <c r="D674" s="76">
        <v>45012</v>
      </c>
      <c r="E674" s="76">
        <v>45012</v>
      </c>
      <c r="F674" s="73" t="s">
        <v>7023</v>
      </c>
      <c r="G674" s="81">
        <v>721300</v>
      </c>
      <c r="H674" s="73">
        <v>0</v>
      </c>
      <c r="I674" s="81">
        <v>721300</v>
      </c>
      <c r="J674" s="73" t="s">
        <v>39</v>
      </c>
      <c r="K674" s="73"/>
      <c r="L674" s="73" t="s">
        <v>502</v>
      </c>
      <c r="M674" s="73"/>
      <c r="N674" s="73" t="s">
        <v>2801</v>
      </c>
      <c r="O674" s="73" t="s">
        <v>158</v>
      </c>
      <c r="P674" s="73">
        <v>3</v>
      </c>
      <c r="Q674" s="73" t="s">
        <v>10086</v>
      </c>
    </row>
    <row r="675" spans="1:17" x14ac:dyDescent="0.35">
      <c r="A675" s="73">
        <v>70</v>
      </c>
      <c r="B675" s="73"/>
      <c r="C675" s="73">
        <v>853900001</v>
      </c>
      <c r="D675" s="76">
        <v>45072</v>
      </c>
      <c r="E675" s="76">
        <v>45072</v>
      </c>
      <c r="F675" s="73" t="s">
        <v>7037</v>
      </c>
      <c r="G675" s="81">
        <v>721300</v>
      </c>
      <c r="H675" s="73">
        <v>0</v>
      </c>
      <c r="I675" s="81">
        <v>721300</v>
      </c>
      <c r="J675" s="73" t="s">
        <v>39</v>
      </c>
      <c r="K675" s="73"/>
      <c r="L675" s="73" t="s">
        <v>502</v>
      </c>
      <c r="M675" s="73"/>
      <c r="N675" s="73" t="s">
        <v>2938</v>
      </c>
      <c r="O675" s="73" t="s">
        <v>158</v>
      </c>
      <c r="P675" s="73">
        <v>5</v>
      </c>
      <c r="Q675" s="73" t="s">
        <v>10086</v>
      </c>
    </row>
    <row r="676" spans="1:17" x14ac:dyDescent="0.35">
      <c r="A676" s="73">
        <v>70</v>
      </c>
      <c r="B676" s="73"/>
      <c r="C676" s="73">
        <v>853900001</v>
      </c>
      <c r="D676" s="76">
        <v>45077</v>
      </c>
      <c r="E676" s="76">
        <v>45077</v>
      </c>
      <c r="F676" s="73">
        <v>700000231510001</v>
      </c>
      <c r="G676" s="81">
        <v>40279</v>
      </c>
      <c r="H676" s="73">
        <v>0</v>
      </c>
      <c r="I676" s="81">
        <v>40279</v>
      </c>
      <c r="J676" s="73" t="s">
        <v>39</v>
      </c>
      <c r="K676" s="73"/>
      <c r="L676" s="73" t="s">
        <v>1729</v>
      </c>
      <c r="M676" s="73"/>
      <c r="N676" s="73" t="s">
        <v>1098</v>
      </c>
      <c r="O676" s="73" t="s">
        <v>158</v>
      </c>
      <c r="P676" s="73">
        <v>5</v>
      </c>
      <c r="Q676" s="73" t="s">
        <v>10087</v>
      </c>
    </row>
    <row r="677" spans="1:17" x14ac:dyDescent="0.35">
      <c r="A677" s="73">
        <v>71</v>
      </c>
      <c r="B677" s="73"/>
      <c r="C677" s="73">
        <v>853900001</v>
      </c>
      <c r="D677" s="76">
        <v>45072</v>
      </c>
      <c r="E677" s="76">
        <v>45072</v>
      </c>
      <c r="F677" s="73" t="s">
        <v>7049</v>
      </c>
      <c r="G677" s="81">
        <v>644100</v>
      </c>
      <c r="H677" s="73">
        <v>0</v>
      </c>
      <c r="I677" s="81">
        <v>644100</v>
      </c>
      <c r="J677" s="73" t="s">
        <v>39</v>
      </c>
      <c r="K677" s="73"/>
      <c r="L677" s="73" t="s">
        <v>502</v>
      </c>
      <c r="M677" s="73"/>
      <c r="N677" s="73" t="s">
        <v>2938</v>
      </c>
      <c r="O677" s="73" t="s">
        <v>158</v>
      </c>
      <c r="P677" s="73">
        <v>5</v>
      </c>
      <c r="Q677" s="73" t="s">
        <v>10086</v>
      </c>
    </row>
    <row r="678" spans="1:17" x14ac:dyDescent="0.35">
      <c r="A678" s="73">
        <v>72</v>
      </c>
      <c r="B678" s="73"/>
      <c r="C678" s="73">
        <v>853900001</v>
      </c>
      <c r="D678" s="76">
        <v>44984</v>
      </c>
      <c r="E678" s="76">
        <v>44984</v>
      </c>
      <c r="F678" s="73" t="s">
        <v>7058</v>
      </c>
      <c r="G678" s="81">
        <v>644600</v>
      </c>
      <c r="H678" s="73">
        <v>0</v>
      </c>
      <c r="I678" s="81">
        <v>644600</v>
      </c>
      <c r="J678" s="73" t="s">
        <v>39</v>
      </c>
      <c r="K678" s="73"/>
      <c r="L678" s="73" t="s">
        <v>502</v>
      </c>
      <c r="M678" s="73"/>
      <c r="N678" s="73" t="s">
        <v>2894</v>
      </c>
      <c r="O678" s="73" t="s">
        <v>158</v>
      </c>
      <c r="P678" s="73">
        <v>2</v>
      </c>
      <c r="Q678" s="73" t="s">
        <v>10086</v>
      </c>
    </row>
    <row r="679" spans="1:17" x14ac:dyDescent="0.35">
      <c r="A679" s="73">
        <v>97</v>
      </c>
      <c r="B679" s="73"/>
      <c r="C679" s="73">
        <v>853900001</v>
      </c>
      <c r="D679" s="76">
        <v>45042</v>
      </c>
      <c r="E679" s="76">
        <v>45042</v>
      </c>
      <c r="F679" s="73" t="s">
        <v>7080</v>
      </c>
      <c r="G679" s="81">
        <v>506800</v>
      </c>
      <c r="H679" s="73">
        <v>0</v>
      </c>
      <c r="I679" s="81">
        <v>506800</v>
      </c>
      <c r="J679" s="73" t="s">
        <v>39</v>
      </c>
      <c r="K679" s="73"/>
      <c r="L679" s="73" t="s">
        <v>502</v>
      </c>
      <c r="M679" s="73"/>
      <c r="N679" s="73" t="s">
        <v>2924</v>
      </c>
      <c r="O679" s="73" t="s">
        <v>158</v>
      </c>
      <c r="P679" s="73">
        <v>4</v>
      </c>
      <c r="Q679" s="73" t="s">
        <v>10086</v>
      </c>
    </row>
    <row r="680" spans="1:17" x14ac:dyDescent="0.35">
      <c r="A680" s="73">
        <v>97</v>
      </c>
      <c r="B680" s="73"/>
      <c r="C680" s="73">
        <v>853900001</v>
      </c>
      <c r="D680" s="76">
        <v>45103</v>
      </c>
      <c r="E680" s="76">
        <v>45103</v>
      </c>
      <c r="F680" s="73" t="s">
        <v>7081</v>
      </c>
      <c r="G680" s="81">
        <v>557000</v>
      </c>
      <c r="H680" s="73">
        <v>0</v>
      </c>
      <c r="I680" s="81">
        <v>557000</v>
      </c>
      <c r="J680" s="73" t="s">
        <v>39</v>
      </c>
      <c r="K680" s="73"/>
      <c r="L680" s="73" t="s">
        <v>502</v>
      </c>
      <c r="M680" s="73"/>
      <c r="N680" s="73" t="s">
        <v>2868</v>
      </c>
      <c r="O680" s="73" t="s">
        <v>158</v>
      </c>
      <c r="P680" s="73">
        <v>6</v>
      </c>
      <c r="Q680" s="73" t="s">
        <v>10086</v>
      </c>
    </row>
    <row r="681" spans="1:17" x14ac:dyDescent="0.35">
      <c r="A681" s="73">
        <v>98</v>
      </c>
      <c r="B681" s="73"/>
      <c r="C681" s="73">
        <v>853900001</v>
      </c>
      <c r="D681" s="76">
        <v>44943</v>
      </c>
      <c r="E681" s="76">
        <v>44943</v>
      </c>
      <c r="F681" s="73" t="s">
        <v>7089</v>
      </c>
      <c r="G681" s="81">
        <v>583400</v>
      </c>
      <c r="H681" s="73">
        <v>0</v>
      </c>
      <c r="I681" s="81">
        <v>583400</v>
      </c>
      <c r="J681" s="73" t="s">
        <v>39</v>
      </c>
      <c r="K681" s="73"/>
      <c r="L681" s="73" t="s">
        <v>502</v>
      </c>
      <c r="M681" s="73"/>
      <c r="N681" s="73" t="s">
        <v>2831</v>
      </c>
      <c r="O681" s="73" t="s">
        <v>158</v>
      </c>
      <c r="P681" s="73">
        <v>1</v>
      </c>
      <c r="Q681" s="73" t="s">
        <v>10086</v>
      </c>
    </row>
    <row r="682" spans="1:17" x14ac:dyDescent="0.35">
      <c r="A682" s="73">
        <v>98</v>
      </c>
      <c r="B682" s="73"/>
      <c r="C682" s="73">
        <v>853900001</v>
      </c>
      <c r="D682" s="76">
        <v>45072</v>
      </c>
      <c r="E682" s="76">
        <v>45072</v>
      </c>
      <c r="F682" s="73" t="s">
        <v>7090</v>
      </c>
      <c r="G682" s="81">
        <v>583400</v>
      </c>
      <c r="H682" s="73">
        <v>0</v>
      </c>
      <c r="I682" s="81">
        <v>583400</v>
      </c>
      <c r="J682" s="73" t="s">
        <v>39</v>
      </c>
      <c r="K682" s="73"/>
      <c r="L682" s="73" t="s">
        <v>502</v>
      </c>
      <c r="M682" s="73"/>
      <c r="N682" s="73" t="s">
        <v>2938</v>
      </c>
      <c r="O682" s="73" t="s">
        <v>158</v>
      </c>
      <c r="P682" s="73">
        <v>5</v>
      </c>
      <c r="Q682" s="73" t="s">
        <v>10086</v>
      </c>
    </row>
    <row r="683" spans="1:17" x14ac:dyDescent="0.35">
      <c r="A683" s="73">
        <v>68</v>
      </c>
      <c r="B683" s="73"/>
      <c r="C683" s="73">
        <v>853900001</v>
      </c>
      <c r="D683" s="76">
        <v>44984</v>
      </c>
      <c r="E683" s="76">
        <v>44984</v>
      </c>
      <c r="F683" s="73" t="s">
        <v>7129</v>
      </c>
      <c r="G683" s="81">
        <v>2382747</v>
      </c>
      <c r="H683" s="73">
        <v>0</v>
      </c>
      <c r="I683" s="81">
        <v>2382747</v>
      </c>
      <c r="J683" s="73" t="s">
        <v>39</v>
      </c>
      <c r="K683" s="73"/>
      <c r="L683" s="73" t="s">
        <v>502</v>
      </c>
      <c r="M683" s="73"/>
      <c r="N683" s="73" t="s">
        <v>2894</v>
      </c>
      <c r="O683" s="73" t="s">
        <v>158</v>
      </c>
      <c r="P683" s="73">
        <v>2</v>
      </c>
      <c r="Q683" s="73" t="s">
        <v>10086</v>
      </c>
    </row>
    <row r="684" spans="1:17" x14ac:dyDescent="0.35">
      <c r="A684" s="73">
        <v>73</v>
      </c>
      <c r="B684" s="73"/>
      <c r="C684" s="73">
        <v>853900001</v>
      </c>
      <c r="D684" s="76">
        <v>45103</v>
      </c>
      <c r="E684" s="76">
        <v>45103</v>
      </c>
      <c r="F684" s="73" t="s">
        <v>7137</v>
      </c>
      <c r="G684" s="81">
        <v>1687000</v>
      </c>
      <c r="H684" s="73">
        <v>0</v>
      </c>
      <c r="I684" s="81">
        <v>1687000</v>
      </c>
      <c r="J684" s="73" t="s">
        <v>39</v>
      </c>
      <c r="K684" s="73"/>
      <c r="L684" s="73" t="s">
        <v>502</v>
      </c>
      <c r="M684" s="73"/>
      <c r="N684" s="73" t="s">
        <v>2868</v>
      </c>
      <c r="O684" s="73" t="s">
        <v>158</v>
      </c>
      <c r="P684" s="73">
        <v>6</v>
      </c>
      <c r="Q684" s="73" t="s">
        <v>10086</v>
      </c>
    </row>
    <row r="685" spans="1:17" x14ac:dyDescent="0.35">
      <c r="A685" s="73">
        <v>74</v>
      </c>
      <c r="B685" s="73"/>
      <c r="C685" s="73">
        <v>853900001</v>
      </c>
      <c r="D685" s="76">
        <v>44943</v>
      </c>
      <c r="E685" s="76">
        <v>44943</v>
      </c>
      <c r="F685" s="73" t="s">
        <v>7146</v>
      </c>
      <c r="G685" s="81">
        <v>2672400</v>
      </c>
      <c r="H685" s="73">
        <v>0</v>
      </c>
      <c r="I685" s="81">
        <v>2672400</v>
      </c>
      <c r="J685" s="73" t="s">
        <v>39</v>
      </c>
      <c r="K685" s="73"/>
      <c r="L685" s="73" t="s">
        <v>502</v>
      </c>
      <c r="M685" s="73"/>
      <c r="N685" s="73" t="s">
        <v>2831</v>
      </c>
      <c r="O685" s="73" t="s">
        <v>158</v>
      </c>
      <c r="P685" s="73">
        <v>1</v>
      </c>
      <c r="Q685" s="73" t="s">
        <v>10086</v>
      </c>
    </row>
    <row r="686" spans="1:17" x14ac:dyDescent="0.35">
      <c r="A686" s="73">
        <v>76</v>
      </c>
      <c r="B686" s="73"/>
      <c r="C686" s="73">
        <v>853900001</v>
      </c>
      <c r="D686" s="76">
        <v>45077</v>
      </c>
      <c r="E686" s="76">
        <v>45077</v>
      </c>
      <c r="F686" s="73" t="s">
        <v>7158</v>
      </c>
      <c r="G686" s="81">
        <v>32335</v>
      </c>
      <c r="H686" s="73">
        <v>0</v>
      </c>
      <c r="I686" s="81">
        <v>32335</v>
      </c>
      <c r="J686" s="73" t="s">
        <v>39</v>
      </c>
      <c r="K686" s="73"/>
      <c r="L686" s="73" t="s">
        <v>1740</v>
      </c>
      <c r="M686" s="73">
        <v>767044000005</v>
      </c>
      <c r="N686" s="73" t="s">
        <v>1741</v>
      </c>
      <c r="O686" s="73" t="s">
        <v>158</v>
      </c>
      <c r="P686" s="73">
        <v>5</v>
      </c>
      <c r="Q686" s="73" t="s">
        <v>10090</v>
      </c>
    </row>
    <row r="687" spans="1:17" x14ac:dyDescent="0.35">
      <c r="A687" s="73">
        <v>76</v>
      </c>
      <c r="B687" s="73"/>
      <c r="C687" s="73">
        <v>853900001</v>
      </c>
      <c r="D687" s="76">
        <v>45107</v>
      </c>
      <c r="E687" s="76">
        <v>45107</v>
      </c>
      <c r="F687" s="73" t="s">
        <v>7201</v>
      </c>
      <c r="G687" s="81">
        <v>32335</v>
      </c>
      <c r="H687" s="73">
        <v>0</v>
      </c>
      <c r="I687" s="81">
        <v>32335</v>
      </c>
      <c r="J687" s="73" t="s">
        <v>39</v>
      </c>
      <c r="K687" s="73"/>
      <c r="L687" s="73" t="s">
        <v>1740</v>
      </c>
      <c r="M687" s="73">
        <v>767044000005</v>
      </c>
      <c r="N687" s="73" t="s">
        <v>2026</v>
      </c>
      <c r="O687" s="73" t="s">
        <v>158</v>
      </c>
      <c r="P687" s="73">
        <v>6</v>
      </c>
      <c r="Q687" s="73" t="s">
        <v>10090</v>
      </c>
    </row>
    <row r="688" spans="1:17" x14ac:dyDescent="0.35">
      <c r="A688" s="73">
        <v>77</v>
      </c>
      <c r="B688" s="73"/>
      <c r="C688" s="73">
        <v>853900001</v>
      </c>
      <c r="D688" s="76">
        <v>45072</v>
      </c>
      <c r="E688" s="76">
        <v>45072</v>
      </c>
      <c r="F688" s="73" t="s">
        <v>7215</v>
      </c>
      <c r="G688" s="81">
        <v>625200</v>
      </c>
      <c r="H688" s="73">
        <v>0</v>
      </c>
      <c r="I688" s="81">
        <v>625200</v>
      </c>
      <c r="J688" s="73" t="s">
        <v>39</v>
      </c>
      <c r="K688" s="73"/>
      <c r="L688" s="73" t="s">
        <v>502</v>
      </c>
      <c r="M688" s="73"/>
      <c r="N688" s="73" t="s">
        <v>2938</v>
      </c>
      <c r="O688" s="73" t="s">
        <v>158</v>
      </c>
      <c r="P688" s="73">
        <v>5</v>
      </c>
      <c r="Q688" s="73" t="s">
        <v>10086</v>
      </c>
    </row>
    <row r="689" spans="1:17" x14ac:dyDescent="0.35">
      <c r="A689" s="73">
        <v>80</v>
      </c>
      <c r="B689" s="73"/>
      <c r="C689" s="73">
        <v>853900001</v>
      </c>
      <c r="D689" s="76">
        <v>45103</v>
      </c>
      <c r="E689" s="76">
        <v>45103</v>
      </c>
      <c r="F689" s="73" t="s">
        <v>7233</v>
      </c>
      <c r="G689" s="81">
        <v>1646403</v>
      </c>
      <c r="H689" s="73">
        <v>0</v>
      </c>
      <c r="I689" s="81">
        <v>1646403</v>
      </c>
      <c r="J689" s="73" t="s">
        <v>39</v>
      </c>
      <c r="K689" s="73"/>
      <c r="L689" s="73" t="s">
        <v>502</v>
      </c>
      <c r="M689" s="73"/>
      <c r="N689" s="73" t="s">
        <v>2868</v>
      </c>
      <c r="O689" s="73" t="s">
        <v>158</v>
      </c>
      <c r="P689" s="73">
        <v>6</v>
      </c>
      <c r="Q689" s="73" t="s">
        <v>10086</v>
      </c>
    </row>
    <row r="690" spans="1:17" x14ac:dyDescent="0.35">
      <c r="A690" s="73">
        <v>69</v>
      </c>
      <c r="B690" s="73"/>
      <c r="C690" s="73">
        <v>853900001</v>
      </c>
      <c r="D690" s="76">
        <v>44943</v>
      </c>
      <c r="E690" s="76">
        <v>44943</v>
      </c>
      <c r="F690" s="73" t="s">
        <v>7251</v>
      </c>
      <c r="G690" s="81">
        <v>1987100</v>
      </c>
      <c r="H690" s="73">
        <v>0</v>
      </c>
      <c r="I690" s="81">
        <v>1987100</v>
      </c>
      <c r="J690" s="73" t="s">
        <v>39</v>
      </c>
      <c r="K690" s="73"/>
      <c r="L690" s="73" t="s">
        <v>502</v>
      </c>
      <c r="M690" s="73"/>
      <c r="N690" s="73" t="s">
        <v>2831</v>
      </c>
      <c r="O690" s="73" t="s">
        <v>158</v>
      </c>
      <c r="P690" s="73">
        <v>1</v>
      </c>
      <c r="Q690" s="73" t="s">
        <v>10086</v>
      </c>
    </row>
    <row r="691" spans="1:17" x14ac:dyDescent="0.35">
      <c r="A691" s="73">
        <v>69</v>
      </c>
      <c r="B691" s="73"/>
      <c r="C691" s="73">
        <v>853900001</v>
      </c>
      <c r="D691" s="76">
        <v>44984</v>
      </c>
      <c r="E691" s="76">
        <v>44984</v>
      </c>
      <c r="F691" s="73" t="s">
        <v>7252</v>
      </c>
      <c r="G691" s="81">
        <v>982500</v>
      </c>
      <c r="H691" s="73">
        <v>0</v>
      </c>
      <c r="I691" s="81">
        <v>982500</v>
      </c>
      <c r="J691" s="73" t="s">
        <v>39</v>
      </c>
      <c r="K691" s="73"/>
      <c r="L691" s="73" t="s">
        <v>502</v>
      </c>
      <c r="M691" s="73"/>
      <c r="N691" s="73" t="s">
        <v>2894</v>
      </c>
      <c r="O691" s="73" t="s">
        <v>158</v>
      </c>
      <c r="P691" s="73">
        <v>2</v>
      </c>
      <c r="Q691" s="73" t="s">
        <v>10086</v>
      </c>
    </row>
    <row r="692" spans="1:17" x14ac:dyDescent="0.35">
      <c r="A692" s="73">
        <v>69</v>
      </c>
      <c r="B692" s="73"/>
      <c r="C692" s="73">
        <v>853900001</v>
      </c>
      <c r="D692" s="76">
        <v>44984</v>
      </c>
      <c r="E692" s="76">
        <v>44984</v>
      </c>
      <c r="F692" s="73" t="s">
        <v>7253</v>
      </c>
      <c r="G692" s="81">
        <v>1050139</v>
      </c>
      <c r="H692" s="73">
        <v>0</v>
      </c>
      <c r="I692" s="81">
        <v>1050139</v>
      </c>
      <c r="J692" s="73" t="s">
        <v>39</v>
      </c>
      <c r="K692" s="73"/>
      <c r="L692" s="73" t="s">
        <v>502</v>
      </c>
      <c r="M692" s="73"/>
      <c r="N692" s="73" t="s">
        <v>2894</v>
      </c>
      <c r="O692" s="73" t="s">
        <v>158</v>
      </c>
      <c r="P692" s="73">
        <v>2</v>
      </c>
      <c r="Q692" s="73" t="s">
        <v>10086</v>
      </c>
    </row>
    <row r="693" spans="1:17" x14ac:dyDescent="0.35">
      <c r="A693" s="73">
        <v>69</v>
      </c>
      <c r="B693" s="73"/>
      <c r="C693" s="73">
        <v>853900001</v>
      </c>
      <c r="D693" s="76">
        <v>44984</v>
      </c>
      <c r="E693" s="76">
        <v>44984</v>
      </c>
      <c r="F693" s="73">
        <v>690181230580001</v>
      </c>
      <c r="G693" s="81">
        <v>2500840</v>
      </c>
      <c r="H693" s="73">
        <v>0</v>
      </c>
      <c r="I693" s="81">
        <v>2500840</v>
      </c>
      <c r="J693" s="73" t="s">
        <v>39</v>
      </c>
      <c r="K693" s="73"/>
      <c r="L693" s="73" t="s">
        <v>502</v>
      </c>
      <c r="M693" s="73"/>
      <c r="N693" s="73" t="s">
        <v>2894</v>
      </c>
      <c r="O693" s="73" t="s">
        <v>158</v>
      </c>
      <c r="P693" s="73">
        <v>2</v>
      </c>
      <c r="Q693" s="73" t="s">
        <v>10086</v>
      </c>
    </row>
    <row r="694" spans="1:17" x14ac:dyDescent="0.35">
      <c r="A694" s="73">
        <v>69</v>
      </c>
      <c r="B694" s="73"/>
      <c r="C694" s="73">
        <v>853900001</v>
      </c>
      <c r="D694" s="76">
        <v>45012</v>
      </c>
      <c r="E694" s="76">
        <v>45012</v>
      </c>
      <c r="F694" s="73" t="s">
        <v>7254</v>
      </c>
      <c r="G694" s="81">
        <v>3619898</v>
      </c>
      <c r="H694" s="73">
        <v>0</v>
      </c>
      <c r="I694" s="81">
        <v>3619898</v>
      </c>
      <c r="J694" s="73" t="s">
        <v>39</v>
      </c>
      <c r="K694" s="73"/>
      <c r="L694" s="73" t="s">
        <v>502</v>
      </c>
      <c r="M694" s="73"/>
      <c r="N694" s="73" t="s">
        <v>2801</v>
      </c>
      <c r="O694" s="73" t="s">
        <v>158</v>
      </c>
      <c r="P694" s="73">
        <v>3</v>
      </c>
      <c r="Q694" s="73" t="s">
        <v>10086</v>
      </c>
    </row>
    <row r="695" spans="1:17" x14ac:dyDescent="0.35">
      <c r="A695" s="73">
        <v>69</v>
      </c>
      <c r="B695" s="73"/>
      <c r="C695" s="73">
        <v>853900001</v>
      </c>
      <c r="D695" s="76">
        <v>45012</v>
      </c>
      <c r="E695" s="76">
        <v>45012</v>
      </c>
      <c r="F695" s="73" t="s">
        <v>7255</v>
      </c>
      <c r="G695" s="81">
        <v>1949700</v>
      </c>
      <c r="H695" s="73">
        <v>0</v>
      </c>
      <c r="I695" s="81">
        <v>1949700</v>
      </c>
      <c r="J695" s="73" t="s">
        <v>39</v>
      </c>
      <c r="K695" s="73"/>
      <c r="L695" s="73" t="s">
        <v>502</v>
      </c>
      <c r="M695" s="73"/>
      <c r="N695" s="73" t="s">
        <v>2801</v>
      </c>
      <c r="O695" s="73" t="s">
        <v>158</v>
      </c>
      <c r="P695" s="73">
        <v>3</v>
      </c>
      <c r="Q695" s="73" t="s">
        <v>10086</v>
      </c>
    </row>
    <row r="696" spans="1:17" x14ac:dyDescent="0.35">
      <c r="A696" s="73">
        <v>69</v>
      </c>
      <c r="B696" s="73"/>
      <c r="C696" s="73">
        <v>853900001</v>
      </c>
      <c r="D696" s="76">
        <v>45012</v>
      </c>
      <c r="E696" s="76">
        <v>45012</v>
      </c>
      <c r="F696" s="73">
        <v>690141230860001</v>
      </c>
      <c r="G696" s="81">
        <v>1742343</v>
      </c>
      <c r="H696" s="73">
        <v>0</v>
      </c>
      <c r="I696" s="81">
        <v>1742343</v>
      </c>
      <c r="J696" s="73" t="s">
        <v>39</v>
      </c>
      <c r="K696" s="73"/>
      <c r="L696" s="73" t="s">
        <v>502</v>
      </c>
      <c r="M696" s="73"/>
      <c r="N696" s="73" t="s">
        <v>2801</v>
      </c>
      <c r="O696" s="73" t="s">
        <v>158</v>
      </c>
      <c r="P696" s="73">
        <v>3</v>
      </c>
      <c r="Q696" s="73" t="s">
        <v>10086</v>
      </c>
    </row>
    <row r="697" spans="1:17" x14ac:dyDescent="0.35">
      <c r="A697" s="73">
        <v>69</v>
      </c>
      <c r="B697" s="73"/>
      <c r="C697" s="73">
        <v>853900001</v>
      </c>
      <c r="D697" s="76">
        <v>45012</v>
      </c>
      <c r="E697" s="76">
        <v>45012</v>
      </c>
      <c r="F697" s="73">
        <v>690147230860001</v>
      </c>
      <c r="G697" s="81">
        <v>15633069</v>
      </c>
      <c r="H697" s="73">
        <v>0</v>
      </c>
      <c r="I697" s="81">
        <v>15633069</v>
      </c>
      <c r="J697" s="73" t="s">
        <v>39</v>
      </c>
      <c r="K697" s="73"/>
      <c r="L697" s="73" t="s">
        <v>502</v>
      </c>
      <c r="M697" s="73"/>
      <c r="N697" s="73" t="s">
        <v>2801</v>
      </c>
      <c r="O697" s="73" t="s">
        <v>158</v>
      </c>
      <c r="P697" s="73">
        <v>3</v>
      </c>
      <c r="Q697" s="73" t="s">
        <v>10086</v>
      </c>
    </row>
    <row r="698" spans="1:17" x14ac:dyDescent="0.35">
      <c r="A698" s="73">
        <v>69</v>
      </c>
      <c r="B698" s="73"/>
      <c r="C698" s="73">
        <v>853900001</v>
      </c>
      <c r="D698" s="76">
        <v>45012</v>
      </c>
      <c r="E698" s="76">
        <v>45012</v>
      </c>
      <c r="F698" s="73">
        <v>690148230860001</v>
      </c>
      <c r="G698" s="81">
        <v>1651642</v>
      </c>
      <c r="H698" s="73">
        <v>0</v>
      </c>
      <c r="I698" s="81">
        <v>1651642</v>
      </c>
      <c r="J698" s="73" t="s">
        <v>39</v>
      </c>
      <c r="K698" s="73"/>
      <c r="L698" s="73" t="s">
        <v>502</v>
      </c>
      <c r="M698" s="73"/>
      <c r="N698" s="73" t="s">
        <v>2801</v>
      </c>
      <c r="O698" s="73" t="s">
        <v>158</v>
      </c>
      <c r="P698" s="73">
        <v>3</v>
      </c>
      <c r="Q698" s="73" t="s">
        <v>10086</v>
      </c>
    </row>
    <row r="699" spans="1:17" x14ac:dyDescent="0.35">
      <c r="A699" s="73">
        <v>69</v>
      </c>
      <c r="B699" s="73"/>
      <c r="C699" s="73">
        <v>853900001</v>
      </c>
      <c r="D699" s="76">
        <v>45012</v>
      </c>
      <c r="E699" s="76">
        <v>45012</v>
      </c>
      <c r="F699" s="78" t="s">
        <v>7256</v>
      </c>
      <c r="G699" s="81">
        <v>1110800</v>
      </c>
      <c r="H699" s="73">
        <v>0</v>
      </c>
      <c r="I699" s="81">
        <v>1110800</v>
      </c>
      <c r="J699" s="73" t="s">
        <v>39</v>
      </c>
      <c r="K699" s="73"/>
      <c r="L699" s="73" t="s">
        <v>502</v>
      </c>
      <c r="M699" s="73"/>
      <c r="N699" s="73" t="s">
        <v>2801</v>
      </c>
      <c r="O699" s="73" t="s">
        <v>158</v>
      </c>
      <c r="P699" s="73">
        <v>3</v>
      </c>
      <c r="Q699" s="73" t="s">
        <v>10086</v>
      </c>
    </row>
    <row r="700" spans="1:17" x14ac:dyDescent="0.35">
      <c r="A700" s="73">
        <v>69</v>
      </c>
      <c r="B700" s="73"/>
      <c r="C700" s="73">
        <v>853900001</v>
      </c>
      <c r="D700" s="76">
        <v>45012</v>
      </c>
      <c r="E700" s="76">
        <v>45012</v>
      </c>
      <c r="F700" s="73" t="s">
        <v>7257</v>
      </c>
      <c r="G700" s="81">
        <v>1498300</v>
      </c>
      <c r="H700" s="73">
        <v>0</v>
      </c>
      <c r="I700" s="81">
        <v>1498300</v>
      </c>
      <c r="J700" s="73" t="s">
        <v>39</v>
      </c>
      <c r="K700" s="73"/>
      <c r="L700" s="73" t="s">
        <v>502</v>
      </c>
      <c r="M700" s="73"/>
      <c r="N700" s="73" t="s">
        <v>2801</v>
      </c>
      <c r="O700" s="73" t="s">
        <v>158</v>
      </c>
      <c r="P700" s="73">
        <v>3</v>
      </c>
      <c r="Q700" s="73" t="s">
        <v>10086</v>
      </c>
    </row>
    <row r="701" spans="1:17" x14ac:dyDescent="0.35">
      <c r="A701" s="73">
        <v>69</v>
      </c>
      <c r="B701" s="73"/>
      <c r="C701" s="73">
        <v>853900001</v>
      </c>
      <c r="D701" s="76">
        <v>45042</v>
      </c>
      <c r="E701" s="76">
        <v>45042</v>
      </c>
      <c r="F701" s="73" t="s">
        <v>7258</v>
      </c>
      <c r="G701" s="81">
        <v>982500</v>
      </c>
      <c r="H701" s="73">
        <v>0</v>
      </c>
      <c r="I701" s="81">
        <v>982500</v>
      </c>
      <c r="J701" s="73" t="s">
        <v>39</v>
      </c>
      <c r="K701" s="73"/>
      <c r="L701" s="73" t="s">
        <v>502</v>
      </c>
      <c r="M701" s="73"/>
      <c r="N701" s="73" t="s">
        <v>2924</v>
      </c>
      <c r="O701" s="73" t="s">
        <v>158</v>
      </c>
      <c r="P701" s="73">
        <v>4</v>
      </c>
      <c r="Q701" s="73" t="s">
        <v>10086</v>
      </c>
    </row>
    <row r="702" spans="1:17" x14ac:dyDescent="0.35">
      <c r="A702" s="73">
        <v>69</v>
      </c>
      <c r="B702" s="73"/>
      <c r="C702" s="73">
        <v>853900001</v>
      </c>
      <c r="D702" s="76">
        <v>45042</v>
      </c>
      <c r="E702" s="76">
        <v>45042</v>
      </c>
      <c r="F702" s="73">
        <v>690150231160001</v>
      </c>
      <c r="G702" s="81">
        <v>402700</v>
      </c>
      <c r="H702" s="73">
        <v>0</v>
      </c>
      <c r="I702" s="81">
        <v>402700</v>
      </c>
      <c r="J702" s="73" t="s">
        <v>39</v>
      </c>
      <c r="K702" s="73"/>
      <c r="L702" s="73" t="s">
        <v>502</v>
      </c>
      <c r="M702" s="73"/>
      <c r="N702" s="73" t="s">
        <v>2924</v>
      </c>
      <c r="O702" s="73" t="s">
        <v>158</v>
      </c>
      <c r="P702" s="73">
        <v>4</v>
      </c>
      <c r="Q702" s="73" t="s">
        <v>10086</v>
      </c>
    </row>
    <row r="703" spans="1:17" x14ac:dyDescent="0.35">
      <c r="A703" s="73">
        <v>69</v>
      </c>
      <c r="B703" s="73"/>
      <c r="C703" s="73">
        <v>853900001</v>
      </c>
      <c r="D703" s="76">
        <v>45042</v>
      </c>
      <c r="E703" s="76">
        <v>45042</v>
      </c>
      <c r="F703" s="73" t="s">
        <v>7259</v>
      </c>
      <c r="G703" s="81">
        <v>521300</v>
      </c>
      <c r="H703" s="73">
        <v>0</v>
      </c>
      <c r="I703" s="81">
        <v>521300</v>
      </c>
      <c r="J703" s="73" t="s">
        <v>39</v>
      </c>
      <c r="K703" s="73"/>
      <c r="L703" s="73" t="s">
        <v>502</v>
      </c>
      <c r="M703" s="73"/>
      <c r="N703" s="73" t="s">
        <v>2924</v>
      </c>
      <c r="O703" s="73" t="s">
        <v>158</v>
      </c>
      <c r="P703" s="73">
        <v>4</v>
      </c>
      <c r="Q703" s="73" t="s">
        <v>10086</v>
      </c>
    </row>
    <row r="704" spans="1:17" x14ac:dyDescent="0.35">
      <c r="A704" s="73">
        <v>69</v>
      </c>
      <c r="B704" s="73"/>
      <c r="C704" s="73">
        <v>853900001</v>
      </c>
      <c r="D704" s="76">
        <v>45042</v>
      </c>
      <c r="E704" s="76">
        <v>45042</v>
      </c>
      <c r="F704" s="73" t="s">
        <v>7260</v>
      </c>
      <c r="G704" s="81">
        <v>1713100</v>
      </c>
      <c r="H704" s="73">
        <v>0</v>
      </c>
      <c r="I704" s="81">
        <v>1713100</v>
      </c>
      <c r="J704" s="73" t="s">
        <v>39</v>
      </c>
      <c r="K704" s="73"/>
      <c r="L704" s="73" t="s">
        <v>502</v>
      </c>
      <c r="M704" s="73"/>
      <c r="N704" s="73" t="s">
        <v>2924</v>
      </c>
      <c r="O704" s="73" t="s">
        <v>158</v>
      </c>
      <c r="P704" s="73">
        <v>4</v>
      </c>
      <c r="Q704" s="73" t="s">
        <v>10086</v>
      </c>
    </row>
    <row r="705" spans="1:17" x14ac:dyDescent="0.35">
      <c r="A705" s="73">
        <v>69</v>
      </c>
      <c r="B705" s="73"/>
      <c r="C705" s="73">
        <v>853900001</v>
      </c>
      <c r="D705" s="76">
        <v>45042</v>
      </c>
      <c r="E705" s="76">
        <v>45042</v>
      </c>
      <c r="F705" s="73" t="s">
        <v>7261</v>
      </c>
      <c r="G705" s="81">
        <v>16759</v>
      </c>
      <c r="H705" s="73">
        <v>0</v>
      </c>
      <c r="I705" s="81">
        <v>16759</v>
      </c>
      <c r="J705" s="73" t="s">
        <v>39</v>
      </c>
      <c r="K705" s="73"/>
      <c r="L705" s="73" t="s">
        <v>502</v>
      </c>
      <c r="M705" s="73"/>
      <c r="N705" s="73" t="s">
        <v>4175</v>
      </c>
      <c r="O705" s="73" t="s">
        <v>158</v>
      </c>
      <c r="P705" s="73">
        <v>4</v>
      </c>
      <c r="Q705" s="73" t="s">
        <v>10086</v>
      </c>
    </row>
    <row r="706" spans="1:17" x14ac:dyDescent="0.35">
      <c r="A706" s="73">
        <v>69</v>
      </c>
      <c r="B706" s="73"/>
      <c r="C706" s="73">
        <v>853900001</v>
      </c>
      <c r="D706" s="76">
        <v>45072</v>
      </c>
      <c r="E706" s="76">
        <v>45072</v>
      </c>
      <c r="F706" s="73" t="s">
        <v>7262</v>
      </c>
      <c r="G706" s="81">
        <v>2808000</v>
      </c>
      <c r="H706" s="73">
        <v>0</v>
      </c>
      <c r="I706" s="81">
        <v>2808000</v>
      </c>
      <c r="J706" s="73" t="s">
        <v>39</v>
      </c>
      <c r="K706" s="73"/>
      <c r="L706" s="73" t="s">
        <v>502</v>
      </c>
      <c r="M706" s="73"/>
      <c r="N706" s="73" t="s">
        <v>2938</v>
      </c>
      <c r="O706" s="73" t="s">
        <v>158</v>
      </c>
      <c r="P706" s="73">
        <v>5</v>
      </c>
      <c r="Q706" s="73" t="s">
        <v>10086</v>
      </c>
    </row>
    <row r="707" spans="1:17" x14ac:dyDescent="0.35">
      <c r="A707" s="73">
        <v>69</v>
      </c>
      <c r="B707" s="73"/>
      <c r="C707" s="73">
        <v>853900001</v>
      </c>
      <c r="D707" s="76">
        <v>45072</v>
      </c>
      <c r="E707" s="76">
        <v>45072</v>
      </c>
      <c r="F707" s="73" t="s">
        <v>7263</v>
      </c>
      <c r="G707" s="81">
        <v>5302800</v>
      </c>
      <c r="H707" s="73">
        <v>0</v>
      </c>
      <c r="I707" s="81">
        <v>5302800</v>
      </c>
      <c r="J707" s="73" t="s">
        <v>39</v>
      </c>
      <c r="K707" s="73"/>
      <c r="L707" s="73" t="s">
        <v>502</v>
      </c>
      <c r="M707" s="73"/>
      <c r="N707" s="73" t="s">
        <v>2938</v>
      </c>
      <c r="O707" s="73" t="s">
        <v>158</v>
      </c>
      <c r="P707" s="73">
        <v>5</v>
      </c>
      <c r="Q707" s="73" t="s">
        <v>10086</v>
      </c>
    </row>
    <row r="708" spans="1:17" x14ac:dyDescent="0.35">
      <c r="A708" s="73">
        <v>69</v>
      </c>
      <c r="B708" s="73"/>
      <c r="C708" s="73">
        <v>853900001</v>
      </c>
      <c r="D708" s="76">
        <v>45072</v>
      </c>
      <c r="E708" s="76">
        <v>45072</v>
      </c>
      <c r="F708" s="73" t="s">
        <v>7264</v>
      </c>
      <c r="G708" s="81">
        <v>669000</v>
      </c>
      <c r="H708" s="73">
        <v>0</v>
      </c>
      <c r="I708" s="81">
        <v>669000</v>
      </c>
      <c r="J708" s="73" t="s">
        <v>39</v>
      </c>
      <c r="K708" s="73"/>
      <c r="L708" s="73" t="s">
        <v>502</v>
      </c>
      <c r="M708" s="73"/>
      <c r="N708" s="73" t="s">
        <v>2938</v>
      </c>
      <c r="O708" s="73" t="s">
        <v>158</v>
      </c>
      <c r="P708" s="73">
        <v>5</v>
      </c>
      <c r="Q708" s="73" t="s">
        <v>10086</v>
      </c>
    </row>
    <row r="709" spans="1:17" x14ac:dyDescent="0.35">
      <c r="A709" s="73">
        <v>69</v>
      </c>
      <c r="B709" s="73"/>
      <c r="C709" s="73">
        <v>853900001</v>
      </c>
      <c r="D709" s="76">
        <v>45072</v>
      </c>
      <c r="E709" s="76">
        <v>45072</v>
      </c>
      <c r="F709" s="73" t="s">
        <v>7265</v>
      </c>
      <c r="G709" s="81">
        <v>794700</v>
      </c>
      <c r="H709" s="73">
        <v>0</v>
      </c>
      <c r="I709" s="81">
        <v>794700</v>
      </c>
      <c r="J709" s="73" t="s">
        <v>39</v>
      </c>
      <c r="K709" s="73"/>
      <c r="L709" s="73" t="s">
        <v>502</v>
      </c>
      <c r="M709" s="73"/>
      <c r="N709" s="73" t="s">
        <v>2938</v>
      </c>
      <c r="O709" s="73" t="s">
        <v>158</v>
      </c>
      <c r="P709" s="73">
        <v>5</v>
      </c>
      <c r="Q709" s="73" t="s">
        <v>10086</v>
      </c>
    </row>
    <row r="710" spans="1:17" x14ac:dyDescent="0.35">
      <c r="A710" s="73">
        <v>69</v>
      </c>
      <c r="B710" s="73"/>
      <c r="C710" s="73">
        <v>853900001</v>
      </c>
      <c r="D710" s="76">
        <v>45072</v>
      </c>
      <c r="E710" s="76">
        <v>45072</v>
      </c>
      <c r="F710" s="73" t="s">
        <v>7266</v>
      </c>
      <c r="G710" s="81">
        <v>1753500</v>
      </c>
      <c r="H710" s="73">
        <v>0</v>
      </c>
      <c r="I710" s="81">
        <v>1753500</v>
      </c>
      <c r="J710" s="73" t="s">
        <v>39</v>
      </c>
      <c r="K710" s="73"/>
      <c r="L710" s="73" t="s">
        <v>502</v>
      </c>
      <c r="M710" s="73"/>
      <c r="N710" s="73" t="s">
        <v>2938</v>
      </c>
      <c r="O710" s="73" t="s">
        <v>158</v>
      </c>
      <c r="P710" s="73">
        <v>5</v>
      </c>
      <c r="Q710" s="73" t="s">
        <v>10086</v>
      </c>
    </row>
    <row r="711" spans="1:17" x14ac:dyDescent="0.35">
      <c r="A711" s="73">
        <v>69</v>
      </c>
      <c r="B711" s="73"/>
      <c r="C711" s="73">
        <v>853900001</v>
      </c>
      <c r="D711" s="76">
        <v>45103</v>
      </c>
      <c r="E711" s="76">
        <v>45103</v>
      </c>
      <c r="F711" s="73" t="s">
        <v>7267</v>
      </c>
      <c r="G711" s="81">
        <v>1781500</v>
      </c>
      <c r="H711" s="73">
        <v>0</v>
      </c>
      <c r="I711" s="81">
        <v>1781500</v>
      </c>
      <c r="J711" s="73" t="s">
        <v>39</v>
      </c>
      <c r="K711" s="73"/>
      <c r="L711" s="73" t="s">
        <v>502</v>
      </c>
      <c r="M711" s="73"/>
      <c r="N711" s="73" t="s">
        <v>2868</v>
      </c>
      <c r="O711" s="73" t="s">
        <v>158</v>
      </c>
      <c r="P711" s="73">
        <v>6</v>
      </c>
      <c r="Q711" s="73" t="s">
        <v>10086</v>
      </c>
    </row>
    <row r="712" spans="1:17" x14ac:dyDescent="0.35">
      <c r="A712" s="73">
        <v>69</v>
      </c>
      <c r="B712" s="73"/>
      <c r="C712" s="73">
        <v>853900001</v>
      </c>
      <c r="D712" s="76">
        <v>45103</v>
      </c>
      <c r="E712" s="76">
        <v>45103</v>
      </c>
      <c r="F712" s="73" t="s">
        <v>7268</v>
      </c>
      <c r="G712" s="81">
        <v>2322700</v>
      </c>
      <c r="H712" s="73">
        <v>0</v>
      </c>
      <c r="I712" s="81">
        <v>2322700</v>
      </c>
      <c r="J712" s="73" t="s">
        <v>39</v>
      </c>
      <c r="K712" s="73"/>
      <c r="L712" s="73" t="s">
        <v>502</v>
      </c>
      <c r="M712" s="73"/>
      <c r="N712" s="73" t="s">
        <v>2868</v>
      </c>
      <c r="O712" s="73" t="s">
        <v>158</v>
      </c>
      <c r="P712" s="73">
        <v>6</v>
      </c>
      <c r="Q712" s="73" t="s">
        <v>10086</v>
      </c>
    </row>
    <row r="713" spans="1:17" x14ac:dyDescent="0.35">
      <c r="A713" s="73">
        <v>69</v>
      </c>
      <c r="B713" s="73"/>
      <c r="C713" s="73">
        <v>853900001</v>
      </c>
      <c r="D713" s="76">
        <v>45103</v>
      </c>
      <c r="E713" s="76">
        <v>45103</v>
      </c>
      <c r="F713" s="73" t="s">
        <v>7269</v>
      </c>
      <c r="G713" s="81">
        <v>1527100</v>
      </c>
      <c r="H713" s="73">
        <v>0</v>
      </c>
      <c r="I713" s="81">
        <v>1527100</v>
      </c>
      <c r="J713" s="73" t="s">
        <v>39</v>
      </c>
      <c r="K713" s="73"/>
      <c r="L713" s="73" t="s">
        <v>502</v>
      </c>
      <c r="M713" s="73"/>
      <c r="N713" s="73" t="s">
        <v>2868</v>
      </c>
      <c r="O713" s="73" t="s">
        <v>158</v>
      </c>
      <c r="P713" s="73">
        <v>6</v>
      </c>
      <c r="Q713" s="73" t="s">
        <v>10086</v>
      </c>
    </row>
    <row r="714" spans="1:17" x14ac:dyDescent="0.35">
      <c r="A714" s="73">
        <v>69</v>
      </c>
      <c r="B714" s="73"/>
      <c r="C714" s="73">
        <v>853900001</v>
      </c>
      <c r="D714" s="76">
        <v>45103</v>
      </c>
      <c r="E714" s="76">
        <v>45103</v>
      </c>
      <c r="F714" s="73" t="s">
        <v>7270</v>
      </c>
      <c r="G714" s="81">
        <v>1498300</v>
      </c>
      <c r="H714" s="73">
        <v>0</v>
      </c>
      <c r="I714" s="81">
        <v>1498300</v>
      </c>
      <c r="J714" s="73" t="s">
        <v>39</v>
      </c>
      <c r="K714" s="73"/>
      <c r="L714" s="73" t="s">
        <v>502</v>
      </c>
      <c r="M714" s="73"/>
      <c r="N714" s="73" t="s">
        <v>2868</v>
      </c>
      <c r="O714" s="73" t="s">
        <v>158</v>
      </c>
      <c r="P714" s="73">
        <v>6</v>
      </c>
      <c r="Q714" s="73" t="s">
        <v>10086</v>
      </c>
    </row>
    <row r="715" spans="1:17" x14ac:dyDescent="0.35">
      <c r="A715" s="73">
        <v>69</v>
      </c>
      <c r="B715" s="73"/>
      <c r="C715" s="73">
        <v>853900001</v>
      </c>
      <c r="D715" s="76">
        <v>45103</v>
      </c>
      <c r="E715" s="76">
        <v>45103</v>
      </c>
      <c r="F715" s="73" t="s">
        <v>7271</v>
      </c>
      <c r="G715" s="81">
        <v>0</v>
      </c>
      <c r="H715" s="73">
        <v>140200</v>
      </c>
      <c r="I715" s="81">
        <v>-140200</v>
      </c>
      <c r="J715" s="73" t="s">
        <v>39</v>
      </c>
      <c r="K715" s="73"/>
      <c r="L715" s="73" t="s">
        <v>502</v>
      </c>
      <c r="M715" s="73"/>
      <c r="N715" s="73" t="s">
        <v>7272</v>
      </c>
      <c r="O715" s="73" t="s">
        <v>158</v>
      </c>
      <c r="P715" s="73">
        <v>6</v>
      </c>
      <c r="Q715" s="73" t="s">
        <v>10086</v>
      </c>
    </row>
    <row r="716" spans="1:17" x14ac:dyDescent="0.35">
      <c r="A716" s="73">
        <v>77</v>
      </c>
      <c r="B716" s="73"/>
      <c r="C716" s="73">
        <v>853900001</v>
      </c>
      <c r="D716" s="76">
        <v>45042</v>
      </c>
      <c r="E716" s="76">
        <v>45042</v>
      </c>
      <c r="F716" s="73" t="s">
        <v>7274</v>
      </c>
      <c r="G716" s="81">
        <v>625200</v>
      </c>
      <c r="H716" s="73">
        <v>0</v>
      </c>
      <c r="I716" s="81">
        <v>625200</v>
      </c>
      <c r="J716" s="73" t="s">
        <v>39</v>
      </c>
      <c r="K716" s="73"/>
      <c r="L716" s="73" t="s">
        <v>502</v>
      </c>
      <c r="M716" s="73"/>
      <c r="N716" s="73" t="s">
        <v>2924</v>
      </c>
      <c r="O716" s="73" t="s">
        <v>158</v>
      </c>
      <c r="P716" s="73">
        <v>4</v>
      </c>
      <c r="Q716" s="73" t="s">
        <v>10086</v>
      </c>
    </row>
    <row r="717" spans="1:17" x14ac:dyDescent="0.35">
      <c r="A717" s="73">
        <v>79</v>
      </c>
      <c r="B717" s="73"/>
      <c r="C717" s="73">
        <v>853900001</v>
      </c>
      <c r="D717" s="76">
        <v>45012</v>
      </c>
      <c r="E717" s="76">
        <v>45012</v>
      </c>
      <c r="F717" s="73" t="s">
        <v>7289</v>
      </c>
      <c r="G717" s="81">
        <v>1117800</v>
      </c>
      <c r="H717" s="73">
        <v>0</v>
      </c>
      <c r="I717" s="81">
        <v>1117800</v>
      </c>
      <c r="J717" s="73" t="s">
        <v>39</v>
      </c>
      <c r="K717" s="73"/>
      <c r="L717" s="73" t="s">
        <v>502</v>
      </c>
      <c r="M717" s="73"/>
      <c r="N717" s="73" t="s">
        <v>2801</v>
      </c>
      <c r="O717" s="73" t="s">
        <v>158</v>
      </c>
      <c r="P717" s="73">
        <v>3</v>
      </c>
      <c r="Q717" s="73" t="s">
        <v>10086</v>
      </c>
    </row>
    <row r="718" spans="1:17" x14ac:dyDescent="0.35">
      <c r="A718" s="73">
        <v>81</v>
      </c>
      <c r="B718" s="73"/>
      <c r="C718" s="73">
        <v>853900001</v>
      </c>
      <c r="D718" s="76">
        <v>45103</v>
      </c>
      <c r="E718" s="76">
        <v>45103</v>
      </c>
      <c r="F718" s="73" t="s">
        <v>7338</v>
      </c>
      <c r="G718" s="81">
        <v>530600</v>
      </c>
      <c r="H718" s="73">
        <v>0</v>
      </c>
      <c r="I718" s="81">
        <v>530600</v>
      </c>
      <c r="J718" s="73" t="s">
        <v>39</v>
      </c>
      <c r="K718" s="73"/>
      <c r="L718" s="73" t="s">
        <v>502</v>
      </c>
      <c r="M718" s="73"/>
      <c r="N718" s="73" t="s">
        <v>2868</v>
      </c>
      <c r="O718" s="73" t="s">
        <v>158</v>
      </c>
      <c r="P718" s="73">
        <v>6</v>
      </c>
      <c r="Q718" s="73" t="s">
        <v>10086</v>
      </c>
    </row>
    <row r="719" spans="1:17" x14ac:dyDescent="0.35">
      <c r="A719" s="73">
        <v>81</v>
      </c>
      <c r="B719" s="73"/>
      <c r="C719" s="73">
        <v>853900001</v>
      </c>
      <c r="D719" s="76">
        <v>45107</v>
      </c>
      <c r="E719" s="76">
        <v>45107</v>
      </c>
      <c r="F719" s="73">
        <v>160005231810001</v>
      </c>
      <c r="G719" s="81">
        <v>8310</v>
      </c>
      <c r="H719" s="73">
        <v>0</v>
      </c>
      <c r="I719" s="81">
        <v>8310</v>
      </c>
      <c r="J719" s="73" t="s">
        <v>39</v>
      </c>
      <c r="K719" s="73"/>
      <c r="L719" s="73" t="s">
        <v>753</v>
      </c>
      <c r="M719" s="73"/>
      <c r="N719" s="73" t="s">
        <v>937</v>
      </c>
      <c r="O719" s="73" t="s">
        <v>158</v>
      </c>
      <c r="P719" s="73">
        <v>6</v>
      </c>
      <c r="Q719" s="73" t="s">
        <v>10087</v>
      </c>
    </row>
    <row r="720" spans="1:17" x14ac:dyDescent="0.35">
      <c r="A720" s="73">
        <v>82</v>
      </c>
      <c r="B720" s="73"/>
      <c r="C720" s="73">
        <v>853900001</v>
      </c>
      <c r="D720" s="76">
        <v>45042</v>
      </c>
      <c r="E720" s="76">
        <v>45042</v>
      </c>
      <c r="F720" s="73" t="s">
        <v>7346</v>
      </c>
      <c r="G720" s="81">
        <v>534700</v>
      </c>
      <c r="H720" s="73">
        <v>0</v>
      </c>
      <c r="I720" s="81">
        <v>534700</v>
      </c>
      <c r="J720" s="73" t="s">
        <v>39</v>
      </c>
      <c r="K720" s="73"/>
      <c r="L720" s="73" t="s">
        <v>502</v>
      </c>
      <c r="M720" s="73"/>
      <c r="N720" s="73" t="s">
        <v>2924</v>
      </c>
      <c r="O720" s="73" t="s">
        <v>158</v>
      </c>
      <c r="P720" s="73">
        <v>4</v>
      </c>
      <c r="Q720" s="73" t="s">
        <v>10086</v>
      </c>
    </row>
    <row r="721" spans="1:17" x14ac:dyDescent="0.35">
      <c r="A721" s="73">
        <v>82</v>
      </c>
      <c r="B721" s="73"/>
      <c r="C721" s="73">
        <v>853900001</v>
      </c>
      <c r="D721" s="76">
        <v>45072</v>
      </c>
      <c r="E721" s="76">
        <v>45072</v>
      </c>
      <c r="F721" s="73" t="s">
        <v>7347</v>
      </c>
      <c r="G721" s="81">
        <v>592900</v>
      </c>
      <c r="H721" s="73">
        <v>0</v>
      </c>
      <c r="I721" s="81">
        <v>592900</v>
      </c>
      <c r="J721" s="73" t="s">
        <v>39</v>
      </c>
      <c r="K721" s="73"/>
      <c r="L721" s="73" t="s">
        <v>502</v>
      </c>
      <c r="M721" s="73"/>
      <c r="N721" s="73" t="s">
        <v>2938</v>
      </c>
      <c r="O721" s="73" t="s">
        <v>158</v>
      </c>
      <c r="P721" s="73">
        <v>5</v>
      </c>
      <c r="Q721" s="73" t="s">
        <v>10086</v>
      </c>
    </row>
    <row r="722" spans="1:17" x14ac:dyDescent="0.35">
      <c r="A722" s="73">
        <v>73</v>
      </c>
      <c r="B722" s="73"/>
      <c r="C722" s="73">
        <v>853900001</v>
      </c>
      <c r="D722" s="76">
        <v>44943</v>
      </c>
      <c r="E722" s="76">
        <v>44943</v>
      </c>
      <c r="F722" s="73" t="s">
        <v>7388</v>
      </c>
      <c r="G722" s="81">
        <v>1698000</v>
      </c>
      <c r="H722" s="73">
        <v>0</v>
      </c>
      <c r="I722" s="81">
        <v>1698000</v>
      </c>
      <c r="J722" s="73" t="s">
        <v>39</v>
      </c>
      <c r="K722" s="73"/>
      <c r="L722" s="73" t="s">
        <v>502</v>
      </c>
      <c r="M722" s="73"/>
      <c r="N722" s="73" t="s">
        <v>2831</v>
      </c>
      <c r="O722" s="73" t="s">
        <v>158</v>
      </c>
      <c r="P722" s="73">
        <v>1</v>
      </c>
      <c r="Q722" s="73" t="s">
        <v>10086</v>
      </c>
    </row>
    <row r="723" spans="1:17" x14ac:dyDescent="0.35">
      <c r="A723" s="73">
        <v>73</v>
      </c>
      <c r="B723" s="73"/>
      <c r="C723" s="73">
        <v>853900001</v>
      </c>
      <c r="D723" s="76">
        <v>45012</v>
      </c>
      <c r="E723" s="76">
        <v>45012</v>
      </c>
      <c r="F723" s="73" t="s">
        <v>7389</v>
      </c>
      <c r="G723" s="81">
        <v>1687000</v>
      </c>
      <c r="H723" s="73">
        <v>0</v>
      </c>
      <c r="I723" s="81">
        <v>1687000</v>
      </c>
      <c r="J723" s="73" t="s">
        <v>39</v>
      </c>
      <c r="K723" s="73"/>
      <c r="L723" s="73" t="s">
        <v>502</v>
      </c>
      <c r="M723" s="73"/>
      <c r="N723" s="73" t="s">
        <v>2801</v>
      </c>
      <c r="O723" s="73" t="s">
        <v>158</v>
      </c>
      <c r="P723" s="73">
        <v>3</v>
      </c>
      <c r="Q723" s="73" t="s">
        <v>10086</v>
      </c>
    </row>
    <row r="724" spans="1:17" x14ac:dyDescent="0.35">
      <c r="A724" s="73">
        <v>74</v>
      </c>
      <c r="B724" s="73"/>
      <c r="C724" s="73">
        <v>853900001</v>
      </c>
      <c r="D724" s="76">
        <v>45042</v>
      </c>
      <c r="E724" s="76">
        <v>45042</v>
      </c>
      <c r="F724" s="73" t="s">
        <v>7399</v>
      </c>
      <c r="G724" s="81">
        <v>2457400</v>
      </c>
      <c r="H724" s="73">
        <v>0</v>
      </c>
      <c r="I724" s="81">
        <v>2457400</v>
      </c>
      <c r="J724" s="73" t="s">
        <v>39</v>
      </c>
      <c r="K724" s="73"/>
      <c r="L724" s="73" t="s">
        <v>502</v>
      </c>
      <c r="M724" s="73"/>
      <c r="N724" s="73" t="s">
        <v>2924</v>
      </c>
      <c r="O724" s="73" t="s">
        <v>158</v>
      </c>
      <c r="P724" s="73">
        <v>4</v>
      </c>
      <c r="Q724" s="73" t="s">
        <v>10086</v>
      </c>
    </row>
    <row r="725" spans="1:17" x14ac:dyDescent="0.35">
      <c r="A725" s="73">
        <v>75</v>
      </c>
      <c r="B725" s="73"/>
      <c r="C725" s="73">
        <v>853900001</v>
      </c>
      <c r="D725" s="76">
        <v>45103</v>
      </c>
      <c r="E725" s="76">
        <v>45103</v>
      </c>
      <c r="F725" s="73" t="s">
        <v>7406</v>
      </c>
      <c r="G725" s="81">
        <v>1938900</v>
      </c>
      <c r="H725" s="73">
        <v>0</v>
      </c>
      <c r="I725" s="81">
        <v>1938900</v>
      </c>
      <c r="J725" s="73" t="s">
        <v>39</v>
      </c>
      <c r="K725" s="73"/>
      <c r="L725" s="73" t="s">
        <v>502</v>
      </c>
      <c r="M725" s="73"/>
      <c r="N725" s="73" t="s">
        <v>2868</v>
      </c>
      <c r="O725" s="73" t="s">
        <v>158</v>
      </c>
      <c r="P725" s="73">
        <v>6</v>
      </c>
      <c r="Q725" s="73" t="s">
        <v>10086</v>
      </c>
    </row>
    <row r="726" spans="1:17" x14ac:dyDescent="0.35">
      <c r="A726" s="73">
        <v>99</v>
      </c>
      <c r="B726" s="73"/>
      <c r="C726" s="73">
        <v>853900001</v>
      </c>
      <c r="D726" s="76">
        <v>45020</v>
      </c>
      <c r="E726" s="76">
        <v>45020</v>
      </c>
      <c r="F726" s="73">
        <v>360008230940001</v>
      </c>
      <c r="G726" s="81">
        <v>12925</v>
      </c>
      <c r="H726" s="73">
        <v>0</v>
      </c>
      <c r="I726" s="81">
        <v>12925</v>
      </c>
      <c r="J726" s="73" t="s">
        <v>39</v>
      </c>
      <c r="K726" s="73"/>
      <c r="L726" s="73" t="s">
        <v>924</v>
      </c>
      <c r="M726" s="73"/>
      <c r="N726" s="73" t="s">
        <v>1105</v>
      </c>
      <c r="O726" s="73" t="s">
        <v>158</v>
      </c>
      <c r="P726" s="73">
        <v>4</v>
      </c>
      <c r="Q726" s="73" t="s">
        <v>10087</v>
      </c>
    </row>
    <row r="727" spans="1:17" x14ac:dyDescent="0.35">
      <c r="A727" s="73">
        <v>99</v>
      </c>
      <c r="B727" s="73"/>
      <c r="C727" s="73">
        <v>853900001</v>
      </c>
      <c r="D727" s="76">
        <v>45103</v>
      </c>
      <c r="E727" s="76">
        <v>45103</v>
      </c>
      <c r="F727" s="73" t="s">
        <v>7456</v>
      </c>
      <c r="G727" s="81">
        <v>626000</v>
      </c>
      <c r="H727" s="73">
        <v>0</v>
      </c>
      <c r="I727" s="81">
        <v>626000</v>
      </c>
      <c r="J727" s="73" t="s">
        <v>39</v>
      </c>
      <c r="K727" s="73"/>
      <c r="L727" s="73" t="s">
        <v>502</v>
      </c>
      <c r="M727" s="73"/>
      <c r="N727" s="73" t="s">
        <v>2868</v>
      </c>
      <c r="O727" s="73" t="s">
        <v>158</v>
      </c>
      <c r="P727" s="73">
        <v>6</v>
      </c>
      <c r="Q727" s="73" t="s">
        <v>10086</v>
      </c>
    </row>
    <row r="728" spans="1:17" x14ac:dyDescent="0.35">
      <c r="A728" s="73">
        <v>100</v>
      </c>
      <c r="B728" s="73"/>
      <c r="C728" s="73">
        <v>853900001</v>
      </c>
      <c r="D728" s="76">
        <v>45042</v>
      </c>
      <c r="E728" s="76">
        <v>45042</v>
      </c>
      <c r="F728" s="73" t="s">
        <v>7462</v>
      </c>
      <c r="G728" s="81">
        <v>560100</v>
      </c>
      <c r="H728" s="73">
        <v>0</v>
      </c>
      <c r="I728" s="81">
        <v>560100</v>
      </c>
      <c r="J728" s="73" t="s">
        <v>39</v>
      </c>
      <c r="K728" s="73"/>
      <c r="L728" s="73" t="s">
        <v>502</v>
      </c>
      <c r="M728" s="73"/>
      <c r="N728" s="73" t="s">
        <v>2924</v>
      </c>
      <c r="O728" s="73" t="s">
        <v>158</v>
      </c>
      <c r="P728" s="73">
        <v>4</v>
      </c>
      <c r="Q728" s="73" t="s">
        <v>10086</v>
      </c>
    </row>
    <row r="729" spans="1:17" x14ac:dyDescent="0.35">
      <c r="A729" s="73">
        <v>101</v>
      </c>
      <c r="B729" s="73"/>
      <c r="C729" s="73">
        <v>853900001</v>
      </c>
      <c r="D729" s="76">
        <v>44984</v>
      </c>
      <c r="E729" s="76">
        <v>44984</v>
      </c>
      <c r="F729" s="73" t="s">
        <v>7471</v>
      </c>
      <c r="G729" s="81">
        <v>584400</v>
      </c>
      <c r="H729" s="73">
        <v>0</v>
      </c>
      <c r="I729" s="81">
        <v>584400</v>
      </c>
      <c r="J729" s="73" t="s">
        <v>39</v>
      </c>
      <c r="K729" s="73"/>
      <c r="L729" s="73" t="s">
        <v>502</v>
      </c>
      <c r="M729" s="73"/>
      <c r="N729" s="73" t="s">
        <v>2894</v>
      </c>
      <c r="O729" s="73" t="s">
        <v>158</v>
      </c>
      <c r="P729" s="73">
        <v>2</v>
      </c>
      <c r="Q729" s="73" t="s">
        <v>10086</v>
      </c>
    </row>
    <row r="730" spans="1:17" x14ac:dyDescent="0.35">
      <c r="A730" s="73">
        <v>85</v>
      </c>
      <c r="B730" s="73"/>
      <c r="C730" s="73">
        <v>853900001</v>
      </c>
      <c r="D730" s="76">
        <v>45016</v>
      </c>
      <c r="E730" s="76">
        <v>45016</v>
      </c>
      <c r="F730" s="73">
        <v>850001230900001</v>
      </c>
      <c r="G730" s="81">
        <v>37285</v>
      </c>
      <c r="H730" s="73">
        <v>0</v>
      </c>
      <c r="I730" s="81">
        <v>37285</v>
      </c>
      <c r="J730" s="73" t="s">
        <v>39</v>
      </c>
      <c r="K730" s="73"/>
      <c r="L730" s="73" t="s">
        <v>2041</v>
      </c>
      <c r="M730" s="73"/>
      <c r="N730" s="73" t="s">
        <v>2606</v>
      </c>
      <c r="O730" s="73" t="s">
        <v>158</v>
      </c>
      <c r="P730" s="73">
        <v>3</v>
      </c>
      <c r="Q730" s="73" t="s">
        <v>10090</v>
      </c>
    </row>
    <row r="731" spans="1:17" x14ac:dyDescent="0.35">
      <c r="A731" s="73">
        <v>85</v>
      </c>
      <c r="B731" s="73"/>
      <c r="C731" s="73">
        <v>853900001</v>
      </c>
      <c r="D731" s="76">
        <v>45103</v>
      </c>
      <c r="E731" s="76">
        <v>45103</v>
      </c>
      <c r="F731" s="73" t="s">
        <v>7484</v>
      </c>
      <c r="G731" s="81">
        <v>674600</v>
      </c>
      <c r="H731" s="73">
        <v>0</v>
      </c>
      <c r="I731" s="81">
        <v>674600</v>
      </c>
      <c r="J731" s="73" t="s">
        <v>39</v>
      </c>
      <c r="K731" s="73"/>
      <c r="L731" s="73" t="s">
        <v>502</v>
      </c>
      <c r="M731" s="73"/>
      <c r="N731" s="73" t="s">
        <v>2868</v>
      </c>
      <c r="O731" s="73" t="s">
        <v>158</v>
      </c>
      <c r="P731" s="73">
        <v>6</v>
      </c>
      <c r="Q731" s="73" t="s">
        <v>10086</v>
      </c>
    </row>
    <row r="732" spans="1:17" x14ac:dyDescent="0.35">
      <c r="A732" s="73">
        <v>86</v>
      </c>
      <c r="B732" s="73"/>
      <c r="C732" s="73">
        <v>853900001</v>
      </c>
      <c r="D732" s="76">
        <v>45042</v>
      </c>
      <c r="E732" s="76">
        <v>45042</v>
      </c>
      <c r="F732" s="73" t="s">
        <v>7490</v>
      </c>
      <c r="G732" s="81">
        <v>569700</v>
      </c>
      <c r="H732" s="73">
        <v>0</v>
      </c>
      <c r="I732" s="81">
        <v>569700</v>
      </c>
      <c r="J732" s="73" t="s">
        <v>39</v>
      </c>
      <c r="K732" s="73"/>
      <c r="L732" s="73" t="s">
        <v>502</v>
      </c>
      <c r="M732" s="73"/>
      <c r="N732" s="73" t="s">
        <v>2924</v>
      </c>
      <c r="O732" s="73" t="s">
        <v>158</v>
      </c>
      <c r="P732" s="73">
        <v>4</v>
      </c>
      <c r="Q732" s="73" t="s">
        <v>10086</v>
      </c>
    </row>
    <row r="733" spans="1:17" x14ac:dyDescent="0.35">
      <c r="A733" s="73">
        <v>87</v>
      </c>
      <c r="B733" s="73"/>
      <c r="C733" s="73">
        <v>853900001</v>
      </c>
      <c r="D733" s="76">
        <v>44943</v>
      </c>
      <c r="E733" s="76">
        <v>44943</v>
      </c>
      <c r="F733" s="73" t="s">
        <v>7496</v>
      </c>
      <c r="G733" s="81">
        <v>536700</v>
      </c>
      <c r="H733" s="73">
        <v>0</v>
      </c>
      <c r="I733" s="81">
        <v>536700</v>
      </c>
      <c r="J733" s="73" t="s">
        <v>39</v>
      </c>
      <c r="K733" s="73"/>
      <c r="L733" s="73" t="s">
        <v>502</v>
      </c>
      <c r="M733" s="73"/>
      <c r="N733" s="73" t="s">
        <v>2831</v>
      </c>
      <c r="O733" s="73" t="s">
        <v>158</v>
      </c>
      <c r="P733" s="73">
        <v>1</v>
      </c>
      <c r="Q733" s="73" t="s">
        <v>10086</v>
      </c>
    </row>
    <row r="734" spans="1:17" x14ac:dyDescent="0.35">
      <c r="A734" s="73">
        <v>88</v>
      </c>
      <c r="B734" s="73"/>
      <c r="C734" s="73">
        <v>853900001</v>
      </c>
      <c r="D734" s="76">
        <v>45042</v>
      </c>
      <c r="E734" s="76">
        <v>45042</v>
      </c>
      <c r="F734" s="73" t="s">
        <v>7502</v>
      </c>
      <c r="G734" s="81">
        <v>419700</v>
      </c>
      <c r="H734" s="73">
        <v>0</v>
      </c>
      <c r="I734" s="81">
        <v>419700</v>
      </c>
      <c r="J734" s="73" t="s">
        <v>39</v>
      </c>
      <c r="K734" s="73"/>
      <c r="L734" s="73" t="s">
        <v>502</v>
      </c>
      <c r="M734" s="73"/>
      <c r="N734" s="73" t="s">
        <v>2924</v>
      </c>
      <c r="O734" s="73" t="s">
        <v>158</v>
      </c>
      <c r="P734" s="73">
        <v>4</v>
      </c>
      <c r="Q734" s="73" t="s">
        <v>10086</v>
      </c>
    </row>
    <row r="735" spans="1:17" x14ac:dyDescent="0.35">
      <c r="A735" s="73">
        <v>74</v>
      </c>
      <c r="B735" s="73"/>
      <c r="C735" s="73">
        <v>853900001</v>
      </c>
      <c r="D735" s="76">
        <v>45103</v>
      </c>
      <c r="E735" s="76">
        <v>45103</v>
      </c>
      <c r="F735" s="73" t="s">
        <v>7530</v>
      </c>
      <c r="G735" s="81">
        <v>2299600</v>
      </c>
      <c r="H735" s="73">
        <v>0</v>
      </c>
      <c r="I735" s="81">
        <v>2299600</v>
      </c>
      <c r="J735" s="73" t="s">
        <v>39</v>
      </c>
      <c r="K735" s="73"/>
      <c r="L735" s="73" t="s">
        <v>502</v>
      </c>
      <c r="M735" s="73"/>
      <c r="N735" s="73" t="s">
        <v>2868</v>
      </c>
      <c r="O735" s="73" t="s">
        <v>158</v>
      </c>
      <c r="P735" s="73">
        <v>6</v>
      </c>
      <c r="Q735" s="73" t="s">
        <v>10086</v>
      </c>
    </row>
    <row r="736" spans="1:17" x14ac:dyDescent="0.35">
      <c r="A736" s="73">
        <v>69</v>
      </c>
      <c r="B736" s="73"/>
      <c r="C736" s="73">
        <v>853900001</v>
      </c>
      <c r="D736" s="76">
        <v>44943</v>
      </c>
      <c r="E736" s="76">
        <v>44943</v>
      </c>
      <c r="F736" s="73" t="s">
        <v>7537</v>
      </c>
      <c r="G736" s="81">
        <v>5302800</v>
      </c>
      <c r="H736" s="73">
        <v>0</v>
      </c>
      <c r="I736" s="81">
        <v>5302800</v>
      </c>
      <c r="J736" s="73" t="s">
        <v>39</v>
      </c>
      <c r="K736" s="73"/>
      <c r="L736" s="73" t="s">
        <v>502</v>
      </c>
      <c r="M736" s="73"/>
      <c r="N736" s="73" t="s">
        <v>2831</v>
      </c>
      <c r="O736" s="73" t="s">
        <v>158</v>
      </c>
      <c r="P736" s="73">
        <v>1</v>
      </c>
      <c r="Q736" s="73" t="s">
        <v>10086</v>
      </c>
    </row>
    <row r="737" spans="1:17" x14ac:dyDescent="0.35">
      <c r="A737" s="73">
        <v>69</v>
      </c>
      <c r="B737" s="73"/>
      <c r="C737" s="73">
        <v>853900001</v>
      </c>
      <c r="D737" s="76">
        <v>44943</v>
      </c>
      <c r="E737" s="76">
        <v>44943</v>
      </c>
      <c r="F737" s="73" t="s">
        <v>7538</v>
      </c>
      <c r="G737" s="81">
        <v>523000</v>
      </c>
      <c r="H737" s="73">
        <v>0</v>
      </c>
      <c r="I737" s="81">
        <v>523000</v>
      </c>
      <c r="J737" s="73" t="s">
        <v>39</v>
      </c>
      <c r="K737" s="73"/>
      <c r="L737" s="73" t="s">
        <v>502</v>
      </c>
      <c r="M737" s="73"/>
      <c r="N737" s="73" t="s">
        <v>2831</v>
      </c>
      <c r="O737" s="73" t="s">
        <v>158</v>
      </c>
      <c r="P737" s="73">
        <v>1</v>
      </c>
      <c r="Q737" s="73" t="s">
        <v>10086</v>
      </c>
    </row>
    <row r="738" spans="1:17" x14ac:dyDescent="0.35">
      <c r="A738" s="73">
        <v>69</v>
      </c>
      <c r="B738" s="73"/>
      <c r="C738" s="73">
        <v>853900001</v>
      </c>
      <c r="D738" s="76">
        <v>44943</v>
      </c>
      <c r="E738" s="76">
        <v>44943</v>
      </c>
      <c r="F738" s="73" t="s">
        <v>7539</v>
      </c>
      <c r="G738" s="81">
        <v>1832000</v>
      </c>
      <c r="H738" s="73">
        <v>0</v>
      </c>
      <c r="I738" s="81">
        <v>1832000</v>
      </c>
      <c r="J738" s="73" t="s">
        <v>39</v>
      </c>
      <c r="K738" s="73"/>
      <c r="L738" s="73" t="s">
        <v>502</v>
      </c>
      <c r="M738" s="73"/>
      <c r="N738" s="73" t="s">
        <v>2831</v>
      </c>
      <c r="O738" s="73" t="s">
        <v>158</v>
      </c>
      <c r="P738" s="73">
        <v>1</v>
      </c>
      <c r="Q738" s="73" t="s">
        <v>10086</v>
      </c>
    </row>
    <row r="739" spans="1:17" x14ac:dyDescent="0.35">
      <c r="A739" s="73">
        <v>69</v>
      </c>
      <c r="B739" s="73"/>
      <c r="C739" s="73">
        <v>853900001</v>
      </c>
      <c r="D739" s="76">
        <v>44943</v>
      </c>
      <c r="E739" s="76">
        <v>44943</v>
      </c>
      <c r="F739" s="73" t="s">
        <v>7540</v>
      </c>
      <c r="G739" s="81">
        <v>15760369</v>
      </c>
      <c r="H739" s="73">
        <v>0</v>
      </c>
      <c r="I739" s="81">
        <v>15760369</v>
      </c>
      <c r="J739" s="73" t="s">
        <v>39</v>
      </c>
      <c r="K739" s="73"/>
      <c r="L739" s="73" t="s">
        <v>502</v>
      </c>
      <c r="M739" s="73"/>
      <c r="N739" s="73" t="s">
        <v>2831</v>
      </c>
      <c r="O739" s="73" t="s">
        <v>158</v>
      </c>
      <c r="P739" s="73">
        <v>1</v>
      </c>
      <c r="Q739" s="73" t="s">
        <v>10086</v>
      </c>
    </row>
    <row r="740" spans="1:17" x14ac:dyDescent="0.35">
      <c r="A740" s="73">
        <v>69</v>
      </c>
      <c r="B740" s="73"/>
      <c r="C740" s="73">
        <v>853900001</v>
      </c>
      <c r="D740" s="76">
        <v>44943</v>
      </c>
      <c r="E740" s="76">
        <v>44943</v>
      </c>
      <c r="F740" s="73" t="s">
        <v>7541</v>
      </c>
      <c r="G740" s="81">
        <v>642800</v>
      </c>
      <c r="H740" s="73">
        <v>0</v>
      </c>
      <c r="I740" s="81">
        <v>642800</v>
      </c>
      <c r="J740" s="73" t="s">
        <v>39</v>
      </c>
      <c r="K740" s="73"/>
      <c r="L740" s="73" t="s">
        <v>502</v>
      </c>
      <c r="M740" s="73"/>
      <c r="N740" s="73" t="s">
        <v>2831</v>
      </c>
      <c r="O740" s="73" t="s">
        <v>158</v>
      </c>
      <c r="P740" s="73">
        <v>1</v>
      </c>
      <c r="Q740" s="73" t="s">
        <v>10086</v>
      </c>
    </row>
    <row r="741" spans="1:17" x14ac:dyDescent="0.35">
      <c r="A741" s="73">
        <v>69</v>
      </c>
      <c r="B741" s="73"/>
      <c r="C741" s="73">
        <v>853900001</v>
      </c>
      <c r="D741" s="76">
        <v>44984</v>
      </c>
      <c r="E741" s="76">
        <v>44984</v>
      </c>
      <c r="F741" s="73" t="s">
        <v>7542</v>
      </c>
      <c r="G741" s="81">
        <v>1714500</v>
      </c>
      <c r="H741" s="73">
        <v>0</v>
      </c>
      <c r="I741" s="81">
        <v>1714500</v>
      </c>
      <c r="J741" s="73" t="s">
        <v>39</v>
      </c>
      <c r="K741" s="73"/>
      <c r="L741" s="73" t="s">
        <v>502</v>
      </c>
      <c r="M741" s="73"/>
      <c r="N741" s="73" t="s">
        <v>2894</v>
      </c>
      <c r="O741" s="73" t="s">
        <v>158</v>
      </c>
      <c r="P741" s="73">
        <v>2</v>
      </c>
      <c r="Q741" s="73" t="s">
        <v>10086</v>
      </c>
    </row>
    <row r="742" spans="1:17" x14ac:dyDescent="0.35">
      <c r="A742" s="73">
        <v>69</v>
      </c>
      <c r="B742" s="73"/>
      <c r="C742" s="73">
        <v>853900001</v>
      </c>
      <c r="D742" s="76">
        <v>44984</v>
      </c>
      <c r="E742" s="76">
        <v>44984</v>
      </c>
      <c r="F742" s="73" t="s">
        <v>7543</v>
      </c>
      <c r="G742" s="81">
        <v>669000</v>
      </c>
      <c r="H742" s="73">
        <v>0</v>
      </c>
      <c r="I742" s="81">
        <v>669000</v>
      </c>
      <c r="J742" s="73" t="s">
        <v>39</v>
      </c>
      <c r="K742" s="73"/>
      <c r="L742" s="73" t="s">
        <v>502</v>
      </c>
      <c r="M742" s="73"/>
      <c r="N742" s="73" t="s">
        <v>2894</v>
      </c>
      <c r="O742" s="73" t="s">
        <v>158</v>
      </c>
      <c r="P742" s="73">
        <v>2</v>
      </c>
      <c r="Q742" s="73" t="s">
        <v>10086</v>
      </c>
    </row>
    <row r="743" spans="1:17" x14ac:dyDescent="0.35">
      <c r="A743" s="73">
        <v>69</v>
      </c>
      <c r="B743" s="73"/>
      <c r="C743" s="73">
        <v>853900001</v>
      </c>
      <c r="D743" s="76">
        <v>44984</v>
      </c>
      <c r="E743" s="76">
        <v>44984</v>
      </c>
      <c r="F743" s="73" t="s">
        <v>7544</v>
      </c>
      <c r="G743" s="81">
        <v>1408660</v>
      </c>
      <c r="H743" s="73">
        <v>0</v>
      </c>
      <c r="I743" s="81">
        <v>1408660</v>
      </c>
      <c r="J743" s="73" t="s">
        <v>39</v>
      </c>
      <c r="K743" s="73"/>
      <c r="L743" s="73" t="s">
        <v>502</v>
      </c>
      <c r="M743" s="73"/>
      <c r="N743" s="73" t="s">
        <v>2894</v>
      </c>
      <c r="O743" s="73" t="s">
        <v>158</v>
      </c>
      <c r="P743" s="73">
        <v>2</v>
      </c>
      <c r="Q743" s="73" t="s">
        <v>10086</v>
      </c>
    </row>
    <row r="744" spans="1:17" x14ac:dyDescent="0.35">
      <c r="A744" s="73">
        <v>69</v>
      </c>
      <c r="B744" s="73"/>
      <c r="C744" s="73">
        <v>853900001</v>
      </c>
      <c r="D744" s="76">
        <v>44984</v>
      </c>
      <c r="E744" s="76">
        <v>44984</v>
      </c>
      <c r="F744" s="73" t="s">
        <v>7545</v>
      </c>
      <c r="G744" s="81">
        <v>1703542</v>
      </c>
      <c r="H744" s="73">
        <v>0</v>
      </c>
      <c r="I744" s="81">
        <v>1703542</v>
      </c>
      <c r="J744" s="73" t="s">
        <v>39</v>
      </c>
      <c r="K744" s="73"/>
      <c r="L744" s="73" t="s">
        <v>502</v>
      </c>
      <c r="M744" s="73"/>
      <c r="N744" s="73" t="s">
        <v>2894</v>
      </c>
      <c r="O744" s="73" t="s">
        <v>158</v>
      </c>
      <c r="P744" s="73">
        <v>2</v>
      </c>
      <c r="Q744" s="73" t="s">
        <v>10086</v>
      </c>
    </row>
    <row r="745" spans="1:17" x14ac:dyDescent="0.35">
      <c r="A745" s="73">
        <v>69</v>
      </c>
      <c r="B745" s="73"/>
      <c r="C745" s="73">
        <v>853900001</v>
      </c>
      <c r="D745" s="76">
        <v>44984</v>
      </c>
      <c r="E745" s="76">
        <v>44984</v>
      </c>
      <c r="F745" s="73">
        <v>690187230580001</v>
      </c>
      <c r="G745" s="81">
        <v>1581800</v>
      </c>
      <c r="H745" s="73">
        <v>0</v>
      </c>
      <c r="I745" s="81">
        <v>1581800</v>
      </c>
      <c r="J745" s="73" t="s">
        <v>39</v>
      </c>
      <c r="K745" s="73"/>
      <c r="L745" s="73" t="s">
        <v>502</v>
      </c>
      <c r="M745" s="73"/>
      <c r="N745" s="73" t="s">
        <v>2894</v>
      </c>
      <c r="O745" s="73" t="s">
        <v>158</v>
      </c>
      <c r="P745" s="73">
        <v>2</v>
      </c>
      <c r="Q745" s="73" t="s">
        <v>10086</v>
      </c>
    </row>
    <row r="746" spans="1:17" x14ac:dyDescent="0.35">
      <c r="A746" s="73">
        <v>69</v>
      </c>
      <c r="B746" s="73"/>
      <c r="C746" s="73">
        <v>853900001</v>
      </c>
      <c r="D746" s="76">
        <v>44984</v>
      </c>
      <c r="E746" s="76">
        <v>44984</v>
      </c>
      <c r="F746" s="73" t="s">
        <v>7546</v>
      </c>
      <c r="G746" s="81">
        <v>0</v>
      </c>
      <c r="H746" s="73">
        <v>148500</v>
      </c>
      <c r="I746" s="81">
        <v>-148500</v>
      </c>
      <c r="J746" s="73" t="s">
        <v>39</v>
      </c>
      <c r="K746" s="73"/>
      <c r="L746" s="73" t="s">
        <v>502</v>
      </c>
      <c r="M746" s="73"/>
      <c r="N746" s="73" t="s">
        <v>4382</v>
      </c>
      <c r="O746" s="73" t="s">
        <v>158</v>
      </c>
      <c r="P746" s="73">
        <v>2</v>
      </c>
      <c r="Q746" s="73" t="s">
        <v>10086</v>
      </c>
    </row>
    <row r="747" spans="1:17" x14ac:dyDescent="0.35">
      <c r="A747" s="73">
        <v>69</v>
      </c>
      <c r="B747" s="73"/>
      <c r="C747" s="73">
        <v>853900001</v>
      </c>
      <c r="D747" s="76">
        <v>45012</v>
      </c>
      <c r="E747" s="76">
        <v>45012</v>
      </c>
      <c r="F747" s="73" t="s">
        <v>7547</v>
      </c>
      <c r="G747" s="81">
        <v>1530000</v>
      </c>
      <c r="H747" s="73">
        <v>0</v>
      </c>
      <c r="I747" s="81">
        <v>1530000</v>
      </c>
      <c r="J747" s="73" t="s">
        <v>39</v>
      </c>
      <c r="K747" s="73"/>
      <c r="L747" s="73" t="s">
        <v>502</v>
      </c>
      <c r="M747" s="73"/>
      <c r="N747" s="73" t="s">
        <v>2801</v>
      </c>
      <c r="O747" s="73" t="s">
        <v>158</v>
      </c>
      <c r="P747" s="73">
        <v>3</v>
      </c>
      <c r="Q747" s="73" t="s">
        <v>10086</v>
      </c>
    </row>
    <row r="748" spans="1:17" x14ac:dyDescent="0.35">
      <c r="A748" s="73">
        <v>69</v>
      </c>
      <c r="B748" s="73"/>
      <c r="C748" s="73">
        <v>853900001</v>
      </c>
      <c r="D748" s="76">
        <v>45012</v>
      </c>
      <c r="E748" s="76">
        <v>45012</v>
      </c>
      <c r="F748" s="73" t="s">
        <v>7548</v>
      </c>
      <c r="G748" s="81">
        <v>1714500</v>
      </c>
      <c r="H748" s="73">
        <v>0</v>
      </c>
      <c r="I748" s="81">
        <v>1714500</v>
      </c>
      <c r="J748" s="73" t="s">
        <v>39</v>
      </c>
      <c r="K748" s="73"/>
      <c r="L748" s="73" t="s">
        <v>502</v>
      </c>
      <c r="M748" s="73"/>
      <c r="N748" s="73" t="s">
        <v>2801</v>
      </c>
      <c r="O748" s="73" t="s">
        <v>158</v>
      </c>
      <c r="P748" s="73">
        <v>3</v>
      </c>
      <c r="Q748" s="73" t="s">
        <v>10086</v>
      </c>
    </row>
    <row r="749" spans="1:17" x14ac:dyDescent="0.35">
      <c r="A749" s="73">
        <v>69</v>
      </c>
      <c r="B749" s="73"/>
      <c r="C749" s="73">
        <v>853900001</v>
      </c>
      <c r="D749" s="76">
        <v>45012</v>
      </c>
      <c r="E749" s="76">
        <v>45012</v>
      </c>
      <c r="F749" s="73">
        <v>690142230860001</v>
      </c>
      <c r="G749" s="81">
        <v>2257600</v>
      </c>
      <c r="H749" s="73">
        <v>0</v>
      </c>
      <c r="I749" s="81">
        <v>2257600</v>
      </c>
      <c r="J749" s="73" t="s">
        <v>39</v>
      </c>
      <c r="K749" s="73"/>
      <c r="L749" s="73" t="s">
        <v>502</v>
      </c>
      <c r="M749" s="73"/>
      <c r="N749" s="73" t="s">
        <v>2801</v>
      </c>
      <c r="O749" s="73" t="s">
        <v>158</v>
      </c>
      <c r="P749" s="73">
        <v>3</v>
      </c>
      <c r="Q749" s="73" t="s">
        <v>10086</v>
      </c>
    </row>
    <row r="750" spans="1:17" x14ac:dyDescent="0.35">
      <c r="A750" s="73">
        <v>69</v>
      </c>
      <c r="B750" s="73"/>
      <c r="C750" s="73">
        <v>853900001</v>
      </c>
      <c r="D750" s="76">
        <v>45012</v>
      </c>
      <c r="E750" s="76">
        <v>45012</v>
      </c>
      <c r="F750" s="73">
        <v>690149230860001</v>
      </c>
      <c r="G750" s="81">
        <v>402700</v>
      </c>
      <c r="H750" s="73">
        <v>0</v>
      </c>
      <c r="I750" s="81">
        <v>402700</v>
      </c>
      <c r="J750" s="73" t="s">
        <v>39</v>
      </c>
      <c r="K750" s="73"/>
      <c r="L750" s="73" t="s">
        <v>502</v>
      </c>
      <c r="M750" s="73"/>
      <c r="N750" s="73" t="s">
        <v>2801</v>
      </c>
      <c r="O750" s="73" t="s">
        <v>158</v>
      </c>
      <c r="P750" s="73">
        <v>3</v>
      </c>
      <c r="Q750" s="73" t="s">
        <v>10086</v>
      </c>
    </row>
    <row r="751" spans="1:17" x14ac:dyDescent="0.35">
      <c r="A751" s="73">
        <v>69</v>
      </c>
      <c r="B751" s="73"/>
      <c r="C751" s="73">
        <v>853900001</v>
      </c>
      <c r="D751" s="76">
        <v>45012</v>
      </c>
      <c r="E751" s="76">
        <v>45012</v>
      </c>
      <c r="F751" s="73" t="s">
        <v>7549</v>
      </c>
      <c r="G751" s="81">
        <v>600900</v>
      </c>
      <c r="H751" s="73">
        <v>0</v>
      </c>
      <c r="I751" s="81">
        <v>600900</v>
      </c>
      <c r="J751" s="73" t="s">
        <v>39</v>
      </c>
      <c r="K751" s="73"/>
      <c r="L751" s="73" t="s">
        <v>502</v>
      </c>
      <c r="M751" s="73"/>
      <c r="N751" s="73" t="s">
        <v>2801</v>
      </c>
      <c r="O751" s="73" t="s">
        <v>158</v>
      </c>
      <c r="P751" s="73">
        <v>3</v>
      </c>
      <c r="Q751" s="73" t="s">
        <v>10086</v>
      </c>
    </row>
    <row r="752" spans="1:17" x14ac:dyDescent="0.35">
      <c r="A752" s="73">
        <v>69</v>
      </c>
      <c r="B752" s="73"/>
      <c r="C752" s="73">
        <v>853900001</v>
      </c>
      <c r="D752" s="76">
        <v>45012</v>
      </c>
      <c r="E752" s="76">
        <v>45012</v>
      </c>
      <c r="F752" s="73" t="s">
        <v>7550</v>
      </c>
      <c r="G752" s="81">
        <v>1475000</v>
      </c>
      <c r="H752" s="73">
        <v>0</v>
      </c>
      <c r="I752" s="81">
        <v>1475000</v>
      </c>
      <c r="J752" s="73" t="s">
        <v>39</v>
      </c>
      <c r="K752" s="73"/>
      <c r="L752" s="73" t="s">
        <v>502</v>
      </c>
      <c r="M752" s="73"/>
      <c r="N752" s="73" t="s">
        <v>2801</v>
      </c>
      <c r="O752" s="73" t="s">
        <v>158</v>
      </c>
      <c r="P752" s="73">
        <v>3</v>
      </c>
      <c r="Q752" s="73" t="s">
        <v>10086</v>
      </c>
    </row>
    <row r="753" spans="1:17" x14ac:dyDescent="0.35">
      <c r="A753" s="73">
        <v>69</v>
      </c>
      <c r="B753" s="73"/>
      <c r="C753" s="73">
        <v>853900001</v>
      </c>
      <c r="D753" s="76">
        <v>45012</v>
      </c>
      <c r="E753" s="76">
        <v>45012</v>
      </c>
      <c r="F753" s="73" t="s">
        <v>7551</v>
      </c>
      <c r="G753" s="81">
        <v>1753500</v>
      </c>
      <c r="H753" s="73">
        <v>0</v>
      </c>
      <c r="I753" s="81">
        <v>1753500</v>
      </c>
      <c r="J753" s="73" t="s">
        <v>39</v>
      </c>
      <c r="K753" s="73"/>
      <c r="L753" s="73" t="s">
        <v>502</v>
      </c>
      <c r="M753" s="73"/>
      <c r="N753" s="73" t="s">
        <v>2801</v>
      </c>
      <c r="O753" s="73" t="s">
        <v>158</v>
      </c>
      <c r="P753" s="73">
        <v>3</v>
      </c>
      <c r="Q753" s="73" t="s">
        <v>10086</v>
      </c>
    </row>
    <row r="754" spans="1:17" x14ac:dyDescent="0.35">
      <c r="A754" s="73">
        <v>69</v>
      </c>
      <c r="B754" s="73"/>
      <c r="C754" s="73">
        <v>853900001</v>
      </c>
      <c r="D754" s="76">
        <v>45042</v>
      </c>
      <c r="E754" s="76">
        <v>45042</v>
      </c>
      <c r="F754" s="73" t="s">
        <v>7552</v>
      </c>
      <c r="G754" s="81">
        <v>1625501</v>
      </c>
      <c r="H754" s="73">
        <v>0</v>
      </c>
      <c r="I754" s="81">
        <v>1625501</v>
      </c>
      <c r="J754" s="73" t="s">
        <v>39</v>
      </c>
      <c r="K754" s="73"/>
      <c r="L754" s="73" t="s">
        <v>502</v>
      </c>
      <c r="M754" s="73"/>
      <c r="N754" s="73" t="s">
        <v>2924</v>
      </c>
      <c r="O754" s="73" t="s">
        <v>158</v>
      </c>
      <c r="P754" s="73">
        <v>4</v>
      </c>
      <c r="Q754" s="73" t="s">
        <v>10086</v>
      </c>
    </row>
    <row r="755" spans="1:17" x14ac:dyDescent="0.35">
      <c r="A755" s="73">
        <v>69</v>
      </c>
      <c r="B755" s="73"/>
      <c r="C755" s="73">
        <v>853900001</v>
      </c>
      <c r="D755" s="76">
        <v>45042</v>
      </c>
      <c r="E755" s="76">
        <v>45042</v>
      </c>
      <c r="F755" s="73" t="s">
        <v>7553</v>
      </c>
      <c r="G755" s="81">
        <v>2257600</v>
      </c>
      <c r="H755" s="73">
        <v>0</v>
      </c>
      <c r="I755" s="81">
        <v>2257600</v>
      </c>
      <c r="J755" s="73" t="s">
        <v>39</v>
      </c>
      <c r="K755" s="73"/>
      <c r="L755" s="73" t="s">
        <v>502</v>
      </c>
      <c r="M755" s="73"/>
      <c r="N755" s="73" t="s">
        <v>2924</v>
      </c>
      <c r="O755" s="73" t="s">
        <v>158</v>
      </c>
      <c r="P755" s="73">
        <v>4</v>
      </c>
      <c r="Q755" s="73" t="s">
        <v>10086</v>
      </c>
    </row>
    <row r="756" spans="1:17" x14ac:dyDescent="0.35">
      <c r="A756" s="73">
        <v>69</v>
      </c>
      <c r="B756" s="73"/>
      <c r="C756" s="73">
        <v>853900001</v>
      </c>
      <c r="D756" s="76">
        <v>45042</v>
      </c>
      <c r="E756" s="76">
        <v>45042</v>
      </c>
      <c r="F756" s="73" t="s">
        <v>7554</v>
      </c>
      <c r="G756" s="81">
        <v>614422</v>
      </c>
      <c r="H756" s="73">
        <v>0</v>
      </c>
      <c r="I756" s="81">
        <v>614422</v>
      </c>
      <c r="J756" s="73" t="s">
        <v>39</v>
      </c>
      <c r="K756" s="73"/>
      <c r="L756" s="73" t="s">
        <v>502</v>
      </c>
      <c r="M756" s="73"/>
      <c r="N756" s="73" t="s">
        <v>2924</v>
      </c>
      <c r="O756" s="73" t="s">
        <v>158</v>
      </c>
      <c r="P756" s="73">
        <v>4</v>
      </c>
      <c r="Q756" s="73" t="s">
        <v>10086</v>
      </c>
    </row>
    <row r="757" spans="1:17" x14ac:dyDescent="0.35">
      <c r="A757" s="73">
        <v>69</v>
      </c>
      <c r="B757" s="73"/>
      <c r="C757" s="73">
        <v>853900001</v>
      </c>
      <c r="D757" s="76">
        <v>45042</v>
      </c>
      <c r="E757" s="76">
        <v>45042</v>
      </c>
      <c r="F757" s="73">
        <v>690158231160001</v>
      </c>
      <c r="G757" s="81">
        <v>1973300</v>
      </c>
      <c r="H757" s="73">
        <v>0</v>
      </c>
      <c r="I757" s="81">
        <v>1973300</v>
      </c>
      <c r="J757" s="73" t="s">
        <v>39</v>
      </c>
      <c r="K757" s="73"/>
      <c r="L757" s="73" t="s">
        <v>502</v>
      </c>
      <c r="M757" s="73"/>
      <c r="N757" s="73" t="s">
        <v>2924</v>
      </c>
      <c r="O757" s="73" t="s">
        <v>158</v>
      </c>
      <c r="P757" s="73">
        <v>4</v>
      </c>
      <c r="Q757" s="73" t="s">
        <v>10086</v>
      </c>
    </row>
    <row r="758" spans="1:17" x14ac:dyDescent="0.35">
      <c r="A758" s="73">
        <v>69</v>
      </c>
      <c r="B758" s="73"/>
      <c r="C758" s="73">
        <v>853900001</v>
      </c>
      <c r="D758" s="76">
        <v>45072</v>
      </c>
      <c r="E758" s="76">
        <v>45072</v>
      </c>
      <c r="F758" s="73" t="s">
        <v>7555</v>
      </c>
      <c r="G758" s="81">
        <v>1213939</v>
      </c>
      <c r="H758" s="73">
        <v>0</v>
      </c>
      <c r="I758" s="81">
        <v>1213939</v>
      </c>
      <c r="J758" s="73" t="s">
        <v>39</v>
      </c>
      <c r="K758" s="73"/>
      <c r="L758" s="73" t="s">
        <v>502</v>
      </c>
      <c r="M758" s="73"/>
      <c r="N758" s="73" t="s">
        <v>2938</v>
      </c>
      <c r="O758" s="73" t="s">
        <v>158</v>
      </c>
      <c r="P758" s="73">
        <v>5</v>
      </c>
      <c r="Q758" s="73" t="s">
        <v>10086</v>
      </c>
    </row>
    <row r="759" spans="1:17" x14ac:dyDescent="0.35">
      <c r="A759" s="73">
        <v>69</v>
      </c>
      <c r="B759" s="73"/>
      <c r="C759" s="73">
        <v>853900001</v>
      </c>
      <c r="D759" s="76">
        <v>45072</v>
      </c>
      <c r="E759" s="76">
        <v>45072</v>
      </c>
      <c r="F759" s="73" t="s">
        <v>7556</v>
      </c>
      <c r="G759" s="81">
        <v>1774875</v>
      </c>
      <c r="H759" s="73">
        <v>0</v>
      </c>
      <c r="I759" s="81">
        <v>1774875</v>
      </c>
      <c r="J759" s="73" t="s">
        <v>39</v>
      </c>
      <c r="K759" s="73"/>
      <c r="L759" s="73" t="s">
        <v>502</v>
      </c>
      <c r="M759" s="73"/>
      <c r="N759" s="73" t="s">
        <v>2938</v>
      </c>
      <c r="O759" s="73" t="s">
        <v>158</v>
      </c>
      <c r="P759" s="73">
        <v>5</v>
      </c>
      <c r="Q759" s="73" t="s">
        <v>10086</v>
      </c>
    </row>
    <row r="760" spans="1:17" x14ac:dyDescent="0.35">
      <c r="A760" s="73">
        <v>69</v>
      </c>
      <c r="B760" s="73"/>
      <c r="C760" s="73">
        <v>853900001</v>
      </c>
      <c r="D760" s="76">
        <v>45072</v>
      </c>
      <c r="E760" s="76">
        <v>45072</v>
      </c>
      <c r="F760" s="73" t="s">
        <v>7557</v>
      </c>
      <c r="G760" s="81">
        <v>866100</v>
      </c>
      <c r="H760" s="73">
        <v>0</v>
      </c>
      <c r="I760" s="81">
        <v>866100</v>
      </c>
      <c r="J760" s="73" t="s">
        <v>39</v>
      </c>
      <c r="K760" s="73"/>
      <c r="L760" s="73" t="s">
        <v>502</v>
      </c>
      <c r="M760" s="73"/>
      <c r="N760" s="73" t="s">
        <v>2938</v>
      </c>
      <c r="O760" s="73" t="s">
        <v>158</v>
      </c>
      <c r="P760" s="73">
        <v>5</v>
      </c>
      <c r="Q760" s="73" t="s">
        <v>10086</v>
      </c>
    </row>
    <row r="761" spans="1:17" x14ac:dyDescent="0.35">
      <c r="A761" s="73">
        <v>69</v>
      </c>
      <c r="B761" s="73"/>
      <c r="C761" s="73">
        <v>853900001</v>
      </c>
      <c r="D761" s="76">
        <v>45072</v>
      </c>
      <c r="E761" s="76">
        <v>45072</v>
      </c>
      <c r="F761" s="73" t="s">
        <v>7558</v>
      </c>
      <c r="G761" s="81">
        <v>1469200</v>
      </c>
      <c r="H761" s="73">
        <v>0</v>
      </c>
      <c r="I761" s="81">
        <v>1469200</v>
      </c>
      <c r="J761" s="73" t="s">
        <v>39</v>
      </c>
      <c r="K761" s="73"/>
      <c r="L761" s="73" t="s">
        <v>502</v>
      </c>
      <c r="M761" s="73"/>
      <c r="N761" s="73" t="s">
        <v>2938</v>
      </c>
      <c r="O761" s="73" t="s">
        <v>158</v>
      </c>
      <c r="P761" s="73">
        <v>5</v>
      </c>
      <c r="Q761" s="73" t="s">
        <v>10086</v>
      </c>
    </row>
    <row r="762" spans="1:17" x14ac:dyDescent="0.35">
      <c r="A762" s="73">
        <v>69</v>
      </c>
      <c r="B762" s="73"/>
      <c r="C762" s="73">
        <v>853900001</v>
      </c>
      <c r="D762" s="76">
        <v>45072</v>
      </c>
      <c r="E762" s="76">
        <v>45072</v>
      </c>
      <c r="F762" s="73" t="s">
        <v>7559</v>
      </c>
      <c r="G762" s="81">
        <v>539900</v>
      </c>
      <c r="H762" s="73">
        <v>0</v>
      </c>
      <c r="I762" s="81">
        <v>539900</v>
      </c>
      <c r="J762" s="73" t="s">
        <v>39</v>
      </c>
      <c r="K762" s="73"/>
      <c r="L762" s="73" t="s">
        <v>502</v>
      </c>
      <c r="M762" s="73"/>
      <c r="N762" s="73" t="s">
        <v>2938</v>
      </c>
      <c r="O762" s="73" t="s">
        <v>158</v>
      </c>
      <c r="P762" s="73">
        <v>5</v>
      </c>
      <c r="Q762" s="73" t="s">
        <v>10086</v>
      </c>
    </row>
    <row r="763" spans="1:17" x14ac:dyDescent="0.35">
      <c r="A763" s="73">
        <v>69</v>
      </c>
      <c r="B763" s="73"/>
      <c r="C763" s="73">
        <v>853900001</v>
      </c>
      <c r="D763" s="76">
        <v>45103</v>
      </c>
      <c r="E763" s="76">
        <v>45103</v>
      </c>
      <c r="F763" s="73" t="s">
        <v>7560</v>
      </c>
      <c r="G763" s="81">
        <v>1456700</v>
      </c>
      <c r="H763" s="73">
        <v>0</v>
      </c>
      <c r="I763" s="81">
        <v>1456700</v>
      </c>
      <c r="J763" s="73" t="s">
        <v>39</v>
      </c>
      <c r="K763" s="73"/>
      <c r="L763" s="73" t="s">
        <v>502</v>
      </c>
      <c r="M763" s="73"/>
      <c r="N763" s="73" t="s">
        <v>2868</v>
      </c>
      <c r="O763" s="73" t="s">
        <v>158</v>
      </c>
      <c r="P763" s="73">
        <v>6</v>
      </c>
      <c r="Q763" s="73" t="s">
        <v>10086</v>
      </c>
    </row>
    <row r="764" spans="1:17" x14ac:dyDescent="0.35">
      <c r="A764" s="73">
        <v>69</v>
      </c>
      <c r="B764" s="73"/>
      <c r="C764" s="73">
        <v>853900001</v>
      </c>
      <c r="D764" s="76">
        <v>45103</v>
      </c>
      <c r="E764" s="76">
        <v>45103</v>
      </c>
      <c r="F764" s="73" t="s">
        <v>7561</v>
      </c>
      <c r="G764" s="81">
        <v>443000</v>
      </c>
      <c r="H764" s="73">
        <v>0</v>
      </c>
      <c r="I764" s="81">
        <v>443000</v>
      </c>
      <c r="J764" s="73" t="s">
        <v>39</v>
      </c>
      <c r="K764" s="73"/>
      <c r="L764" s="73" t="s">
        <v>502</v>
      </c>
      <c r="M764" s="73"/>
      <c r="N764" s="73" t="s">
        <v>2868</v>
      </c>
      <c r="O764" s="73" t="s">
        <v>158</v>
      </c>
      <c r="P764" s="73">
        <v>6</v>
      </c>
      <c r="Q764" s="73" t="s">
        <v>10086</v>
      </c>
    </row>
    <row r="765" spans="1:17" x14ac:dyDescent="0.35">
      <c r="A765" s="73">
        <v>69</v>
      </c>
      <c r="B765" s="73"/>
      <c r="C765" s="73">
        <v>853900001</v>
      </c>
      <c r="D765" s="76">
        <v>45103</v>
      </c>
      <c r="E765" s="76">
        <v>45103</v>
      </c>
      <c r="F765" s="73" t="s">
        <v>7562</v>
      </c>
      <c r="G765" s="81">
        <v>1302139</v>
      </c>
      <c r="H765" s="73">
        <v>0</v>
      </c>
      <c r="I765" s="81">
        <v>1302139</v>
      </c>
      <c r="J765" s="73" t="s">
        <v>39</v>
      </c>
      <c r="K765" s="73"/>
      <c r="L765" s="73" t="s">
        <v>502</v>
      </c>
      <c r="M765" s="73"/>
      <c r="N765" s="73" t="s">
        <v>2868</v>
      </c>
      <c r="O765" s="73" t="s">
        <v>158</v>
      </c>
      <c r="P765" s="73">
        <v>6</v>
      </c>
      <c r="Q765" s="73" t="s">
        <v>10086</v>
      </c>
    </row>
    <row r="766" spans="1:17" x14ac:dyDescent="0.35">
      <c r="A766" s="73">
        <v>69</v>
      </c>
      <c r="B766" s="73"/>
      <c r="C766" s="73">
        <v>853900001</v>
      </c>
      <c r="D766" s="76">
        <v>45103</v>
      </c>
      <c r="E766" s="76">
        <v>45103</v>
      </c>
      <c r="F766" s="73" t="s">
        <v>7563</v>
      </c>
      <c r="G766" s="81">
        <v>614422</v>
      </c>
      <c r="H766" s="73">
        <v>0</v>
      </c>
      <c r="I766" s="81">
        <v>614422</v>
      </c>
      <c r="J766" s="73" t="s">
        <v>39</v>
      </c>
      <c r="K766" s="73"/>
      <c r="L766" s="73" t="s">
        <v>502</v>
      </c>
      <c r="M766" s="73"/>
      <c r="N766" s="73" t="s">
        <v>2868</v>
      </c>
      <c r="O766" s="73" t="s">
        <v>158</v>
      </c>
      <c r="P766" s="73">
        <v>6</v>
      </c>
      <c r="Q766" s="73" t="s">
        <v>10086</v>
      </c>
    </row>
    <row r="767" spans="1:17" x14ac:dyDescent="0.35">
      <c r="A767" s="73">
        <v>69</v>
      </c>
      <c r="B767" s="73"/>
      <c r="C767" s="73">
        <v>853900001</v>
      </c>
      <c r="D767" s="76">
        <v>45103</v>
      </c>
      <c r="E767" s="76">
        <v>45103</v>
      </c>
      <c r="F767" s="73" t="s">
        <v>7564</v>
      </c>
      <c r="G767" s="81">
        <v>16056683</v>
      </c>
      <c r="H767" s="73">
        <v>0</v>
      </c>
      <c r="I767" s="81">
        <v>16056683</v>
      </c>
      <c r="J767" s="73" t="s">
        <v>39</v>
      </c>
      <c r="K767" s="73"/>
      <c r="L767" s="73" t="s">
        <v>502</v>
      </c>
      <c r="M767" s="73"/>
      <c r="N767" s="73" t="s">
        <v>2868</v>
      </c>
      <c r="O767" s="73" t="s">
        <v>158</v>
      </c>
      <c r="P767" s="73">
        <v>6</v>
      </c>
      <c r="Q767" s="73" t="s">
        <v>10086</v>
      </c>
    </row>
    <row r="768" spans="1:17" x14ac:dyDescent="0.35">
      <c r="A768" s="73">
        <v>69</v>
      </c>
      <c r="B768" s="73"/>
      <c r="C768" s="73">
        <v>853900001</v>
      </c>
      <c r="D768" s="76">
        <v>45103</v>
      </c>
      <c r="E768" s="76">
        <v>45103</v>
      </c>
      <c r="F768" s="73" t="s">
        <v>7565</v>
      </c>
      <c r="G768" s="81">
        <v>735500</v>
      </c>
      <c r="H768" s="73">
        <v>0</v>
      </c>
      <c r="I768" s="81">
        <v>735500</v>
      </c>
      <c r="J768" s="73" t="s">
        <v>39</v>
      </c>
      <c r="K768" s="73"/>
      <c r="L768" s="73" t="s">
        <v>502</v>
      </c>
      <c r="M768" s="73"/>
      <c r="N768" s="73" t="s">
        <v>2868</v>
      </c>
      <c r="O768" s="73" t="s">
        <v>158</v>
      </c>
      <c r="P768" s="73">
        <v>6</v>
      </c>
      <c r="Q768" s="73" t="s">
        <v>10086</v>
      </c>
    </row>
    <row r="769" spans="1:17" x14ac:dyDescent="0.35">
      <c r="A769" s="73">
        <v>69</v>
      </c>
      <c r="B769" s="73"/>
      <c r="C769" s="73">
        <v>853900001</v>
      </c>
      <c r="D769" s="76">
        <v>45103</v>
      </c>
      <c r="E769" s="76">
        <v>45103</v>
      </c>
      <c r="F769" s="73" t="s">
        <v>7566</v>
      </c>
      <c r="G769" s="81">
        <v>539900</v>
      </c>
      <c r="H769" s="73">
        <v>0</v>
      </c>
      <c r="I769" s="81">
        <v>539900</v>
      </c>
      <c r="J769" s="73" t="s">
        <v>39</v>
      </c>
      <c r="K769" s="73"/>
      <c r="L769" s="73" t="s">
        <v>502</v>
      </c>
      <c r="M769" s="73"/>
      <c r="N769" s="73" t="s">
        <v>2868</v>
      </c>
      <c r="O769" s="73" t="s">
        <v>158</v>
      </c>
      <c r="P769" s="73">
        <v>6</v>
      </c>
      <c r="Q769" s="73" t="s">
        <v>10086</v>
      </c>
    </row>
    <row r="770" spans="1:17" x14ac:dyDescent="0.35">
      <c r="A770" s="73">
        <v>82</v>
      </c>
      <c r="B770" s="73"/>
      <c r="C770" s="73">
        <v>853900001</v>
      </c>
      <c r="D770" s="76">
        <v>44943</v>
      </c>
      <c r="E770" s="76">
        <v>44943</v>
      </c>
      <c r="F770" s="73" t="s">
        <v>7576</v>
      </c>
      <c r="G770" s="81">
        <v>616400</v>
      </c>
      <c r="H770" s="73">
        <v>0</v>
      </c>
      <c r="I770" s="81">
        <v>616400</v>
      </c>
      <c r="J770" s="73" t="s">
        <v>39</v>
      </c>
      <c r="K770" s="73"/>
      <c r="L770" s="73" t="s">
        <v>502</v>
      </c>
      <c r="M770" s="73"/>
      <c r="N770" s="73" t="s">
        <v>2831</v>
      </c>
      <c r="O770" s="73" t="s">
        <v>158</v>
      </c>
      <c r="P770" s="73">
        <v>1</v>
      </c>
      <c r="Q770" s="73" t="s">
        <v>10086</v>
      </c>
    </row>
    <row r="771" spans="1:17" x14ac:dyDescent="0.35">
      <c r="A771" s="73">
        <v>82</v>
      </c>
      <c r="B771" s="73"/>
      <c r="C771" s="73">
        <v>853900001</v>
      </c>
      <c r="D771" s="76">
        <v>45012</v>
      </c>
      <c r="E771" s="76">
        <v>45012</v>
      </c>
      <c r="F771" s="73" t="s">
        <v>7577</v>
      </c>
      <c r="G771" s="81">
        <v>509200</v>
      </c>
      <c r="H771" s="73">
        <v>0</v>
      </c>
      <c r="I771" s="81">
        <v>509200</v>
      </c>
      <c r="J771" s="73" t="s">
        <v>39</v>
      </c>
      <c r="K771" s="73"/>
      <c r="L771" s="73" t="s">
        <v>502</v>
      </c>
      <c r="M771" s="73"/>
      <c r="N771" s="73" t="s">
        <v>2801</v>
      </c>
      <c r="O771" s="73" t="s">
        <v>158</v>
      </c>
      <c r="P771" s="73">
        <v>3</v>
      </c>
      <c r="Q771" s="73" t="s">
        <v>10086</v>
      </c>
    </row>
    <row r="772" spans="1:17" x14ac:dyDescent="0.35">
      <c r="A772" s="73">
        <v>83</v>
      </c>
      <c r="B772" s="73"/>
      <c r="C772" s="73">
        <v>853900001</v>
      </c>
      <c r="D772" s="76">
        <v>44984</v>
      </c>
      <c r="E772" s="76">
        <v>44984</v>
      </c>
      <c r="F772" s="73" t="s">
        <v>7588</v>
      </c>
      <c r="G772" s="81">
        <v>0</v>
      </c>
      <c r="H772" s="73">
        <v>30000</v>
      </c>
      <c r="I772" s="81">
        <v>-30000</v>
      </c>
      <c r="J772" s="73" t="s">
        <v>39</v>
      </c>
      <c r="K772" s="73"/>
      <c r="L772" s="73" t="s">
        <v>502</v>
      </c>
      <c r="M772" s="73"/>
      <c r="N772" s="73" t="s">
        <v>4382</v>
      </c>
      <c r="O772" s="73" t="s">
        <v>158</v>
      </c>
      <c r="P772" s="73">
        <v>2</v>
      </c>
      <c r="Q772" s="73" t="s">
        <v>10086</v>
      </c>
    </row>
    <row r="773" spans="1:17" x14ac:dyDescent="0.35">
      <c r="A773" s="73">
        <v>83</v>
      </c>
      <c r="B773" s="73"/>
      <c r="C773" s="73">
        <v>853900001</v>
      </c>
      <c r="D773" s="76">
        <v>45103</v>
      </c>
      <c r="E773" s="76">
        <v>45103</v>
      </c>
      <c r="F773" s="73" t="s">
        <v>7589</v>
      </c>
      <c r="G773" s="81">
        <v>696600</v>
      </c>
      <c r="H773" s="73">
        <v>0</v>
      </c>
      <c r="I773" s="81">
        <v>696600</v>
      </c>
      <c r="J773" s="73" t="s">
        <v>39</v>
      </c>
      <c r="K773" s="73"/>
      <c r="L773" s="73" t="s">
        <v>502</v>
      </c>
      <c r="M773" s="73"/>
      <c r="N773" s="73" t="s">
        <v>2868</v>
      </c>
      <c r="O773" s="73" t="s">
        <v>158</v>
      </c>
      <c r="P773" s="73">
        <v>6</v>
      </c>
      <c r="Q773" s="73" t="s">
        <v>10086</v>
      </c>
    </row>
    <row r="774" spans="1:17" x14ac:dyDescent="0.35">
      <c r="A774" s="73">
        <v>84</v>
      </c>
      <c r="B774" s="73"/>
      <c r="C774" s="73">
        <v>853900001</v>
      </c>
      <c r="D774" s="76">
        <v>44943</v>
      </c>
      <c r="E774" s="76">
        <v>44943</v>
      </c>
      <c r="F774" s="73" t="s">
        <v>7597</v>
      </c>
      <c r="G774" s="81">
        <v>745600</v>
      </c>
      <c r="H774" s="73">
        <v>0</v>
      </c>
      <c r="I774" s="81">
        <v>745600</v>
      </c>
      <c r="J774" s="73" t="s">
        <v>39</v>
      </c>
      <c r="K774" s="73"/>
      <c r="L774" s="73" t="s">
        <v>502</v>
      </c>
      <c r="M774" s="73"/>
      <c r="N774" s="73" t="s">
        <v>2831</v>
      </c>
      <c r="O774" s="73" t="s">
        <v>158</v>
      </c>
      <c r="P774" s="73">
        <v>1</v>
      </c>
      <c r="Q774" s="73" t="s">
        <v>10086</v>
      </c>
    </row>
    <row r="775" spans="1:17" x14ac:dyDescent="0.35">
      <c r="A775" s="73">
        <v>84</v>
      </c>
      <c r="B775" s="73"/>
      <c r="C775" s="73">
        <v>853900001</v>
      </c>
      <c r="D775" s="76">
        <v>45058</v>
      </c>
      <c r="E775" s="76">
        <v>45058</v>
      </c>
      <c r="F775" s="73">
        <v>380009231320001</v>
      </c>
      <c r="G775" s="81">
        <v>55201</v>
      </c>
      <c r="H775" s="73">
        <v>0</v>
      </c>
      <c r="I775" s="81">
        <v>55201</v>
      </c>
      <c r="J775" s="73" t="s">
        <v>39</v>
      </c>
      <c r="K775" s="73"/>
      <c r="L775" s="73" t="s">
        <v>766</v>
      </c>
      <c r="M775" s="73"/>
      <c r="N775" s="73" t="s">
        <v>1002</v>
      </c>
      <c r="O775" s="73" t="s">
        <v>158</v>
      </c>
      <c r="P775" s="73">
        <v>5</v>
      </c>
      <c r="Q775" s="73" t="s">
        <v>10087</v>
      </c>
    </row>
    <row r="776" spans="1:17" x14ac:dyDescent="0.35">
      <c r="A776" s="73">
        <v>90</v>
      </c>
      <c r="B776" s="73"/>
      <c r="C776" s="73">
        <v>853900001</v>
      </c>
      <c r="D776" s="76">
        <v>45012</v>
      </c>
      <c r="E776" s="76">
        <v>45012</v>
      </c>
      <c r="F776" s="73" t="s">
        <v>7606</v>
      </c>
      <c r="G776" s="81">
        <v>1387100</v>
      </c>
      <c r="H776" s="73">
        <v>0</v>
      </c>
      <c r="I776" s="81">
        <v>1387100</v>
      </c>
      <c r="J776" s="73" t="s">
        <v>39</v>
      </c>
      <c r="K776" s="73"/>
      <c r="L776" s="73" t="s">
        <v>502</v>
      </c>
      <c r="M776" s="73"/>
      <c r="N776" s="73" t="s">
        <v>2801</v>
      </c>
      <c r="O776" s="73" t="s">
        <v>158</v>
      </c>
      <c r="P776" s="73">
        <v>3</v>
      </c>
      <c r="Q776" s="73" t="s">
        <v>10086</v>
      </c>
    </row>
    <row r="777" spans="1:17" x14ac:dyDescent="0.35">
      <c r="A777" s="73">
        <v>70</v>
      </c>
      <c r="B777" s="73"/>
      <c r="C777" s="73">
        <v>853900001</v>
      </c>
      <c r="D777" s="76">
        <v>44984</v>
      </c>
      <c r="E777" s="76">
        <v>44984</v>
      </c>
      <c r="F777" s="73" t="s">
        <v>7653</v>
      </c>
      <c r="G777" s="81">
        <v>721300</v>
      </c>
      <c r="H777" s="73">
        <v>0</v>
      </c>
      <c r="I777" s="81">
        <v>721300</v>
      </c>
      <c r="J777" s="73" t="s">
        <v>39</v>
      </c>
      <c r="K777" s="73"/>
      <c r="L777" s="73" t="s">
        <v>502</v>
      </c>
      <c r="M777" s="73"/>
      <c r="N777" s="73" t="s">
        <v>2894</v>
      </c>
      <c r="O777" s="73" t="s">
        <v>158</v>
      </c>
      <c r="P777" s="73">
        <v>2</v>
      </c>
      <c r="Q777" s="73" t="s">
        <v>10086</v>
      </c>
    </row>
    <row r="778" spans="1:17" x14ac:dyDescent="0.35">
      <c r="A778" s="73">
        <v>70</v>
      </c>
      <c r="B778" s="73"/>
      <c r="C778" s="73">
        <v>853900001</v>
      </c>
      <c r="D778" s="76">
        <v>45044</v>
      </c>
      <c r="E778" s="76">
        <v>45044</v>
      </c>
      <c r="F778" s="73">
        <v>700001231180001</v>
      </c>
      <c r="G778" s="81">
        <v>39236</v>
      </c>
      <c r="H778" s="73">
        <v>0</v>
      </c>
      <c r="I778" s="81">
        <v>39236</v>
      </c>
      <c r="J778" s="73" t="s">
        <v>39</v>
      </c>
      <c r="K778" s="73"/>
      <c r="L778" s="73" t="s">
        <v>1729</v>
      </c>
      <c r="M778" s="73"/>
      <c r="N778" s="73" t="s">
        <v>2098</v>
      </c>
      <c r="O778" s="73" t="s">
        <v>158</v>
      </c>
      <c r="P778" s="73">
        <v>4</v>
      </c>
      <c r="Q778" s="73" t="s">
        <v>10087</v>
      </c>
    </row>
    <row r="779" spans="1:17" x14ac:dyDescent="0.35">
      <c r="A779" s="73">
        <v>70</v>
      </c>
      <c r="B779" s="73"/>
      <c r="C779" s="73">
        <v>853900001</v>
      </c>
      <c r="D779" s="76">
        <v>45103</v>
      </c>
      <c r="E779" s="76">
        <v>45103</v>
      </c>
      <c r="F779" s="73" t="s">
        <v>7654</v>
      </c>
      <c r="G779" s="81">
        <v>721300</v>
      </c>
      <c r="H779" s="73">
        <v>0</v>
      </c>
      <c r="I779" s="81">
        <v>721300</v>
      </c>
      <c r="J779" s="73" t="s">
        <v>39</v>
      </c>
      <c r="K779" s="73"/>
      <c r="L779" s="73" t="s">
        <v>502</v>
      </c>
      <c r="M779" s="73"/>
      <c r="N779" s="73" t="s">
        <v>2868</v>
      </c>
      <c r="O779" s="73" t="s">
        <v>158</v>
      </c>
      <c r="P779" s="73">
        <v>6</v>
      </c>
      <c r="Q779" s="73" t="s">
        <v>10086</v>
      </c>
    </row>
    <row r="780" spans="1:17" x14ac:dyDescent="0.35">
      <c r="A780" s="73">
        <v>75</v>
      </c>
      <c r="B780" s="73"/>
      <c r="C780" s="73">
        <v>853900001</v>
      </c>
      <c r="D780" s="76">
        <v>44943</v>
      </c>
      <c r="E780" s="76">
        <v>44943</v>
      </c>
      <c r="F780" s="73" t="s">
        <v>7657</v>
      </c>
      <c r="G780" s="81">
        <v>1851100</v>
      </c>
      <c r="H780" s="73">
        <v>0</v>
      </c>
      <c r="I780" s="81">
        <v>1851100</v>
      </c>
      <c r="J780" s="73" t="s">
        <v>39</v>
      </c>
      <c r="K780" s="73"/>
      <c r="L780" s="73" t="s">
        <v>502</v>
      </c>
      <c r="M780" s="73"/>
      <c r="N780" s="73" t="s">
        <v>2831</v>
      </c>
      <c r="O780" s="73" t="s">
        <v>158</v>
      </c>
      <c r="P780" s="73">
        <v>1</v>
      </c>
      <c r="Q780" s="73" t="s">
        <v>10086</v>
      </c>
    </row>
    <row r="781" spans="1:17" x14ac:dyDescent="0.35">
      <c r="A781" s="73">
        <v>75</v>
      </c>
      <c r="B781" s="73"/>
      <c r="C781" s="73">
        <v>853900001</v>
      </c>
      <c r="D781" s="76">
        <v>44984</v>
      </c>
      <c r="E781" s="76">
        <v>44984</v>
      </c>
      <c r="F781" s="73" t="s">
        <v>7658</v>
      </c>
      <c r="G781" s="81">
        <v>1945500</v>
      </c>
      <c r="H781" s="73">
        <v>0</v>
      </c>
      <c r="I781" s="81">
        <v>1945500</v>
      </c>
      <c r="J781" s="73" t="s">
        <v>39</v>
      </c>
      <c r="K781" s="73"/>
      <c r="L781" s="73" t="s">
        <v>502</v>
      </c>
      <c r="M781" s="73"/>
      <c r="N781" s="73" t="s">
        <v>2894</v>
      </c>
      <c r="O781" s="73" t="s">
        <v>158</v>
      </c>
      <c r="P781" s="73">
        <v>2</v>
      </c>
      <c r="Q781" s="73" t="s">
        <v>10086</v>
      </c>
    </row>
    <row r="782" spans="1:17" x14ac:dyDescent="0.35">
      <c r="A782" s="73">
        <v>76</v>
      </c>
      <c r="B782" s="73"/>
      <c r="C782" s="73">
        <v>853900001</v>
      </c>
      <c r="D782" s="76">
        <v>45042</v>
      </c>
      <c r="E782" s="76">
        <v>45042</v>
      </c>
      <c r="F782" s="73" t="s">
        <v>7675</v>
      </c>
      <c r="G782" s="81">
        <v>600200</v>
      </c>
      <c r="H782" s="73">
        <v>0</v>
      </c>
      <c r="I782" s="81">
        <v>600200</v>
      </c>
      <c r="J782" s="73" t="s">
        <v>39</v>
      </c>
      <c r="K782" s="73"/>
      <c r="L782" s="73" t="s">
        <v>502</v>
      </c>
      <c r="M782" s="73"/>
      <c r="N782" s="73" t="s">
        <v>2924</v>
      </c>
      <c r="O782" s="73" t="s">
        <v>158</v>
      </c>
      <c r="P782" s="73">
        <v>4</v>
      </c>
      <c r="Q782" s="73" t="s">
        <v>10086</v>
      </c>
    </row>
    <row r="783" spans="1:17" x14ac:dyDescent="0.35">
      <c r="A783" s="73">
        <v>77</v>
      </c>
      <c r="B783" s="73"/>
      <c r="C783" s="73">
        <v>853900001</v>
      </c>
      <c r="D783" s="76">
        <v>45012</v>
      </c>
      <c r="E783" s="76">
        <v>45012</v>
      </c>
      <c r="F783" s="73" t="s">
        <v>7679</v>
      </c>
      <c r="G783" s="81">
        <v>687600</v>
      </c>
      <c r="H783" s="73">
        <v>0</v>
      </c>
      <c r="I783" s="81">
        <v>687600</v>
      </c>
      <c r="J783" s="73" t="s">
        <v>39</v>
      </c>
      <c r="K783" s="73"/>
      <c r="L783" s="73" t="s">
        <v>502</v>
      </c>
      <c r="M783" s="73"/>
      <c r="N783" s="73" t="s">
        <v>2801</v>
      </c>
      <c r="O783" s="73" t="s">
        <v>158</v>
      </c>
      <c r="P783" s="73">
        <v>3</v>
      </c>
      <c r="Q783" s="73" t="s">
        <v>10086</v>
      </c>
    </row>
    <row r="784" spans="1:17" x14ac:dyDescent="0.35">
      <c r="A784" s="73">
        <v>76</v>
      </c>
      <c r="B784" s="73"/>
      <c r="C784" s="73">
        <v>853900001</v>
      </c>
      <c r="D784" s="76">
        <v>45044</v>
      </c>
      <c r="E784" s="76">
        <v>45044</v>
      </c>
      <c r="F784" s="73" t="s">
        <v>7684</v>
      </c>
      <c r="G784" s="81">
        <v>31041</v>
      </c>
      <c r="H784" s="73">
        <v>0</v>
      </c>
      <c r="I784" s="81">
        <v>31041</v>
      </c>
      <c r="J784" s="73" t="s">
        <v>39</v>
      </c>
      <c r="K784" s="73"/>
      <c r="L784" s="73" t="s">
        <v>1740</v>
      </c>
      <c r="M784" s="73">
        <v>767044000005</v>
      </c>
      <c r="N784" s="73" t="s">
        <v>2139</v>
      </c>
      <c r="O784" s="73" t="s">
        <v>158</v>
      </c>
      <c r="P784" s="73">
        <v>4</v>
      </c>
      <c r="Q784" s="73" t="s">
        <v>10090</v>
      </c>
    </row>
    <row r="785" spans="1:17" x14ac:dyDescent="0.35">
      <c r="A785" s="73">
        <v>79</v>
      </c>
      <c r="B785" s="73"/>
      <c r="C785" s="73">
        <v>853900001</v>
      </c>
      <c r="D785" s="76">
        <v>45072</v>
      </c>
      <c r="E785" s="76">
        <v>45072</v>
      </c>
      <c r="F785" s="73" t="s">
        <v>7710</v>
      </c>
      <c r="G785" s="81">
        <v>1119100</v>
      </c>
      <c r="H785" s="73">
        <v>0</v>
      </c>
      <c r="I785" s="81">
        <v>1119100</v>
      </c>
      <c r="J785" s="73" t="s">
        <v>39</v>
      </c>
      <c r="K785" s="73"/>
      <c r="L785" s="73" t="s">
        <v>502</v>
      </c>
      <c r="M785" s="73"/>
      <c r="N785" s="73" t="s">
        <v>2938</v>
      </c>
      <c r="O785" s="73" t="s">
        <v>158</v>
      </c>
      <c r="P785" s="73">
        <v>5</v>
      </c>
      <c r="Q785" s="73" t="s">
        <v>10086</v>
      </c>
    </row>
    <row r="786" spans="1:17" x14ac:dyDescent="0.35">
      <c r="A786" s="73">
        <v>79</v>
      </c>
      <c r="B786" s="73"/>
      <c r="C786" s="73">
        <v>853900001</v>
      </c>
      <c r="D786" s="76">
        <v>45103</v>
      </c>
      <c r="E786" s="76">
        <v>45103</v>
      </c>
      <c r="F786" s="73" t="s">
        <v>7711</v>
      </c>
      <c r="G786" s="81">
        <v>1144000</v>
      </c>
      <c r="H786" s="73">
        <v>0</v>
      </c>
      <c r="I786" s="81">
        <v>1144000</v>
      </c>
      <c r="J786" s="73" t="s">
        <v>39</v>
      </c>
      <c r="K786" s="73"/>
      <c r="L786" s="73" t="s">
        <v>502</v>
      </c>
      <c r="M786" s="73"/>
      <c r="N786" s="73" t="s">
        <v>2868</v>
      </c>
      <c r="O786" s="73" t="s">
        <v>158</v>
      </c>
      <c r="P786" s="73">
        <v>6</v>
      </c>
      <c r="Q786" s="73" t="s">
        <v>10086</v>
      </c>
    </row>
    <row r="787" spans="1:17" x14ac:dyDescent="0.35">
      <c r="A787" s="73">
        <v>102</v>
      </c>
      <c r="B787" s="73"/>
      <c r="C787" s="73">
        <v>853900001</v>
      </c>
      <c r="D787" s="76">
        <v>45072</v>
      </c>
      <c r="E787" s="76">
        <v>45072</v>
      </c>
      <c r="F787" s="73" t="s">
        <v>7714</v>
      </c>
      <c r="G787" s="81">
        <v>652600</v>
      </c>
      <c r="H787" s="73">
        <v>0</v>
      </c>
      <c r="I787" s="81">
        <v>652600</v>
      </c>
      <c r="J787" s="73" t="s">
        <v>39</v>
      </c>
      <c r="K787" s="73"/>
      <c r="L787" s="73" t="s">
        <v>502</v>
      </c>
      <c r="M787" s="73"/>
      <c r="N787" s="73" t="s">
        <v>2938</v>
      </c>
      <c r="O787" s="73" t="s">
        <v>158</v>
      </c>
      <c r="P787" s="73">
        <v>5</v>
      </c>
      <c r="Q787" s="73" t="s">
        <v>10086</v>
      </c>
    </row>
    <row r="788" spans="1:17" x14ac:dyDescent="0.35">
      <c r="A788" s="73">
        <v>103</v>
      </c>
      <c r="B788" s="73"/>
      <c r="C788" s="73">
        <v>853900001</v>
      </c>
      <c r="D788" s="76">
        <v>44943</v>
      </c>
      <c r="E788" s="76">
        <v>44943</v>
      </c>
      <c r="F788" s="73" t="s">
        <v>7721</v>
      </c>
      <c r="G788" s="81">
        <v>548900</v>
      </c>
      <c r="H788" s="73">
        <v>0</v>
      </c>
      <c r="I788" s="81">
        <v>548900</v>
      </c>
      <c r="J788" s="73" t="s">
        <v>39</v>
      </c>
      <c r="K788" s="73"/>
      <c r="L788" s="73" t="s">
        <v>502</v>
      </c>
      <c r="M788" s="73"/>
      <c r="N788" s="73" t="s">
        <v>2831</v>
      </c>
      <c r="O788" s="73" t="s">
        <v>158</v>
      </c>
      <c r="P788" s="73">
        <v>1</v>
      </c>
      <c r="Q788" s="73" t="s">
        <v>10086</v>
      </c>
    </row>
    <row r="789" spans="1:17" x14ac:dyDescent="0.35">
      <c r="A789" s="73">
        <v>104</v>
      </c>
      <c r="B789" s="73"/>
      <c r="C789" s="73">
        <v>853900001</v>
      </c>
      <c r="D789" s="76">
        <v>45072</v>
      </c>
      <c r="E789" s="76">
        <v>45072</v>
      </c>
      <c r="F789" s="73" t="s">
        <v>7729</v>
      </c>
      <c r="G789" s="81">
        <v>607100</v>
      </c>
      <c r="H789" s="73">
        <v>0</v>
      </c>
      <c r="I789" s="81">
        <v>607100</v>
      </c>
      <c r="J789" s="73" t="s">
        <v>39</v>
      </c>
      <c r="K789" s="73"/>
      <c r="L789" s="73" t="s">
        <v>502</v>
      </c>
      <c r="M789" s="73"/>
      <c r="N789" s="73" t="s">
        <v>2938</v>
      </c>
      <c r="O789" s="73" t="s">
        <v>158</v>
      </c>
      <c r="P789" s="73">
        <v>5</v>
      </c>
      <c r="Q789" s="73" t="s">
        <v>10086</v>
      </c>
    </row>
    <row r="790" spans="1:17" x14ac:dyDescent="0.35">
      <c r="A790" s="73">
        <v>104</v>
      </c>
      <c r="B790" s="73"/>
      <c r="C790" s="73">
        <v>853900001</v>
      </c>
      <c r="D790" s="76">
        <v>45103</v>
      </c>
      <c r="E790" s="76">
        <v>45103</v>
      </c>
      <c r="F790" s="73" t="s">
        <v>7730</v>
      </c>
      <c r="G790" s="81">
        <v>518900</v>
      </c>
      <c r="H790" s="73">
        <v>0</v>
      </c>
      <c r="I790" s="81">
        <v>518900</v>
      </c>
      <c r="J790" s="73" t="s">
        <v>39</v>
      </c>
      <c r="K790" s="73"/>
      <c r="L790" s="73" t="s">
        <v>502</v>
      </c>
      <c r="M790" s="73"/>
      <c r="N790" s="73" t="s">
        <v>2868</v>
      </c>
      <c r="O790" s="73" t="s">
        <v>158</v>
      </c>
      <c r="P790" s="73">
        <v>6</v>
      </c>
      <c r="Q790" s="73" t="s">
        <v>10086</v>
      </c>
    </row>
    <row r="791" spans="1:17" x14ac:dyDescent="0.35">
      <c r="A791" s="73">
        <v>105</v>
      </c>
      <c r="B791" s="73"/>
      <c r="C791" s="73">
        <v>853900001</v>
      </c>
      <c r="D791" s="76">
        <v>45042</v>
      </c>
      <c r="E791" s="76">
        <v>45042</v>
      </c>
      <c r="F791" s="73" t="s">
        <v>7738</v>
      </c>
      <c r="G791" s="81">
        <v>481200</v>
      </c>
      <c r="H791" s="73">
        <v>0</v>
      </c>
      <c r="I791" s="81">
        <v>481200</v>
      </c>
      <c r="J791" s="73" t="s">
        <v>39</v>
      </c>
      <c r="K791" s="73"/>
      <c r="L791" s="73" t="s">
        <v>502</v>
      </c>
      <c r="M791" s="73"/>
      <c r="N791" s="73" t="s">
        <v>2924</v>
      </c>
      <c r="O791" s="73" t="s">
        <v>158</v>
      </c>
      <c r="P791" s="73">
        <v>4</v>
      </c>
      <c r="Q791" s="73" t="s">
        <v>10086</v>
      </c>
    </row>
    <row r="792" spans="1:17" x14ac:dyDescent="0.35">
      <c r="A792" s="73">
        <v>72</v>
      </c>
      <c r="B792" s="73"/>
      <c r="C792" s="73">
        <v>853900001</v>
      </c>
      <c r="D792" s="76">
        <v>45072</v>
      </c>
      <c r="E792" s="76">
        <v>45072</v>
      </c>
      <c r="F792" s="73" t="s">
        <v>7752</v>
      </c>
      <c r="G792" s="81">
        <v>593000</v>
      </c>
      <c r="H792" s="73">
        <v>0</v>
      </c>
      <c r="I792" s="81">
        <v>593000</v>
      </c>
      <c r="J792" s="73" t="s">
        <v>39</v>
      </c>
      <c r="K792" s="73"/>
      <c r="L792" s="73" t="s">
        <v>502</v>
      </c>
      <c r="M792" s="73"/>
      <c r="N792" s="73" t="s">
        <v>2938</v>
      </c>
      <c r="O792" s="73" t="s">
        <v>158</v>
      </c>
      <c r="P792" s="73">
        <v>5</v>
      </c>
      <c r="Q792" s="73" t="s">
        <v>10086</v>
      </c>
    </row>
    <row r="793" spans="1:17" x14ac:dyDescent="0.35">
      <c r="A793" s="73">
        <v>73</v>
      </c>
      <c r="B793" s="73"/>
      <c r="C793" s="73">
        <v>853900001</v>
      </c>
      <c r="D793" s="76">
        <v>44984</v>
      </c>
      <c r="E793" s="76">
        <v>44984</v>
      </c>
      <c r="F793" s="73" t="s">
        <v>7758</v>
      </c>
      <c r="G793" s="81">
        <v>1687000</v>
      </c>
      <c r="H793" s="73">
        <v>0</v>
      </c>
      <c r="I793" s="81">
        <v>1687000</v>
      </c>
      <c r="J793" s="73" t="s">
        <v>39</v>
      </c>
      <c r="K793" s="73"/>
      <c r="L793" s="73" t="s">
        <v>502</v>
      </c>
      <c r="M793" s="73"/>
      <c r="N793" s="73" t="s">
        <v>2894</v>
      </c>
      <c r="O793" s="73" t="s">
        <v>158</v>
      </c>
      <c r="P793" s="73">
        <v>2</v>
      </c>
      <c r="Q793" s="73" t="s">
        <v>10086</v>
      </c>
    </row>
    <row r="794" spans="1:17" x14ac:dyDescent="0.35">
      <c r="A794" s="73">
        <v>74</v>
      </c>
      <c r="B794" s="73"/>
      <c r="C794" s="73">
        <v>853900001</v>
      </c>
      <c r="D794" s="76">
        <v>45072</v>
      </c>
      <c r="E794" s="76">
        <v>45072</v>
      </c>
      <c r="F794" s="73" t="s">
        <v>7764</v>
      </c>
      <c r="G794" s="81">
        <v>2644800</v>
      </c>
      <c r="H794" s="73">
        <v>0</v>
      </c>
      <c r="I794" s="81">
        <v>2644800</v>
      </c>
      <c r="J794" s="73" t="s">
        <v>39</v>
      </c>
      <c r="K794" s="73"/>
      <c r="L794" s="73" t="s">
        <v>502</v>
      </c>
      <c r="M794" s="73"/>
      <c r="N794" s="73" t="s">
        <v>2938</v>
      </c>
      <c r="O794" s="73" t="s">
        <v>158</v>
      </c>
      <c r="P794" s="73">
        <v>5</v>
      </c>
      <c r="Q794" s="73" t="s">
        <v>10086</v>
      </c>
    </row>
    <row r="795" spans="1:17" x14ac:dyDescent="0.35">
      <c r="A795" s="73">
        <v>75</v>
      </c>
      <c r="B795" s="73"/>
      <c r="C795" s="73">
        <v>853900001</v>
      </c>
      <c r="D795" s="76">
        <v>45072</v>
      </c>
      <c r="E795" s="76">
        <v>45072</v>
      </c>
      <c r="F795" s="73" t="s">
        <v>7769</v>
      </c>
      <c r="G795" s="81">
        <v>2054300</v>
      </c>
      <c r="H795" s="73">
        <v>0</v>
      </c>
      <c r="I795" s="81">
        <v>2054300</v>
      </c>
      <c r="J795" s="73" t="s">
        <v>39</v>
      </c>
      <c r="K795" s="73"/>
      <c r="L795" s="73" t="s">
        <v>502</v>
      </c>
      <c r="M795" s="73"/>
      <c r="N795" s="73" t="s">
        <v>2938</v>
      </c>
      <c r="O795" s="73" t="s">
        <v>158</v>
      </c>
      <c r="P795" s="73">
        <v>5</v>
      </c>
      <c r="Q795" s="73" t="s">
        <v>10086</v>
      </c>
    </row>
    <row r="796" spans="1:17" x14ac:dyDescent="0.35">
      <c r="A796" s="73">
        <v>94</v>
      </c>
      <c r="B796" s="73"/>
      <c r="C796" s="73">
        <v>853900001</v>
      </c>
      <c r="D796" s="76">
        <v>44943</v>
      </c>
      <c r="E796" s="76">
        <v>44943</v>
      </c>
      <c r="F796" s="73" t="s">
        <v>7777</v>
      </c>
      <c r="G796" s="81">
        <v>605100</v>
      </c>
      <c r="H796" s="73">
        <v>0</v>
      </c>
      <c r="I796" s="81">
        <v>605100</v>
      </c>
      <c r="J796" s="73" t="s">
        <v>39</v>
      </c>
      <c r="K796" s="73"/>
      <c r="L796" s="73" t="s">
        <v>502</v>
      </c>
      <c r="M796" s="73"/>
      <c r="N796" s="73" t="s">
        <v>2831</v>
      </c>
      <c r="O796" s="73" t="s">
        <v>158</v>
      </c>
      <c r="P796" s="73">
        <v>1</v>
      </c>
      <c r="Q796" s="73" t="s">
        <v>10086</v>
      </c>
    </row>
    <row r="797" spans="1:17" x14ac:dyDescent="0.35">
      <c r="A797" s="73">
        <v>94</v>
      </c>
      <c r="B797" s="73"/>
      <c r="C797" s="73">
        <v>853900001</v>
      </c>
      <c r="D797" s="76">
        <v>45072</v>
      </c>
      <c r="E797" s="76">
        <v>45072</v>
      </c>
      <c r="F797" s="73" t="s">
        <v>7778</v>
      </c>
      <c r="G797" s="81">
        <v>563500</v>
      </c>
      <c r="H797" s="73">
        <v>0</v>
      </c>
      <c r="I797" s="81">
        <v>563500</v>
      </c>
      <c r="J797" s="73" t="s">
        <v>39</v>
      </c>
      <c r="K797" s="73"/>
      <c r="L797" s="73" t="s">
        <v>502</v>
      </c>
      <c r="M797" s="73"/>
      <c r="N797" s="73" t="s">
        <v>2938</v>
      </c>
      <c r="O797" s="73" t="s">
        <v>158</v>
      </c>
      <c r="P797" s="73">
        <v>5</v>
      </c>
      <c r="Q797" s="73" t="s">
        <v>10086</v>
      </c>
    </row>
    <row r="798" spans="1:17" x14ac:dyDescent="0.35">
      <c r="A798" s="73">
        <v>95</v>
      </c>
      <c r="B798" s="73"/>
      <c r="C798" s="73">
        <v>853900001</v>
      </c>
      <c r="D798" s="76">
        <v>45042</v>
      </c>
      <c r="E798" s="76">
        <v>45042</v>
      </c>
      <c r="F798" s="73" t="s">
        <v>7784</v>
      </c>
      <c r="G798" s="81">
        <v>380600</v>
      </c>
      <c r="H798" s="73">
        <v>0</v>
      </c>
      <c r="I798" s="81">
        <v>380600</v>
      </c>
      <c r="J798" s="73" t="s">
        <v>39</v>
      </c>
      <c r="K798" s="73"/>
      <c r="L798" s="73" t="s">
        <v>502</v>
      </c>
      <c r="M798" s="73"/>
      <c r="N798" s="73" t="s">
        <v>2924</v>
      </c>
      <c r="O798" s="73" t="s">
        <v>158</v>
      </c>
      <c r="P798" s="73">
        <v>4</v>
      </c>
      <c r="Q798" s="73" t="s">
        <v>10086</v>
      </c>
    </row>
    <row r="799" spans="1:17" x14ac:dyDescent="0.35">
      <c r="A799" s="73">
        <v>96</v>
      </c>
      <c r="B799" s="73"/>
      <c r="C799" s="73">
        <v>853900001</v>
      </c>
      <c r="D799" s="76">
        <v>44984</v>
      </c>
      <c r="E799" s="76">
        <v>44984</v>
      </c>
      <c r="F799" s="73" t="s">
        <v>7790</v>
      </c>
      <c r="G799" s="81">
        <v>529700</v>
      </c>
      <c r="H799" s="73">
        <v>0</v>
      </c>
      <c r="I799" s="81">
        <v>529700</v>
      </c>
      <c r="J799" s="73" t="s">
        <v>39</v>
      </c>
      <c r="K799" s="73"/>
      <c r="L799" s="73" t="s">
        <v>502</v>
      </c>
      <c r="M799" s="73"/>
      <c r="N799" s="73" t="s">
        <v>2894</v>
      </c>
      <c r="O799" s="73" t="s">
        <v>158</v>
      </c>
      <c r="P799" s="73">
        <v>2</v>
      </c>
      <c r="Q799" s="73" t="s">
        <v>10086</v>
      </c>
    </row>
    <row r="800" spans="1:17" x14ac:dyDescent="0.35">
      <c r="A800" s="73">
        <v>96</v>
      </c>
      <c r="B800" s="73"/>
      <c r="C800" s="73">
        <v>853900001</v>
      </c>
      <c r="D800" s="76">
        <v>45012</v>
      </c>
      <c r="E800" s="76">
        <v>45012</v>
      </c>
      <c r="F800" s="73" t="s">
        <v>7791</v>
      </c>
      <c r="G800" s="81">
        <v>531600</v>
      </c>
      <c r="H800" s="73">
        <v>0</v>
      </c>
      <c r="I800" s="81">
        <v>531600</v>
      </c>
      <c r="J800" s="73" t="s">
        <v>39</v>
      </c>
      <c r="K800" s="73"/>
      <c r="L800" s="73" t="s">
        <v>502</v>
      </c>
      <c r="M800" s="73"/>
      <c r="N800" s="73" t="s">
        <v>2801</v>
      </c>
      <c r="O800" s="73" t="s">
        <v>158</v>
      </c>
      <c r="P800" s="73">
        <v>3</v>
      </c>
      <c r="Q800" s="73" t="s">
        <v>10086</v>
      </c>
    </row>
    <row r="801" spans="1:17" x14ac:dyDescent="0.35">
      <c r="A801" s="73">
        <v>97</v>
      </c>
      <c r="B801" s="73"/>
      <c r="C801" s="73">
        <v>853900001</v>
      </c>
      <c r="D801" s="76">
        <v>45072</v>
      </c>
      <c r="E801" s="76">
        <v>45072</v>
      </c>
      <c r="F801" s="73" t="s">
        <v>7799</v>
      </c>
      <c r="G801" s="81">
        <v>617000</v>
      </c>
      <c r="H801" s="73">
        <v>0</v>
      </c>
      <c r="I801" s="81">
        <v>617000</v>
      </c>
      <c r="J801" s="73" t="s">
        <v>39</v>
      </c>
      <c r="K801" s="73"/>
      <c r="L801" s="73" t="s">
        <v>502</v>
      </c>
      <c r="M801" s="73"/>
      <c r="N801" s="73" t="s">
        <v>2938</v>
      </c>
      <c r="O801" s="73" t="s">
        <v>158</v>
      </c>
      <c r="P801" s="73">
        <v>5</v>
      </c>
      <c r="Q801" s="73" t="s">
        <v>10086</v>
      </c>
    </row>
    <row r="802" spans="1:17" x14ac:dyDescent="0.35">
      <c r="A802" s="73">
        <v>81</v>
      </c>
      <c r="B802" s="73"/>
      <c r="C802" s="73">
        <v>853900001</v>
      </c>
      <c r="D802" s="76">
        <v>45077</v>
      </c>
      <c r="E802" s="76">
        <v>45077</v>
      </c>
      <c r="F802" s="73">
        <v>160005231510001</v>
      </c>
      <c r="G802" s="81">
        <v>7948</v>
      </c>
      <c r="H802" s="73">
        <v>0</v>
      </c>
      <c r="I802" s="81">
        <v>7948</v>
      </c>
      <c r="J802" s="73" t="s">
        <v>39</v>
      </c>
      <c r="K802" s="73"/>
      <c r="L802" s="73" t="s">
        <v>753</v>
      </c>
      <c r="M802" s="73"/>
      <c r="N802" s="73" t="s">
        <v>887</v>
      </c>
      <c r="O802" s="73" t="s">
        <v>158</v>
      </c>
      <c r="P802" s="73">
        <v>5</v>
      </c>
      <c r="Q802" s="73" t="s">
        <v>10087</v>
      </c>
    </row>
    <row r="803" spans="1:17" x14ac:dyDescent="0.35">
      <c r="A803" s="73">
        <v>82</v>
      </c>
      <c r="B803" s="73"/>
      <c r="C803" s="73">
        <v>853900001</v>
      </c>
      <c r="D803" s="76">
        <v>45103</v>
      </c>
      <c r="E803" s="76">
        <v>45103</v>
      </c>
      <c r="F803" s="73" t="s">
        <v>7813</v>
      </c>
      <c r="G803" s="81">
        <v>761200</v>
      </c>
      <c r="H803" s="73">
        <v>0</v>
      </c>
      <c r="I803" s="81">
        <v>761200</v>
      </c>
      <c r="J803" s="73" t="s">
        <v>39</v>
      </c>
      <c r="K803" s="73"/>
      <c r="L803" s="73" t="s">
        <v>502</v>
      </c>
      <c r="M803" s="73"/>
      <c r="N803" s="73" t="s">
        <v>2868</v>
      </c>
      <c r="O803" s="73" t="s">
        <v>158</v>
      </c>
      <c r="P803" s="73">
        <v>6</v>
      </c>
      <c r="Q803" s="73" t="s">
        <v>10086</v>
      </c>
    </row>
    <row r="804" spans="1:17" x14ac:dyDescent="0.35">
      <c r="A804" s="73">
        <v>80</v>
      </c>
      <c r="B804" s="73"/>
      <c r="C804" s="73">
        <v>853900001</v>
      </c>
      <c r="D804" s="76">
        <v>45012</v>
      </c>
      <c r="E804" s="76">
        <v>45012</v>
      </c>
      <c r="F804" s="73" t="s">
        <v>7827</v>
      </c>
      <c r="G804" s="81">
        <v>1652800</v>
      </c>
      <c r="H804" s="73">
        <v>0</v>
      </c>
      <c r="I804" s="81">
        <v>1652800</v>
      </c>
      <c r="J804" s="73" t="s">
        <v>39</v>
      </c>
      <c r="K804" s="73"/>
      <c r="L804" s="73" t="s">
        <v>502</v>
      </c>
      <c r="M804" s="73"/>
      <c r="N804" s="73" t="s">
        <v>2801</v>
      </c>
      <c r="O804" s="73" t="s">
        <v>158</v>
      </c>
      <c r="P804" s="73">
        <v>3</v>
      </c>
      <c r="Q804" s="73" t="s">
        <v>10086</v>
      </c>
    </row>
    <row r="805" spans="1:17" x14ac:dyDescent="0.35">
      <c r="A805" s="73">
        <v>80</v>
      </c>
      <c r="B805" s="73"/>
      <c r="C805" s="73">
        <v>853900001</v>
      </c>
      <c r="D805" s="76">
        <v>45042</v>
      </c>
      <c r="E805" s="76">
        <v>45042</v>
      </c>
      <c r="F805" s="73" t="s">
        <v>7828</v>
      </c>
      <c r="G805" s="81">
        <v>1593603</v>
      </c>
      <c r="H805" s="73">
        <v>0</v>
      </c>
      <c r="I805" s="81">
        <v>1593603</v>
      </c>
      <c r="J805" s="73" t="s">
        <v>39</v>
      </c>
      <c r="K805" s="73"/>
      <c r="L805" s="73" t="s">
        <v>502</v>
      </c>
      <c r="M805" s="73"/>
      <c r="N805" s="73" t="s">
        <v>2924</v>
      </c>
      <c r="O805" s="73" t="s">
        <v>158</v>
      </c>
      <c r="P805" s="73">
        <v>4</v>
      </c>
      <c r="Q805" s="73" t="s">
        <v>10086</v>
      </c>
    </row>
    <row r="806" spans="1:17" x14ac:dyDescent="0.35">
      <c r="A806" s="73">
        <v>80</v>
      </c>
      <c r="B806" s="73"/>
      <c r="C806" s="73">
        <v>853900001</v>
      </c>
      <c r="D806" s="76">
        <v>45072</v>
      </c>
      <c r="E806" s="76">
        <v>45072</v>
      </c>
      <c r="F806" s="73" t="s">
        <v>7829</v>
      </c>
      <c r="G806" s="81">
        <v>1593603</v>
      </c>
      <c r="H806" s="73">
        <v>0</v>
      </c>
      <c r="I806" s="81">
        <v>1593603</v>
      </c>
      <c r="J806" s="73" t="s">
        <v>39</v>
      </c>
      <c r="K806" s="73"/>
      <c r="L806" s="73" t="s">
        <v>502</v>
      </c>
      <c r="M806" s="73"/>
      <c r="N806" s="73" t="s">
        <v>2938</v>
      </c>
      <c r="O806" s="73" t="s">
        <v>158</v>
      </c>
      <c r="P806" s="73">
        <v>5</v>
      </c>
      <c r="Q806" s="73" t="s">
        <v>10086</v>
      </c>
    </row>
    <row r="807" spans="1:17" x14ac:dyDescent="0.35">
      <c r="A807" s="73">
        <v>81</v>
      </c>
      <c r="B807" s="73"/>
      <c r="C807" s="73">
        <v>853900001</v>
      </c>
      <c r="D807" s="76">
        <v>45012</v>
      </c>
      <c r="E807" s="76">
        <v>45012</v>
      </c>
      <c r="F807" s="73" t="s">
        <v>7835</v>
      </c>
      <c r="G807" s="81">
        <v>600100</v>
      </c>
      <c r="H807" s="73">
        <v>0</v>
      </c>
      <c r="I807" s="81">
        <v>600100</v>
      </c>
      <c r="J807" s="73" t="s">
        <v>39</v>
      </c>
      <c r="K807" s="73"/>
      <c r="L807" s="73" t="s">
        <v>502</v>
      </c>
      <c r="M807" s="73"/>
      <c r="N807" s="73" t="s">
        <v>2801</v>
      </c>
      <c r="O807" s="73" t="s">
        <v>158</v>
      </c>
      <c r="P807" s="73">
        <v>3</v>
      </c>
      <c r="Q807" s="73" t="s">
        <v>10086</v>
      </c>
    </row>
    <row r="808" spans="1:17" x14ac:dyDescent="0.35">
      <c r="A808" s="73">
        <v>81</v>
      </c>
      <c r="B808" s="73"/>
      <c r="C808" s="73">
        <v>853900001</v>
      </c>
      <c r="D808" s="76">
        <v>45042</v>
      </c>
      <c r="E808" s="76">
        <v>45042</v>
      </c>
      <c r="F808" s="73" t="s">
        <v>7836</v>
      </c>
      <c r="G808" s="81">
        <v>526200</v>
      </c>
      <c r="H808" s="73">
        <v>0</v>
      </c>
      <c r="I808" s="81">
        <v>526200</v>
      </c>
      <c r="J808" s="73" t="s">
        <v>39</v>
      </c>
      <c r="K808" s="73"/>
      <c r="L808" s="73" t="s">
        <v>502</v>
      </c>
      <c r="M808" s="73"/>
      <c r="N808" s="73" t="s">
        <v>2924</v>
      </c>
      <c r="O808" s="73" t="s">
        <v>158</v>
      </c>
      <c r="P808" s="73">
        <v>4</v>
      </c>
      <c r="Q808" s="73" t="s">
        <v>10086</v>
      </c>
    </row>
    <row r="809" spans="1:17" x14ac:dyDescent="0.35">
      <c r="A809" s="73">
        <v>86</v>
      </c>
      <c r="B809" s="73"/>
      <c r="C809" s="73">
        <v>853900001</v>
      </c>
      <c r="D809" s="76">
        <v>45072</v>
      </c>
      <c r="E809" s="76">
        <v>45072</v>
      </c>
      <c r="F809" s="73" t="s">
        <v>7862</v>
      </c>
      <c r="G809" s="81">
        <v>569700</v>
      </c>
      <c r="H809" s="73">
        <v>0</v>
      </c>
      <c r="I809" s="81">
        <v>569700</v>
      </c>
      <c r="J809" s="73" t="s">
        <v>39</v>
      </c>
      <c r="K809" s="73"/>
      <c r="L809" s="73" t="s">
        <v>502</v>
      </c>
      <c r="M809" s="73"/>
      <c r="N809" s="73" t="s">
        <v>2938</v>
      </c>
      <c r="O809" s="73" t="s">
        <v>158</v>
      </c>
      <c r="P809" s="73">
        <v>5</v>
      </c>
      <c r="Q809" s="73" t="s">
        <v>10086</v>
      </c>
    </row>
    <row r="810" spans="1:17" x14ac:dyDescent="0.35">
      <c r="A810" s="73">
        <v>87</v>
      </c>
      <c r="B810" s="73"/>
      <c r="C810" s="73">
        <v>853900001</v>
      </c>
      <c r="D810" s="76">
        <v>45103</v>
      </c>
      <c r="E810" s="76">
        <v>45103</v>
      </c>
      <c r="F810" s="73" t="s">
        <v>7866</v>
      </c>
      <c r="G810" s="81">
        <v>661100</v>
      </c>
      <c r="H810" s="73">
        <v>0</v>
      </c>
      <c r="I810" s="81">
        <v>661100</v>
      </c>
      <c r="J810" s="73" t="s">
        <v>39</v>
      </c>
      <c r="K810" s="73"/>
      <c r="L810" s="73" t="s">
        <v>502</v>
      </c>
      <c r="M810" s="73"/>
      <c r="N810" s="73" t="s">
        <v>2868</v>
      </c>
      <c r="O810" s="73" t="s">
        <v>158</v>
      </c>
      <c r="P810" s="73">
        <v>6</v>
      </c>
      <c r="Q810" s="73" t="s">
        <v>10086</v>
      </c>
    </row>
    <row r="811" spans="1:17" x14ac:dyDescent="0.35">
      <c r="A811" s="73">
        <v>88</v>
      </c>
      <c r="B811" s="73"/>
      <c r="C811" s="73">
        <v>853900001</v>
      </c>
      <c r="D811" s="76">
        <v>45103</v>
      </c>
      <c r="E811" s="76">
        <v>45103</v>
      </c>
      <c r="F811" s="73" t="s">
        <v>7870</v>
      </c>
      <c r="G811" s="81">
        <v>479900</v>
      </c>
      <c r="H811" s="73">
        <v>0</v>
      </c>
      <c r="I811" s="81">
        <v>479900</v>
      </c>
      <c r="J811" s="73" t="s">
        <v>39</v>
      </c>
      <c r="K811" s="73"/>
      <c r="L811" s="73" t="s">
        <v>502</v>
      </c>
      <c r="M811" s="73"/>
      <c r="N811" s="73" t="s">
        <v>2868</v>
      </c>
      <c r="O811" s="73" t="s">
        <v>158</v>
      </c>
      <c r="P811" s="73">
        <v>6</v>
      </c>
      <c r="Q811" s="73" t="s">
        <v>10086</v>
      </c>
    </row>
    <row r="812" spans="1:17" x14ac:dyDescent="0.35">
      <c r="A812" s="73">
        <v>113</v>
      </c>
      <c r="B812" s="73"/>
      <c r="C812" s="73">
        <v>853900001</v>
      </c>
      <c r="D812" s="76">
        <v>45103</v>
      </c>
      <c r="E812" s="76">
        <v>45103</v>
      </c>
      <c r="F812" s="73" t="s">
        <v>7271</v>
      </c>
      <c r="G812" s="81">
        <v>140200</v>
      </c>
      <c r="H812" s="73">
        <v>0</v>
      </c>
      <c r="I812" s="81">
        <v>140200</v>
      </c>
      <c r="J812" s="73" t="s">
        <v>39</v>
      </c>
      <c r="K812" s="73"/>
      <c r="L812" s="73" t="s">
        <v>502</v>
      </c>
      <c r="M812" s="73"/>
      <c r="N812" s="73" t="s">
        <v>7272</v>
      </c>
      <c r="O812" s="73" t="s">
        <v>158</v>
      </c>
      <c r="P812" s="73">
        <v>6</v>
      </c>
      <c r="Q812" s="73" t="s">
        <v>10086</v>
      </c>
    </row>
    <row r="813" spans="1:17" x14ac:dyDescent="0.35">
      <c r="A813" s="73">
        <v>85</v>
      </c>
      <c r="B813" s="73"/>
      <c r="C813" s="73">
        <v>853900001</v>
      </c>
      <c r="D813" s="76">
        <v>45042</v>
      </c>
      <c r="E813" s="76">
        <v>45042</v>
      </c>
      <c r="F813" s="73" t="s">
        <v>7901</v>
      </c>
      <c r="G813" s="81">
        <v>674600</v>
      </c>
      <c r="H813" s="73">
        <v>0</v>
      </c>
      <c r="I813" s="81">
        <v>674600</v>
      </c>
      <c r="J813" s="73" t="s">
        <v>39</v>
      </c>
      <c r="K813" s="73"/>
      <c r="L813" s="73" t="s">
        <v>502</v>
      </c>
      <c r="M813" s="73"/>
      <c r="N813" s="73" t="s">
        <v>2924</v>
      </c>
      <c r="O813" s="73" t="s">
        <v>158</v>
      </c>
      <c r="P813" s="73">
        <v>4</v>
      </c>
      <c r="Q813" s="73" t="s">
        <v>10086</v>
      </c>
    </row>
    <row r="814" spans="1:17" x14ac:dyDescent="0.35">
      <c r="A814" s="73">
        <v>86</v>
      </c>
      <c r="B814" s="73"/>
      <c r="C814" s="73">
        <v>853900001</v>
      </c>
      <c r="D814" s="76">
        <v>44984</v>
      </c>
      <c r="E814" s="76">
        <v>44984</v>
      </c>
      <c r="F814" s="73" t="s">
        <v>7907</v>
      </c>
      <c r="G814" s="81">
        <v>555200</v>
      </c>
      <c r="H814" s="73">
        <v>0</v>
      </c>
      <c r="I814" s="81">
        <v>555200</v>
      </c>
      <c r="J814" s="73" t="s">
        <v>39</v>
      </c>
      <c r="K814" s="73"/>
      <c r="L814" s="73" t="s">
        <v>502</v>
      </c>
      <c r="M814" s="73"/>
      <c r="N814" s="73" t="s">
        <v>2894</v>
      </c>
      <c r="O814" s="73" t="s">
        <v>158</v>
      </c>
      <c r="P814" s="73">
        <v>2</v>
      </c>
      <c r="Q814" s="73" t="s">
        <v>10086</v>
      </c>
    </row>
    <row r="815" spans="1:17" x14ac:dyDescent="0.35">
      <c r="A815" s="73">
        <v>86</v>
      </c>
      <c r="B815" s="73"/>
      <c r="C815" s="73">
        <v>853900001</v>
      </c>
      <c r="D815" s="76">
        <v>45103</v>
      </c>
      <c r="E815" s="76">
        <v>45103</v>
      </c>
      <c r="F815" s="73" t="s">
        <v>7908</v>
      </c>
      <c r="G815" s="81">
        <v>632100</v>
      </c>
      <c r="H815" s="73">
        <v>0</v>
      </c>
      <c r="I815" s="81">
        <v>632100</v>
      </c>
      <c r="J815" s="73" t="s">
        <v>39</v>
      </c>
      <c r="K815" s="73"/>
      <c r="L815" s="73" t="s">
        <v>502</v>
      </c>
      <c r="M815" s="73"/>
      <c r="N815" s="73" t="s">
        <v>2868</v>
      </c>
      <c r="O815" s="73" t="s">
        <v>158</v>
      </c>
      <c r="P815" s="73">
        <v>6</v>
      </c>
      <c r="Q815" s="73" t="s">
        <v>10086</v>
      </c>
    </row>
    <row r="816" spans="1:17" x14ac:dyDescent="0.35">
      <c r="A816" s="73">
        <v>92</v>
      </c>
      <c r="B816" s="73"/>
      <c r="C816" s="73">
        <v>853900001</v>
      </c>
      <c r="D816" s="76">
        <v>44943</v>
      </c>
      <c r="E816" s="76">
        <v>44943</v>
      </c>
      <c r="F816" s="73" t="s">
        <v>7933</v>
      </c>
      <c r="G816" s="81">
        <v>1856200</v>
      </c>
      <c r="H816" s="73">
        <v>0</v>
      </c>
      <c r="I816" s="81">
        <v>1856200</v>
      </c>
      <c r="J816" s="73" t="s">
        <v>39</v>
      </c>
      <c r="K816" s="73"/>
      <c r="L816" s="73" t="s">
        <v>502</v>
      </c>
      <c r="M816" s="73"/>
      <c r="N816" s="73" t="s">
        <v>2831</v>
      </c>
      <c r="O816" s="73" t="s">
        <v>158</v>
      </c>
      <c r="P816" s="73">
        <v>1</v>
      </c>
      <c r="Q816" s="73" t="s">
        <v>10086</v>
      </c>
    </row>
    <row r="817" spans="1:17" x14ac:dyDescent="0.35">
      <c r="A817" s="73">
        <v>78</v>
      </c>
      <c r="B817" s="73"/>
      <c r="C817" s="73">
        <v>853900001</v>
      </c>
      <c r="D817" s="76">
        <v>45042</v>
      </c>
      <c r="E817" s="76">
        <v>45042</v>
      </c>
      <c r="F817" s="73" t="s">
        <v>7962</v>
      </c>
      <c r="G817" s="81">
        <v>697900</v>
      </c>
      <c r="H817" s="73">
        <v>0</v>
      </c>
      <c r="I817" s="81">
        <v>697900</v>
      </c>
      <c r="J817" s="73" t="s">
        <v>39</v>
      </c>
      <c r="K817" s="73"/>
      <c r="L817" s="73" t="s">
        <v>502</v>
      </c>
      <c r="M817" s="73"/>
      <c r="N817" s="73" t="s">
        <v>2924</v>
      </c>
      <c r="O817" s="73" t="s">
        <v>158</v>
      </c>
      <c r="P817" s="73">
        <v>4</v>
      </c>
      <c r="Q817" s="73" t="s">
        <v>10086</v>
      </c>
    </row>
    <row r="818" spans="1:17" x14ac:dyDescent="0.35">
      <c r="A818" s="73">
        <v>78</v>
      </c>
      <c r="B818" s="73"/>
      <c r="C818" s="73">
        <v>853900001</v>
      </c>
      <c r="D818" s="76">
        <v>45072</v>
      </c>
      <c r="E818" s="76">
        <v>45072</v>
      </c>
      <c r="F818" s="73" t="s">
        <v>7963</v>
      </c>
      <c r="G818" s="81">
        <v>697900</v>
      </c>
      <c r="H818" s="73">
        <v>0</v>
      </c>
      <c r="I818" s="81">
        <v>697900</v>
      </c>
      <c r="J818" s="73" t="s">
        <v>39</v>
      </c>
      <c r="K818" s="73"/>
      <c r="L818" s="73" t="s">
        <v>502</v>
      </c>
      <c r="M818" s="73"/>
      <c r="N818" s="73" t="s">
        <v>2938</v>
      </c>
      <c r="O818" s="73" t="s">
        <v>158</v>
      </c>
      <c r="P818" s="73">
        <v>5</v>
      </c>
      <c r="Q818" s="73" t="s">
        <v>10086</v>
      </c>
    </row>
    <row r="819" spans="1:17" x14ac:dyDescent="0.35">
      <c r="A819" s="73">
        <v>79</v>
      </c>
      <c r="B819" s="73"/>
      <c r="C819" s="73">
        <v>853900001</v>
      </c>
      <c r="D819" s="76">
        <v>44943</v>
      </c>
      <c r="E819" s="76">
        <v>44943</v>
      </c>
      <c r="F819" s="73" t="s">
        <v>7968</v>
      </c>
      <c r="G819" s="81">
        <v>1274300</v>
      </c>
      <c r="H819" s="73">
        <v>0</v>
      </c>
      <c r="I819" s="81">
        <v>1274300</v>
      </c>
      <c r="J819" s="73" t="s">
        <v>39</v>
      </c>
      <c r="K819" s="73"/>
      <c r="L819" s="73" t="s">
        <v>502</v>
      </c>
      <c r="M819" s="73"/>
      <c r="N819" s="73" t="s">
        <v>2831</v>
      </c>
      <c r="O819" s="73" t="s">
        <v>158</v>
      </c>
      <c r="P819" s="73">
        <v>1</v>
      </c>
      <c r="Q819" s="73" t="s">
        <v>10086</v>
      </c>
    </row>
    <row r="820" spans="1:17" x14ac:dyDescent="0.35">
      <c r="A820" s="73">
        <v>78</v>
      </c>
      <c r="B820" s="73"/>
      <c r="C820" s="73">
        <v>853900001</v>
      </c>
      <c r="D820" s="76">
        <v>44984</v>
      </c>
      <c r="E820" s="76">
        <v>44984</v>
      </c>
      <c r="F820" s="73" t="s">
        <v>7975</v>
      </c>
      <c r="G820" s="81">
        <v>697900</v>
      </c>
      <c r="H820" s="73">
        <v>0</v>
      </c>
      <c r="I820" s="81">
        <v>697900</v>
      </c>
      <c r="J820" s="73" t="s">
        <v>39</v>
      </c>
      <c r="K820" s="73"/>
      <c r="L820" s="73" t="s">
        <v>502</v>
      </c>
      <c r="M820" s="73"/>
      <c r="N820" s="73" t="s">
        <v>2894</v>
      </c>
      <c r="O820" s="73" t="s">
        <v>158</v>
      </c>
      <c r="P820" s="73">
        <v>2</v>
      </c>
      <c r="Q820" s="73" t="s">
        <v>10086</v>
      </c>
    </row>
    <row r="821" spans="1:17" x14ac:dyDescent="0.35">
      <c r="A821" s="73">
        <v>79</v>
      </c>
      <c r="B821" s="73"/>
      <c r="C821" s="73">
        <v>853900001</v>
      </c>
      <c r="D821" s="76">
        <v>45042</v>
      </c>
      <c r="E821" s="76">
        <v>45042</v>
      </c>
      <c r="F821" s="73" t="s">
        <v>7978</v>
      </c>
      <c r="G821" s="81">
        <v>1193800</v>
      </c>
      <c r="H821" s="73">
        <v>0</v>
      </c>
      <c r="I821" s="81">
        <v>1193800</v>
      </c>
      <c r="J821" s="73" t="s">
        <v>39</v>
      </c>
      <c r="K821" s="73"/>
      <c r="L821" s="73" t="s">
        <v>502</v>
      </c>
      <c r="M821" s="73"/>
      <c r="N821" s="73" t="s">
        <v>2924</v>
      </c>
      <c r="O821" s="73" t="s">
        <v>158</v>
      </c>
      <c r="P821" s="73">
        <v>4</v>
      </c>
      <c r="Q821" s="73" t="s">
        <v>10086</v>
      </c>
    </row>
    <row r="822" spans="1:17" x14ac:dyDescent="0.35">
      <c r="A822" s="73">
        <v>84</v>
      </c>
      <c r="B822" s="73"/>
      <c r="C822" s="73">
        <v>853900001</v>
      </c>
      <c r="D822" s="76">
        <v>45012</v>
      </c>
      <c r="E822" s="76">
        <v>45012</v>
      </c>
      <c r="F822" s="73" t="s">
        <v>7996</v>
      </c>
      <c r="G822" s="81">
        <v>697500</v>
      </c>
      <c r="H822" s="73">
        <v>0</v>
      </c>
      <c r="I822" s="81">
        <v>697500</v>
      </c>
      <c r="J822" s="73" t="s">
        <v>39</v>
      </c>
      <c r="K822" s="73"/>
      <c r="L822" s="73" t="s">
        <v>502</v>
      </c>
      <c r="M822" s="73"/>
      <c r="N822" s="73" t="s">
        <v>2801</v>
      </c>
      <c r="O822" s="73" t="s">
        <v>158</v>
      </c>
      <c r="P822" s="73">
        <v>3</v>
      </c>
      <c r="Q822" s="73" t="s">
        <v>10086</v>
      </c>
    </row>
    <row r="823" spans="1:17" x14ac:dyDescent="0.35">
      <c r="A823" s="73">
        <v>84</v>
      </c>
      <c r="B823" s="73"/>
      <c r="C823" s="73">
        <v>853900001</v>
      </c>
      <c r="D823" s="76">
        <v>45103</v>
      </c>
      <c r="E823" s="76">
        <v>45103</v>
      </c>
      <c r="F823" s="73" t="s">
        <v>7997</v>
      </c>
      <c r="G823" s="81">
        <v>726600</v>
      </c>
      <c r="H823" s="73">
        <v>0</v>
      </c>
      <c r="I823" s="81">
        <v>726600</v>
      </c>
      <c r="J823" s="73" t="s">
        <v>39</v>
      </c>
      <c r="K823" s="73"/>
      <c r="L823" s="73" t="s">
        <v>502</v>
      </c>
      <c r="M823" s="73"/>
      <c r="N823" s="73" t="s">
        <v>2868</v>
      </c>
      <c r="O823" s="73" t="s">
        <v>158</v>
      </c>
      <c r="P823" s="73">
        <v>6</v>
      </c>
      <c r="Q823" s="73" t="s">
        <v>10086</v>
      </c>
    </row>
    <row r="824" spans="1:17" x14ac:dyDescent="0.35">
      <c r="A824" s="73">
        <v>85</v>
      </c>
      <c r="B824" s="73"/>
      <c r="C824" s="73">
        <v>853900001</v>
      </c>
      <c r="D824" s="76">
        <v>45012</v>
      </c>
      <c r="E824" s="76">
        <v>45012</v>
      </c>
      <c r="F824" s="73" t="s">
        <v>8001</v>
      </c>
      <c r="G824" s="81">
        <v>674600</v>
      </c>
      <c r="H824" s="73">
        <v>0</v>
      </c>
      <c r="I824" s="81">
        <v>674600</v>
      </c>
      <c r="J824" s="73" t="s">
        <v>39</v>
      </c>
      <c r="K824" s="73"/>
      <c r="L824" s="73" t="s">
        <v>502</v>
      </c>
      <c r="M824" s="73"/>
      <c r="N824" s="73" t="s">
        <v>2801</v>
      </c>
      <c r="O824" s="73" t="s">
        <v>158</v>
      </c>
      <c r="P824" s="73">
        <v>3</v>
      </c>
      <c r="Q824" s="73" t="s">
        <v>10086</v>
      </c>
    </row>
    <row r="825" spans="1:17" x14ac:dyDescent="0.35">
      <c r="A825" s="73">
        <v>85</v>
      </c>
      <c r="B825" s="73"/>
      <c r="C825" s="73">
        <v>853900001</v>
      </c>
      <c r="D825" s="76">
        <v>45016</v>
      </c>
      <c r="E825" s="76">
        <v>45016</v>
      </c>
      <c r="F825" s="73">
        <v>850000230900001</v>
      </c>
      <c r="G825" s="81">
        <v>0</v>
      </c>
      <c r="H825" s="73">
        <v>37285</v>
      </c>
      <c r="I825" s="81">
        <v>-37285</v>
      </c>
      <c r="J825" s="73" t="s">
        <v>39</v>
      </c>
      <c r="K825" s="73"/>
      <c r="L825" s="73" t="s">
        <v>2041</v>
      </c>
      <c r="M825" s="73"/>
      <c r="N825" s="73" t="s">
        <v>2042</v>
      </c>
      <c r="O825" s="73" t="s">
        <v>158</v>
      </c>
      <c r="P825" s="73">
        <v>3</v>
      </c>
      <c r="Q825" s="73" t="s">
        <v>10090</v>
      </c>
    </row>
    <row r="826" spans="1:17" x14ac:dyDescent="0.35">
      <c r="A826" s="73">
        <v>86</v>
      </c>
      <c r="B826" s="73"/>
      <c r="C826" s="73">
        <v>853900001</v>
      </c>
      <c r="D826" s="76">
        <v>45012</v>
      </c>
      <c r="E826" s="76">
        <v>45012</v>
      </c>
      <c r="F826" s="73" t="s">
        <v>8004</v>
      </c>
      <c r="G826" s="81">
        <v>632100</v>
      </c>
      <c r="H826" s="73">
        <v>0</v>
      </c>
      <c r="I826" s="81">
        <v>632100</v>
      </c>
      <c r="J826" s="73" t="s">
        <v>39</v>
      </c>
      <c r="K826" s="73"/>
      <c r="L826" s="73" t="s">
        <v>502</v>
      </c>
      <c r="M826" s="73"/>
      <c r="N826" s="73" t="s">
        <v>2801</v>
      </c>
      <c r="O826" s="73" t="s">
        <v>158</v>
      </c>
      <c r="P826" s="73">
        <v>3</v>
      </c>
      <c r="Q826" s="73" t="s">
        <v>10086</v>
      </c>
    </row>
    <row r="827" spans="1:17" x14ac:dyDescent="0.35">
      <c r="A827" s="73">
        <v>98</v>
      </c>
      <c r="B827" s="73"/>
      <c r="C827" s="73">
        <v>853900001</v>
      </c>
      <c r="D827" s="76">
        <v>45078</v>
      </c>
      <c r="E827" s="76">
        <v>45078</v>
      </c>
      <c r="F827" s="73">
        <v>360008231520001</v>
      </c>
      <c r="G827" s="81">
        <v>72335</v>
      </c>
      <c r="H827" s="73">
        <v>0</v>
      </c>
      <c r="I827" s="81">
        <v>72335</v>
      </c>
      <c r="J827" s="73" t="s">
        <v>39</v>
      </c>
      <c r="K827" s="73"/>
      <c r="L827" s="73" t="s">
        <v>924</v>
      </c>
      <c r="M827" s="73"/>
      <c r="N827" s="73" t="s">
        <v>926</v>
      </c>
      <c r="O827" s="73" t="s">
        <v>158</v>
      </c>
      <c r="P827" s="73">
        <v>6</v>
      </c>
      <c r="Q827" s="73" t="s">
        <v>10087</v>
      </c>
    </row>
    <row r="828" spans="1:17" x14ac:dyDescent="0.35">
      <c r="A828" s="73">
        <v>99</v>
      </c>
      <c r="B828" s="73"/>
      <c r="C828" s="73">
        <v>853900001</v>
      </c>
      <c r="D828" s="76">
        <v>45050</v>
      </c>
      <c r="E828" s="76">
        <v>45050</v>
      </c>
      <c r="F828" s="73">
        <v>360009231240001</v>
      </c>
      <c r="G828" s="81">
        <v>49280</v>
      </c>
      <c r="H828" s="73">
        <v>0</v>
      </c>
      <c r="I828" s="81">
        <v>49280</v>
      </c>
      <c r="J828" s="73" t="s">
        <v>39</v>
      </c>
      <c r="K828" s="73"/>
      <c r="L828" s="73" t="s">
        <v>924</v>
      </c>
      <c r="M828" s="73"/>
      <c r="N828" s="73" t="s">
        <v>1169</v>
      </c>
      <c r="O828" s="73" t="s">
        <v>158</v>
      </c>
      <c r="P828" s="73">
        <v>5</v>
      </c>
      <c r="Q828" s="73" t="s">
        <v>10087</v>
      </c>
    </row>
    <row r="829" spans="1:17" x14ac:dyDescent="0.35">
      <c r="A829" s="73">
        <v>100</v>
      </c>
      <c r="B829" s="73"/>
      <c r="C829" s="73">
        <v>853900001</v>
      </c>
      <c r="D829" s="76">
        <v>45077</v>
      </c>
      <c r="E829" s="76">
        <v>45077</v>
      </c>
      <c r="F829" s="73">
        <v>500005231510001</v>
      </c>
      <c r="G829" s="81">
        <v>40000</v>
      </c>
      <c r="H829" s="73">
        <v>0</v>
      </c>
      <c r="I829" s="81">
        <v>40000</v>
      </c>
      <c r="J829" s="73" t="s">
        <v>39</v>
      </c>
      <c r="K829" s="73"/>
      <c r="L829" s="73" t="s">
        <v>1251</v>
      </c>
      <c r="M829" s="73"/>
      <c r="N829" s="73" t="s">
        <v>4405</v>
      </c>
      <c r="O829" s="73" t="s">
        <v>158</v>
      </c>
      <c r="P829" s="73">
        <v>5</v>
      </c>
      <c r="Q829" s="73" t="s">
        <v>10087</v>
      </c>
    </row>
    <row r="830" spans="1:17" x14ac:dyDescent="0.35">
      <c r="A830" s="73">
        <v>100</v>
      </c>
      <c r="B830" s="73"/>
      <c r="C830" s="73">
        <v>853900001</v>
      </c>
      <c r="D830" s="76">
        <v>45103</v>
      </c>
      <c r="E830" s="76">
        <v>45103</v>
      </c>
      <c r="F830" s="73" t="s">
        <v>8032</v>
      </c>
      <c r="G830" s="81">
        <v>560100</v>
      </c>
      <c r="H830" s="73">
        <v>0</v>
      </c>
      <c r="I830" s="81">
        <v>560100</v>
      </c>
      <c r="J830" s="73" t="s">
        <v>39</v>
      </c>
      <c r="K830" s="73"/>
      <c r="L830" s="73" t="s">
        <v>502</v>
      </c>
      <c r="M830" s="73"/>
      <c r="N830" s="73" t="s">
        <v>2868</v>
      </c>
      <c r="O830" s="73" t="s">
        <v>158</v>
      </c>
      <c r="P830" s="73">
        <v>6</v>
      </c>
      <c r="Q830" s="73" t="s">
        <v>10086</v>
      </c>
    </row>
    <row r="831" spans="1:17" x14ac:dyDescent="0.35">
      <c r="A831" s="73">
        <v>81</v>
      </c>
      <c r="B831" s="73"/>
      <c r="C831" s="73">
        <v>853900001</v>
      </c>
      <c r="D831" s="76">
        <v>45016</v>
      </c>
      <c r="E831" s="76">
        <v>45016</v>
      </c>
      <c r="F831" s="73">
        <v>160006230900001</v>
      </c>
      <c r="G831" s="81">
        <v>7948</v>
      </c>
      <c r="H831" s="73">
        <v>0</v>
      </c>
      <c r="I831" s="81">
        <v>7948</v>
      </c>
      <c r="J831" s="73" t="s">
        <v>39</v>
      </c>
      <c r="K831" s="73"/>
      <c r="L831" s="73" t="s">
        <v>753</v>
      </c>
      <c r="M831" s="73"/>
      <c r="N831" s="73" t="s">
        <v>754</v>
      </c>
      <c r="O831" s="73" t="s">
        <v>158</v>
      </c>
      <c r="P831" s="73">
        <v>3</v>
      </c>
      <c r="Q831" s="73" t="s">
        <v>10087</v>
      </c>
    </row>
    <row r="832" spans="1:17" x14ac:dyDescent="0.35">
      <c r="A832" s="73">
        <v>83</v>
      </c>
      <c r="B832" s="73"/>
      <c r="C832" s="73">
        <v>853900001</v>
      </c>
      <c r="D832" s="76">
        <v>44984</v>
      </c>
      <c r="E832" s="76">
        <v>44984</v>
      </c>
      <c r="F832" s="73" t="s">
        <v>8062</v>
      </c>
      <c r="G832" s="81">
        <v>705800</v>
      </c>
      <c r="H832" s="73">
        <v>0</v>
      </c>
      <c r="I832" s="81">
        <v>705800</v>
      </c>
      <c r="J832" s="73" t="s">
        <v>39</v>
      </c>
      <c r="K832" s="73"/>
      <c r="L832" s="73" t="s">
        <v>502</v>
      </c>
      <c r="M832" s="73"/>
      <c r="N832" s="73" t="s">
        <v>2894</v>
      </c>
      <c r="O832" s="73" t="s">
        <v>158</v>
      </c>
      <c r="P832" s="73">
        <v>2</v>
      </c>
      <c r="Q832" s="73" t="s">
        <v>10086</v>
      </c>
    </row>
    <row r="833" spans="1:17" x14ac:dyDescent="0.35">
      <c r="A833" s="73">
        <v>601</v>
      </c>
      <c r="B833" s="73"/>
      <c r="C833" s="73">
        <v>853900001</v>
      </c>
      <c r="D833" s="76">
        <v>45103</v>
      </c>
      <c r="E833" s="76">
        <v>45103</v>
      </c>
      <c r="F833" s="73" t="s">
        <v>8066</v>
      </c>
      <c r="G833" s="81">
        <v>529800</v>
      </c>
      <c r="H833" s="73">
        <v>0</v>
      </c>
      <c r="I833" s="81">
        <v>529800</v>
      </c>
      <c r="J833" s="73" t="s">
        <v>39</v>
      </c>
      <c r="K833" s="73"/>
      <c r="L833" s="73" t="s">
        <v>502</v>
      </c>
      <c r="M833" s="73"/>
      <c r="N833" s="73" t="s">
        <v>2868</v>
      </c>
      <c r="O833" s="73" t="s">
        <v>158</v>
      </c>
      <c r="P833" s="73">
        <v>6</v>
      </c>
      <c r="Q833" s="73" t="s">
        <v>10086</v>
      </c>
    </row>
    <row r="834" spans="1:17" x14ac:dyDescent="0.35">
      <c r="A834" s="73">
        <v>605</v>
      </c>
      <c r="B834" s="73"/>
      <c r="C834" s="73">
        <v>853900001</v>
      </c>
      <c r="D834" s="76">
        <v>45072</v>
      </c>
      <c r="E834" s="76">
        <v>45072</v>
      </c>
      <c r="F834" s="73" t="s">
        <v>8075</v>
      </c>
      <c r="G834" s="81">
        <v>352900</v>
      </c>
      <c r="H834" s="73">
        <v>0</v>
      </c>
      <c r="I834" s="81">
        <v>352900</v>
      </c>
      <c r="J834" s="73" t="s">
        <v>39</v>
      </c>
      <c r="K834" s="73"/>
      <c r="L834" s="73" t="s">
        <v>502</v>
      </c>
      <c r="M834" s="73"/>
      <c r="N834" s="73" t="s">
        <v>2938</v>
      </c>
      <c r="O834" s="73" t="s">
        <v>158</v>
      </c>
      <c r="P834" s="73">
        <v>5</v>
      </c>
      <c r="Q834" s="73" t="s">
        <v>10086</v>
      </c>
    </row>
    <row r="835" spans="1:17" x14ac:dyDescent="0.35">
      <c r="A835" s="73">
        <v>607</v>
      </c>
      <c r="B835" s="73"/>
      <c r="C835" s="73">
        <v>853900001</v>
      </c>
      <c r="D835" s="76">
        <v>44943</v>
      </c>
      <c r="E835" s="76">
        <v>44943</v>
      </c>
      <c r="F835" s="73" t="s">
        <v>8078</v>
      </c>
      <c r="G835" s="81">
        <v>343600</v>
      </c>
      <c r="H835" s="73">
        <v>0</v>
      </c>
      <c r="I835" s="81">
        <v>343600</v>
      </c>
      <c r="J835" s="73" t="s">
        <v>39</v>
      </c>
      <c r="K835" s="73"/>
      <c r="L835" s="73" t="s">
        <v>502</v>
      </c>
      <c r="M835" s="73"/>
      <c r="N835" s="73" t="s">
        <v>2831</v>
      </c>
      <c r="O835" s="73" t="s">
        <v>158</v>
      </c>
      <c r="P835" s="73">
        <v>1</v>
      </c>
      <c r="Q835" s="73" t="s">
        <v>10086</v>
      </c>
    </row>
    <row r="836" spans="1:17" x14ac:dyDescent="0.35">
      <c r="A836" s="73">
        <v>607</v>
      </c>
      <c r="B836" s="73"/>
      <c r="C836" s="73">
        <v>853900001</v>
      </c>
      <c r="D836" s="76">
        <v>45012</v>
      </c>
      <c r="E836" s="76">
        <v>45012</v>
      </c>
      <c r="F836" s="73" t="s">
        <v>8079</v>
      </c>
      <c r="G836" s="81">
        <v>403800</v>
      </c>
      <c r="H836" s="73">
        <v>0</v>
      </c>
      <c r="I836" s="81">
        <v>403800</v>
      </c>
      <c r="J836" s="73" t="s">
        <v>39</v>
      </c>
      <c r="K836" s="73"/>
      <c r="L836" s="73" t="s">
        <v>502</v>
      </c>
      <c r="M836" s="73"/>
      <c r="N836" s="73" t="s">
        <v>2801</v>
      </c>
      <c r="O836" s="73" t="s">
        <v>158</v>
      </c>
      <c r="P836" s="73">
        <v>3</v>
      </c>
      <c r="Q836" s="73" t="s">
        <v>10086</v>
      </c>
    </row>
    <row r="837" spans="1:17" x14ac:dyDescent="0.35">
      <c r="A837" s="73">
        <v>611</v>
      </c>
      <c r="B837" s="73"/>
      <c r="C837" s="73">
        <v>853900001</v>
      </c>
      <c r="D837" s="76">
        <v>45072</v>
      </c>
      <c r="E837" s="76">
        <v>45072</v>
      </c>
      <c r="F837" s="73" t="s">
        <v>8088</v>
      </c>
      <c r="G837" s="81">
        <v>510700</v>
      </c>
      <c r="H837" s="73">
        <v>0</v>
      </c>
      <c r="I837" s="81">
        <v>510700</v>
      </c>
      <c r="J837" s="73" t="s">
        <v>39</v>
      </c>
      <c r="K837" s="73"/>
      <c r="L837" s="73" t="s">
        <v>502</v>
      </c>
      <c r="M837" s="73"/>
      <c r="N837" s="73" t="s">
        <v>2938</v>
      </c>
      <c r="O837" s="73" t="s">
        <v>158</v>
      </c>
      <c r="P837" s="73">
        <v>5</v>
      </c>
      <c r="Q837" s="73" t="s">
        <v>10086</v>
      </c>
    </row>
    <row r="838" spans="1:17" x14ac:dyDescent="0.35">
      <c r="A838" s="73">
        <v>95</v>
      </c>
      <c r="B838" s="73"/>
      <c r="C838" s="73">
        <v>853900001</v>
      </c>
      <c r="D838" s="76">
        <v>44984</v>
      </c>
      <c r="E838" s="76">
        <v>44984</v>
      </c>
      <c r="F838" s="73" t="s">
        <v>8094</v>
      </c>
      <c r="G838" s="81">
        <v>533900</v>
      </c>
      <c r="H838" s="73">
        <v>0</v>
      </c>
      <c r="I838" s="81">
        <v>533900</v>
      </c>
      <c r="J838" s="73" t="s">
        <v>39</v>
      </c>
      <c r="K838" s="73"/>
      <c r="L838" s="73" t="s">
        <v>502</v>
      </c>
      <c r="M838" s="73"/>
      <c r="N838" s="73" t="s">
        <v>2894</v>
      </c>
      <c r="O838" s="73" t="s">
        <v>158</v>
      </c>
      <c r="P838" s="73">
        <v>2</v>
      </c>
      <c r="Q838" s="73" t="s">
        <v>10086</v>
      </c>
    </row>
    <row r="839" spans="1:17" x14ac:dyDescent="0.35">
      <c r="A839" s="73">
        <v>95</v>
      </c>
      <c r="B839" s="73"/>
      <c r="C839" s="73">
        <v>853900001</v>
      </c>
      <c r="D839" s="76">
        <v>45012</v>
      </c>
      <c r="E839" s="76">
        <v>45012</v>
      </c>
      <c r="F839" s="73" t="s">
        <v>8095</v>
      </c>
      <c r="G839" s="81">
        <v>448800</v>
      </c>
      <c r="H839" s="73">
        <v>0</v>
      </c>
      <c r="I839" s="81">
        <v>448800</v>
      </c>
      <c r="J839" s="73" t="s">
        <v>39</v>
      </c>
      <c r="K839" s="73"/>
      <c r="L839" s="73" t="s">
        <v>502</v>
      </c>
      <c r="M839" s="73"/>
      <c r="N839" s="73" t="s">
        <v>2801</v>
      </c>
      <c r="O839" s="73" t="s">
        <v>158</v>
      </c>
      <c r="P839" s="73">
        <v>3</v>
      </c>
      <c r="Q839" s="73" t="s">
        <v>10086</v>
      </c>
    </row>
    <row r="840" spans="1:17" x14ac:dyDescent="0.35">
      <c r="A840" s="73">
        <v>98</v>
      </c>
      <c r="B840" s="73"/>
      <c r="C840" s="73">
        <v>853900001</v>
      </c>
      <c r="D840" s="76">
        <v>45103</v>
      </c>
      <c r="E840" s="76">
        <v>45103</v>
      </c>
      <c r="F840" s="73" t="s">
        <v>8106</v>
      </c>
      <c r="G840" s="81">
        <v>583400</v>
      </c>
      <c r="H840" s="73">
        <v>0</v>
      </c>
      <c r="I840" s="81">
        <v>583400</v>
      </c>
      <c r="J840" s="73" t="s">
        <v>39</v>
      </c>
      <c r="K840" s="73"/>
      <c r="L840" s="73" t="s">
        <v>502</v>
      </c>
      <c r="M840" s="73"/>
      <c r="N840" s="73" t="s">
        <v>2868</v>
      </c>
      <c r="O840" s="73" t="s">
        <v>158</v>
      </c>
      <c r="P840" s="73">
        <v>6</v>
      </c>
      <c r="Q840" s="73" t="s">
        <v>10086</v>
      </c>
    </row>
    <row r="841" spans="1:17" x14ac:dyDescent="0.35">
      <c r="A841" s="73">
        <v>81</v>
      </c>
      <c r="B841" s="73"/>
      <c r="C841" s="73">
        <v>853900001</v>
      </c>
      <c r="D841" s="76">
        <v>45044</v>
      </c>
      <c r="E841" s="76">
        <v>45044</v>
      </c>
      <c r="F841" s="73">
        <v>160007231180001</v>
      </c>
      <c r="G841" s="81">
        <v>12188</v>
      </c>
      <c r="H841" s="73">
        <v>0</v>
      </c>
      <c r="I841" s="81">
        <v>12188</v>
      </c>
      <c r="J841" s="73" t="s">
        <v>39</v>
      </c>
      <c r="K841" s="73"/>
      <c r="L841" s="73" t="s">
        <v>753</v>
      </c>
      <c r="M841" s="73"/>
      <c r="N841" s="73" t="s">
        <v>883</v>
      </c>
      <c r="O841" s="73" t="s">
        <v>158</v>
      </c>
      <c r="P841" s="73">
        <v>4</v>
      </c>
      <c r="Q841" s="73" t="s">
        <v>10087</v>
      </c>
    </row>
    <row r="842" spans="1:17" x14ac:dyDescent="0.35">
      <c r="A842" s="73">
        <v>81</v>
      </c>
      <c r="B842" s="73"/>
      <c r="C842" s="73">
        <v>853900001</v>
      </c>
      <c r="D842" s="76">
        <v>45072</v>
      </c>
      <c r="E842" s="76">
        <v>45072</v>
      </c>
      <c r="F842" s="73" t="s">
        <v>8112</v>
      </c>
      <c r="G842" s="81">
        <v>517200</v>
      </c>
      <c r="H842" s="73">
        <v>0</v>
      </c>
      <c r="I842" s="81">
        <v>517200</v>
      </c>
      <c r="J842" s="73" t="s">
        <v>39</v>
      </c>
      <c r="K842" s="73"/>
      <c r="L842" s="73" t="s">
        <v>502</v>
      </c>
      <c r="M842" s="73"/>
      <c r="N842" s="73" t="s">
        <v>2938</v>
      </c>
      <c r="O842" s="73" t="s">
        <v>158</v>
      </c>
      <c r="P842" s="73">
        <v>5</v>
      </c>
      <c r="Q842" s="73" t="s">
        <v>10086</v>
      </c>
    </row>
    <row r="843" spans="1:17" x14ac:dyDescent="0.35">
      <c r="A843" s="73">
        <v>83</v>
      </c>
      <c r="B843" s="73"/>
      <c r="C843" s="73">
        <v>853900001</v>
      </c>
      <c r="D843" s="76">
        <v>45042</v>
      </c>
      <c r="E843" s="76">
        <v>45042</v>
      </c>
      <c r="F843" s="73" t="s">
        <v>8120</v>
      </c>
      <c r="G843" s="81">
        <v>794000</v>
      </c>
      <c r="H843" s="73">
        <v>0</v>
      </c>
      <c r="I843" s="81">
        <v>794000</v>
      </c>
      <c r="J843" s="73" t="s">
        <v>39</v>
      </c>
      <c r="K843" s="73"/>
      <c r="L843" s="73" t="s">
        <v>502</v>
      </c>
      <c r="M843" s="73"/>
      <c r="N843" s="73" t="s">
        <v>2924</v>
      </c>
      <c r="O843" s="73" t="s">
        <v>158</v>
      </c>
      <c r="P843" s="73">
        <v>4</v>
      </c>
      <c r="Q843" s="73" t="s">
        <v>10086</v>
      </c>
    </row>
    <row r="844" spans="1:17" x14ac:dyDescent="0.35">
      <c r="A844" s="73">
        <v>101</v>
      </c>
      <c r="B844" s="73"/>
      <c r="C844" s="73">
        <v>853900001</v>
      </c>
      <c r="D844" s="76">
        <v>45107</v>
      </c>
      <c r="E844" s="76">
        <v>45107</v>
      </c>
      <c r="F844" s="73">
        <v>500008231810001</v>
      </c>
      <c r="G844" s="81">
        <v>60000</v>
      </c>
      <c r="H844" s="73">
        <v>0</v>
      </c>
      <c r="I844" s="81">
        <v>60000</v>
      </c>
      <c r="J844" s="73" t="s">
        <v>39</v>
      </c>
      <c r="K844" s="73"/>
      <c r="L844" s="73" t="s">
        <v>1251</v>
      </c>
      <c r="M844" s="73"/>
      <c r="N844" s="73" t="s">
        <v>5222</v>
      </c>
      <c r="O844" s="73" t="s">
        <v>158</v>
      </c>
      <c r="P844" s="73">
        <v>6</v>
      </c>
      <c r="Q844" s="73" t="s">
        <v>10087</v>
      </c>
    </row>
    <row r="845" spans="1:17" x14ac:dyDescent="0.35">
      <c r="A845" s="73">
        <v>84</v>
      </c>
      <c r="B845" s="73"/>
      <c r="C845" s="73">
        <v>853900001</v>
      </c>
      <c r="D845" s="76">
        <v>45042</v>
      </c>
      <c r="E845" s="76">
        <v>45042</v>
      </c>
      <c r="F845" s="73" t="s">
        <v>8168</v>
      </c>
      <c r="G845" s="81">
        <v>697500</v>
      </c>
      <c r="H845" s="73">
        <v>0</v>
      </c>
      <c r="I845" s="81">
        <v>697500</v>
      </c>
      <c r="J845" s="73" t="s">
        <v>39</v>
      </c>
      <c r="K845" s="73"/>
      <c r="L845" s="73" t="s">
        <v>502</v>
      </c>
      <c r="M845" s="73"/>
      <c r="N845" s="73" t="s">
        <v>2924</v>
      </c>
      <c r="O845" s="73" t="s">
        <v>158</v>
      </c>
      <c r="P845" s="73">
        <v>4</v>
      </c>
      <c r="Q845" s="73" t="s">
        <v>10086</v>
      </c>
    </row>
    <row r="846" spans="1:17" x14ac:dyDescent="0.35">
      <c r="A846" s="73">
        <v>84</v>
      </c>
      <c r="B846" s="73"/>
      <c r="C846" s="73">
        <v>853900001</v>
      </c>
      <c r="D846" s="76">
        <v>45019</v>
      </c>
      <c r="E846" s="76">
        <v>45019</v>
      </c>
      <c r="F846" s="73" t="s">
        <v>2039</v>
      </c>
      <c r="G846" s="81">
        <v>51003</v>
      </c>
      <c r="H846" s="73">
        <v>0</v>
      </c>
      <c r="I846" s="81">
        <v>51003</v>
      </c>
      <c r="J846" s="73" t="s">
        <v>39</v>
      </c>
      <c r="K846" s="73"/>
      <c r="L846" s="73" t="s">
        <v>766</v>
      </c>
      <c r="M846" s="73"/>
      <c r="N846" s="73" t="s">
        <v>847</v>
      </c>
      <c r="O846" s="73" t="s">
        <v>158</v>
      </c>
      <c r="P846" s="73">
        <v>4</v>
      </c>
      <c r="Q846" s="73" t="s">
        <v>10087</v>
      </c>
    </row>
    <row r="847" spans="1:17" x14ac:dyDescent="0.35">
      <c r="A847" s="73">
        <v>85</v>
      </c>
      <c r="B847" s="73"/>
      <c r="C847" s="73">
        <v>853900001</v>
      </c>
      <c r="D847" s="76">
        <v>44943</v>
      </c>
      <c r="E847" s="76">
        <v>44943</v>
      </c>
      <c r="F847" s="73" t="s">
        <v>8173</v>
      </c>
      <c r="G847" s="81">
        <v>664000</v>
      </c>
      <c r="H847" s="73">
        <v>0</v>
      </c>
      <c r="I847" s="81">
        <v>664000</v>
      </c>
      <c r="J847" s="73" t="s">
        <v>39</v>
      </c>
      <c r="K847" s="73"/>
      <c r="L847" s="73" t="s">
        <v>502</v>
      </c>
      <c r="M847" s="73"/>
      <c r="N847" s="73" t="s">
        <v>2831</v>
      </c>
      <c r="O847" s="73" t="s">
        <v>158</v>
      </c>
      <c r="P847" s="73">
        <v>1</v>
      </c>
      <c r="Q847" s="73" t="s">
        <v>10086</v>
      </c>
    </row>
    <row r="848" spans="1:17" x14ac:dyDescent="0.35">
      <c r="A848" s="73">
        <v>85</v>
      </c>
      <c r="B848" s="73"/>
      <c r="C848" s="73">
        <v>853900001</v>
      </c>
      <c r="D848" s="76">
        <v>45077</v>
      </c>
      <c r="E848" s="76">
        <v>45077</v>
      </c>
      <c r="F848" s="73">
        <v>850000231510001</v>
      </c>
      <c r="G848" s="81">
        <v>34404</v>
      </c>
      <c r="H848" s="73">
        <v>0</v>
      </c>
      <c r="I848" s="81">
        <v>34404</v>
      </c>
      <c r="J848" s="73" t="s">
        <v>39</v>
      </c>
      <c r="K848" s="73"/>
      <c r="L848" s="73" t="s">
        <v>1759</v>
      </c>
      <c r="M848" s="73"/>
      <c r="N848" s="73" t="s">
        <v>1760</v>
      </c>
      <c r="O848" s="73" t="s">
        <v>158</v>
      </c>
      <c r="P848" s="73">
        <v>5</v>
      </c>
      <c r="Q848" s="73" t="s">
        <v>10090</v>
      </c>
    </row>
    <row r="849" spans="1:17" x14ac:dyDescent="0.35">
      <c r="A849" s="73">
        <v>85</v>
      </c>
      <c r="B849" s="73"/>
      <c r="C849" s="73">
        <v>853900001</v>
      </c>
      <c r="D849" s="76">
        <v>45107</v>
      </c>
      <c r="E849" s="76">
        <v>45107</v>
      </c>
      <c r="F849" s="73">
        <v>850000231810001</v>
      </c>
      <c r="G849" s="81">
        <v>45136</v>
      </c>
      <c r="H849" s="73">
        <v>0</v>
      </c>
      <c r="I849" s="81">
        <v>45136</v>
      </c>
      <c r="J849" s="73" t="s">
        <v>39</v>
      </c>
      <c r="K849" s="73"/>
      <c r="L849" s="73" t="s">
        <v>1759</v>
      </c>
      <c r="M849" s="73"/>
      <c r="N849" s="73" t="s">
        <v>2217</v>
      </c>
      <c r="O849" s="73" t="s">
        <v>158</v>
      </c>
      <c r="P849" s="73">
        <v>6</v>
      </c>
      <c r="Q849" s="73" t="s">
        <v>10090</v>
      </c>
    </row>
    <row r="850" spans="1:17" x14ac:dyDescent="0.35">
      <c r="A850" s="73">
        <v>87</v>
      </c>
      <c r="B850" s="73"/>
      <c r="C850" s="73">
        <v>853900001</v>
      </c>
      <c r="D850" s="76">
        <v>45012</v>
      </c>
      <c r="E850" s="76">
        <v>45012</v>
      </c>
      <c r="F850" s="73" t="s">
        <v>8184</v>
      </c>
      <c r="G850" s="81">
        <v>661100</v>
      </c>
      <c r="H850" s="73">
        <v>0</v>
      </c>
      <c r="I850" s="81">
        <v>661100</v>
      </c>
      <c r="J850" s="73" t="s">
        <v>39</v>
      </c>
      <c r="K850" s="73"/>
      <c r="L850" s="73" t="s">
        <v>502</v>
      </c>
      <c r="M850" s="73"/>
      <c r="N850" s="73" t="s">
        <v>2801</v>
      </c>
      <c r="O850" s="73" t="s">
        <v>158</v>
      </c>
      <c r="P850" s="73">
        <v>3</v>
      </c>
      <c r="Q850" s="73" t="s">
        <v>10086</v>
      </c>
    </row>
    <row r="851" spans="1:17" x14ac:dyDescent="0.35">
      <c r="A851" s="73">
        <v>91</v>
      </c>
      <c r="B851" s="73"/>
      <c r="C851" s="73">
        <v>853900001</v>
      </c>
      <c r="D851" s="76">
        <v>44943</v>
      </c>
      <c r="E851" s="76">
        <v>44943</v>
      </c>
      <c r="F851" s="73" t="s">
        <v>8207</v>
      </c>
      <c r="G851" s="81">
        <v>1500600</v>
      </c>
      <c r="H851" s="73">
        <v>0</v>
      </c>
      <c r="I851" s="81">
        <v>1500600</v>
      </c>
      <c r="J851" s="73" t="s">
        <v>39</v>
      </c>
      <c r="K851" s="73"/>
      <c r="L851" s="73" t="s">
        <v>502</v>
      </c>
      <c r="M851" s="73"/>
      <c r="N851" s="73" t="s">
        <v>2831</v>
      </c>
      <c r="O851" s="73" t="s">
        <v>158</v>
      </c>
      <c r="P851" s="73">
        <v>1</v>
      </c>
      <c r="Q851" s="73" t="s">
        <v>10086</v>
      </c>
    </row>
    <row r="852" spans="1:17" x14ac:dyDescent="0.35">
      <c r="A852" s="73">
        <v>107</v>
      </c>
      <c r="B852" s="73"/>
      <c r="C852" s="73">
        <v>853900001</v>
      </c>
      <c r="D852" s="76">
        <v>45103</v>
      </c>
      <c r="E852" s="76">
        <v>45103</v>
      </c>
      <c r="F852" s="73" t="s">
        <v>8227</v>
      </c>
      <c r="G852" s="81">
        <v>2147700</v>
      </c>
      <c r="H852" s="73">
        <v>0</v>
      </c>
      <c r="I852" s="81">
        <v>2147700</v>
      </c>
      <c r="J852" s="73" t="s">
        <v>39</v>
      </c>
      <c r="K852" s="73"/>
      <c r="L852" s="73" t="s">
        <v>502</v>
      </c>
      <c r="M852" s="73"/>
      <c r="N852" s="73" t="s">
        <v>2868</v>
      </c>
      <c r="O852" s="73" t="s">
        <v>158</v>
      </c>
      <c r="P852" s="73">
        <v>6</v>
      </c>
      <c r="Q852" s="73" t="s">
        <v>10086</v>
      </c>
    </row>
    <row r="853" spans="1:17" x14ac:dyDescent="0.35">
      <c r="A853" s="73">
        <v>109</v>
      </c>
      <c r="B853" s="73"/>
      <c r="C853" s="73">
        <v>853900001</v>
      </c>
      <c r="D853" s="76">
        <v>45103</v>
      </c>
      <c r="E853" s="76">
        <v>45103</v>
      </c>
      <c r="F853" s="73" t="s">
        <v>8243</v>
      </c>
      <c r="G853" s="81">
        <v>606700</v>
      </c>
      <c r="H853" s="73">
        <v>0</v>
      </c>
      <c r="I853" s="81">
        <v>606700</v>
      </c>
      <c r="J853" s="73" t="s">
        <v>39</v>
      </c>
      <c r="K853" s="73"/>
      <c r="L853" s="73" t="s">
        <v>502</v>
      </c>
      <c r="M853" s="73"/>
      <c r="N853" s="73" t="s">
        <v>2868</v>
      </c>
      <c r="O853" s="73" t="s">
        <v>158</v>
      </c>
      <c r="P853" s="73">
        <v>6</v>
      </c>
      <c r="Q853" s="73" t="s">
        <v>10086</v>
      </c>
    </row>
    <row r="854" spans="1:17" x14ac:dyDescent="0.35">
      <c r="A854" s="73">
        <v>113</v>
      </c>
      <c r="B854" s="73"/>
      <c r="C854" s="73">
        <v>853900001</v>
      </c>
      <c r="D854" s="76">
        <v>45103</v>
      </c>
      <c r="E854" s="76">
        <v>45103</v>
      </c>
      <c r="F854" s="73" t="s">
        <v>8252</v>
      </c>
      <c r="G854" s="81">
        <v>265200</v>
      </c>
      <c r="H854" s="73">
        <v>0</v>
      </c>
      <c r="I854" s="81">
        <v>265200</v>
      </c>
      <c r="J854" s="73" t="s">
        <v>39</v>
      </c>
      <c r="K854" s="73"/>
      <c r="L854" s="73" t="s">
        <v>502</v>
      </c>
      <c r="M854" s="73"/>
      <c r="N854" s="73" t="s">
        <v>2868</v>
      </c>
      <c r="O854" s="73" t="s">
        <v>158</v>
      </c>
      <c r="P854" s="73">
        <v>6</v>
      </c>
      <c r="Q854" s="73" t="s">
        <v>10086</v>
      </c>
    </row>
    <row r="855" spans="1:17" x14ac:dyDescent="0.35">
      <c r="A855" s="73">
        <v>85</v>
      </c>
      <c r="B855" s="73"/>
      <c r="C855" s="73">
        <v>853900001</v>
      </c>
      <c r="D855" s="76">
        <v>45016</v>
      </c>
      <c r="E855" s="76">
        <v>45016</v>
      </c>
      <c r="F855" s="73">
        <v>850002230900001</v>
      </c>
      <c r="G855" s="81">
        <v>37285</v>
      </c>
      <c r="H855" s="73">
        <v>0</v>
      </c>
      <c r="I855" s="81">
        <v>37285</v>
      </c>
      <c r="J855" s="73" t="s">
        <v>39</v>
      </c>
      <c r="K855" s="73"/>
      <c r="L855" s="73" t="s">
        <v>2041</v>
      </c>
      <c r="M855" s="73"/>
      <c r="N855" s="73" t="s">
        <v>2042</v>
      </c>
      <c r="O855" s="73" t="s">
        <v>158</v>
      </c>
      <c r="P855" s="73">
        <v>3</v>
      </c>
      <c r="Q855" s="73" t="s">
        <v>10090</v>
      </c>
    </row>
    <row r="856" spans="1:17" x14ac:dyDescent="0.35">
      <c r="A856" s="73">
        <v>87</v>
      </c>
      <c r="B856" s="73"/>
      <c r="C856" s="73">
        <v>853900001</v>
      </c>
      <c r="D856" s="76">
        <v>44984</v>
      </c>
      <c r="E856" s="76">
        <v>44984</v>
      </c>
      <c r="F856" s="73" t="s">
        <v>8267</v>
      </c>
      <c r="G856" s="81">
        <v>661100</v>
      </c>
      <c r="H856" s="73">
        <v>0</v>
      </c>
      <c r="I856" s="81">
        <v>661100</v>
      </c>
      <c r="J856" s="73" t="s">
        <v>39</v>
      </c>
      <c r="K856" s="73"/>
      <c r="L856" s="73" t="s">
        <v>502</v>
      </c>
      <c r="M856" s="73"/>
      <c r="N856" s="73" t="s">
        <v>2894</v>
      </c>
      <c r="O856" s="73" t="s">
        <v>158</v>
      </c>
      <c r="P856" s="73">
        <v>2</v>
      </c>
      <c r="Q856" s="73" t="s">
        <v>10086</v>
      </c>
    </row>
    <row r="857" spans="1:17" x14ac:dyDescent="0.35">
      <c r="A857" s="73">
        <v>88</v>
      </c>
      <c r="B857" s="73"/>
      <c r="C857" s="73">
        <v>853900001</v>
      </c>
      <c r="D857" s="76">
        <v>44984</v>
      </c>
      <c r="E857" s="76">
        <v>44984</v>
      </c>
      <c r="F857" s="73" t="s">
        <v>8269</v>
      </c>
      <c r="G857" s="81">
        <v>502600</v>
      </c>
      <c r="H857" s="73">
        <v>0</v>
      </c>
      <c r="I857" s="81">
        <v>502600</v>
      </c>
      <c r="J857" s="73" t="s">
        <v>39</v>
      </c>
      <c r="K857" s="73"/>
      <c r="L857" s="73" t="s">
        <v>502</v>
      </c>
      <c r="M857" s="73"/>
      <c r="N857" s="73" t="s">
        <v>2894</v>
      </c>
      <c r="O857" s="73" t="s">
        <v>158</v>
      </c>
      <c r="P857" s="73">
        <v>2</v>
      </c>
      <c r="Q857" s="73" t="s">
        <v>10086</v>
      </c>
    </row>
    <row r="858" spans="1:17" x14ac:dyDescent="0.35">
      <c r="A858" s="73">
        <v>88</v>
      </c>
      <c r="B858" s="73"/>
      <c r="C858" s="73">
        <v>853900001</v>
      </c>
      <c r="D858" s="76">
        <v>45012</v>
      </c>
      <c r="E858" s="76">
        <v>45012</v>
      </c>
      <c r="F858" s="73" t="s">
        <v>8270</v>
      </c>
      <c r="G858" s="81">
        <v>502600</v>
      </c>
      <c r="H858" s="73">
        <v>0</v>
      </c>
      <c r="I858" s="81">
        <v>502600</v>
      </c>
      <c r="J858" s="73" t="s">
        <v>39</v>
      </c>
      <c r="K858" s="73"/>
      <c r="L858" s="73" t="s">
        <v>502</v>
      </c>
      <c r="M858" s="73"/>
      <c r="N858" s="73" t="s">
        <v>2801</v>
      </c>
      <c r="O858" s="73" t="s">
        <v>158</v>
      </c>
      <c r="P858" s="73">
        <v>3</v>
      </c>
      <c r="Q858" s="73" t="s">
        <v>10086</v>
      </c>
    </row>
    <row r="859" spans="1:17" x14ac:dyDescent="0.35">
      <c r="A859" s="73">
        <v>89</v>
      </c>
      <c r="B859" s="73"/>
      <c r="C859" s="73">
        <v>853900001</v>
      </c>
      <c r="D859" s="76">
        <v>45042</v>
      </c>
      <c r="E859" s="76">
        <v>45042</v>
      </c>
      <c r="F859" s="73" t="s">
        <v>8274</v>
      </c>
      <c r="G859" s="81">
        <v>1666600</v>
      </c>
      <c r="H859" s="73">
        <v>0</v>
      </c>
      <c r="I859" s="81">
        <v>1666600</v>
      </c>
      <c r="J859" s="73" t="s">
        <v>39</v>
      </c>
      <c r="K859" s="73"/>
      <c r="L859" s="73" t="s">
        <v>502</v>
      </c>
      <c r="M859" s="73"/>
      <c r="N859" s="73" t="s">
        <v>2924</v>
      </c>
      <c r="O859" s="73" t="s">
        <v>158</v>
      </c>
      <c r="P859" s="73">
        <v>4</v>
      </c>
      <c r="Q859" s="73" t="s">
        <v>10086</v>
      </c>
    </row>
    <row r="860" spans="1:17" x14ac:dyDescent="0.35">
      <c r="A860" s="73">
        <v>88</v>
      </c>
      <c r="B860" s="73"/>
      <c r="C860" s="73">
        <v>853900001</v>
      </c>
      <c r="D860" s="76">
        <v>44943</v>
      </c>
      <c r="E860" s="76">
        <v>44943</v>
      </c>
      <c r="F860" s="73" t="s">
        <v>8278</v>
      </c>
      <c r="G860" s="81">
        <v>440200</v>
      </c>
      <c r="H860" s="73">
        <v>0</v>
      </c>
      <c r="I860" s="81">
        <v>440200</v>
      </c>
      <c r="J860" s="73" t="s">
        <v>39</v>
      </c>
      <c r="K860" s="73"/>
      <c r="L860" s="73" t="s">
        <v>502</v>
      </c>
      <c r="M860" s="73"/>
      <c r="N860" s="73" t="s">
        <v>2831</v>
      </c>
      <c r="O860" s="73" t="s">
        <v>158</v>
      </c>
      <c r="P860" s="73">
        <v>1</v>
      </c>
      <c r="Q860" s="73" t="s">
        <v>10086</v>
      </c>
    </row>
    <row r="861" spans="1:17" x14ac:dyDescent="0.35">
      <c r="A861" s="73">
        <v>89</v>
      </c>
      <c r="B861" s="73"/>
      <c r="C861" s="73">
        <v>853900001</v>
      </c>
      <c r="D861" s="76">
        <v>44984</v>
      </c>
      <c r="E861" s="76">
        <v>44984</v>
      </c>
      <c r="F861" s="73" t="s">
        <v>8283</v>
      </c>
      <c r="G861" s="81">
        <v>1608400</v>
      </c>
      <c r="H861" s="73">
        <v>0</v>
      </c>
      <c r="I861" s="81">
        <v>1608400</v>
      </c>
      <c r="J861" s="73" t="s">
        <v>39</v>
      </c>
      <c r="K861" s="73"/>
      <c r="L861" s="73" t="s">
        <v>502</v>
      </c>
      <c r="M861" s="73"/>
      <c r="N861" s="73" t="s">
        <v>2894</v>
      </c>
      <c r="O861" s="73" t="s">
        <v>158</v>
      </c>
      <c r="P861" s="73">
        <v>2</v>
      </c>
      <c r="Q861" s="73" t="s">
        <v>10086</v>
      </c>
    </row>
    <row r="862" spans="1:17" x14ac:dyDescent="0.35">
      <c r="A862" s="73">
        <v>99</v>
      </c>
      <c r="B862" s="73"/>
      <c r="C862" s="73">
        <v>853900001</v>
      </c>
      <c r="D862" s="76">
        <v>44984</v>
      </c>
      <c r="E862" s="76">
        <v>44984</v>
      </c>
      <c r="F862" s="73" t="s">
        <v>8300</v>
      </c>
      <c r="G862" s="81">
        <v>694200</v>
      </c>
      <c r="H862" s="73">
        <v>0</v>
      </c>
      <c r="I862" s="81">
        <v>694200</v>
      </c>
      <c r="J862" s="73" t="s">
        <v>39</v>
      </c>
      <c r="K862" s="73"/>
      <c r="L862" s="73" t="s">
        <v>502</v>
      </c>
      <c r="M862" s="73"/>
      <c r="N862" s="73" t="s">
        <v>2894</v>
      </c>
      <c r="O862" s="73" t="s">
        <v>158</v>
      </c>
      <c r="P862" s="73">
        <v>2</v>
      </c>
      <c r="Q862" s="73" t="s">
        <v>10086</v>
      </c>
    </row>
    <row r="863" spans="1:17" x14ac:dyDescent="0.35">
      <c r="A863" s="73">
        <v>99</v>
      </c>
      <c r="B863" s="73"/>
      <c r="C863" s="73">
        <v>853900001</v>
      </c>
      <c r="D863" s="76">
        <v>45012</v>
      </c>
      <c r="E863" s="76">
        <v>45012</v>
      </c>
      <c r="F863" s="73" t="s">
        <v>8301</v>
      </c>
      <c r="G863" s="81">
        <v>694200</v>
      </c>
      <c r="H863" s="73">
        <v>0</v>
      </c>
      <c r="I863" s="81">
        <v>694200</v>
      </c>
      <c r="J863" s="73" t="s">
        <v>39</v>
      </c>
      <c r="K863" s="73"/>
      <c r="L863" s="73" t="s">
        <v>502</v>
      </c>
      <c r="M863" s="73"/>
      <c r="N863" s="73" t="s">
        <v>2801</v>
      </c>
      <c r="O863" s="73" t="s">
        <v>158</v>
      </c>
      <c r="P863" s="73">
        <v>3</v>
      </c>
      <c r="Q863" s="73" t="s">
        <v>10086</v>
      </c>
    </row>
    <row r="864" spans="1:17" x14ac:dyDescent="0.35">
      <c r="A864" s="73">
        <v>101</v>
      </c>
      <c r="B864" s="73"/>
      <c r="C864" s="73">
        <v>853900001</v>
      </c>
      <c r="D864" s="76">
        <v>44984</v>
      </c>
      <c r="E864" s="76">
        <v>44984</v>
      </c>
      <c r="F864" s="73" t="s">
        <v>8311</v>
      </c>
      <c r="G864" s="81">
        <v>50200</v>
      </c>
      <c r="H864" s="73">
        <v>0</v>
      </c>
      <c r="I864" s="81">
        <v>50200</v>
      </c>
      <c r="J864" s="73" t="s">
        <v>39</v>
      </c>
      <c r="K864" s="73"/>
      <c r="L864" s="73" t="s">
        <v>502</v>
      </c>
      <c r="M864" s="73"/>
      <c r="N864" s="73" t="s">
        <v>3400</v>
      </c>
      <c r="O864" s="73" t="s">
        <v>158</v>
      </c>
      <c r="P864" s="73">
        <v>2</v>
      </c>
      <c r="Q864" s="73" t="s">
        <v>10086</v>
      </c>
    </row>
    <row r="865" spans="1:17" x14ac:dyDescent="0.35">
      <c r="A865" s="73">
        <v>101</v>
      </c>
      <c r="B865" s="73"/>
      <c r="C865" s="73">
        <v>853900001</v>
      </c>
      <c r="D865" s="76">
        <v>45103</v>
      </c>
      <c r="E865" s="76">
        <v>45103</v>
      </c>
      <c r="F865" s="73" t="s">
        <v>8312</v>
      </c>
      <c r="G865" s="81">
        <v>625600</v>
      </c>
      <c r="H865" s="73">
        <v>0</v>
      </c>
      <c r="I865" s="81">
        <v>625600</v>
      </c>
      <c r="J865" s="73" t="s">
        <v>39</v>
      </c>
      <c r="K865" s="73"/>
      <c r="L865" s="73" t="s">
        <v>502</v>
      </c>
      <c r="M865" s="73"/>
      <c r="N865" s="73" t="s">
        <v>2868</v>
      </c>
      <c r="O865" s="73" t="s">
        <v>158</v>
      </c>
      <c r="P865" s="73">
        <v>6</v>
      </c>
      <c r="Q865" s="73" t="s">
        <v>10086</v>
      </c>
    </row>
    <row r="866" spans="1:17" x14ac:dyDescent="0.35">
      <c r="A866" s="73">
        <v>101</v>
      </c>
      <c r="B866" s="73"/>
      <c r="C866" s="73">
        <v>853900001</v>
      </c>
      <c r="D866" s="76">
        <v>45107</v>
      </c>
      <c r="E866" s="76">
        <v>45107</v>
      </c>
      <c r="F866" s="73">
        <v>500003231810001</v>
      </c>
      <c r="G866" s="81">
        <v>60000</v>
      </c>
      <c r="H866" s="73">
        <v>0</v>
      </c>
      <c r="I866" s="81">
        <v>60000</v>
      </c>
      <c r="J866" s="73" t="s">
        <v>39</v>
      </c>
      <c r="K866" s="73"/>
      <c r="L866" s="73" t="s">
        <v>1251</v>
      </c>
      <c r="M866" s="73"/>
      <c r="N866" s="73" t="s">
        <v>5484</v>
      </c>
      <c r="O866" s="73" t="s">
        <v>158</v>
      </c>
      <c r="P866" s="73">
        <v>6</v>
      </c>
      <c r="Q866" s="73" t="s">
        <v>10087</v>
      </c>
    </row>
    <row r="867" spans="1:17" x14ac:dyDescent="0.35">
      <c r="A867" s="73">
        <v>114</v>
      </c>
      <c r="B867" s="73"/>
      <c r="C867" s="73">
        <v>853900001</v>
      </c>
      <c r="D867" s="76">
        <v>45042</v>
      </c>
      <c r="E867" s="76">
        <v>45042</v>
      </c>
      <c r="F867" s="73" t="s">
        <v>8324</v>
      </c>
      <c r="G867" s="81">
        <v>672200</v>
      </c>
      <c r="H867" s="73">
        <v>0</v>
      </c>
      <c r="I867" s="81">
        <v>672200</v>
      </c>
      <c r="J867" s="73" t="s">
        <v>39</v>
      </c>
      <c r="K867" s="73"/>
      <c r="L867" s="73" t="s">
        <v>502</v>
      </c>
      <c r="M867" s="73"/>
      <c r="N867" s="73" t="s">
        <v>2924</v>
      </c>
      <c r="O867" s="73" t="s">
        <v>158</v>
      </c>
      <c r="P867" s="73">
        <v>4</v>
      </c>
      <c r="Q867" s="73" t="s">
        <v>10086</v>
      </c>
    </row>
    <row r="868" spans="1:17" x14ac:dyDescent="0.35">
      <c r="A868" s="73">
        <v>602</v>
      </c>
      <c r="B868" s="73"/>
      <c r="C868" s="73">
        <v>853900001</v>
      </c>
      <c r="D868" s="76">
        <v>45042</v>
      </c>
      <c r="E868" s="76">
        <v>45042</v>
      </c>
      <c r="F868" s="73" t="s">
        <v>8341</v>
      </c>
      <c r="G868" s="81">
        <v>393400</v>
      </c>
      <c r="H868" s="73">
        <v>0</v>
      </c>
      <c r="I868" s="81">
        <v>393400</v>
      </c>
      <c r="J868" s="73" t="s">
        <v>39</v>
      </c>
      <c r="K868" s="73"/>
      <c r="L868" s="73" t="s">
        <v>502</v>
      </c>
      <c r="M868" s="73"/>
      <c r="N868" s="73" t="s">
        <v>2924</v>
      </c>
      <c r="O868" s="73" t="s">
        <v>158</v>
      </c>
      <c r="P868" s="73">
        <v>4</v>
      </c>
      <c r="Q868" s="73" t="s">
        <v>10086</v>
      </c>
    </row>
    <row r="869" spans="1:17" x14ac:dyDescent="0.35">
      <c r="A869" s="73">
        <v>602</v>
      </c>
      <c r="B869" s="73"/>
      <c r="C869" s="73">
        <v>853900001</v>
      </c>
      <c r="D869" s="76">
        <v>45103</v>
      </c>
      <c r="E869" s="76">
        <v>45103</v>
      </c>
      <c r="F869" s="73" t="s">
        <v>8342</v>
      </c>
      <c r="G869" s="81">
        <v>487100</v>
      </c>
      <c r="H869" s="73">
        <v>0</v>
      </c>
      <c r="I869" s="81">
        <v>487100</v>
      </c>
      <c r="J869" s="73" t="s">
        <v>39</v>
      </c>
      <c r="K869" s="73"/>
      <c r="L869" s="73" t="s">
        <v>502</v>
      </c>
      <c r="M869" s="73"/>
      <c r="N869" s="73" t="s">
        <v>2868</v>
      </c>
      <c r="O869" s="73" t="s">
        <v>158</v>
      </c>
      <c r="P869" s="73">
        <v>6</v>
      </c>
      <c r="Q869" s="73" t="s">
        <v>10086</v>
      </c>
    </row>
    <row r="870" spans="1:17" x14ac:dyDescent="0.35">
      <c r="A870" s="73">
        <v>603</v>
      </c>
      <c r="B870" s="73"/>
      <c r="C870" s="73">
        <v>853900001</v>
      </c>
      <c r="D870" s="76">
        <v>45042</v>
      </c>
      <c r="E870" s="76">
        <v>45042</v>
      </c>
      <c r="F870" s="73" t="s">
        <v>8346</v>
      </c>
      <c r="G870" s="81">
        <v>390700</v>
      </c>
      <c r="H870" s="73">
        <v>0</v>
      </c>
      <c r="I870" s="81">
        <v>390700</v>
      </c>
      <c r="J870" s="73" t="s">
        <v>39</v>
      </c>
      <c r="K870" s="73"/>
      <c r="L870" s="73" t="s">
        <v>502</v>
      </c>
      <c r="M870" s="73"/>
      <c r="N870" s="73" t="s">
        <v>2924</v>
      </c>
      <c r="O870" s="73" t="s">
        <v>158</v>
      </c>
      <c r="P870" s="73">
        <v>4</v>
      </c>
      <c r="Q870" s="73" t="s">
        <v>10086</v>
      </c>
    </row>
    <row r="871" spans="1:17" x14ac:dyDescent="0.35">
      <c r="A871" s="73">
        <v>92</v>
      </c>
      <c r="B871" s="73"/>
      <c r="C871" s="73">
        <v>853900001</v>
      </c>
      <c r="D871" s="76">
        <v>45072</v>
      </c>
      <c r="E871" s="76">
        <v>45072</v>
      </c>
      <c r="F871" s="73" t="s">
        <v>8353</v>
      </c>
      <c r="G871" s="81">
        <v>1533000</v>
      </c>
      <c r="H871" s="73">
        <v>0</v>
      </c>
      <c r="I871" s="81">
        <v>1533000</v>
      </c>
      <c r="J871" s="73" t="s">
        <v>39</v>
      </c>
      <c r="K871" s="73"/>
      <c r="L871" s="73" t="s">
        <v>502</v>
      </c>
      <c r="M871" s="73"/>
      <c r="N871" s="73" t="s">
        <v>2938</v>
      </c>
      <c r="O871" s="73" t="s">
        <v>158</v>
      </c>
      <c r="P871" s="73">
        <v>5</v>
      </c>
      <c r="Q871" s="73" t="s">
        <v>10086</v>
      </c>
    </row>
    <row r="872" spans="1:17" x14ac:dyDescent="0.35">
      <c r="A872" s="73">
        <v>92</v>
      </c>
      <c r="B872" s="73"/>
      <c r="C872" s="73">
        <v>853900001</v>
      </c>
      <c r="D872" s="76">
        <v>45103</v>
      </c>
      <c r="E872" s="76">
        <v>45103</v>
      </c>
      <c r="F872" s="73" t="s">
        <v>8354</v>
      </c>
      <c r="G872" s="81">
        <v>1591200</v>
      </c>
      <c r="H872" s="73">
        <v>0</v>
      </c>
      <c r="I872" s="81">
        <v>1591200</v>
      </c>
      <c r="J872" s="73" t="s">
        <v>39</v>
      </c>
      <c r="K872" s="73"/>
      <c r="L872" s="73" t="s">
        <v>502</v>
      </c>
      <c r="M872" s="73"/>
      <c r="N872" s="73" t="s">
        <v>2868</v>
      </c>
      <c r="O872" s="73" t="s">
        <v>158</v>
      </c>
      <c r="P872" s="73">
        <v>6</v>
      </c>
      <c r="Q872" s="73" t="s">
        <v>10086</v>
      </c>
    </row>
    <row r="873" spans="1:17" x14ac:dyDescent="0.35">
      <c r="A873" s="73">
        <v>93</v>
      </c>
      <c r="B873" s="73"/>
      <c r="C873" s="73">
        <v>853900001</v>
      </c>
      <c r="D873" s="76">
        <v>45012</v>
      </c>
      <c r="E873" s="76">
        <v>45012</v>
      </c>
      <c r="F873" s="73" t="s">
        <v>8366</v>
      </c>
      <c r="G873" s="81">
        <v>557200</v>
      </c>
      <c r="H873" s="73">
        <v>0</v>
      </c>
      <c r="I873" s="81">
        <v>557200</v>
      </c>
      <c r="J873" s="73" t="s">
        <v>39</v>
      </c>
      <c r="K873" s="73"/>
      <c r="L873" s="73" t="s">
        <v>502</v>
      </c>
      <c r="M873" s="73"/>
      <c r="N873" s="73" t="s">
        <v>2801</v>
      </c>
      <c r="O873" s="73" t="s">
        <v>158</v>
      </c>
      <c r="P873" s="73">
        <v>3</v>
      </c>
      <c r="Q873" s="73" t="s">
        <v>10086</v>
      </c>
    </row>
    <row r="874" spans="1:17" x14ac:dyDescent="0.35">
      <c r="A874" s="73">
        <v>93</v>
      </c>
      <c r="B874" s="73"/>
      <c r="C874" s="73">
        <v>853900001</v>
      </c>
      <c r="D874" s="76">
        <v>45072</v>
      </c>
      <c r="E874" s="76">
        <v>45072</v>
      </c>
      <c r="F874" s="73" t="s">
        <v>8367</v>
      </c>
      <c r="G874" s="81">
        <v>728200</v>
      </c>
      <c r="H874" s="73">
        <v>0</v>
      </c>
      <c r="I874" s="81">
        <v>728200</v>
      </c>
      <c r="J874" s="73" t="s">
        <v>39</v>
      </c>
      <c r="K874" s="73"/>
      <c r="L874" s="73" t="s">
        <v>502</v>
      </c>
      <c r="M874" s="73"/>
      <c r="N874" s="73" t="s">
        <v>2938</v>
      </c>
      <c r="O874" s="73" t="s">
        <v>158</v>
      </c>
      <c r="P874" s="73">
        <v>5</v>
      </c>
      <c r="Q874" s="73" t="s">
        <v>10086</v>
      </c>
    </row>
    <row r="875" spans="1:17" x14ac:dyDescent="0.35">
      <c r="A875" s="73">
        <v>94</v>
      </c>
      <c r="B875" s="73"/>
      <c r="C875" s="73">
        <v>853900001</v>
      </c>
      <c r="D875" s="76">
        <v>45103</v>
      </c>
      <c r="E875" s="76">
        <v>45103</v>
      </c>
      <c r="F875" s="73" t="s">
        <v>8373</v>
      </c>
      <c r="G875" s="81">
        <v>479800</v>
      </c>
      <c r="H875" s="73">
        <v>0</v>
      </c>
      <c r="I875" s="81">
        <v>479800</v>
      </c>
      <c r="J875" s="73" t="s">
        <v>39</v>
      </c>
      <c r="K875" s="73"/>
      <c r="L875" s="73" t="s">
        <v>502</v>
      </c>
      <c r="M875" s="73"/>
      <c r="N875" s="73" t="s">
        <v>2868</v>
      </c>
      <c r="O875" s="73" t="s">
        <v>158</v>
      </c>
      <c r="P875" s="73">
        <v>6</v>
      </c>
      <c r="Q875" s="73" t="s">
        <v>10086</v>
      </c>
    </row>
    <row r="876" spans="1:17" x14ac:dyDescent="0.35">
      <c r="A876" s="73">
        <v>95</v>
      </c>
      <c r="B876" s="73"/>
      <c r="C876" s="73">
        <v>853900001</v>
      </c>
      <c r="D876" s="76">
        <v>45103</v>
      </c>
      <c r="E876" s="76">
        <v>45103</v>
      </c>
      <c r="F876" s="73" t="s">
        <v>8377</v>
      </c>
      <c r="G876" s="81">
        <v>620000</v>
      </c>
      <c r="H876" s="73">
        <v>0</v>
      </c>
      <c r="I876" s="81">
        <v>620000</v>
      </c>
      <c r="J876" s="73" t="s">
        <v>39</v>
      </c>
      <c r="K876" s="73"/>
      <c r="L876" s="73" t="s">
        <v>502</v>
      </c>
      <c r="M876" s="73"/>
      <c r="N876" s="73" t="s">
        <v>2868</v>
      </c>
      <c r="O876" s="73" t="s">
        <v>158</v>
      </c>
      <c r="P876" s="73">
        <v>6</v>
      </c>
      <c r="Q876" s="73" t="s">
        <v>10086</v>
      </c>
    </row>
    <row r="877" spans="1:17" x14ac:dyDescent="0.35">
      <c r="A877" s="73">
        <v>91</v>
      </c>
      <c r="B877" s="73"/>
      <c r="C877" s="73">
        <v>853900001</v>
      </c>
      <c r="D877" s="76">
        <v>45072</v>
      </c>
      <c r="E877" s="76">
        <v>45072</v>
      </c>
      <c r="F877" s="73" t="s">
        <v>8401</v>
      </c>
      <c r="G877" s="81">
        <v>1819700</v>
      </c>
      <c r="H877" s="73">
        <v>0</v>
      </c>
      <c r="I877" s="81">
        <v>1819700</v>
      </c>
      <c r="J877" s="73" t="s">
        <v>39</v>
      </c>
      <c r="K877" s="73"/>
      <c r="L877" s="73" t="s">
        <v>502</v>
      </c>
      <c r="M877" s="73"/>
      <c r="N877" s="73" t="s">
        <v>2938</v>
      </c>
      <c r="O877" s="73" t="s">
        <v>158</v>
      </c>
      <c r="P877" s="73">
        <v>5</v>
      </c>
      <c r="Q877" s="73" t="s">
        <v>10086</v>
      </c>
    </row>
    <row r="878" spans="1:17" x14ac:dyDescent="0.35">
      <c r="A878" s="73">
        <v>92</v>
      </c>
      <c r="B878" s="73"/>
      <c r="C878" s="73">
        <v>853900001</v>
      </c>
      <c r="D878" s="76">
        <v>44984</v>
      </c>
      <c r="E878" s="76">
        <v>44984</v>
      </c>
      <c r="F878" s="73" t="s">
        <v>8415</v>
      </c>
      <c r="G878" s="81">
        <v>1871600</v>
      </c>
      <c r="H878" s="73">
        <v>0</v>
      </c>
      <c r="I878" s="81">
        <v>1871600</v>
      </c>
      <c r="J878" s="73" t="s">
        <v>39</v>
      </c>
      <c r="K878" s="73"/>
      <c r="L878" s="73" t="s">
        <v>502</v>
      </c>
      <c r="M878" s="73"/>
      <c r="N878" s="73" t="s">
        <v>2894</v>
      </c>
      <c r="O878" s="73" t="s">
        <v>158</v>
      </c>
      <c r="P878" s="73">
        <v>2</v>
      </c>
      <c r="Q878" s="73" t="s">
        <v>10086</v>
      </c>
    </row>
    <row r="879" spans="1:17" x14ac:dyDescent="0.35">
      <c r="A879" s="73">
        <v>799</v>
      </c>
      <c r="B879" s="73"/>
      <c r="C879" s="73">
        <v>853900001</v>
      </c>
      <c r="D879" s="76">
        <v>45012</v>
      </c>
      <c r="E879" s="76">
        <v>45012</v>
      </c>
      <c r="F879" s="73" t="s">
        <v>8425</v>
      </c>
      <c r="G879" s="81">
        <v>3610596</v>
      </c>
      <c r="H879" s="73">
        <v>0</v>
      </c>
      <c r="I879" s="81">
        <v>3610596</v>
      </c>
      <c r="J879" s="73" t="s">
        <v>39</v>
      </c>
      <c r="K879" s="73"/>
      <c r="L879" s="73" t="s">
        <v>502</v>
      </c>
      <c r="M879" s="73"/>
      <c r="N879" s="73" t="s">
        <v>2801</v>
      </c>
      <c r="O879" s="73" t="s">
        <v>158</v>
      </c>
      <c r="P879" s="73">
        <v>3</v>
      </c>
      <c r="Q879" s="73" t="s">
        <v>10086</v>
      </c>
    </row>
    <row r="880" spans="1:17" x14ac:dyDescent="0.35">
      <c r="A880" s="73">
        <v>89</v>
      </c>
      <c r="B880" s="73"/>
      <c r="C880" s="73">
        <v>853900001</v>
      </c>
      <c r="D880" s="76">
        <v>44943</v>
      </c>
      <c r="E880" s="76">
        <v>44943</v>
      </c>
      <c r="F880" s="73" t="s">
        <v>8438</v>
      </c>
      <c r="G880" s="81">
        <v>1623400</v>
      </c>
      <c r="H880" s="73">
        <v>0</v>
      </c>
      <c r="I880" s="81">
        <v>1623400</v>
      </c>
      <c r="J880" s="73" t="s">
        <v>39</v>
      </c>
      <c r="K880" s="73"/>
      <c r="L880" s="73" t="s">
        <v>502</v>
      </c>
      <c r="M880" s="73"/>
      <c r="N880" s="73" t="s">
        <v>2831</v>
      </c>
      <c r="O880" s="73" t="s">
        <v>158</v>
      </c>
      <c r="P880" s="73">
        <v>1</v>
      </c>
      <c r="Q880" s="73" t="s">
        <v>10086</v>
      </c>
    </row>
    <row r="881" spans="1:17" x14ac:dyDescent="0.35">
      <c r="A881" s="73">
        <v>89</v>
      </c>
      <c r="B881" s="73"/>
      <c r="C881" s="73">
        <v>853900001</v>
      </c>
      <c r="D881" s="76">
        <v>45012</v>
      </c>
      <c r="E881" s="76">
        <v>45012</v>
      </c>
      <c r="F881" s="73" t="s">
        <v>8439</v>
      </c>
      <c r="G881" s="81">
        <v>1636200</v>
      </c>
      <c r="H881" s="73">
        <v>0</v>
      </c>
      <c r="I881" s="81">
        <v>1636200</v>
      </c>
      <c r="J881" s="73" t="s">
        <v>39</v>
      </c>
      <c r="K881" s="73"/>
      <c r="L881" s="73" t="s">
        <v>502</v>
      </c>
      <c r="M881" s="73"/>
      <c r="N881" s="73" t="s">
        <v>2801</v>
      </c>
      <c r="O881" s="73" t="s">
        <v>158</v>
      </c>
      <c r="P881" s="73">
        <v>3</v>
      </c>
      <c r="Q881" s="73" t="s">
        <v>10086</v>
      </c>
    </row>
    <row r="882" spans="1:17" x14ac:dyDescent="0.35">
      <c r="A882" s="73">
        <v>89</v>
      </c>
      <c r="B882" s="73"/>
      <c r="C882" s="73">
        <v>853900001</v>
      </c>
      <c r="D882" s="76">
        <v>45072</v>
      </c>
      <c r="E882" s="76">
        <v>45072</v>
      </c>
      <c r="F882" s="73" t="s">
        <v>8440</v>
      </c>
      <c r="G882" s="81">
        <v>1720800</v>
      </c>
      <c r="H882" s="73">
        <v>0</v>
      </c>
      <c r="I882" s="81">
        <v>1720800</v>
      </c>
      <c r="J882" s="73" t="s">
        <v>39</v>
      </c>
      <c r="K882" s="73"/>
      <c r="L882" s="73" t="s">
        <v>502</v>
      </c>
      <c r="M882" s="73"/>
      <c r="N882" s="73" t="s">
        <v>2938</v>
      </c>
      <c r="O882" s="73" t="s">
        <v>158</v>
      </c>
      <c r="P882" s="73">
        <v>5</v>
      </c>
      <c r="Q882" s="73" t="s">
        <v>10086</v>
      </c>
    </row>
    <row r="883" spans="1:17" x14ac:dyDescent="0.35">
      <c r="A883" s="73">
        <v>90</v>
      </c>
      <c r="B883" s="73"/>
      <c r="C883" s="73">
        <v>853900001</v>
      </c>
      <c r="D883" s="76">
        <v>45042</v>
      </c>
      <c r="E883" s="76">
        <v>45042</v>
      </c>
      <c r="F883" s="73" t="s">
        <v>8447</v>
      </c>
      <c r="G883" s="81">
        <v>1436000</v>
      </c>
      <c r="H883" s="73">
        <v>0</v>
      </c>
      <c r="I883" s="81">
        <v>1436000</v>
      </c>
      <c r="J883" s="73" t="s">
        <v>39</v>
      </c>
      <c r="K883" s="73"/>
      <c r="L883" s="73" t="s">
        <v>502</v>
      </c>
      <c r="M883" s="73"/>
      <c r="N883" s="73" t="s">
        <v>2924</v>
      </c>
      <c r="O883" s="73" t="s">
        <v>158</v>
      </c>
      <c r="P883" s="73">
        <v>4</v>
      </c>
      <c r="Q883" s="73" t="s">
        <v>10086</v>
      </c>
    </row>
    <row r="884" spans="1:17" x14ac:dyDescent="0.35">
      <c r="A884" s="73">
        <v>91</v>
      </c>
      <c r="B884" s="73"/>
      <c r="C884" s="73">
        <v>853900001</v>
      </c>
      <c r="D884" s="76">
        <v>44984</v>
      </c>
      <c r="E884" s="76">
        <v>44984</v>
      </c>
      <c r="F884" s="73" t="s">
        <v>8455</v>
      </c>
      <c r="G884" s="81">
        <v>182100</v>
      </c>
      <c r="H884" s="73">
        <v>0</v>
      </c>
      <c r="I884" s="81">
        <v>182100</v>
      </c>
      <c r="J884" s="73" t="s">
        <v>39</v>
      </c>
      <c r="K884" s="73"/>
      <c r="L884" s="73" t="s">
        <v>502</v>
      </c>
      <c r="M884" s="73"/>
      <c r="N884" s="73" t="s">
        <v>3400</v>
      </c>
      <c r="O884" s="73" t="s">
        <v>158</v>
      </c>
      <c r="P884" s="73">
        <v>2</v>
      </c>
      <c r="Q884" s="73" t="s">
        <v>10086</v>
      </c>
    </row>
    <row r="885" spans="1:17" x14ac:dyDescent="0.35">
      <c r="A885" s="73">
        <v>91</v>
      </c>
      <c r="B885" s="73"/>
      <c r="C885" s="73">
        <v>853900001</v>
      </c>
      <c r="D885" s="76">
        <v>45042</v>
      </c>
      <c r="E885" s="76">
        <v>45042</v>
      </c>
      <c r="F885" s="73" t="s">
        <v>8456</v>
      </c>
      <c r="G885" s="81">
        <v>1819700</v>
      </c>
      <c r="H885" s="73">
        <v>0</v>
      </c>
      <c r="I885" s="81">
        <v>1819700</v>
      </c>
      <c r="J885" s="73" t="s">
        <v>39</v>
      </c>
      <c r="K885" s="73"/>
      <c r="L885" s="73" t="s">
        <v>502</v>
      </c>
      <c r="M885" s="73"/>
      <c r="N885" s="73" t="s">
        <v>2924</v>
      </c>
      <c r="O885" s="73" t="s">
        <v>158</v>
      </c>
      <c r="P885" s="73">
        <v>4</v>
      </c>
      <c r="Q885" s="73" t="s">
        <v>10086</v>
      </c>
    </row>
    <row r="886" spans="1:17" x14ac:dyDescent="0.35">
      <c r="A886" s="73">
        <v>93</v>
      </c>
      <c r="B886" s="73"/>
      <c r="C886" s="73">
        <v>853900001</v>
      </c>
      <c r="D886" s="76">
        <v>44984</v>
      </c>
      <c r="E886" s="76">
        <v>44984</v>
      </c>
      <c r="F886" s="73" t="s">
        <v>8464</v>
      </c>
      <c r="G886" s="81">
        <v>534900</v>
      </c>
      <c r="H886" s="73">
        <v>0</v>
      </c>
      <c r="I886" s="81">
        <v>534900</v>
      </c>
      <c r="J886" s="73" t="s">
        <v>39</v>
      </c>
      <c r="K886" s="73"/>
      <c r="L886" s="73" t="s">
        <v>502</v>
      </c>
      <c r="M886" s="73"/>
      <c r="N886" s="73" t="s">
        <v>2894</v>
      </c>
      <c r="O886" s="73" t="s">
        <v>158</v>
      </c>
      <c r="P886" s="73">
        <v>2</v>
      </c>
      <c r="Q886" s="73" t="s">
        <v>10086</v>
      </c>
    </row>
    <row r="887" spans="1:17" x14ac:dyDescent="0.35">
      <c r="A887" s="73">
        <v>94</v>
      </c>
      <c r="B887" s="73"/>
      <c r="C887" s="73">
        <v>853900001</v>
      </c>
      <c r="D887" s="76">
        <v>45012</v>
      </c>
      <c r="E887" s="76">
        <v>45012</v>
      </c>
      <c r="F887" s="73" t="s">
        <v>8473</v>
      </c>
      <c r="G887" s="81">
        <v>605100</v>
      </c>
      <c r="H887" s="73">
        <v>0</v>
      </c>
      <c r="I887" s="81">
        <v>605100</v>
      </c>
      <c r="J887" s="73" t="s">
        <v>39</v>
      </c>
      <c r="K887" s="73"/>
      <c r="L887" s="73" t="s">
        <v>502</v>
      </c>
      <c r="M887" s="73"/>
      <c r="N887" s="73" t="s">
        <v>2801</v>
      </c>
      <c r="O887" s="73" t="s">
        <v>158</v>
      </c>
      <c r="P887" s="73">
        <v>3</v>
      </c>
      <c r="Q887" s="73" t="s">
        <v>10086</v>
      </c>
    </row>
    <row r="888" spans="1:17" x14ac:dyDescent="0.35">
      <c r="A888" s="73">
        <v>95</v>
      </c>
      <c r="B888" s="73"/>
      <c r="C888" s="73">
        <v>853900001</v>
      </c>
      <c r="D888" s="76">
        <v>45072</v>
      </c>
      <c r="E888" s="76">
        <v>45072</v>
      </c>
      <c r="F888" s="73" t="s">
        <v>8477</v>
      </c>
      <c r="G888" s="81">
        <v>454500</v>
      </c>
      <c r="H888" s="73">
        <v>0</v>
      </c>
      <c r="I888" s="81">
        <v>454500</v>
      </c>
      <c r="J888" s="73" t="s">
        <v>39</v>
      </c>
      <c r="K888" s="73"/>
      <c r="L888" s="73" t="s">
        <v>502</v>
      </c>
      <c r="M888" s="73"/>
      <c r="N888" s="73" t="s">
        <v>2938</v>
      </c>
      <c r="O888" s="73" t="s">
        <v>158</v>
      </c>
      <c r="P888" s="73">
        <v>5</v>
      </c>
      <c r="Q888" s="73" t="s">
        <v>10086</v>
      </c>
    </row>
    <row r="889" spans="1:17" x14ac:dyDescent="0.35">
      <c r="A889" s="73">
        <v>96</v>
      </c>
      <c r="B889" s="73"/>
      <c r="C889" s="73">
        <v>853900001</v>
      </c>
      <c r="D889" s="76">
        <v>45042</v>
      </c>
      <c r="E889" s="76">
        <v>45042</v>
      </c>
      <c r="F889" s="73" t="s">
        <v>8486</v>
      </c>
      <c r="G889" s="81">
        <v>531600</v>
      </c>
      <c r="H889" s="73">
        <v>0</v>
      </c>
      <c r="I889" s="81">
        <v>531600</v>
      </c>
      <c r="J889" s="73" t="s">
        <v>39</v>
      </c>
      <c r="K889" s="73"/>
      <c r="L889" s="73" t="s">
        <v>502</v>
      </c>
      <c r="M889" s="73"/>
      <c r="N889" s="73" t="s">
        <v>2924</v>
      </c>
      <c r="O889" s="73" t="s">
        <v>158</v>
      </c>
      <c r="P889" s="73">
        <v>4</v>
      </c>
      <c r="Q889" s="73" t="s">
        <v>10086</v>
      </c>
    </row>
    <row r="890" spans="1:17" x14ac:dyDescent="0.35">
      <c r="A890" s="73">
        <v>97</v>
      </c>
      <c r="B890" s="73"/>
      <c r="C890" s="73">
        <v>853900001</v>
      </c>
      <c r="D890" s="76">
        <v>44984</v>
      </c>
      <c r="E890" s="76">
        <v>44984</v>
      </c>
      <c r="F890" s="73" t="s">
        <v>8490</v>
      </c>
      <c r="G890" s="81">
        <v>509100</v>
      </c>
      <c r="H890" s="73">
        <v>0</v>
      </c>
      <c r="I890" s="81">
        <v>509100</v>
      </c>
      <c r="J890" s="73" t="s">
        <v>39</v>
      </c>
      <c r="K890" s="73"/>
      <c r="L890" s="73" t="s">
        <v>502</v>
      </c>
      <c r="M890" s="73"/>
      <c r="N890" s="73" t="s">
        <v>2894</v>
      </c>
      <c r="O890" s="73" t="s">
        <v>158</v>
      </c>
      <c r="P890" s="73">
        <v>2</v>
      </c>
      <c r="Q890" s="73" t="s">
        <v>10086</v>
      </c>
    </row>
    <row r="891" spans="1:17" x14ac:dyDescent="0.35">
      <c r="A891" s="73">
        <v>97</v>
      </c>
      <c r="B891" s="73"/>
      <c r="C891" s="73">
        <v>853900001</v>
      </c>
      <c r="D891" s="76">
        <v>45012</v>
      </c>
      <c r="E891" s="76">
        <v>45012</v>
      </c>
      <c r="F891" s="73" t="s">
        <v>8491</v>
      </c>
      <c r="G891" s="81">
        <v>506800</v>
      </c>
      <c r="H891" s="73">
        <v>0</v>
      </c>
      <c r="I891" s="81">
        <v>506800</v>
      </c>
      <c r="J891" s="73" t="s">
        <v>39</v>
      </c>
      <c r="K891" s="73"/>
      <c r="L891" s="73" t="s">
        <v>502</v>
      </c>
      <c r="M891" s="73"/>
      <c r="N891" s="73" t="s">
        <v>2801</v>
      </c>
      <c r="O891" s="73" t="s">
        <v>158</v>
      </c>
      <c r="P891" s="73">
        <v>3</v>
      </c>
      <c r="Q891" s="73" t="s">
        <v>10086</v>
      </c>
    </row>
    <row r="892" spans="1:17" x14ac:dyDescent="0.35">
      <c r="A892" s="73">
        <v>97</v>
      </c>
      <c r="B892" s="73"/>
      <c r="C892" s="73">
        <v>853900001</v>
      </c>
      <c r="D892" s="76">
        <v>45079</v>
      </c>
      <c r="E892" s="76">
        <v>45079</v>
      </c>
      <c r="F892" s="73">
        <v>310006231530001</v>
      </c>
      <c r="G892" s="81">
        <v>12020</v>
      </c>
      <c r="H892" s="73">
        <v>0</v>
      </c>
      <c r="I892" s="81">
        <v>12020</v>
      </c>
      <c r="J892" s="73" t="s">
        <v>39</v>
      </c>
      <c r="K892" s="73"/>
      <c r="L892" s="73" t="s">
        <v>831</v>
      </c>
      <c r="M892" s="73"/>
      <c r="N892" s="73" t="s">
        <v>832</v>
      </c>
      <c r="O892" s="73" t="s">
        <v>158</v>
      </c>
      <c r="P892" s="73">
        <v>6</v>
      </c>
      <c r="Q892" s="73" t="s">
        <v>10087</v>
      </c>
    </row>
    <row r="893" spans="1:17" x14ac:dyDescent="0.35">
      <c r="A893" s="73">
        <v>610</v>
      </c>
      <c r="B893" s="73"/>
      <c r="C893" s="73">
        <v>853900001</v>
      </c>
      <c r="D893" s="76">
        <v>45042</v>
      </c>
      <c r="E893" s="76">
        <v>45042</v>
      </c>
      <c r="F893" s="73" t="s">
        <v>8494</v>
      </c>
      <c r="G893" s="81">
        <v>314700</v>
      </c>
      <c r="H893" s="73">
        <v>0</v>
      </c>
      <c r="I893" s="81">
        <v>314700</v>
      </c>
      <c r="J893" s="73" t="s">
        <v>39</v>
      </c>
      <c r="K893" s="73"/>
      <c r="L893" s="73" t="s">
        <v>502</v>
      </c>
      <c r="M893" s="73"/>
      <c r="N893" s="73" t="s">
        <v>2924</v>
      </c>
      <c r="O893" s="73" t="s">
        <v>158</v>
      </c>
      <c r="P893" s="73">
        <v>4</v>
      </c>
      <c r="Q893" s="73" t="s">
        <v>10086</v>
      </c>
    </row>
    <row r="894" spans="1:17" x14ac:dyDescent="0.35">
      <c r="A894" s="73">
        <v>610</v>
      </c>
      <c r="B894" s="73"/>
      <c r="C894" s="73">
        <v>853900001</v>
      </c>
      <c r="D894" s="76">
        <v>45072</v>
      </c>
      <c r="E894" s="76">
        <v>45072</v>
      </c>
      <c r="F894" s="73" t="s">
        <v>8495</v>
      </c>
      <c r="G894" s="81">
        <v>314700</v>
      </c>
      <c r="H894" s="73">
        <v>0</v>
      </c>
      <c r="I894" s="81">
        <v>314700</v>
      </c>
      <c r="J894" s="73" t="s">
        <v>39</v>
      </c>
      <c r="K894" s="73"/>
      <c r="L894" s="73" t="s">
        <v>502</v>
      </c>
      <c r="M894" s="73"/>
      <c r="N894" s="73" t="s">
        <v>2938</v>
      </c>
      <c r="O894" s="73" t="s">
        <v>158</v>
      </c>
      <c r="P894" s="73">
        <v>5</v>
      </c>
      <c r="Q894" s="73" t="s">
        <v>10086</v>
      </c>
    </row>
    <row r="895" spans="1:17" x14ac:dyDescent="0.35">
      <c r="A895" s="73">
        <v>611</v>
      </c>
      <c r="B895" s="73"/>
      <c r="C895" s="73">
        <v>853900001</v>
      </c>
      <c r="D895" s="76">
        <v>45103</v>
      </c>
      <c r="E895" s="76">
        <v>45103</v>
      </c>
      <c r="F895" s="73" t="s">
        <v>8500</v>
      </c>
      <c r="G895" s="81">
        <v>510700</v>
      </c>
      <c r="H895" s="73">
        <v>0</v>
      </c>
      <c r="I895" s="81">
        <v>510700</v>
      </c>
      <c r="J895" s="73" t="s">
        <v>39</v>
      </c>
      <c r="K895" s="73"/>
      <c r="L895" s="73" t="s">
        <v>502</v>
      </c>
      <c r="M895" s="73"/>
      <c r="N895" s="73" t="s">
        <v>2868</v>
      </c>
      <c r="O895" s="73" t="s">
        <v>158</v>
      </c>
      <c r="P895" s="73">
        <v>6</v>
      </c>
      <c r="Q895" s="73" t="s">
        <v>10086</v>
      </c>
    </row>
    <row r="896" spans="1:17" x14ac:dyDescent="0.35">
      <c r="A896" s="73">
        <v>612</v>
      </c>
      <c r="B896" s="73"/>
      <c r="C896" s="73">
        <v>853900001</v>
      </c>
      <c r="D896" s="76">
        <v>44984</v>
      </c>
      <c r="E896" s="76">
        <v>44984</v>
      </c>
      <c r="F896" s="73" t="s">
        <v>8506</v>
      </c>
      <c r="G896" s="81">
        <v>516300</v>
      </c>
      <c r="H896" s="73">
        <v>0</v>
      </c>
      <c r="I896" s="81">
        <v>516300</v>
      </c>
      <c r="J896" s="73" t="s">
        <v>39</v>
      </c>
      <c r="K896" s="73"/>
      <c r="L896" s="73" t="s">
        <v>502</v>
      </c>
      <c r="M896" s="73"/>
      <c r="N896" s="73" t="s">
        <v>2894</v>
      </c>
      <c r="O896" s="73" t="s">
        <v>158</v>
      </c>
      <c r="P896" s="73">
        <v>2</v>
      </c>
      <c r="Q896" s="73" t="s">
        <v>10086</v>
      </c>
    </row>
    <row r="897" spans="1:17" x14ac:dyDescent="0.35">
      <c r="A897" s="73">
        <v>613</v>
      </c>
      <c r="B897" s="73"/>
      <c r="C897" s="73">
        <v>853900001</v>
      </c>
      <c r="D897" s="76">
        <v>44943</v>
      </c>
      <c r="E897" s="76">
        <v>44943</v>
      </c>
      <c r="F897" s="73" t="s">
        <v>8508</v>
      </c>
      <c r="G897" s="81">
        <v>467700</v>
      </c>
      <c r="H897" s="73">
        <v>0</v>
      </c>
      <c r="I897" s="81">
        <v>467700</v>
      </c>
      <c r="J897" s="73" t="s">
        <v>39</v>
      </c>
      <c r="K897" s="73"/>
      <c r="L897" s="73" t="s">
        <v>502</v>
      </c>
      <c r="M897" s="73"/>
      <c r="N897" s="73" t="s">
        <v>2831</v>
      </c>
      <c r="O897" s="73" t="s">
        <v>158</v>
      </c>
      <c r="P897" s="73">
        <v>1</v>
      </c>
      <c r="Q897" s="73" t="s">
        <v>10086</v>
      </c>
    </row>
    <row r="898" spans="1:17" x14ac:dyDescent="0.35">
      <c r="A898" s="73">
        <v>799</v>
      </c>
      <c r="B898" s="73"/>
      <c r="C898" s="73">
        <v>853900001</v>
      </c>
      <c r="D898" s="76">
        <v>44943</v>
      </c>
      <c r="E898" s="76">
        <v>44943</v>
      </c>
      <c r="F898" s="73" t="s">
        <v>8512</v>
      </c>
      <c r="G898" s="81">
        <v>3684796</v>
      </c>
      <c r="H898" s="73">
        <v>0</v>
      </c>
      <c r="I898" s="81">
        <v>3684796</v>
      </c>
      <c r="J898" s="73" t="s">
        <v>39</v>
      </c>
      <c r="K898" s="73"/>
      <c r="L898" s="73" t="s">
        <v>502</v>
      </c>
      <c r="M898" s="73"/>
      <c r="N898" s="73" t="s">
        <v>2831</v>
      </c>
      <c r="O898" s="73" t="s">
        <v>158</v>
      </c>
      <c r="P898" s="73">
        <v>1</v>
      </c>
      <c r="Q898" s="73" t="s">
        <v>10086</v>
      </c>
    </row>
    <row r="899" spans="1:17" x14ac:dyDescent="0.35">
      <c r="A899" s="73">
        <v>799</v>
      </c>
      <c r="B899" s="73"/>
      <c r="C899" s="73">
        <v>853900001</v>
      </c>
      <c r="D899" s="76">
        <v>45042</v>
      </c>
      <c r="E899" s="76">
        <v>45042</v>
      </c>
      <c r="F899" s="73" t="s">
        <v>8513</v>
      </c>
      <c r="G899" s="81">
        <v>3738596</v>
      </c>
      <c r="H899" s="73">
        <v>0</v>
      </c>
      <c r="I899" s="81">
        <v>3738596</v>
      </c>
      <c r="J899" s="73" t="s">
        <v>39</v>
      </c>
      <c r="K899" s="73"/>
      <c r="L899" s="73" t="s">
        <v>502</v>
      </c>
      <c r="M899" s="73"/>
      <c r="N899" s="73" t="s">
        <v>2924</v>
      </c>
      <c r="O899" s="73" t="s">
        <v>158</v>
      </c>
      <c r="P899" s="73">
        <v>4</v>
      </c>
      <c r="Q899" s="73" t="s">
        <v>10086</v>
      </c>
    </row>
    <row r="900" spans="1:17" x14ac:dyDescent="0.35">
      <c r="A900" s="73">
        <v>899</v>
      </c>
      <c r="B900" s="73"/>
      <c r="C900" s="73">
        <v>853900001</v>
      </c>
      <c r="D900" s="76">
        <v>45042</v>
      </c>
      <c r="E900" s="76">
        <v>45042</v>
      </c>
      <c r="F900" s="73" t="s">
        <v>8515</v>
      </c>
      <c r="G900" s="81">
        <v>1891300</v>
      </c>
      <c r="H900" s="73">
        <v>0</v>
      </c>
      <c r="I900" s="81">
        <v>1891300</v>
      </c>
      <c r="J900" s="73" t="s">
        <v>39</v>
      </c>
      <c r="K900" s="73"/>
      <c r="L900" s="73" t="s">
        <v>502</v>
      </c>
      <c r="M900" s="73"/>
      <c r="N900" s="73" t="s">
        <v>2924</v>
      </c>
      <c r="O900" s="73" t="s">
        <v>158</v>
      </c>
      <c r="P900" s="73">
        <v>4</v>
      </c>
      <c r="Q900" s="73" t="s">
        <v>10086</v>
      </c>
    </row>
    <row r="901" spans="1:17" x14ac:dyDescent="0.35">
      <c r="A901" s="73">
        <v>899</v>
      </c>
      <c r="B901" s="73"/>
      <c r="C901" s="73">
        <v>853900001</v>
      </c>
      <c r="D901" s="76">
        <v>45072</v>
      </c>
      <c r="E901" s="76">
        <v>45072</v>
      </c>
      <c r="F901" s="73" t="s">
        <v>8516</v>
      </c>
      <c r="G901" s="81">
        <v>1891300</v>
      </c>
      <c r="H901" s="73">
        <v>0</v>
      </c>
      <c r="I901" s="81">
        <v>1891300</v>
      </c>
      <c r="J901" s="73" t="s">
        <v>39</v>
      </c>
      <c r="K901" s="73"/>
      <c r="L901" s="73" t="s">
        <v>502</v>
      </c>
      <c r="M901" s="73"/>
      <c r="N901" s="73" t="s">
        <v>2938</v>
      </c>
      <c r="O901" s="73" t="s">
        <v>158</v>
      </c>
      <c r="P901" s="73">
        <v>5</v>
      </c>
      <c r="Q901" s="73" t="s">
        <v>10086</v>
      </c>
    </row>
    <row r="902" spans="1:17" x14ac:dyDescent="0.35">
      <c r="A902" s="73">
        <v>899</v>
      </c>
      <c r="B902" s="73"/>
      <c r="C902" s="73">
        <v>853900001</v>
      </c>
      <c r="D902" s="76">
        <v>45103</v>
      </c>
      <c r="E902" s="76">
        <v>45103</v>
      </c>
      <c r="F902" s="73" t="s">
        <v>8517</v>
      </c>
      <c r="G902" s="81">
        <v>1891300</v>
      </c>
      <c r="H902" s="73">
        <v>0</v>
      </c>
      <c r="I902" s="81">
        <v>1891300</v>
      </c>
      <c r="J902" s="73" t="s">
        <v>39</v>
      </c>
      <c r="K902" s="73"/>
      <c r="L902" s="73" t="s">
        <v>502</v>
      </c>
      <c r="M902" s="73"/>
      <c r="N902" s="73" t="s">
        <v>2868</v>
      </c>
      <c r="O902" s="73" t="s">
        <v>158</v>
      </c>
      <c r="P902" s="73">
        <v>6</v>
      </c>
      <c r="Q902" s="73" t="s">
        <v>10086</v>
      </c>
    </row>
    <row r="903" spans="1:17" x14ac:dyDescent="0.35">
      <c r="A903" s="73">
        <v>902</v>
      </c>
      <c r="B903" s="73"/>
      <c r="C903" s="73">
        <v>853900001</v>
      </c>
      <c r="D903" s="76">
        <v>45012</v>
      </c>
      <c r="E903" s="76">
        <v>45012</v>
      </c>
      <c r="F903" s="73" t="s">
        <v>8519</v>
      </c>
      <c r="G903" s="81">
        <v>5391700</v>
      </c>
      <c r="H903" s="73">
        <v>0</v>
      </c>
      <c r="I903" s="81">
        <v>5391700</v>
      </c>
      <c r="J903" s="73" t="s">
        <v>39</v>
      </c>
      <c r="K903" s="73"/>
      <c r="L903" s="73" t="s">
        <v>502</v>
      </c>
      <c r="M903" s="73"/>
      <c r="N903" s="73" t="s">
        <v>2801</v>
      </c>
      <c r="O903" s="73" t="s">
        <v>158</v>
      </c>
      <c r="P903" s="73">
        <v>3</v>
      </c>
      <c r="Q903" s="73" t="s">
        <v>10086</v>
      </c>
    </row>
    <row r="904" spans="1:17" x14ac:dyDescent="0.35">
      <c r="A904" s="73">
        <v>104</v>
      </c>
      <c r="B904" s="73"/>
      <c r="C904" s="73">
        <v>853900001</v>
      </c>
      <c r="D904" s="76">
        <v>45042</v>
      </c>
      <c r="E904" s="76">
        <v>45042</v>
      </c>
      <c r="F904" s="73" t="s">
        <v>8558</v>
      </c>
      <c r="G904" s="81">
        <v>663100</v>
      </c>
      <c r="H904" s="73">
        <v>0</v>
      </c>
      <c r="I904" s="81">
        <v>663100</v>
      </c>
      <c r="J904" s="73" t="s">
        <v>39</v>
      </c>
      <c r="K904" s="73"/>
      <c r="L904" s="73" t="s">
        <v>502</v>
      </c>
      <c r="M904" s="73"/>
      <c r="N904" s="73" t="s">
        <v>2924</v>
      </c>
      <c r="O904" s="73" t="s">
        <v>158</v>
      </c>
      <c r="P904" s="73">
        <v>4</v>
      </c>
      <c r="Q904" s="73" t="s">
        <v>10086</v>
      </c>
    </row>
    <row r="905" spans="1:17" x14ac:dyDescent="0.35">
      <c r="A905" s="73">
        <v>105</v>
      </c>
      <c r="B905" s="73"/>
      <c r="C905" s="73">
        <v>853900001</v>
      </c>
      <c r="D905" s="76">
        <v>45103</v>
      </c>
      <c r="E905" s="76">
        <v>45103</v>
      </c>
      <c r="F905" s="73" t="s">
        <v>8566</v>
      </c>
      <c r="G905" s="81">
        <v>643800</v>
      </c>
      <c r="H905" s="73">
        <v>0</v>
      </c>
      <c r="I905" s="81">
        <v>643800</v>
      </c>
      <c r="J905" s="73" t="s">
        <v>39</v>
      </c>
      <c r="K905" s="73"/>
      <c r="L905" s="73" t="s">
        <v>502</v>
      </c>
      <c r="M905" s="73"/>
      <c r="N905" s="73" t="s">
        <v>2868</v>
      </c>
      <c r="O905" s="73" t="s">
        <v>158</v>
      </c>
      <c r="P905" s="73">
        <v>6</v>
      </c>
      <c r="Q905" s="73" t="s">
        <v>10086</v>
      </c>
    </row>
    <row r="906" spans="1:17" x14ac:dyDescent="0.35">
      <c r="A906" s="73">
        <v>106</v>
      </c>
      <c r="B906" s="73"/>
      <c r="C906" s="73">
        <v>853900001</v>
      </c>
      <c r="D906" s="76">
        <v>45072</v>
      </c>
      <c r="E906" s="76">
        <v>45072</v>
      </c>
      <c r="F906" s="73" t="s">
        <v>8574</v>
      </c>
      <c r="G906" s="81">
        <v>434700</v>
      </c>
      <c r="H906" s="73">
        <v>0</v>
      </c>
      <c r="I906" s="81">
        <v>434700</v>
      </c>
      <c r="J906" s="73" t="s">
        <v>39</v>
      </c>
      <c r="K906" s="73"/>
      <c r="L906" s="73" t="s">
        <v>502</v>
      </c>
      <c r="M906" s="73"/>
      <c r="N906" s="73" t="s">
        <v>2938</v>
      </c>
      <c r="O906" s="73" t="s">
        <v>158</v>
      </c>
      <c r="P906" s="73">
        <v>5</v>
      </c>
      <c r="Q906" s="73" t="s">
        <v>10086</v>
      </c>
    </row>
    <row r="907" spans="1:17" x14ac:dyDescent="0.35">
      <c r="A907" s="73">
        <v>107</v>
      </c>
      <c r="B907" s="73"/>
      <c r="C907" s="73">
        <v>853900001</v>
      </c>
      <c r="D907" s="76">
        <v>45042</v>
      </c>
      <c r="E907" s="76">
        <v>45042</v>
      </c>
      <c r="F907" s="73" t="s">
        <v>8577</v>
      </c>
      <c r="G907" s="81">
        <v>2207800</v>
      </c>
      <c r="H907" s="73">
        <v>0</v>
      </c>
      <c r="I907" s="81">
        <v>2207800</v>
      </c>
      <c r="J907" s="73" t="s">
        <v>39</v>
      </c>
      <c r="K907" s="73"/>
      <c r="L907" s="73" t="s">
        <v>502</v>
      </c>
      <c r="M907" s="73"/>
      <c r="N907" s="73" t="s">
        <v>2924</v>
      </c>
      <c r="O907" s="73" t="s">
        <v>158</v>
      </c>
      <c r="P907" s="73">
        <v>4</v>
      </c>
      <c r="Q907" s="73" t="s">
        <v>10086</v>
      </c>
    </row>
    <row r="908" spans="1:17" x14ac:dyDescent="0.35">
      <c r="A908" s="73">
        <v>94</v>
      </c>
      <c r="B908" s="73"/>
      <c r="C908" s="73">
        <v>853900001</v>
      </c>
      <c r="D908" s="76">
        <v>44984</v>
      </c>
      <c r="E908" s="76">
        <v>44984</v>
      </c>
      <c r="F908" s="73" t="s">
        <v>8600</v>
      </c>
      <c r="G908" s="81">
        <v>605100</v>
      </c>
      <c r="H908" s="73">
        <v>0</v>
      </c>
      <c r="I908" s="81">
        <v>605100</v>
      </c>
      <c r="J908" s="73" t="s">
        <v>39</v>
      </c>
      <c r="K908" s="73"/>
      <c r="L908" s="73" t="s">
        <v>502</v>
      </c>
      <c r="M908" s="73"/>
      <c r="N908" s="73" t="s">
        <v>2894</v>
      </c>
      <c r="O908" s="73" t="s">
        <v>158</v>
      </c>
      <c r="P908" s="73">
        <v>2</v>
      </c>
      <c r="Q908" s="73" t="s">
        <v>10086</v>
      </c>
    </row>
    <row r="909" spans="1:17" x14ac:dyDescent="0.35">
      <c r="A909" s="73">
        <v>94</v>
      </c>
      <c r="B909" s="73"/>
      <c r="C909" s="73">
        <v>853900001</v>
      </c>
      <c r="D909" s="76">
        <v>45042</v>
      </c>
      <c r="E909" s="76">
        <v>45042</v>
      </c>
      <c r="F909" s="73" t="s">
        <v>8601</v>
      </c>
      <c r="G909" s="81">
        <v>546900</v>
      </c>
      <c r="H909" s="73">
        <v>0</v>
      </c>
      <c r="I909" s="81">
        <v>546900</v>
      </c>
      <c r="J909" s="73" t="s">
        <v>39</v>
      </c>
      <c r="K909" s="73"/>
      <c r="L909" s="73" t="s">
        <v>502</v>
      </c>
      <c r="M909" s="73"/>
      <c r="N909" s="73" t="s">
        <v>2924</v>
      </c>
      <c r="O909" s="73" t="s">
        <v>158</v>
      </c>
      <c r="P909" s="73">
        <v>4</v>
      </c>
      <c r="Q909" s="73" t="s">
        <v>10086</v>
      </c>
    </row>
    <row r="910" spans="1:17" x14ac:dyDescent="0.35">
      <c r="A910" s="73">
        <v>100</v>
      </c>
      <c r="B910" s="73"/>
      <c r="C910" s="73">
        <v>853900001</v>
      </c>
      <c r="D910" s="76">
        <v>44943</v>
      </c>
      <c r="E910" s="76">
        <v>44943</v>
      </c>
      <c r="F910" s="73" t="s">
        <v>8631</v>
      </c>
      <c r="G910" s="81">
        <v>560100</v>
      </c>
      <c r="H910" s="73">
        <v>0</v>
      </c>
      <c r="I910" s="81">
        <v>560100</v>
      </c>
      <c r="J910" s="73" t="s">
        <v>39</v>
      </c>
      <c r="K910" s="73"/>
      <c r="L910" s="73" t="s">
        <v>502</v>
      </c>
      <c r="M910" s="73"/>
      <c r="N910" s="73" t="s">
        <v>2831</v>
      </c>
      <c r="O910" s="73" t="s">
        <v>158</v>
      </c>
      <c r="P910" s="73">
        <v>1</v>
      </c>
      <c r="Q910" s="73" t="s">
        <v>10086</v>
      </c>
    </row>
    <row r="911" spans="1:17" x14ac:dyDescent="0.35">
      <c r="A911" s="73">
        <v>100</v>
      </c>
      <c r="B911" s="73"/>
      <c r="C911" s="73">
        <v>853900001</v>
      </c>
      <c r="D911" s="76">
        <v>45072</v>
      </c>
      <c r="E911" s="76">
        <v>45072</v>
      </c>
      <c r="F911" s="73" t="s">
        <v>8632</v>
      </c>
      <c r="G911" s="81">
        <v>560100</v>
      </c>
      <c r="H911" s="73">
        <v>0</v>
      </c>
      <c r="I911" s="81">
        <v>560100</v>
      </c>
      <c r="J911" s="73" t="s">
        <v>39</v>
      </c>
      <c r="K911" s="73"/>
      <c r="L911" s="73" t="s">
        <v>502</v>
      </c>
      <c r="M911" s="73"/>
      <c r="N911" s="73" t="s">
        <v>2938</v>
      </c>
      <c r="O911" s="73" t="s">
        <v>158</v>
      </c>
      <c r="P911" s="73">
        <v>5</v>
      </c>
      <c r="Q911" s="73" t="s">
        <v>10086</v>
      </c>
    </row>
    <row r="912" spans="1:17" x14ac:dyDescent="0.35">
      <c r="A912" s="73">
        <v>97</v>
      </c>
      <c r="B912" s="73"/>
      <c r="C912" s="73">
        <v>853900001</v>
      </c>
      <c r="D912" s="76">
        <v>44943</v>
      </c>
      <c r="E912" s="76">
        <v>44943</v>
      </c>
      <c r="F912" s="73" t="s">
        <v>8645</v>
      </c>
      <c r="G912" s="81">
        <v>509100</v>
      </c>
      <c r="H912" s="73">
        <v>0</v>
      </c>
      <c r="I912" s="81">
        <v>509100</v>
      </c>
      <c r="J912" s="73" t="s">
        <v>39</v>
      </c>
      <c r="K912" s="73"/>
      <c r="L912" s="73" t="s">
        <v>502</v>
      </c>
      <c r="M912" s="73"/>
      <c r="N912" s="73" t="s">
        <v>2831</v>
      </c>
      <c r="O912" s="73" t="s">
        <v>158</v>
      </c>
      <c r="P912" s="73">
        <v>1</v>
      </c>
      <c r="Q912" s="73" t="s">
        <v>10086</v>
      </c>
    </row>
    <row r="913" spans="1:17" x14ac:dyDescent="0.35">
      <c r="A913" s="73">
        <v>98</v>
      </c>
      <c r="B913" s="73"/>
      <c r="C913" s="73">
        <v>853900001</v>
      </c>
      <c r="D913" s="76">
        <v>45042</v>
      </c>
      <c r="E913" s="76">
        <v>45042</v>
      </c>
      <c r="F913" s="73" t="s">
        <v>8651</v>
      </c>
      <c r="G913" s="81">
        <v>583400</v>
      </c>
      <c r="H913" s="73">
        <v>0</v>
      </c>
      <c r="I913" s="81">
        <v>583400</v>
      </c>
      <c r="J913" s="73" t="s">
        <v>39</v>
      </c>
      <c r="K913" s="73"/>
      <c r="L913" s="73" t="s">
        <v>502</v>
      </c>
      <c r="M913" s="73"/>
      <c r="N913" s="73" t="s">
        <v>2924</v>
      </c>
      <c r="O913" s="73" t="s">
        <v>158</v>
      </c>
      <c r="P913" s="73">
        <v>4</v>
      </c>
      <c r="Q913" s="73" t="s">
        <v>10086</v>
      </c>
    </row>
    <row r="914" spans="1:17" x14ac:dyDescent="0.35">
      <c r="A914" s="73">
        <v>98</v>
      </c>
      <c r="B914" s="73"/>
      <c r="C914" s="73">
        <v>853900001</v>
      </c>
      <c r="D914" s="76">
        <v>45078</v>
      </c>
      <c r="E914" s="76">
        <v>45078</v>
      </c>
      <c r="F914" s="73" t="s">
        <v>4955</v>
      </c>
      <c r="G914" s="81">
        <v>20641</v>
      </c>
      <c r="H914" s="73">
        <v>0</v>
      </c>
      <c r="I914" s="81">
        <v>20641</v>
      </c>
      <c r="J914" s="73" t="s">
        <v>39</v>
      </c>
      <c r="K914" s="73"/>
      <c r="L914" s="73" t="s">
        <v>924</v>
      </c>
      <c r="M914" s="73"/>
      <c r="N914" s="73" t="s">
        <v>925</v>
      </c>
      <c r="O914" s="73" t="s">
        <v>158</v>
      </c>
      <c r="P914" s="73">
        <v>6</v>
      </c>
      <c r="Q914" s="73" t="s">
        <v>10087</v>
      </c>
    </row>
    <row r="915" spans="1:17" x14ac:dyDescent="0.35">
      <c r="A915" s="73">
        <v>96</v>
      </c>
      <c r="B915" s="73"/>
      <c r="C915" s="73">
        <v>853900001</v>
      </c>
      <c r="D915" s="76">
        <v>44943</v>
      </c>
      <c r="E915" s="76">
        <v>44943</v>
      </c>
      <c r="F915" s="73" t="s">
        <v>8662</v>
      </c>
      <c r="G915" s="81">
        <v>529700</v>
      </c>
      <c r="H915" s="73">
        <v>0</v>
      </c>
      <c r="I915" s="81">
        <v>529700</v>
      </c>
      <c r="J915" s="73" t="s">
        <v>39</v>
      </c>
      <c r="K915" s="73"/>
      <c r="L915" s="73" t="s">
        <v>502</v>
      </c>
      <c r="M915" s="73"/>
      <c r="N915" s="73" t="s">
        <v>2831</v>
      </c>
      <c r="O915" s="73" t="s">
        <v>158</v>
      </c>
      <c r="P915" s="73">
        <v>1</v>
      </c>
      <c r="Q915" s="73" t="s">
        <v>10086</v>
      </c>
    </row>
    <row r="916" spans="1:17" x14ac:dyDescent="0.35">
      <c r="A916" s="73">
        <v>96</v>
      </c>
      <c r="B916" s="73"/>
      <c r="C916" s="73">
        <v>853900001</v>
      </c>
      <c r="D916" s="76">
        <v>45072</v>
      </c>
      <c r="E916" s="76">
        <v>45072</v>
      </c>
      <c r="F916" s="73" t="s">
        <v>8663</v>
      </c>
      <c r="G916" s="81">
        <v>531600</v>
      </c>
      <c r="H916" s="73">
        <v>0</v>
      </c>
      <c r="I916" s="81">
        <v>531600</v>
      </c>
      <c r="J916" s="73" t="s">
        <v>39</v>
      </c>
      <c r="K916" s="73"/>
      <c r="L916" s="73" t="s">
        <v>502</v>
      </c>
      <c r="M916" s="73"/>
      <c r="N916" s="73" t="s">
        <v>2938</v>
      </c>
      <c r="O916" s="73" t="s">
        <v>158</v>
      </c>
      <c r="P916" s="73">
        <v>5</v>
      </c>
      <c r="Q916" s="73" t="s">
        <v>10086</v>
      </c>
    </row>
    <row r="917" spans="1:17" x14ac:dyDescent="0.35">
      <c r="A917" s="73">
        <v>98</v>
      </c>
      <c r="B917" s="73"/>
      <c r="C917" s="73">
        <v>853900001</v>
      </c>
      <c r="D917" s="76">
        <v>45020</v>
      </c>
      <c r="E917" s="76">
        <v>45020</v>
      </c>
      <c r="F917" s="73">
        <v>360008230940001</v>
      </c>
      <c r="G917" s="81">
        <v>35250</v>
      </c>
      <c r="H917" s="73">
        <v>0</v>
      </c>
      <c r="I917" s="81">
        <v>35250</v>
      </c>
      <c r="J917" s="73" t="s">
        <v>39</v>
      </c>
      <c r="K917" s="73"/>
      <c r="L917" s="73" t="s">
        <v>924</v>
      </c>
      <c r="M917" s="73"/>
      <c r="N917" s="73" t="s">
        <v>1105</v>
      </c>
      <c r="O917" s="73" t="s">
        <v>158</v>
      </c>
      <c r="P917" s="73">
        <v>4</v>
      </c>
      <c r="Q917" s="73" t="s">
        <v>10087</v>
      </c>
    </row>
    <row r="918" spans="1:17" x14ac:dyDescent="0.35">
      <c r="A918" s="73">
        <v>98</v>
      </c>
      <c r="B918" s="73"/>
      <c r="C918" s="73">
        <v>853900001</v>
      </c>
      <c r="D918" s="76">
        <v>45050</v>
      </c>
      <c r="E918" s="76">
        <v>45050</v>
      </c>
      <c r="F918" s="73">
        <v>360009231240001</v>
      </c>
      <c r="G918" s="81">
        <v>41550</v>
      </c>
      <c r="H918" s="73">
        <v>0</v>
      </c>
      <c r="I918" s="81">
        <v>41550</v>
      </c>
      <c r="J918" s="73" t="s">
        <v>39</v>
      </c>
      <c r="K918" s="73"/>
      <c r="L918" s="73" t="s">
        <v>924</v>
      </c>
      <c r="M918" s="73"/>
      <c r="N918" s="73" t="s">
        <v>1169</v>
      </c>
      <c r="O918" s="73" t="s">
        <v>158</v>
      </c>
      <c r="P918" s="73">
        <v>5</v>
      </c>
      <c r="Q918" s="73" t="s">
        <v>10087</v>
      </c>
    </row>
    <row r="919" spans="1:17" x14ac:dyDescent="0.35">
      <c r="A919" s="73">
        <v>98</v>
      </c>
      <c r="B919" s="73"/>
      <c r="C919" s="73">
        <v>853900001</v>
      </c>
      <c r="D919" s="76">
        <v>44984</v>
      </c>
      <c r="E919" s="76">
        <v>44984</v>
      </c>
      <c r="F919" s="73" t="s">
        <v>8682</v>
      </c>
      <c r="G919" s="81">
        <v>583400</v>
      </c>
      <c r="H919" s="73">
        <v>0</v>
      </c>
      <c r="I919" s="81">
        <v>583400</v>
      </c>
      <c r="J919" s="73" t="s">
        <v>39</v>
      </c>
      <c r="K919" s="73"/>
      <c r="L919" s="73" t="s">
        <v>502</v>
      </c>
      <c r="M919" s="73"/>
      <c r="N919" s="73" t="s">
        <v>2894</v>
      </c>
      <c r="O919" s="73" t="s">
        <v>158</v>
      </c>
      <c r="P919" s="73">
        <v>2</v>
      </c>
      <c r="Q919" s="73" t="s">
        <v>10086</v>
      </c>
    </row>
    <row r="920" spans="1:17" x14ac:dyDescent="0.35">
      <c r="A920" s="73">
        <v>98</v>
      </c>
      <c r="B920" s="73"/>
      <c r="C920" s="73">
        <v>853900001</v>
      </c>
      <c r="D920" s="76">
        <v>45012</v>
      </c>
      <c r="E920" s="76">
        <v>45012</v>
      </c>
      <c r="F920" s="73" t="s">
        <v>8683</v>
      </c>
      <c r="G920" s="81">
        <v>583400</v>
      </c>
      <c r="H920" s="73">
        <v>0</v>
      </c>
      <c r="I920" s="81">
        <v>583400</v>
      </c>
      <c r="J920" s="73" t="s">
        <v>39</v>
      </c>
      <c r="K920" s="73"/>
      <c r="L920" s="73" t="s">
        <v>502</v>
      </c>
      <c r="M920" s="73"/>
      <c r="N920" s="73" t="s">
        <v>2801</v>
      </c>
      <c r="O920" s="73" t="s">
        <v>158</v>
      </c>
      <c r="P920" s="73">
        <v>3</v>
      </c>
      <c r="Q920" s="73" t="s">
        <v>10086</v>
      </c>
    </row>
    <row r="921" spans="1:17" x14ac:dyDescent="0.35">
      <c r="A921" s="73">
        <v>99</v>
      </c>
      <c r="B921" s="73"/>
      <c r="C921" s="73">
        <v>853900001</v>
      </c>
      <c r="D921" s="76">
        <v>45072</v>
      </c>
      <c r="E921" s="76">
        <v>45072</v>
      </c>
      <c r="F921" s="73" t="s">
        <v>8694</v>
      </c>
      <c r="G921" s="81">
        <v>694200</v>
      </c>
      <c r="H921" s="73">
        <v>0</v>
      </c>
      <c r="I921" s="81">
        <v>694200</v>
      </c>
      <c r="J921" s="73" t="s">
        <v>39</v>
      </c>
      <c r="K921" s="73"/>
      <c r="L921" s="73" t="s">
        <v>502</v>
      </c>
      <c r="M921" s="73"/>
      <c r="N921" s="73" t="s">
        <v>2938</v>
      </c>
      <c r="O921" s="73" t="s">
        <v>158</v>
      </c>
      <c r="P921" s="73">
        <v>5</v>
      </c>
      <c r="Q921" s="73" t="s">
        <v>10086</v>
      </c>
    </row>
    <row r="922" spans="1:17" x14ac:dyDescent="0.35">
      <c r="A922" s="73">
        <v>101</v>
      </c>
      <c r="B922" s="73"/>
      <c r="C922" s="73">
        <v>853900001</v>
      </c>
      <c r="D922" s="76">
        <v>44943</v>
      </c>
      <c r="E922" s="76">
        <v>44943</v>
      </c>
      <c r="F922" s="73" t="s">
        <v>8701</v>
      </c>
      <c r="G922" s="81">
        <v>534200</v>
      </c>
      <c r="H922" s="73">
        <v>0</v>
      </c>
      <c r="I922" s="81">
        <v>534200</v>
      </c>
      <c r="J922" s="73" t="s">
        <v>39</v>
      </c>
      <c r="K922" s="73"/>
      <c r="L922" s="73" t="s">
        <v>502</v>
      </c>
      <c r="M922" s="73"/>
      <c r="N922" s="73" t="s">
        <v>2831</v>
      </c>
      <c r="O922" s="73" t="s">
        <v>158</v>
      </c>
      <c r="P922" s="73">
        <v>1</v>
      </c>
      <c r="Q922" s="73" t="s">
        <v>10086</v>
      </c>
    </row>
    <row r="923" spans="1:17" x14ac:dyDescent="0.35">
      <c r="A923" s="73">
        <v>101</v>
      </c>
      <c r="B923" s="73"/>
      <c r="C923" s="73">
        <v>853900001</v>
      </c>
      <c r="D923" s="76">
        <v>45042</v>
      </c>
      <c r="E923" s="76">
        <v>45042</v>
      </c>
      <c r="F923" s="73" t="s">
        <v>8702</v>
      </c>
      <c r="G923" s="81">
        <v>623700</v>
      </c>
      <c r="H923" s="73">
        <v>0</v>
      </c>
      <c r="I923" s="81">
        <v>623700</v>
      </c>
      <c r="J923" s="73" t="s">
        <v>39</v>
      </c>
      <c r="K923" s="73"/>
      <c r="L923" s="73" t="s">
        <v>502</v>
      </c>
      <c r="M923" s="73"/>
      <c r="N923" s="73" t="s">
        <v>2924</v>
      </c>
      <c r="O923" s="73" t="s">
        <v>158</v>
      </c>
      <c r="P923" s="73">
        <v>4</v>
      </c>
      <c r="Q923" s="73" t="s">
        <v>10086</v>
      </c>
    </row>
    <row r="924" spans="1:17" x14ac:dyDescent="0.35">
      <c r="A924" s="73">
        <v>101</v>
      </c>
      <c r="B924" s="73"/>
      <c r="C924" s="73">
        <v>853900001</v>
      </c>
      <c r="D924" s="76">
        <v>45012</v>
      </c>
      <c r="E924" s="76">
        <v>45012</v>
      </c>
      <c r="F924" s="73" t="s">
        <v>8709</v>
      </c>
      <c r="G924" s="81">
        <v>584400</v>
      </c>
      <c r="H924" s="73">
        <v>0</v>
      </c>
      <c r="I924" s="81">
        <v>584400</v>
      </c>
      <c r="J924" s="73" t="s">
        <v>39</v>
      </c>
      <c r="K924" s="73"/>
      <c r="L924" s="73" t="s">
        <v>502</v>
      </c>
      <c r="M924" s="73"/>
      <c r="N924" s="73" t="s">
        <v>2801</v>
      </c>
      <c r="O924" s="73" t="s">
        <v>158</v>
      </c>
      <c r="P924" s="73">
        <v>3</v>
      </c>
      <c r="Q924" s="73" t="s">
        <v>10086</v>
      </c>
    </row>
    <row r="925" spans="1:17" x14ac:dyDescent="0.35">
      <c r="A925" s="73">
        <v>102</v>
      </c>
      <c r="B925" s="73"/>
      <c r="C925" s="73">
        <v>853900001</v>
      </c>
      <c r="D925" s="76">
        <v>45103</v>
      </c>
      <c r="E925" s="76">
        <v>45103</v>
      </c>
      <c r="F925" s="73" t="s">
        <v>8714</v>
      </c>
      <c r="G925" s="81">
        <v>654400</v>
      </c>
      <c r="H925" s="73">
        <v>0</v>
      </c>
      <c r="I925" s="81">
        <v>654400</v>
      </c>
      <c r="J925" s="73" t="s">
        <v>39</v>
      </c>
      <c r="K925" s="73"/>
      <c r="L925" s="73" t="s">
        <v>502</v>
      </c>
      <c r="M925" s="73"/>
      <c r="N925" s="73" t="s">
        <v>2868</v>
      </c>
      <c r="O925" s="73" t="s">
        <v>158</v>
      </c>
      <c r="P925" s="73">
        <v>6</v>
      </c>
      <c r="Q925" s="73" t="s">
        <v>10086</v>
      </c>
    </row>
    <row r="926" spans="1:17" x14ac:dyDescent="0.35">
      <c r="A926" s="73">
        <v>104</v>
      </c>
      <c r="B926" s="73"/>
      <c r="C926" s="73">
        <v>853900001</v>
      </c>
      <c r="D926" s="76">
        <v>44943</v>
      </c>
      <c r="E926" s="76">
        <v>44943</v>
      </c>
      <c r="F926" s="73" t="s">
        <v>8728</v>
      </c>
      <c r="G926" s="81">
        <v>518900</v>
      </c>
      <c r="H926" s="73">
        <v>0</v>
      </c>
      <c r="I926" s="81">
        <v>518900</v>
      </c>
      <c r="J926" s="73" t="s">
        <v>39</v>
      </c>
      <c r="K926" s="73"/>
      <c r="L926" s="73" t="s">
        <v>502</v>
      </c>
      <c r="M926" s="73"/>
      <c r="N926" s="73" t="s">
        <v>2831</v>
      </c>
      <c r="O926" s="73" t="s">
        <v>158</v>
      </c>
      <c r="P926" s="73">
        <v>1</v>
      </c>
      <c r="Q926" s="73" t="s">
        <v>10086</v>
      </c>
    </row>
    <row r="927" spans="1:17" x14ac:dyDescent="0.35">
      <c r="A927" s="73">
        <v>100</v>
      </c>
      <c r="B927" s="73"/>
      <c r="C927" s="73">
        <v>853900001</v>
      </c>
      <c r="D927" s="76">
        <v>45107</v>
      </c>
      <c r="E927" s="76">
        <v>45107</v>
      </c>
      <c r="F927" s="73">
        <v>500003231810001</v>
      </c>
      <c r="G927" s="81">
        <v>20000</v>
      </c>
      <c r="H927" s="73">
        <v>0</v>
      </c>
      <c r="I927" s="81">
        <v>20000</v>
      </c>
      <c r="J927" s="73" t="s">
        <v>39</v>
      </c>
      <c r="K927" s="73"/>
      <c r="L927" s="73" t="s">
        <v>1251</v>
      </c>
      <c r="M927" s="73"/>
      <c r="N927" s="73" t="s">
        <v>5484</v>
      </c>
      <c r="O927" s="73" t="s">
        <v>158</v>
      </c>
      <c r="P927" s="73">
        <v>6</v>
      </c>
      <c r="Q927" s="73" t="s">
        <v>10087</v>
      </c>
    </row>
    <row r="928" spans="1:17" x14ac:dyDescent="0.35">
      <c r="A928" s="73">
        <v>100</v>
      </c>
      <c r="B928" s="73"/>
      <c r="C928" s="73">
        <v>853900001</v>
      </c>
      <c r="D928" s="76">
        <v>45107</v>
      </c>
      <c r="E928" s="76">
        <v>45107</v>
      </c>
      <c r="F928" s="73">
        <v>500008231810001</v>
      </c>
      <c r="G928" s="81">
        <v>50000</v>
      </c>
      <c r="H928" s="73">
        <v>0</v>
      </c>
      <c r="I928" s="81">
        <v>50000</v>
      </c>
      <c r="J928" s="73" t="s">
        <v>39</v>
      </c>
      <c r="K928" s="73"/>
      <c r="L928" s="73" t="s">
        <v>1251</v>
      </c>
      <c r="M928" s="73"/>
      <c r="N928" s="73" t="s">
        <v>5222</v>
      </c>
      <c r="O928" s="73" t="s">
        <v>158</v>
      </c>
      <c r="P928" s="73">
        <v>6</v>
      </c>
      <c r="Q928" s="73" t="s">
        <v>10087</v>
      </c>
    </row>
    <row r="929" spans="1:17" x14ac:dyDescent="0.35">
      <c r="A929" s="73">
        <v>102</v>
      </c>
      <c r="B929" s="73"/>
      <c r="C929" s="73">
        <v>853900001</v>
      </c>
      <c r="D929" s="76">
        <v>45012</v>
      </c>
      <c r="E929" s="76">
        <v>45012</v>
      </c>
      <c r="F929" s="73" t="s">
        <v>8750</v>
      </c>
      <c r="G929" s="81">
        <v>598400</v>
      </c>
      <c r="H929" s="73">
        <v>0</v>
      </c>
      <c r="I929" s="81">
        <v>598400</v>
      </c>
      <c r="J929" s="73" t="s">
        <v>39</v>
      </c>
      <c r="K929" s="73"/>
      <c r="L929" s="73" t="s">
        <v>502</v>
      </c>
      <c r="M929" s="73"/>
      <c r="N929" s="73" t="s">
        <v>2801</v>
      </c>
      <c r="O929" s="73" t="s">
        <v>158</v>
      </c>
      <c r="P929" s="73">
        <v>3</v>
      </c>
      <c r="Q929" s="73" t="s">
        <v>10086</v>
      </c>
    </row>
    <row r="930" spans="1:17" x14ac:dyDescent="0.35">
      <c r="A930" s="73">
        <v>103</v>
      </c>
      <c r="B930" s="73"/>
      <c r="C930" s="73">
        <v>853900001</v>
      </c>
      <c r="D930" s="76">
        <v>44984</v>
      </c>
      <c r="E930" s="76">
        <v>44984</v>
      </c>
      <c r="F930" s="73" t="s">
        <v>8756</v>
      </c>
      <c r="G930" s="81">
        <v>548900</v>
      </c>
      <c r="H930" s="73">
        <v>0</v>
      </c>
      <c r="I930" s="81">
        <v>548900</v>
      </c>
      <c r="J930" s="73" t="s">
        <v>39</v>
      </c>
      <c r="K930" s="73"/>
      <c r="L930" s="73" t="s">
        <v>502</v>
      </c>
      <c r="M930" s="73"/>
      <c r="N930" s="73" t="s">
        <v>2894</v>
      </c>
      <c r="O930" s="73" t="s">
        <v>158</v>
      </c>
      <c r="P930" s="73">
        <v>2</v>
      </c>
      <c r="Q930" s="73" t="s">
        <v>10086</v>
      </c>
    </row>
    <row r="931" spans="1:17" x14ac:dyDescent="0.35">
      <c r="A931" s="73">
        <v>103</v>
      </c>
      <c r="B931" s="73"/>
      <c r="C931" s="73">
        <v>853900001</v>
      </c>
      <c r="D931" s="76">
        <v>45042</v>
      </c>
      <c r="E931" s="76">
        <v>45042</v>
      </c>
      <c r="F931" s="73" t="s">
        <v>8757</v>
      </c>
      <c r="G931" s="81">
        <v>493300</v>
      </c>
      <c r="H931" s="73">
        <v>0</v>
      </c>
      <c r="I931" s="81">
        <v>493300</v>
      </c>
      <c r="J931" s="73" t="s">
        <v>39</v>
      </c>
      <c r="K931" s="73"/>
      <c r="L931" s="73" t="s">
        <v>502</v>
      </c>
      <c r="M931" s="73"/>
      <c r="N931" s="73" t="s">
        <v>2924</v>
      </c>
      <c r="O931" s="73" t="s">
        <v>158</v>
      </c>
      <c r="P931" s="73">
        <v>4</v>
      </c>
      <c r="Q931" s="73" t="s">
        <v>10086</v>
      </c>
    </row>
    <row r="932" spans="1:17" x14ac:dyDescent="0.35">
      <c r="A932" s="73">
        <v>103</v>
      </c>
      <c r="B932" s="73"/>
      <c r="C932" s="73">
        <v>853900001</v>
      </c>
      <c r="D932" s="76">
        <v>45072</v>
      </c>
      <c r="E932" s="76">
        <v>45072</v>
      </c>
      <c r="F932" s="73" t="s">
        <v>8758</v>
      </c>
      <c r="G932" s="81">
        <v>550100</v>
      </c>
      <c r="H932" s="73">
        <v>0</v>
      </c>
      <c r="I932" s="81">
        <v>550100</v>
      </c>
      <c r="J932" s="73" t="s">
        <v>39</v>
      </c>
      <c r="K932" s="73"/>
      <c r="L932" s="73" t="s">
        <v>502</v>
      </c>
      <c r="M932" s="73"/>
      <c r="N932" s="73" t="s">
        <v>2938</v>
      </c>
      <c r="O932" s="73" t="s">
        <v>158</v>
      </c>
      <c r="P932" s="73">
        <v>5</v>
      </c>
      <c r="Q932" s="73" t="s">
        <v>10086</v>
      </c>
    </row>
    <row r="933" spans="1:17" x14ac:dyDescent="0.35">
      <c r="A933" s="73">
        <v>108</v>
      </c>
      <c r="B933" s="73"/>
      <c r="C933" s="73">
        <v>853900001</v>
      </c>
      <c r="D933" s="76">
        <v>44943</v>
      </c>
      <c r="E933" s="76">
        <v>44943</v>
      </c>
      <c r="F933" s="73" t="s">
        <v>8764</v>
      </c>
      <c r="G933" s="81">
        <v>703600</v>
      </c>
      <c r="H933" s="73">
        <v>0</v>
      </c>
      <c r="I933" s="81">
        <v>703600</v>
      </c>
      <c r="J933" s="73" t="s">
        <v>39</v>
      </c>
      <c r="K933" s="73"/>
      <c r="L933" s="73" t="s">
        <v>502</v>
      </c>
      <c r="M933" s="73"/>
      <c r="N933" s="73" t="s">
        <v>2831</v>
      </c>
      <c r="O933" s="73" t="s">
        <v>158</v>
      </c>
      <c r="P933" s="73">
        <v>1</v>
      </c>
      <c r="Q933" s="73" t="s">
        <v>10086</v>
      </c>
    </row>
    <row r="934" spans="1:17" x14ac:dyDescent="0.35">
      <c r="A934" s="73">
        <v>108</v>
      </c>
      <c r="B934" s="73"/>
      <c r="C934" s="73">
        <v>853900001</v>
      </c>
      <c r="D934" s="76">
        <v>45103</v>
      </c>
      <c r="E934" s="76">
        <v>45103</v>
      </c>
      <c r="F934" s="73" t="s">
        <v>8765</v>
      </c>
      <c r="G934" s="81">
        <v>541100</v>
      </c>
      <c r="H934" s="73">
        <v>0</v>
      </c>
      <c r="I934" s="81">
        <v>541100</v>
      </c>
      <c r="J934" s="73" t="s">
        <v>39</v>
      </c>
      <c r="K934" s="73"/>
      <c r="L934" s="73" t="s">
        <v>502</v>
      </c>
      <c r="M934" s="73"/>
      <c r="N934" s="73" t="s">
        <v>2868</v>
      </c>
      <c r="O934" s="73" t="s">
        <v>158</v>
      </c>
      <c r="P934" s="73">
        <v>6</v>
      </c>
      <c r="Q934" s="73" t="s">
        <v>10086</v>
      </c>
    </row>
    <row r="935" spans="1:17" x14ac:dyDescent="0.35">
      <c r="A935" s="73">
        <v>111</v>
      </c>
      <c r="B935" s="73"/>
      <c r="C935" s="73">
        <v>853900001</v>
      </c>
      <c r="D935" s="76">
        <v>45103</v>
      </c>
      <c r="E935" s="76">
        <v>45103</v>
      </c>
      <c r="F935" s="73" t="s">
        <v>8776</v>
      </c>
      <c r="G935" s="81">
        <v>1324800</v>
      </c>
      <c r="H935" s="73">
        <v>0</v>
      </c>
      <c r="I935" s="81">
        <v>1324800</v>
      </c>
      <c r="J935" s="73" t="s">
        <v>39</v>
      </c>
      <c r="K935" s="73"/>
      <c r="L935" s="73" t="s">
        <v>502</v>
      </c>
      <c r="M935" s="73"/>
      <c r="N935" s="73" t="s">
        <v>2868</v>
      </c>
      <c r="O935" s="73" t="s">
        <v>158</v>
      </c>
      <c r="P935" s="73">
        <v>6</v>
      </c>
      <c r="Q935" s="73" t="s">
        <v>10086</v>
      </c>
    </row>
    <row r="936" spans="1:17" x14ac:dyDescent="0.35">
      <c r="A936" s="73">
        <v>114</v>
      </c>
      <c r="B936" s="73"/>
      <c r="C936" s="73">
        <v>853900001</v>
      </c>
      <c r="D936" s="76">
        <v>45012</v>
      </c>
      <c r="E936" s="76">
        <v>45012</v>
      </c>
      <c r="F936" s="73" t="s">
        <v>8780</v>
      </c>
      <c r="G936" s="81">
        <v>422200</v>
      </c>
      <c r="H936" s="73">
        <v>0</v>
      </c>
      <c r="I936" s="81">
        <v>422200</v>
      </c>
      <c r="J936" s="73" t="s">
        <v>39</v>
      </c>
      <c r="K936" s="73"/>
      <c r="L936" s="73" t="s">
        <v>502</v>
      </c>
      <c r="M936" s="73"/>
      <c r="N936" s="73" t="s">
        <v>2801</v>
      </c>
      <c r="O936" s="73" t="s">
        <v>158</v>
      </c>
      <c r="P936" s="73">
        <v>3</v>
      </c>
      <c r="Q936" s="73" t="s">
        <v>10086</v>
      </c>
    </row>
    <row r="937" spans="1:17" x14ac:dyDescent="0.35">
      <c r="A937" s="73">
        <v>114</v>
      </c>
      <c r="B937" s="73"/>
      <c r="C937" s="73">
        <v>853900001</v>
      </c>
      <c r="D937" s="76">
        <v>45072</v>
      </c>
      <c r="E937" s="76">
        <v>45072</v>
      </c>
      <c r="F937" s="73" t="s">
        <v>8781</v>
      </c>
      <c r="G937" s="81">
        <v>752200</v>
      </c>
      <c r="H937" s="73">
        <v>0</v>
      </c>
      <c r="I937" s="81">
        <v>752200</v>
      </c>
      <c r="J937" s="73" t="s">
        <v>39</v>
      </c>
      <c r="K937" s="73"/>
      <c r="L937" s="73" t="s">
        <v>502</v>
      </c>
      <c r="M937" s="73"/>
      <c r="N937" s="73" t="s">
        <v>2938</v>
      </c>
      <c r="O937" s="73" t="s">
        <v>158</v>
      </c>
      <c r="P937" s="73">
        <v>5</v>
      </c>
      <c r="Q937" s="73" t="s">
        <v>10086</v>
      </c>
    </row>
    <row r="938" spans="1:17" x14ac:dyDescent="0.35">
      <c r="A938" s="73">
        <v>102</v>
      </c>
      <c r="B938" s="73"/>
      <c r="C938" s="73">
        <v>853900001</v>
      </c>
      <c r="D938" s="76">
        <v>44943</v>
      </c>
      <c r="E938" s="76">
        <v>44943</v>
      </c>
      <c r="F938" s="73" t="s">
        <v>8793</v>
      </c>
      <c r="G938" s="81">
        <v>713500</v>
      </c>
      <c r="H938" s="73">
        <v>0</v>
      </c>
      <c r="I938" s="81">
        <v>713500</v>
      </c>
      <c r="J938" s="73" t="s">
        <v>39</v>
      </c>
      <c r="K938" s="73"/>
      <c r="L938" s="73" t="s">
        <v>502</v>
      </c>
      <c r="M938" s="73"/>
      <c r="N938" s="73" t="s">
        <v>2831</v>
      </c>
      <c r="O938" s="73" t="s">
        <v>158</v>
      </c>
      <c r="P938" s="73">
        <v>1</v>
      </c>
      <c r="Q938" s="73" t="s">
        <v>10086</v>
      </c>
    </row>
    <row r="939" spans="1:17" x14ac:dyDescent="0.35">
      <c r="A939" s="73">
        <v>102</v>
      </c>
      <c r="B939" s="73"/>
      <c r="C939" s="73">
        <v>853900001</v>
      </c>
      <c r="D939" s="76">
        <v>44984</v>
      </c>
      <c r="E939" s="76">
        <v>44984</v>
      </c>
      <c r="F939" s="73" t="s">
        <v>8794</v>
      </c>
      <c r="G939" s="81">
        <v>651700</v>
      </c>
      <c r="H939" s="73">
        <v>0</v>
      </c>
      <c r="I939" s="81">
        <v>651700</v>
      </c>
      <c r="J939" s="73" t="s">
        <v>39</v>
      </c>
      <c r="K939" s="73"/>
      <c r="L939" s="73" t="s">
        <v>502</v>
      </c>
      <c r="M939" s="73"/>
      <c r="N939" s="73" t="s">
        <v>2894</v>
      </c>
      <c r="O939" s="73" t="s">
        <v>158</v>
      </c>
      <c r="P939" s="73">
        <v>2</v>
      </c>
      <c r="Q939" s="73" t="s">
        <v>10086</v>
      </c>
    </row>
    <row r="940" spans="1:17" x14ac:dyDescent="0.35">
      <c r="A940" s="73">
        <v>102</v>
      </c>
      <c r="B940" s="73"/>
      <c r="C940" s="73">
        <v>853900001</v>
      </c>
      <c r="D940" s="76">
        <v>45042</v>
      </c>
      <c r="E940" s="76">
        <v>45042</v>
      </c>
      <c r="F940" s="73" t="s">
        <v>8795</v>
      </c>
      <c r="G940" s="81">
        <v>598400</v>
      </c>
      <c r="H940" s="73">
        <v>0</v>
      </c>
      <c r="I940" s="81">
        <v>598400</v>
      </c>
      <c r="J940" s="73" t="s">
        <v>39</v>
      </c>
      <c r="K940" s="73"/>
      <c r="L940" s="73" t="s">
        <v>502</v>
      </c>
      <c r="M940" s="73"/>
      <c r="N940" s="73" t="s">
        <v>2924</v>
      </c>
      <c r="O940" s="73" t="s">
        <v>158</v>
      </c>
      <c r="P940" s="73">
        <v>4</v>
      </c>
      <c r="Q940" s="73" t="s">
        <v>10086</v>
      </c>
    </row>
    <row r="941" spans="1:17" x14ac:dyDescent="0.35">
      <c r="A941" s="73">
        <v>104</v>
      </c>
      <c r="B941" s="73"/>
      <c r="C941" s="73">
        <v>853900001</v>
      </c>
      <c r="D941" s="76">
        <v>44984</v>
      </c>
      <c r="E941" s="76">
        <v>44984</v>
      </c>
      <c r="F941" s="73" t="s">
        <v>8808</v>
      </c>
      <c r="G941" s="81">
        <v>518900</v>
      </c>
      <c r="H941" s="73">
        <v>0</v>
      </c>
      <c r="I941" s="81">
        <v>518900</v>
      </c>
      <c r="J941" s="73" t="s">
        <v>39</v>
      </c>
      <c r="K941" s="73"/>
      <c r="L941" s="73" t="s">
        <v>502</v>
      </c>
      <c r="M941" s="73"/>
      <c r="N941" s="73" t="s">
        <v>2894</v>
      </c>
      <c r="O941" s="73" t="s">
        <v>158</v>
      </c>
      <c r="P941" s="73">
        <v>2</v>
      </c>
      <c r="Q941" s="73" t="s">
        <v>10086</v>
      </c>
    </row>
    <row r="942" spans="1:17" x14ac:dyDescent="0.35">
      <c r="A942" s="73">
        <v>105</v>
      </c>
      <c r="B942" s="73"/>
      <c r="C942" s="73">
        <v>853900001</v>
      </c>
      <c r="D942" s="76">
        <v>44943</v>
      </c>
      <c r="E942" s="76">
        <v>44943</v>
      </c>
      <c r="F942" s="73" t="s">
        <v>8812</v>
      </c>
      <c r="G942" s="81">
        <v>532300</v>
      </c>
      <c r="H942" s="73">
        <v>0</v>
      </c>
      <c r="I942" s="81">
        <v>532300</v>
      </c>
      <c r="J942" s="73" t="s">
        <v>39</v>
      </c>
      <c r="K942" s="73"/>
      <c r="L942" s="73" t="s">
        <v>502</v>
      </c>
      <c r="M942" s="73"/>
      <c r="N942" s="73" t="s">
        <v>2831</v>
      </c>
      <c r="O942" s="73" t="s">
        <v>158</v>
      </c>
      <c r="P942" s="73">
        <v>1</v>
      </c>
      <c r="Q942" s="73" t="s">
        <v>10086</v>
      </c>
    </row>
    <row r="943" spans="1:17" x14ac:dyDescent="0.35">
      <c r="A943" s="73">
        <v>105</v>
      </c>
      <c r="B943" s="73"/>
      <c r="C943" s="73">
        <v>853900001</v>
      </c>
      <c r="D943" s="76">
        <v>44984</v>
      </c>
      <c r="E943" s="76">
        <v>44984</v>
      </c>
      <c r="F943" s="73" t="s">
        <v>8813</v>
      </c>
      <c r="G943" s="81">
        <v>532300</v>
      </c>
      <c r="H943" s="73">
        <v>0</v>
      </c>
      <c r="I943" s="81">
        <v>532300</v>
      </c>
      <c r="J943" s="73" t="s">
        <v>39</v>
      </c>
      <c r="K943" s="73"/>
      <c r="L943" s="73" t="s">
        <v>502</v>
      </c>
      <c r="M943" s="73"/>
      <c r="N943" s="73" t="s">
        <v>2894</v>
      </c>
      <c r="O943" s="73" t="s">
        <v>158</v>
      </c>
      <c r="P943" s="73">
        <v>2</v>
      </c>
      <c r="Q943" s="73" t="s">
        <v>10086</v>
      </c>
    </row>
    <row r="944" spans="1:17" x14ac:dyDescent="0.35">
      <c r="A944" s="73">
        <v>106</v>
      </c>
      <c r="B944" s="73"/>
      <c r="C944" s="73">
        <v>853900001</v>
      </c>
      <c r="D944" s="76">
        <v>44943</v>
      </c>
      <c r="E944" s="76">
        <v>44943</v>
      </c>
      <c r="F944" s="73" t="s">
        <v>8817</v>
      </c>
      <c r="G944" s="81">
        <v>477000</v>
      </c>
      <c r="H944" s="73">
        <v>0</v>
      </c>
      <c r="I944" s="81">
        <v>477000</v>
      </c>
      <c r="J944" s="73" t="s">
        <v>39</v>
      </c>
      <c r="K944" s="73"/>
      <c r="L944" s="73" t="s">
        <v>502</v>
      </c>
      <c r="M944" s="73"/>
      <c r="N944" s="73" t="s">
        <v>2831</v>
      </c>
      <c r="O944" s="73" t="s">
        <v>158</v>
      </c>
      <c r="P944" s="73">
        <v>1</v>
      </c>
      <c r="Q944" s="73" t="s">
        <v>10086</v>
      </c>
    </row>
    <row r="945" spans="1:17" x14ac:dyDescent="0.35">
      <c r="A945" s="73">
        <v>106</v>
      </c>
      <c r="B945" s="73"/>
      <c r="C945" s="73">
        <v>853900001</v>
      </c>
      <c r="D945" s="76">
        <v>44984</v>
      </c>
      <c r="E945" s="76">
        <v>44984</v>
      </c>
      <c r="F945" s="73" t="s">
        <v>8818</v>
      </c>
      <c r="G945" s="81">
        <v>507100</v>
      </c>
      <c r="H945" s="73">
        <v>0</v>
      </c>
      <c r="I945" s="81">
        <v>507100</v>
      </c>
      <c r="J945" s="73" t="s">
        <v>39</v>
      </c>
      <c r="K945" s="73"/>
      <c r="L945" s="73" t="s">
        <v>502</v>
      </c>
      <c r="M945" s="73"/>
      <c r="N945" s="73" t="s">
        <v>2894</v>
      </c>
      <c r="O945" s="73" t="s">
        <v>158</v>
      </c>
      <c r="P945" s="73">
        <v>2</v>
      </c>
      <c r="Q945" s="73" t="s">
        <v>10086</v>
      </c>
    </row>
    <row r="946" spans="1:17" x14ac:dyDescent="0.35">
      <c r="A946" s="73">
        <v>100</v>
      </c>
      <c r="B946" s="73"/>
      <c r="C946" s="73">
        <v>853900001</v>
      </c>
      <c r="D946" s="76">
        <v>44984</v>
      </c>
      <c r="E946" s="76">
        <v>44984</v>
      </c>
      <c r="F946" s="73" t="s">
        <v>8823</v>
      </c>
      <c r="G946" s="81">
        <v>560100</v>
      </c>
      <c r="H946" s="73">
        <v>0</v>
      </c>
      <c r="I946" s="81">
        <v>560100</v>
      </c>
      <c r="J946" s="73" t="s">
        <v>39</v>
      </c>
      <c r="K946" s="73"/>
      <c r="L946" s="73" t="s">
        <v>502</v>
      </c>
      <c r="M946" s="73"/>
      <c r="N946" s="73" t="s">
        <v>2894</v>
      </c>
      <c r="O946" s="73" t="s">
        <v>158</v>
      </c>
      <c r="P946" s="73">
        <v>2</v>
      </c>
      <c r="Q946" s="73" t="s">
        <v>10086</v>
      </c>
    </row>
    <row r="947" spans="1:17" x14ac:dyDescent="0.35">
      <c r="A947" s="73">
        <v>100</v>
      </c>
      <c r="B947" s="73"/>
      <c r="C947" s="73">
        <v>853900001</v>
      </c>
      <c r="D947" s="76">
        <v>45012</v>
      </c>
      <c r="E947" s="76">
        <v>45012</v>
      </c>
      <c r="F947" s="73" t="s">
        <v>8824</v>
      </c>
      <c r="G947" s="81">
        <v>560100</v>
      </c>
      <c r="H947" s="73">
        <v>0</v>
      </c>
      <c r="I947" s="81">
        <v>560100</v>
      </c>
      <c r="J947" s="73" t="s">
        <v>39</v>
      </c>
      <c r="K947" s="73"/>
      <c r="L947" s="73" t="s">
        <v>502</v>
      </c>
      <c r="M947" s="73"/>
      <c r="N947" s="73" t="s">
        <v>2801</v>
      </c>
      <c r="O947" s="73" t="s">
        <v>158</v>
      </c>
      <c r="P947" s="73">
        <v>3</v>
      </c>
      <c r="Q947" s="73" t="s">
        <v>10086</v>
      </c>
    </row>
    <row r="948" spans="1:17" x14ac:dyDescent="0.35">
      <c r="A948" s="73">
        <v>101</v>
      </c>
      <c r="B948" s="73"/>
      <c r="C948" s="73">
        <v>853900001</v>
      </c>
      <c r="D948" s="76">
        <v>45077</v>
      </c>
      <c r="E948" s="76">
        <v>45077</v>
      </c>
      <c r="F948" s="73">
        <v>500005231510001</v>
      </c>
      <c r="G948" s="81">
        <v>40000</v>
      </c>
      <c r="H948" s="73">
        <v>0</v>
      </c>
      <c r="I948" s="81">
        <v>40000</v>
      </c>
      <c r="J948" s="73" t="s">
        <v>39</v>
      </c>
      <c r="K948" s="73"/>
      <c r="L948" s="73" t="s">
        <v>1251</v>
      </c>
      <c r="M948" s="73"/>
      <c r="N948" s="73" t="s">
        <v>4405</v>
      </c>
      <c r="O948" s="73" t="s">
        <v>158</v>
      </c>
      <c r="P948" s="73">
        <v>5</v>
      </c>
      <c r="Q948" s="73" t="s">
        <v>10087</v>
      </c>
    </row>
    <row r="949" spans="1:17" x14ac:dyDescent="0.35">
      <c r="A949" s="73">
        <v>103</v>
      </c>
      <c r="B949" s="73"/>
      <c r="C949" s="73">
        <v>853900001</v>
      </c>
      <c r="D949" s="76">
        <v>44944</v>
      </c>
      <c r="E949" s="76">
        <v>44944</v>
      </c>
      <c r="F949" s="73" t="s">
        <v>8837</v>
      </c>
      <c r="G949" s="81">
        <v>0</v>
      </c>
      <c r="H949" s="73">
        <v>57723</v>
      </c>
      <c r="I949" s="81">
        <v>-57723</v>
      </c>
      <c r="J949" s="73" t="s">
        <v>39</v>
      </c>
      <c r="K949" s="73"/>
      <c r="L949" s="73" t="s">
        <v>502</v>
      </c>
      <c r="M949" s="73"/>
      <c r="N949" s="73" t="s">
        <v>8838</v>
      </c>
      <c r="O949" s="73" t="s">
        <v>158</v>
      </c>
      <c r="P949" s="73">
        <v>1</v>
      </c>
      <c r="Q949" s="73" t="s">
        <v>10086</v>
      </c>
    </row>
    <row r="950" spans="1:17" x14ac:dyDescent="0.35">
      <c r="A950" s="73">
        <v>103</v>
      </c>
      <c r="B950" s="73"/>
      <c r="C950" s="73">
        <v>853900001</v>
      </c>
      <c r="D950" s="76">
        <v>45012</v>
      </c>
      <c r="E950" s="76">
        <v>45012</v>
      </c>
      <c r="F950" s="73" t="s">
        <v>8839</v>
      </c>
      <c r="G950" s="81">
        <v>548900</v>
      </c>
      <c r="H950" s="73">
        <v>0</v>
      </c>
      <c r="I950" s="81">
        <v>548900</v>
      </c>
      <c r="J950" s="73" t="s">
        <v>39</v>
      </c>
      <c r="K950" s="73"/>
      <c r="L950" s="73" t="s">
        <v>502</v>
      </c>
      <c r="M950" s="73"/>
      <c r="N950" s="73" t="s">
        <v>2801</v>
      </c>
      <c r="O950" s="73" t="s">
        <v>158</v>
      </c>
      <c r="P950" s="73">
        <v>3</v>
      </c>
      <c r="Q950" s="73" t="s">
        <v>10086</v>
      </c>
    </row>
    <row r="951" spans="1:17" x14ac:dyDescent="0.35">
      <c r="A951" s="73">
        <v>103</v>
      </c>
      <c r="B951" s="73"/>
      <c r="C951" s="73">
        <v>853900001</v>
      </c>
      <c r="D951" s="76">
        <v>45103</v>
      </c>
      <c r="E951" s="76">
        <v>45103</v>
      </c>
      <c r="F951" s="73" t="s">
        <v>8840</v>
      </c>
      <c r="G951" s="81">
        <v>555100</v>
      </c>
      <c r="H951" s="73">
        <v>0</v>
      </c>
      <c r="I951" s="81">
        <v>555100</v>
      </c>
      <c r="J951" s="73" t="s">
        <v>39</v>
      </c>
      <c r="K951" s="73"/>
      <c r="L951" s="73" t="s">
        <v>502</v>
      </c>
      <c r="M951" s="73"/>
      <c r="N951" s="73" t="s">
        <v>2868</v>
      </c>
      <c r="O951" s="73" t="s">
        <v>158</v>
      </c>
      <c r="P951" s="73">
        <v>6</v>
      </c>
      <c r="Q951" s="73" t="s">
        <v>10086</v>
      </c>
    </row>
    <row r="952" spans="1:17" x14ac:dyDescent="0.35">
      <c r="A952" s="73">
        <v>104</v>
      </c>
      <c r="B952" s="73"/>
      <c r="C952" s="73">
        <v>853900001</v>
      </c>
      <c r="D952" s="76">
        <v>45012</v>
      </c>
      <c r="E952" s="76">
        <v>45012</v>
      </c>
      <c r="F952" s="73" t="s">
        <v>8859</v>
      </c>
      <c r="G952" s="81">
        <v>574900</v>
      </c>
      <c r="H952" s="73">
        <v>0</v>
      </c>
      <c r="I952" s="81">
        <v>574900</v>
      </c>
      <c r="J952" s="73" t="s">
        <v>39</v>
      </c>
      <c r="K952" s="73"/>
      <c r="L952" s="73" t="s">
        <v>502</v>
      </c>
      <c r="M952" s="73"/>
      <c r="N952" s="73" t="s">
        <v>2801</v>
      </c>
      <c r="O952" s="73" t="s">
        <v>158</v>
      </c>
      <c r="P952" s="73">
        <v>3</v>
      </c>
      <c r="Q952" s="73" t="s">
        <v>10086</v>
      </c>
    </row>
    <row r="953" spans="1:17" x14ac:dyDescent="0.35">
      <c r="A953" s="73">
        <v>106</v>
      </c>
      <c r="B953" s="73"/>
      <c r="C953" s="73">
        <v>853900001</v>
      </c>
      <c r="D953" s="76">
        <v>45103</v>
      </c>
      <c r="E953" s="76">
        <v>45103</v>
      </c>
      <c r="F953" s="73" t="s">
        <v>8876</v>
      </c>
      <c r="G953" s="81">
        <v>434700</v>
      </c>
      <c r="H953" s="73">
        <v>0</v>
      </c>
      <c r="I953" s="81">
        <v>434700</v>
      </c>
      <c r="J953" s="73" t="s">
        <v>39</v>
      </c>
      <c r="K953" s="73"/>
      <c r="L953" s="73" t="s">
        <v>502</v>
      </c>
      <c r="M953" s="73"/>
      <c r="N953" s="73" t="s">
        <v>2868</v>
      </c>
      <c r="O953" s="73" t="s">
        <v>158</v>
      </c>
      <c r="P953" s="73">
        <v>6</v>
      </c>
      <c r="Q953" s="73" t="s">
        <v>10086</v>
      </c>
    </row>
    <row r="954" spans="1:17" x14ac:dyDescent="0.35">
      <c r="A954" s="73">
        <v>107</v>
      </c>
      <c r="B954" s="73"/>
      <c r="C954" s="73">
        <v>853900001</v>
      </c>
      <c r="D954" s="76">
        <v>44943</v>
      </c>
      <c r="E954" s="76">
        <v>44943</v>
      </c>
      <c r="F954" s="73" t="s">
        <v>8882</v>
      </c>
      <c r="G954" s="81">
        <v>1601100</v>
      </c>
      <c r="H954" s="73">
        <v>0</v>
      </c>
      <c r="I954" s="81">
        <v>1601100</v>
      </c>
      <c r="J954" s="73" t="s">
        <v>39</v>
      </c>
      <c r="K954" s="73"/>
      <c r="L954" s="73" t="s">
        <v>502</v>
      </c>
      <c r="M954" s="73"/>
      <c r="N954" s="73" t="s">
        <v>2831</v>
      </c>
      <c r="O954" s="73" t="s">
        <v>158</v>
      </c>
      <c r="P954" s="73">
        <v>1</v>
      </c>
      <c r="Q954" s="73" t="s">
        <v>10086</v>
      </c>
    </row>
    <row r="955" spans="1:17" x14ac:dyDescent="0.35">
      <c r="A955" s="73">
        <v>601</v>
      </c>
      <c r="B955" s="73"/>
      <c r="C955" s="73">
        <v>853900001</v>
      </c>
      <c r="D955" s="76">
        <v>45072</v>
      </c>
      <c r="E955" s="76">
        <v>45072</v>
      </c>
      <c r="F955" s="73" t="s">
        <v>8884</v>
      </c>
      <c r="G955" s="81">
        <v>329800</v>
      </c>
      <c r="H955" s="73">
        <v>0</v>
      </c>
      <c r="I955" s="81">
        <v>329800</v>
      </c>
      <c r="J955" s="73" t="s">
        <v>39</v>
      </c>
      <c r="K955" s="73"/>
      <c r="L955" s="73" t="s">
        <v>502</v>
      </c>
      <c r="M955" s="73"/>
      <c r="N955" s="73" t="s">
        <v>2938</v>
      </c>
      <c r="O955" s="73" t="s">
        <v>158</v>
      </c>
      <c r="P955" s="73">
        <v>5</v>
      </c>
      <c r="Q955" s="73" t="s">
        <v>10086</v>
      </c>
    </row>
    <row r="956" spans="1:17" x14ac:dyDescent="0.35">
      <c r="A956" s="73">
        <v>602</v>
      </c>
      <c r="B956" s="73"/>
      <c r="C956" s="73">
        <v>853900001</v>
      </c>
      <c r="D956" s="76">
        <v>45012</v>
      </c>
      <c r="E956" s="76">
        <v>45012</v>
      </c>
      <c r="F956" s="73" t="s">
        <v>8886</v>
      </c>
      <c r="G956" s="81">
        <v>393400</v>
      </c>
      <c r="H956" s="73">
        <v>0</v>
      </c>
      <c r="I956" s="81">
        <v>393400</v>
      </c>
      <c r="J956" s="73" t="s">
        <v>39</v>
      </c>
      <c r="K956" s="73"/>
      <c r="L956" s="73" t="s">
        <v>502</v>
      </c>
      <c r="M956" s="73"/>
      <c r="N956" s="73" t="s">
        <v>2801</v>
      </c>
      <c r="O956" s="73" t="s">
        <v>158</v>
      </c>
      <c r="P956" s="73">
        <v>3</v>
      </c>
      <c r="Q956" s="73" t="s">
        <v>10086</v>
      </c>
    </row>
    <row r="957" spans="1:17" x14ac:dyDescent="0.35">
      <c r="A957" s="73">
        <v>603</v>
      </c>
      <c r="B957" s="73"/>
      <c r="C957" s="73">
        <v>853900001</v>
      </c>
      <c r="D957" s="76">
        <v>44984</v>
      </c>
      <c r="E957" s="76">
        <v>44984</v>
      </c>
      <c r="F957" s="73" t="s">
        <v>8889</v>
      </c>
      <c r="G957" s="81">
        <v>330500</v>
      </c>
      <c r="H957" s="73">
        <v>0</v>
      </c>
      <c r="I957" s="81">
        <v>330500</v>
      </c>
      <c r="J957" s="73" t="s">
        <v>39</v>
      </c>
      <c r="K957" s="73"/>
      <c r="L957" s="73" t="s">
        <v>502</v>
      </c>
      <c r="M957" s="73"/>
      <c r="N957" s="73" t="s">
        <v>2894</v>
      </c>
      <c r="O957" s="73" t="s">
        <v>158</v>
      </c>
      <c r="P957" s="73">
        <v>2</v>
      </c>
      <c r="Q957" s="73" t="s">
        <v>10086</v>
      </c>
    </row>
    <row r="958" spans="1:17" x14ac:dyDescent="0.35">
      <c r="A958" s="73">
        <v>609</v>
      </c>
      <c r="B958" s="73"/>
      <c r="C958" s="73">
        <v>853900001</v>
      </c>
      <c r="D958" s="76">
        <v>45072</v>
      </c>
      <c r="E958" s="76">
        <v>45072</v>
      </c>
      <c r="F958" s="73" t="s">
        <v>8897</v>
      </c>
      <c r="G958" s="81">
        <v>304700</v>
      </c>
      <c r="H958" s="73">
        <v>0</v>
      </c>
      <c r="I958" s="81">
        <v>304700</v>
      </c>
      <c r="J958" s="73" t="s">
        <v>39</v>
      </c>
      <c r="K958" s="73"/>
      <c r="L958" s="73" t="s">
        <v>502</v>
      </c>
      <c r="M958" s="73"/>
      <c r="N958" s="73" t="s">
        <v>2938</v>
      </c>
      <c r="O958" s="73" t="s">
        <v>158</v>
      </c>
      <c r="P958" s="73">
        <v>5</v>
      </c>
      <c r="Q958" s="73" t="s">
        <v>10086</v>
      </c>
    </row>
    <row r="959" spans="1:17" x14ac:dyDescent="0.35">
      <c r="A959" s="73">
        <v>611</v>
      </c>
      <c r="B959" s="73"/>
      <c r="C959" s="73">
        <v>853900001</v>
      </c>
      <c r="D959" s="76">
        <v>45042</v>
      </c>
      <c r="E959" s="76">
        <v>45042</v>
      </c>
      <c r="F959" s="73" t="s">
        <v>8903</v>
      </c>
      <c r="G959" s="81">
        <v>434600</v>
      </c>
      <c r="H959" s="73">
        <v>0</v>
      </c>
      <c r="I959" s="81">
        <v>434600</v>
      </c>
      <c r="J959" s="73" t="s">
        <v>39</v>
      </c>
      <c r="K959" s="73"/>
      <c r="L959" s="73" t="s">
        <v>502</v>
      </c>
      <c r="M959" s="73"/>
      <c r="N959" s="73" t="s">
        <v>2924</v>
      </c>
      <c r="O959" s="73" t="s">
        <v>158</v>
      </c>
      <c r="P959" s="73">
        <v>4</v>
      </c>
      <c r="Q959" s="73" t="s">
        <v>10086</v>
      </c>
    </row>
    <row r="960" spans="1:17" x14ac:dyDescent="0.35">
      <c r="A960" s="73">
        <v>799</v>
      </c>
      <c r="B960" s="73"/>
      <c r="C960" s="73">
        <v>853900001</v>
      </c>
      <c r="D960" s="76">
        <v>45072</v>
      </c>
      <c r="E960" s="76">
        <v>45072</v>
      </c>
      <c r="F960" s="73" t="s">
        <v>8911</v>
      </c>
      <c r="G960" s="81">
        <v>3738596</v>
      </c>
      <c r="H960" s="73">
        <v>0</v>
      </c>
      <c r="I960" s="81">
        <v>3738596</v>
      </c>
      <c r="J960" s="73" t="s">
        <v>39</v>
      </c>
      <c r="K960" s="73"/>
      <c r="L960" s="73" t="s">
        <v>502</v>
      </c>
      <c r="M960" s="73"/>
      <c r="N960" s="73" t="s">
        <v>2938</v>
      </c>
      <c r="O960" s="73" t="s">
        <v>158</v>
      </c>
      <c r="P960" s="73">
        <v>5</v>
      </c>
      <c r="Q960" s="73" t="s">
        <v>10086</v>
      </c>
    </row>
    <row r="961" spans="1:17" x14ac:dyDescent="0.35">
      <c r="A961" s="73">
        <v>902</v>
      </c>
      <c r="B961" s="73"/>
      <c r="C961" s="73">
        <v>853900001</v>
      </c>
      <c r="D961" s="76">
        <v>44984</v>
      </c>
      <c r="E961" s="76">
        <v>44984</v>
      </c>
      <c r="F961" s="73" t="s">
        <v>8915</v>
      </c>
      <c r="G961" s="81">
        <v>5557900</v>
      </c>
      <c r="H961" s="73">
        <v>0</v>
      </c>
      <c r="I961" s="81">
        <v>5557900</v>
      </c>
      <c r="J961" s="73" t="s">
        <v>39</v>
      </c>
      <c r="K961" s="73"/>
      <c r="L961" s="73" t="s">
        <v>502</v>
      </c>
      <c r="M961" s="73"/>
      <c r="N961" s="73" t="s">
        <v>2894</v>
      </c>
      <c r="O961" s="73" t="s">
        <v>158</v>
      </c>
      <c r="P961" s="73">
        <v>2</v>
      </c>
      <c r="Q961" s="73" t="s">
        <v>10086</v>
      </c>
    </row>
    <row r="962" spans="1:17" x14ac:dyDescent="0.35">
      <c r="A962" s="73">
        <v>902</v>
      </c>
      <c r="B962" s="73"/>
      <c r="C962" s="73">
        <v>853900001</v>
      </c>
      <c r="D962" s="76">
        <v>45103</v>
      </c>
      <c r="E962" s="76">
        <v>45103</v>
      </c>
      <c r="F962" s="73" t="s">
        <v>8916</v>
      </c>
      <c r="G962" s="81">
        <v>5771500</v>
      </c>
      <c r="H962" s="73">
        <v>0</v>
      </c>
      <c r="I962" s="81">
        <v>5771500</v>
      </c>
      <c r="J962" s="73" t="s">
        <v>39</v>
      </c>
      <c r="K962" s="73"/>
      <c r="L962" s="73" t="s">
        <v>502</v>
      </c>
      <c r="M962" s="73"/>
      <c r="N962" s="73" t="s">
        <v>2868</v>
      </c>
      <c r="O962" s="73" t="s">
        <v>158</v>
      </c>
      <c r="P962" s="73">
        <v>6</v>
      </c>
      <c r="Q962" s="73" t="s">
        <v>10086</v>
      </c>
    </row>
    <row r="963" spans="1:17" x14ac:dyDescent="0.35">
      <c r="A963" s="73">
        <v>105</v>
      </c>
      <c r="B963" s="73"/>
      <c r="C963" s="73">
        <v>853900001</v>
      </c>
      <c r="D963" s="76">
        <v>45072</v>
      </c>
      <c r="E963" s="76">
        <v>45072</v>
      </c>
      <c r="F963" s="73" t="s">
        <v>8921</v>
      </c>
      <c r="G963" s="81">
        <v>589600</v>
      </c>
      <c r="H963" s="73">
        <v>0</v>
      </c>
      <c r="I963" s="81">
        <v>589600</v>
      </c>
      <c r="J963" s="73" t="s">
        <v>39</v>
      </c>
      <c r="K963" s="73"/>
      <c r="L963" s="73" t="s">
        <v>502</v>
      </c>
      <c r="M963" s="73"/>
      <c r="N963" s="73" t="s">
        <v>2938</v>
      </c>
      <c r="O963" s="73" t="s">
        <v>158</v>
      </c>
      <c r="P963" s="73">
        <v>5</v>
      </c>
      <c r="Q963" s="73" t="s">
        <v>10086</v>
      </c>
    </row>
    <row r="964" spans="1:17" x14ac:dyDescent="0.35">
      <c r="A964" s="73">
        <v>106</v>
      </c>
      <c r="B964" s="73"/>
      <c r="C964" s="73">
        <v>853900001</v>
      </c>
      <c r="D964" s="76">
        <v>45042</v>
      </c>
      <c r="E964" s="76">
        <v>45042</v>
      </c>
      <c r="F964" s="73" t="s">
        <v>8925</v>
      </c>
      <c r="G964" s="81">
        <v>509700</v>
      </c>
      <c r="H964" s="73">
        <v>0</v>
      </c>
      <c r="I964" s="81">
        <v>509700</v>
      </c>
      <c r="J964" s="73" t="s">
        <v>39</v>
      </c>
      <c r="K964" s="73"/>
      <c r="L964" s="73" t="s">
        <v>502</v>
      </c>
      <c r="M964" s="73"/>
      <c r="N964" s="73" t="s">
        <v>2924</v>
      </c>
      <c r="O964" s="73" t="s">
        <v>158</v>
      </c>
      <c r="P964" s="73">
        <v>4</v>
      </c>
      <c r="Q964" s="73" t="s">
        <v>10086</v>
      </c>
    </row>
    <row r="965" spans="1:17" x14ac:dyDescent="0.35">
      <c r="A965" s="73">
        <v>107</v>
      </c>
      <c r="B965" s="73"/>
      <c r="C965" s="73">
        <v>853900001</v>
      </c>
      <c r="D965" s="76">
        <v>44984</v>
      </c>
      <c r="E965" s="76">
        <v>44984</v>
      </c>
      <c r="F965" s="73" t="s">
        <v>8929</v>
      </c>
      <c r="G965" s="81">
        <v>1813200</v>
      </c>
      <c r="H965" s="73">
        <v>0</v>
      </c>
      <c r="I965" s="81">
        <v>1813200</v>
      </c>
      <c r="J965" s="73" t="s">
        <v>39</v>
      </c>
      <c r="K965" s="73"/>
      <c r="L965" s="73" t="s">
        <v>502</v>
      </c>
      <c r="M965" s="73"/>
      <c r="N965" s="73" t="s">
        <v>2894</v>
      </c>
      <c r="O965" s="73" t="s">
        <v>158</v>
      </c>
      <c r="P965" s="73">
        <v>2</v>
      </c>
      <c r="Q965" s="73" t="s">
        <v>10086</v>
      </c>
    </row>
    <row r="966" spans="1:17" x14ac:dyDescent="0.35">
      <c r="A966" s="73">
        <v>107</v>
      </c>
      <c r="B966" s="73"/>
      <c r="C966" s="73">
        <v>853900001</v>
      </c>
      <c r="D966" s="76">
        <v>45012</v>
      </c>
      <c r="E966" s="76">
        <v>45012</v>
      </c>
      <c r="F966" s="73" t="s">
        <v>8930</v>
      </c>
      <c r="G966" s="81">
        <v>2129500</v>
      </c>
      <c r="H966" s="73">
        <v>0</v>
      </c>
      <c r="I966" s="81">
        <v>2129500</v>
      </c>
      <c r="J966" s="73" t="s">
        <v>39</v>
      </c>
      <c r="K966" s="73"/>
      <c r="L966" s="73" t="s">
        <v>502</v>
      </c>
      <c r="M966" s="73"/>
      <c r="N966" s="73" t="s">
        <v>2801</v>
      </c>
      <c r="O966" s="73" t="s">
        <v>158</v>
      </c>
      <c r="P966" s="73">
        <v>3</v>
      </c>
      <c r="Q966" s="73" t="s">
        <v>10086</v>
      </c>
    </row>
    <row r="967" spans="1:17" x14ac:dyDescent="0.35">
      <c r="A967" s="73">
        <v>108</v>
      </c>
      <c r="B967" s="73"/>
      <c r="C967" s="73">
        <v>853900001</v>
      </c>
      <c r="D967" s="76">
        <v>45072</v>
      </c>
      <c r="E967" s="76">
        <v>45072</v>
      </c>
      <c r="F967" s="73" t="s">
        <v>8937</v>
      </c>
      <c r="G967" s="81">
        <v>8300</v>
      </c>
      <c r="H967" s="73">
        <v>0</v>
      </c>
      <c r="I967" s="81">
        <v>8300</v>
      </c>
      <c r="J967" s="73" t="s">
        <v>39</v>
      </c>
      <c r="K967" s="73"/>
      <c r="L967" s="73" t="s">
        <v>502</v>
      </c>
      <c r="M967" s="73"/>
      <c r="N967" s="73" t="s">
        <v>3825</v>
      </c>
      <c r="O967" s="73" t="s">
        <v>158</v>
      </c>
      <c r="P967" s="73">
        <v>5</v>
      </c>
      <c r="Q967" s="73" t="s">
        <v>10086</v>
      </c>
    </row>
    <row r="968" spans="1:17" x14ac:dyDescent="0.35">
      <c r="A968" s="73">
        <v>109</v>
      </c>
      <c r="B968" s="73"/>
      <c r="C968" s="73">
        <v>853900001</v>
      </c>
      <c r="D968" s="76">
        <v>45042</v>
      </c>
      <c r="E968" s="76">
        <v>45042</v>
      </c>
      <c r="F968" s="73" t="s">
        <v>8942</v>
      </c>
      <c r="G968" s="81">
        <v>538500</v>
      </c>
      <c r="H968" s="73">
        <v>0</v>
      </c>
      <c r="I968" s="81">
        <v>538500</v>
      </c>
      <c r="J968" s="73" t="s">
        <v>39</v>
      </c>
      <c r="K968" s="73"/>
      <c r="L968" s="73" t="s">
        <v>502</v>
      </c>
      <c r="M968" s="73"/>
      <c r="N968" s="73" t="s">
        <v>2924</v>
      </c>
      <c r="O968" s="73" t="s">
        <v>158</v>
      </c>
      <c r="P968" s="73">
        <v>4</v>
      </c>
      <c r="Q968" s="73" t="s">
        <v>10086</v>
      </c>
    </row>
    <row r="969" spans="1:17" x14ac:dyDescent="0.35">
      <c r="A969" s="73">
        <v>109</v>
      </c>
      <c r="B969" s="73"/>
      <c r="C969" s="73">
        <v>853900001</v>
      </c>
      <c r="D969" s="76">
        <v>45072</v>
      </c>
      <c r="E969" s="76">
        <v>45072</v>
      </c>
      <c r="F969" s="73" t="s">
        <v>8943</v>
      </c>
      <c r="G969" s="81">
        <v>552500</v>
      </c>
      <c r="H969" s="73">
        <v>0</v>
      </c>
      <c r="I969" s="81">
        <v>552500</v>
      </c>
      <c r="J969" s="73" t="s">
        <v>39</v>
      </c>
      <c r="K969" s="73"/>
      <c r="L969" s="73" t="s">
        <v>502</v>
      </c>
      <c r="M969" s="73"/>
      <c r="N969" s="73" t="s">
        <v>2938</v>
      </c>
      <c r="O969" s="73" t="s">
        <v>158</v>
      </c>
      <c r="P969" s="73">
        <v>5</v>
      </c>
      <c r="Q969" s="73" t="s">
        <v>10086</v>
      </c>
    </row>
    <row r="970" spans="1:17" x14ac:dyDescent="0.35">
      <c r="A970" s="73">
        <v>108</v>
      </c>
      <c r="B970" s="73"/>
      <c r="C970" s="73">
        <v>853900001</v>
      </c>
      <c r="D970" s="76">
        <v>45072</v>
      </c>
      <c r="E970" s="76">
        <v>45072</v>
      </c>
      <c r="F970" s="73" t="s">
        <v>8960</v>
      </c>
      <c r="G970" s="81">
        <v>621100</v>
      </c>
      <c r="H970" s="73">
        <v>0</v>
      </c>
      <c r="I970" s="81">
        <v>621100</v>
      </c>
      <c r="J970" s="73" t="s">
        <v>39</v>
      </c>
      <c r="K970" s="73"/>
      <c r="L970" s="73" t="s">
        <v>502</v>
      </c>
      <c r="M970" s="73"/>
      <c r="N970" s="73" t="s">
        <v>2938</v>
      </c>
      <c r="O970" s="73" t="s">
        <v>158</v>
      </c>
      <c r="P970" s="73">
        <v>5</v>
      </c>
      <c r="Q970" s="73" t="s">
        <v>10086</v>
      </c>
    </row>
    <row r="971" spans="1:17" x14ac:dyDescent="0.35">
      <c r="A971" s="73">
        <v>110</v>
      </c>
      <c r="B971" s="73"/>
      <c r="C971" s="73">
        <v>853900001</v>
      </c>
      <c r="D971" s="76">
        <v>45103</v>
      </c>
      <c r="E971" s="76">
        <v>45103</v>
      </c>
      <c r="F971" s="73" t="s">
        <v>8968</v>
      </c>
      <c r="G971" s="81">
        <v>987500</v>
      </c>
      <c r="H971" s="73">
        <v>0</v>
      </c>
      <c r="I971" s="81">
        <v>987500</v>
      </c>
      <c r="J971" s="73" t="s">
        <v>39</v>
      </c>
      <c r="K971" s="73"/>
      <c r="L971" s="73" t="s">
        <v>502</v>
      </c>
      <c r="M971" s="73"/>
      <c r="N971" s="73" t="s">
        <v>2868</v>
      </c>
      <c r="O971" s="73" t="s">
        <v>158</v>
      </c>
      <c r="P971" s="73">
        <v>6</v>
      </c>
      <c r="Q971" s="73" t="s">
        <v>10086</v>
      </c>
    </row>
    <row r="972" spans="1:17" x14ac:dyDescent="0.35">
      <c r="A972" s="73">
        <v>111</v>
      </c>
      <c r="B972" s="73"/>
      <c r="C972" s="73">
        <v>853900001</v>
      </c>
      <c r="D972" s="76">
        <v>45042</v>
      </c>
      <c r="E972" s="76">
        <v>45042</v>
      </c>
      <c r="F972" s="73" t="s">
        <v>8971</v>
      </c>
      <c r="G972" s="81">
        <v>826800</v>
      </c>
      <c r="H972" s="73">
        <v>0</v>
      </c>
      <c r="I972" s="81">
        <v>826800</v>
      </c>
      <c r="J972" s="73" t="s">
        <v>39</v>
      </c>
      <c r="K972" s="73"/>
      <c r="L972" s="73" t="s">
        <v>502</v>
      </c>
      <c r="M972" s="73"/>
      <c r="N972" s="73" t="s">
        <v>2924</v>
      </c>
      <c r="O972" s="73" t="s">
        <v>158</v>
      </c>
      <c r="P972" s="73">
        <v>4</v>
      </c>
      <c r="Q972" s="73" t="s">
        <v>10086</v>
      </c>
    </row>
    <row r="973" spans="1:17" x14ac:dyDescent="0.35">
      <c r="A973" s="73">
        <v>112</v>
      </c>
      <c r="B973" s="73"/>
      <c r="C973" s="73">
        <v>853900001</v>
      </c>
      <c r="D973" s="76">
        <v>45103</v>
      </c>
      <c r="E973" s="76">
        <v>45103</v>
      </c>
      <c r="F973" s="73" t="s">
        <v>8974</v>
      </c>
      <c r="G973" s="81">
        <v>292900</v>
      </c>
      <c r="H973" s="73">
        <v>0</v>
      </c>
      <c r="I973" s="81">
        <v>292900</v>
      </c>
      <c r="J973" s="73" t="s">
        <v>39</v>
      </c>
      <c r="K973" s="73"/>
      <c r="L973" s="73" t="s">
        <v>502</v>
      </c>
      <c r="M973" s="73"/>
      <c r="N973" s="73" t="s">
        <v>2868</v>
      </c>
      <c r="O973" s="73" t="s">
        <v>158</v>
      </c>
      <c r="P973" s="73">
        <v>6</v>
      </c>
      <c r="Q973" s="73" t="s">
        <v>10086</v>
      </c>
    </row>
    <row r="974" spans="1:17" x14ac:dyDescent="0.35">
      <c r="A974" s="73">
        <v>108</v>
      </c>
      <c r="B974" s="73"/>
      <c r="C974" s="73">
        <v>853900001</v>
      </c>
      <c r="D974" s="76">
        <v>44984</v>
      </c>
      <c r="E974" s="76">
        <v>44984</v>
      </c>
      <c r="F974" s="73" t="s">
        <v>8977</v>
      </c>
      <c r="G974" s="81">
        <v>703600</v>
      </c>
      <c r="H974" s="73">
        <v>0</v>
      </c>
      <c r="I974" s="81">
        <v>703600</v>
      </c>
      <c r="J974" s="73" t="s">
        <v>39</v>
      </c>
      <c r="K974" s="73"/>
      <c r="L974" s="73" t="s">
        <v>502</v>
      </c>
      <c r="M974" s="73"/>
      <c r="N974" s="73" t="s">
        <v>2894</v>
      </c>
      <c r="O974" s="73" t="s">
        <v>158</v>
      </c>
      <c r="P974" s="73">
        <v>2</v>
      </c>
      <c r="Q974" s="73" t="s">
        <v>10086</v>
      </c>
    </row>
    <row r="975" spans="1:17" x14ac:dyDescent="0.35">
      <c r="A975" s="73">
        <v>108</v>
      </c>
      <c r="B975" s="73"/>
      <c r="C975" s="73">
        <v>853900001</v>
      </c>
      <c r="D975" s="76">
        <v>45042</v>
      </c>
      <c r="E975" s="76">
        <v>45042</v>
      </c>
      <c r="F975" s="73" t="s">
        <v>8978</v>
      </c>
      <c r="G975" s="81">
        <v>703600</v>
      </c>
      <c r="H975" s="73">
        <v>0</v>
      </c>
      <c r="I975" s="81">
        <v>703600</v>
      </c>
      <c r="J975" s="73" t="s">
        <v>39</v>
      </c>
      <c r="K975" s="73"/>
      <c r="L975" s="73" t="s">
        <v>502</v>
      </c>
      <c r="M975" s="73"/>
      <c r="N975" s="73" t="s">
        <v>2924</v>
      </c>
      <c r="O975" s="73" t="s">
        <v>158</v>
      </c>
      <c r="P975" s="73">
        <v>4</v>
      </c>
      <c r="Q975" s="73" t="s">
        <v>10086</v>
      </c>
    </row>
    <row r="976" spans="1:17" x14ac:dyDescent="0.35">
      <c r="A976" s="73">
        <v>601</v>
      </c>
      <c r="B976" s="73"/>
      <c r="C976" s="73">
        <v>853900001</v>
      </c>
      <c r="D976" s="76">
        <v>44943</v>
      </c>
      <c r="E976" s="76">
        <v>44943</v>
      </c>
      <c r="F976" s="73" t="s">
        <v>8995</v>
      </c>
      <c r="G976" s="81">
        <v>362200</v>
      </c>
      <c r="H976" s="73">
        <v>0</v>
      </c>
      <c r="I976" s="81">
        <v>362200</v>
      </c>
      <c r="J976" s="73" t="s">
        <v>39</v>
      </c>
      <c r="K976" s="73"/>
      <c r="L976" s="73" t="s">
        <v>502</v>
      </c>
      <c r="M976" s="73"/>
      <c r="N976" s="73" t="s">
        <v>2831</v>
      </c>
      <c r="O976" s="73" t="s">
        <v>158</v>
      </c>
      <c r="P976" s="73">
        <v>1</v>
      </c>
      <c r="Q976" s="73" t="s">
        <v>10086</v>
      </c>
    </row>
    <row r="977" spans="1:17" x14ac:dyDescent="0.35">
      <c r="A977" s="73">
        <v>111</v>
      </c>
      <c r="B977" s="73"/>
      <c r="C977" s="73">
        <v>853900001</v>
      </c>
      <c r="D977" s="76">
        <v>45012</v>
      </c>
      <c r="E977" s="76">
        <v>45012</v>
      </c>
      <c r="F977" s="73" t="s">
        <v>8998</v>
      </c>
      <c r="G977" s="81">
        <v>657700</v>
      </c>
      <c r="H977" s="73">
        <v>0</v>
      </c>
      <c r="I977" s="81">
        <v>657700</v>
      </c>
      <c r="J977" s="73" t="s">
        <v>39</v>
      </c>
      <c r="K977" s="73"/>
      <c r="L977" s="73" t="s">
        <v>502</v>
      </c>
      <c r="M977" s="73"/>
      <c r="N977" s="73" t="s">
        <v>2801</v>
      </c>
      <c r="O977" s="73" t="s">
        <v>158</v>
      </c>
      <c r="P977" s="73">
        <v>3</v>
      </c>
      <c r="Q977" s="73" t="s">
        <v>10086</v>
      </c>
    </row>
    <row r="978" spans="1:17" x14ac:dyDescent="0.35">
      <c r="A978" s="73">
        <v>112</v>
      </c>
      <c r="B978" s="73"/>
      <c r="C978" s="73">
        <v>853900001</v>
      </c>
      <c r="D978" s="76">
        <v>45103</v>
      </c>
      <c r="E978" s="76">
        <v>45103</v>
      </c>
      <c r="F978" s="73" t="s">
        <v>6250</v>
      </c>
      <c r="G978" s="81">
        <v>135900</v>
      </c>
      <c r="H978" s="73">
        <v>0</v>
      </c>
      <c r="I978" s="81">
        <v>135900</v>
      </c>
      <c r="J978" s="73" t="s">
        <v>39</v>
      </c>
      <c r="K978" s="73"/>
      <c r="L978" s="73" t="s">
        <v>502</v>
      </c>
      <c r="M978" s="73"/>
      <c r="N978" s="73" t="s">
        <v>6251</v>
      </c>
      <c r="O978" s="73" t="s">
        <v>158</v>
      </c>
      <c r="P978" s="73">
        <v>6</v>
      </c>
      <c r="Q978" s="73" t="s">
        <v>10086</v>
      </c>
    </row>
    <row r="979" spans="1:17" x14ac:dyDescent="0.35">
      <c r="A979" s="73">
        <v>114</v>
      </c>
      <c r="B979" s="73"/>
      <c r="C979" s="73">
        <v>853900001</v>
      </c>
      <c r="D979" s="76">
        <v>45103</v>
      </c>
      <c r="E979" s="76">
        <v>45103</v>
      </c>
      <c r="F979" s="73" t="s">
        <v>9002</v>
      </c>
      <c r="G979" s="81">
        <v>752200</v>
      </c>
      <c r="H979" s="73">
        <v>0</v>
      </c>
      <c r="I979" s="81">
        <v>752200</v>
      </c>
      <c r="J979" s="73" t="s">
        <v>39</v>
      </c>
      <c r="K979" s="73"/>
      <c r="L979" s="73" t="s">
        <v>502</v>
      </c>
      <c r="M979" s="73"/>
      <c r="N979" s="73" t="s">
        <v>2868</v>
      </c>
      <c r="O979" s="73" t="s">
        <v>158</v>
      </c>
      <c r="P979" s="73">
        <v>6</v>
      </c>
      <c r="Q979" s="73" t="s">
        <v>10086</v>
      </c>
    </row>
    <row r="980" spans="1:17" x14ac:dyDescent="0.35">
      <c r="A980" s="73">
        <v>116</v>
      </c>
      <c r="B980" s="73"/>
      <c r="C980" s="73">
        <v>853900001</v>
      </c>
      <c r="D980" s="76">
        <v>45103</v>
      </c>
      <c r="E980" s="76">
        <v>45103</v>
      </c>
      <c r="F980" s="73" t="s">
        <v>9004</v>
      </c>
      <c r="G980" s="81">
        <v>142700</v>
      </c>
      <c r="H980" s="73">
        <v>0</v>
      </c>
      <c r="I980" s="81">
        <v>142700</v>
      </c>
      <c r="J980" s="73" t="s">
        <v>39</v>
      </c>
      <c r="K980" s="73"/>
      <c r="L980" s="73" t="s">
        <v>502</v>
      </c>
      <c r="M980" s="73"/>
      <c r="N980" s="73" t="s">
        <v>2868</v>
      </c>
      <c r="O980" s="73" t="s">
        <v>158</v>
      </c>
      <c r="P980" s="73">
        <v>6</v>
      </c>
      <c r="Q980" s="73" t="s">
        <v>10086</v>
      </c>
    </row>
    <row r="981" spans="1:17" x14ac:dyDescent="0.35">
      <c r="A981" s="73">
        <v>601</v>
      </c>
      <c r="B981" s="73"/>
      <c r="C981" s="73">
        <v>853900001</v>
      </c>
      <c r="D981" s="76">
        <v>44984</v>
      </c>
      <c r="E981" s="76">
        <v>44984</v>
      </c>
      <c r="F981" s="73" t="s">
        <v>9007</v>
      </c>
      <c r="G981" s="81">
        <v>362200</v>
      </c>
      <c r="H981" s="73">
        <v>0</v>
      </c>
      <c r="I981" s="81">
        <v>362200</v>
      </c>
      <c r="J981" s="73" t="s">
        <v>39</v>
      </c>
      <c r="K981" s="73"/>
      <c r="L981" s="73" t="s">
        <v>502</v>
      </c>
      <c r="M981" s="73"/>
      <c r="N981" s="73" t="s">
        <v>2894</v>
      </c>
      <c r="O981" s="73" t="s">
        <v>158</v>
      </c>
      <c r="P981" s="73">
        <v>2</v>
      </c>
      <c r="Q981" s="73" t="s">
        <v>10086</v>
      </c>
    </row>
    <row r="982" spans="1:17" x14ac:dyDescent="0.35">
      <c r="A982" s="73">
        <v>601</v>
      </c>
      <c r="B982" s="73"/>
      <c r="C982" s="73">
        <v>853900001</v>
      </c>
      <c r="D982" s="76">
        <v>45042</v>
      </c>
      <c r="E982" s="76">
        <v>45042</v>
      </c>
      <c r="F982" s="73" t="s">
        <v>9008</v>
      </c>
      <c r="G982" s="81">
        <v>390000</v>
      </c>
      <c r="H982" s="73">
        <v>0</v>
      </c>
      <c r="I982" s="81">
        <v>390000</v>
      </c>
      <c r="J982" s="73" t="s">
        <v>39</v>
      </c>
      <c r="K982" s="73"/>
      <c r="L982" s="73" t="s">
        <v>502</v>
      </c>
      <c r="M982" s="73"/>
      <c r="N982" s="73" t="s">
        <v>2924</v>
      </c>
      <c r="O982" s="73" t="s">
        <v>158</v>
      </c>
      <c r="P982" s="73">
        <v>4</v>
      </c>
      <c r="Q982" s="73" t="s">
        <v>10086</v>
      </c>
    </row>
    <row r="983" spans="1:17" x14ac:dyDescent="0.35">
      <c r="A983" s="73">
        <v>602</v>
      </c>
      <c r="B983" s="73"/>
      <c r="C983" s="73">
        <v>853900001</v>
      </c>
      <c r="D983" s="76">
        <v>44984</v>
      </c>
      <c r="E983" s="76">
        <v>44984</v>
      </c>
      <c r="F983" s="73" t="s">
        <v>9014</v>
      </c>
      <c r="G983" s="81">
        <v>393400</v>
      </c>
      <c r="H983" s="73">
        <v>0</v>
      </c>
      <c r="I983" s="81">
        <v>393400</v>
      </c>
      <c r="J983" s="73" t="s">
        <v>39</v>
      </c>
      <c r="K983" s="73"/>
      <c r="L983" s="73" t="s">
        <v>502</v>
      </c>
      <c r="M983" s="73"/>
      <c r="N983" s="73" t="s">
        <v>2894</v>
      </c>
      <c r="O983" s="73" t="s">
        <v>158</v>
      </c>
      <c r="P983" s="73">
        <v>2</v>
      </c>
      <c r="Q983" s="73" t="s">
        <v>10086</v>
      </c>
    </row>
    <row r="984" spans="1:17" x14ac:dyDescent="0.35">
      <c r="A984" s="73">
        <v>607</v>
      </c>
      <c r="B984" s="73"/>
      <c r="C984" s="73">
        <v>853900001</v>
      </c>
      <c r="D984" s="76">
        <v>45072</v>
      </c>
      <c r="E984" s="76">
        <v>45072</v>
      </c>
      <c r="F984" s="73" t="s">
        <v>9031</v>
      </c>
      <c r="G984" s="81">
        <v>302500</v>
      </c>
      <c r="H984" s="73">
        <v>0</v>
      </c>
      <c r="I984" s="81">
        <v>302500</v>
      </c>
      <c r="J984" s="73" t="s">
        <v>39</v>
      </c>
      <c r="K984" s="73"/>
      <c r="L984" s="73" t="s">
        <v>502</v>
      </c>
      <c r="M984" s="73"/>
      <c r="N984" s="73" t="s">
        <v>2938</v>
      </c>
      <c r="O984" s="73" t="s">
        <v>158</v>
      </c>
      <c r="P984" s="73">
        <v>5</v>
      </c>
      <c r="Q984" s="73" t="s">
        <v>10086</v>
      </c>
    </row>
    <row r="985" spans="1:17" x14ac:dyDescent="0.35">
      <c r="A985" s="73">
        <v>612</v>
      </c>
      <c r="B985" s="73"/>
      <c r="C985" s="73">
        <v>853900001</v>
      </c>
      <c r="D985" s="76">
        <v>45012</v>
      </c>
      <c r="E985" s="76">
        <v>45012</v>
      </c>
      <c r="F985" s="73" t="s">
        <v>9042</v>
      </c>
      <c r="G985" s="81">
        <v>516300</v>
      </c>
      <c r="H985" s="73">
        <v>0</v>
      </c>
      <c r="I985" s="81">
        <v>516300</v>
      </c>
      <c r="J985" s="73" t="s">
        <v>39</v>
      </c>
      <c r="K985" s="73"/>
      <c r="L985" s="73" t="s">
        <v>502</v>
      </c>
      <c r="M985" s="73"/>
      <c r="N985" s="73" t="s">
        <v>2801</v>
      </c>
      <c r="O985" s="73" t="s">
        <v>158</v>
      </c>
      <c r="P985" s="73">
        <v>3</v>
      </c>
      <c r="Q985" s="73" t="s">
        <v>10086</v>
      </c>
    </row>
    <row r="986" spans="1:17" x14ac:dyDescent="0.35">
      <c r="A986" s="73">
        <v>603</v>
      </c>
      <c r="B986" s="73"/>
      <c r="C986" s="73">
        <v>853900001</v>
      </c>
      <c r="D986" s="76">
        <v>45103</v>
      </c>
      <c r="E986" s="76">
        <v>45103</v>
      </c>
      <c r="F986" s="73" t="s">
        <v>9057</v>
      </c>
      <c r="G986" s="81">
        <v>390700</v>
      </c>
      <c r="H986" s="73">
        <v>0</v>
      </c>
      <c r="I986" s="81">
        <v>390700</v>
      </c>
      <c r="J986" s="73" t="s">
        <v>39</v>
      </c>
      <c r="K986" s="73"/>
      <c r="L986" s="73" t="s">
        <v>502</v>
      </c>
      <c r="M986" s="73"/>
      <c r="N986" s="73" t="s">
        <v>2868</v>
      </c>
      <c r="O986" s="73" t="s">
        <v>158</v>
      </c>
      <c r="P986" s="73">
        <v>6</v>
      </c>
      <c r="Q986" s="73" t="s">
        <v>10086</v>
      </c>
    </row>
    <row r="987" spans="1:17" x14ac:dyDescent="0.35">
      <c r="A987" s="73">
        <v>607</v>
      </c>
      <c r="B987" s="73"/>
      <c r="C987" s="73">
        <v>853900001</v>
      </c>
      <c r="D987" s="76">
        <v>45103</v>
      </c>
      <c r="E987" s="76">
        <v>45103</v>
      </c>
      <c r="F987" s="73" t="s">
        <v>9060</v>
      </c>
      <c r="G987" s="81">
        <v>302500</v>
      </c>
      <c r="H987" s="73">
        <v>0</v>
      </c>
      <c r="I987" s="81">
        <v>302500</v>
      </c>
      <c r="J987" s="73" t="s">
        <v>39</v>
      </c>
      <c r="K987" s="73"/>
      <c r="L987" s="73" t="s">
        <v>502</v>
      </c>
      <c r="M987" s="73"/>
      <c r="N987" s="73" t="s">
        <v>2868</v>
      </c>
      <c r="O987" s="73" t="s">
        <v>158</v>
      </c>
      <c r="P987" s="73">
        <v>6</v>
      </c>
      <c r="Q987" s="73" t="s">
        <v>10086</v>
      </c>
    </row>
    <row r="988" spans="1:17" x14ac:dyDescent="0.35">
      <c r="A988" s="73">
        <v>610</v>
      </c>
      <c r="B988" s="73"/>
      <c r="C988" s="73">
        <v>853900001</v>
      </c>
      <c r="D988" s="76">
        <v>44984</v>
      </c>
      <c r="E988" s="76">
        <v>44984</v>
      </c>
      <c r="F988" s="73" t="s">
        <v>9064</v>
      </c>
      <c r="G988" s="81">
        <v>399600</v>
      </c>
      <c r="H988" s="73">
        <v>0</v>
      </c>
      <c r="I988" s="81">
        <v>399600</v>
      </c>
      <c r="J988" s="73" t="s">
        <v>39</v>
      </c>
      <c r="K988" s="73"/>
      <c r="L988" s="73" t="s">
        <v>502</v>
      </c>
      <c r="M988" s="73"/>
      <c r="N988" s="73" t="s">
        <v>2894</v>
      </c>
      <c r="O988" s="73" t="s">
        <v>158</v>
      </c>
      <c r="P988" s="73">
        <v>2</v>
      </c>
      <c r="Q988" s="73" t="s">
        <v>10086</v>
      </c>
    </row>
    <row r="989" spans="1:17" x14ac:dyDescent="0.35">
      <c r="A989" s="73">
        <v>611</v>
      </c>
      <c r="B989" s="73"/>
      <c r="C989" s="73">
        <v>853900001</v>
      </c>
      <c r="D989" s="76">
        <v>44984</v>
      </c>
      <c r="E989" s="76">
        <v>44984</v>
      </c>
      <c r="F989" s="73" t="s">
        <v>9070</v>
      </c>
      <c r="G989" s="81">
        <v>434600</v>
      </c>
      <c r="H989" s="73">
        <v>0</v>
      </c>
      <c r="I989" s="81">
        <v>434600</v>
      </c>
      <c r="J989" s="73" t="s">
        <v>39</v>
      </c>
      <c r="K989" s="73"/>
      <c r="L989" s="73" t="s">
        <v>502</v>
      </c>
      <c r="M989" s="73"/>
      <c r="N989" s="73" t="s">
        <v>2894</v>
      </c>
      <c r="O989" s="73" t="s">
        <v>158</v>
      </c>
      <c r="P989" s="73">
        <v>2</v>
      </c>
      <c r="Q989" s="73" t="s">
        <v>10086</v>
      </c>
    </row>
    <row r="990" spans="1:17" x14ac:dyDescent="0.35">
      <c r="A990" s="73">
        <v>603</v>
      </c>
      <c r="B990" s="73"/>
      <c r="C990" s="73">
        <v>853900001</v>
      </c>
      <c r="D990" s="76">
        <v>44943</v>
      </c>
      <c r="E990" s="76">
        <v>44943</v>
      </c>
      <c r="F990" s="73" t="s">
        <v>9079</v>
      </c>
      <c r="G990" s="81">
        <v>330500</v>
      </c>
      <c r="H990" s="73">
        <v>0</v>
      </c>
      <c r="I990" s="81">
        <v>330500</v>
      </c>
      <c r="J990" s="73" t="s">
        <v>39</v>
      </c>
      <c r="K990" s="73"/>
      <c r="L990" s="73" t="s">
        <v>502</v>
      </c>
      <c r="M990" s="73"/>
      <c r="N990" s="73" t="s">
        <v>2831</v>
      </c>
      <c r="O990" s="73" t="s">
        <v>158</v>
      </c>
      <c r="P990" s="73">
        <v>1</v>
      </c>
      <c r="Q990" s="73" t="s">
        <v>10086</v>
      </c>
    </row>
    <row r="991" spans="1:17" x14ac:dyDescent="0.35">
      <c r="A991" s="73">
        <v>607</v>
      </c>
      <c r="B991" s="73"/>
      <c r="C991" s="73">
        <v>853900001</v>
      </c>
      <c r="D991" s="76">
        <v>45042</v>
      </c>
      <c r="E991" s="76">
        <v>45042</v>
      </c>
      <c r="F991" s="73" t="s">
        <v>9085</v>
      </c>
      <c r="G991" s="81">
        <v>485700</v>
      </c>
      <c r="H991" s="73">
        <v>0</v>
      </c>
      <c r="I991" s="81">
        <v>485700</v>
      </c>
      <c r="J991" s="73" t="s">
        <v>39</v>
      </c>
      <c r="K991" s="73"/>
      <c r="L991" s="73" t="s">
        <v>502</v>
      </c>
      <c r="M991" s="73"/>
      <c r="N991" s="73" t="s">
        <v>2924</v>
      </c>
      <c r="O991" s="73" t="s">
        <v>158</v>
      </c>
      <c r="P991" s="73">
        <v>4</v>
      </c>
      <c r="Q991" s="73" t="s">
        <v>10086</v>
      </c>
    </row>
    <row r="992" spans="1:17" x14ac:dyDescent="0.35">
      <c r="A992" s="73">
        <v>609</v>
      </c>
      <c r="B992" s="73"/>
      <c r="C992" s="73">
        <v>853900001</v>
      </c>
      <c r="D992" s="76">
        <v>44984</v>
      </c>
      <c r="E992" s="76">
        <v>44984</v>
      </c>
      <c r="F992" s="73" t="s">
        <v>9088</v>
      </c>
      <c r="G992" s="81">
        <v>304700</v>
      </c>
      <c r="H992" s="73">
        <v>0</v>
      </c>
      <c r="I992" s="81">
        <v>304700</v>
      </c>
      <c r="J992" s="73" t="s">
        <v>39</v>
      </c>
      <c r="K992" s="73"/>
      <c r="L992" s="73" t="s">
        <v>502</v>
      </c>
      <c r="M992" s="73"/>
      <c r="N992" s="73" t="s">
        <v>2894</v>
      </c>
      <c r="O992" s="73" t="s">
        <v>158</v>
      </c>
      <c r="P992" s="73">
        <v>2</v>
      </c>
      <c r="Q992" s="73" t="s">
        <v>10086</v>
      </c>
    </row>
    <row r="993" spans="1:17" x14ac:dyDescent="0.35">
      <c r="A993" s="73">
        <v>610</v>
      </c>
      <c r="B993" s="73"/>
      <c r="C993" s="73">
        <v>853900001</v>
      </c>
      <c r="D993" s="76">
        <v>44943</v>
      </c>
      <c r="E993" s="76">
        <v>44943</v>
      </c>
      <c r="F993" s="73" t="s">
        <v>9093</v>
      </c>
      <c r="G993" s="81">
        <v>339400</v>
      </c>
      <c r="H993" s="73">
        <v>0</v>
      </c>
      <c r="I993" s="81">
        <v>339400</v>
      </c>
      <c r="J993" s="73" t="s">
        <v>39</v>
      </c>
      <c r="K993" s="73"/>
      <c r="L993" s="73" t="s">
        <v>502</v>
      </c>
      <c r="M993" s="73"/>
      <c r="N993" s="73" t="s">
        <v>2831</v>
      </c>
      <c r="O993" s="73" t="s">
        <v>158</v>
      </c>
      <c r="P993" s="73">
        <v>1</v>
      </c>
      <c r="Q993" s="73" t="s">
        <v>10086</v>
      </c>
    </row>
    <row r="994" spans="1:17" x14ac:dyDescent="0.35">
      <c r="A994" s="73">
        <v>612</v>
      </c>
      <c r="B994" s="73"/>
      <c r="C994" s="73">
        <v>853900001</v>
      </c>
      <c r="D994" s="76">
        <v>44943</v>
      </c>
      <c r="E994" s="76">
        <v>44943</v>
      </c>
      <c r="F994" s="73" t="s">
        <v>9097</v>
      </c>
      <c r="G994" s="81">
        <v>531500</v>
      </c>
      <c r="H994" s="73">
        <v>0</v>
      </c>
      <c r="I994" s="81">
        <v>531500</v>
      </c>
      <c r="J994" s="73" t="s">
        <v>39</v>
      </c>
      <c r="K994" s="73"/>
      <c r="L994" s="73" t="s">
        <v>502</v>
      </c>
      <c r="M994" s="73"/>
      <c r="N994" s="73" t="s">
        <v>2831</v>
      </c>
      <c r="O994" s="73" t="s">
        <v>158</v>
      </c>
      <c r="P994" s="73">
        <v>1</v>
      </c>
      <c r="Q994" s="73" t="s">
        <v>10086</v>
      </c>
    </row>
    <row r="995" spans="1:17" x14ac:dyDescent="0.35">
      <c r="A995" s="73">
        <v>612</v>
      </c>
      <c r="B995" s="73"/>
      <c r="C995" s="73">
        <v>853900001</v>
      </c>
      <c r="D995" s="76">
        <v>45042</v>
      </c>
      <c r="E995" s="76">
        <v>45042</v>
      </c>
      <c r="F995" s="73" t="s">
        <v>9098</v>
      </c>
      <c r="G995" s="81">
        <v>380400</v>
      </c>
      <c r="H995" s="73">
        <v>0</v>
      </c>
      <c r="I995" s="81">
        <v>380400</v>
      </c>
      <c r="J995" s="73" t="s">
        <v>39</v>
      </c>
      <c r="K995" s="73"/>
      <c r="L995" s="73" t="s">
        <v>502</v>
      </c>
      <c r="M995" s="73"/>
      <c r="N995" s="73" t="s">
        <v>2924</v>
      </c>
      <c r="O995" s="73" t="s">
        <v>158</v>
      </c>
      <c r="P995" s="73">
        <v>4</v>
      </c>
      <c r="Q995" s="73" t="s">
        <v>10086</v>
      </c>
    </row>
    <row r="996" spans="1:17" x14ac:dyDescent="0.35">
      <c r="A996" s="73">
        <v>613</v>
      </c>
      <c r="B996" s="73"/>
      <c r="C996" s="73">
        <v>853900001</v>
      </c>
      <c r="D996" s="76">
        <v>45072</v>
      </c>
      <c r="E996" s="76">
        <v>45072</v>
      </c>
      <c r="F996" s="73" t="s">
        <v>9106</v>
      </c>
      <c r="G996" s="81">
        <v>467700</v>
      </c>
      <c r="H996" s="73">
        <v>0</v>
      </c>
      <c r="I996" s="81">
        <v>467700</v>
      </c>
      <c r="J996" s="73" t="s">
        <v>39</v>
      </c>
      <c r="K996" s="73"/>
      <c r="L996" s="73" t="s">
        <v>502</v>
      </c>
      <c r="M996" s="73"/>
      <c r="N996" s="73" t="s">
        <v>2938</v>
      </c>
      <c r="O996" s="73" t="s">
        <v>158</v>
      </c>
      <c r="P996" s="73">
        <v>5</v>
      </c>
      <c r="Q996" s="73" t="s">
        <v>10086</v>
      </c>
    </row>
    <row r="997" spans="1:17" x14ac:dyDescent="0.35">
      <c r="A997" s="73">
        <v>902</v>
      </c>
      <c r="B997" s="73"/>
      <c r="C997" s="73">
        <v>853900001</v>
      </c>
      <c r="D997" s="76">
        <v>45042</v>
      </c>
      <c r="E997" s="76">
        <v>45042</v>
      </c>
      <c r="F997" s="78" t="s">
        <v>9113</v>
      </c>
      <c r="G997" s="81">
        <v>5391700</v>
      </c>
      <c r="H997" s="73">
        <v>0</v>
      </c>
      <c r="I997" s="81">
        <v>5391700</v>
      </c>
      <c r="J997" s="73" t="s">
        <v>39</v>
      </c>
      <c r="K997" s="73"/>
      <c r="L997" s="73" t="s">
        <v>502</v>
      </c>
      <c r="M997" s="73"/>
      <c r="N997" s="73" t="s">
        <v>2924</v>
      </c>
      <c r="O997" s="73" t="s">
        <v>158</v>
      </c>
      <c r="P997" s="73">
        <v>4</v>
      </c>
      <c r="Q997" s="73" t="s">
        <v>10086</v>
      </c>
    </row>
    <row r="998" spans="1:17" x14ac:dyDescent="0.35">
      <c r="A998" s="73">
        <v>902</v>
      </c>
      <c r="B998" s="73"/>
      <c r="C998" s="73">
        <v>853900001</v>
      </c>
      <c r="D998" s="76">
        <v>45072</v>
      </c>
      <c r="E998" s="76">
        <v>45072</v>
      </c>
      <c r="F998" s="73" t="s">
        <v>9114</v>
      </c>
      <c r="G998" s="81">
        <v>5487100</v>
      </c>
      <c r="H998" s="73">
        <v>0</v>
      </c>
      <c r="I998" s="81">
        <v>5487100</v>
      </c>
      <c r="J998" s="73" t="s">
        <v>39</v>
      </c>
      <c r="K998" s="73"/>
      <c r="L998" s="73" t="s">
        <v>502</v>
      </c>
      <c r="M998" s="73"/>
      <c r="N998" s="73" t="s">
        <v>2938</v>
      </c>
      <c r="O998" s="73" t="s">
        <v>158</v>
      </c>
      <c r="P998" s="73">
        <v>5</v>
      </c>
      <c r="Q998" s="73" t="s">
        <v>10086</v>
      </c>
    </row>
    <row r="999" spans="1:17" x14ac:dyDescent="0.35">
      <c r="A999" s="73">
        <v>109</v>
      </c>
      <c r="B999" s="73"/>
      <c r="C999" s="73">
        <v>853900001</v>
      </c>
      <c r="D999" s="76">
        <v>44984</v>
      </c>
      <c r="E999" s="76">
        <v>44984</v>
      </c>
      <c r="F999" s="73" t="s">
        <v>9132</v>
      </c>
      <c r="G999" s="81">
        <v>574200</v>
      </c>
      <c r="H999" s="73">
        <v>0</v>
      </c>
      <c r="I999" s="81">
        <v>574200</v>
      </c>
      <c r="J999" s="73" t="s">
        <v>39</v>
      </c>
      <c r="K999" s="73"/>
      <c r="L999" s="73" t="s">
        <v>502</v>
      </c>
      <c r="M999" s="73"/>
      <c r="N999" s="73" t="s">
        <v>2894</v>
      </c>
      <c r="O999" s="73" t="s">
        <v>158</v>
      </c>
      <c r="P999" s="73">
        <v>2</v>
      </c>
      <c r="Q999" s="73" t="s">
        <v>10086</v>
      </c>
    </row>
    <row r="1000" spans="1:17" x14ac:dyDescent="0.35">
      <c r="A1000" s="73">
        <v>109</v>
      </c>
      <c r="B1000" s="73"/>
      <c r="C1000" s="73">
        <v>853900001</v>
      </c>
      <c r="D1000" s="76">
        <v>45012</v>
      </c>
      <c r="E1000" s="76">
        <v>45012</v>
      </c>
      <c r="F1000" s="73" t="s">
        <v>9133</v>
      </c>
      <c r="G1000" s="81">
        <v>538500</v>
      </c>
      <c r="H1000" s="73">
        <v>0</v>
      </c>
      <c r="I1000" s="81">
        <v>538500</v>
      </c>
      <c r="J1000" s="73" t="s">
        <v>39</v>
      </c>
      <c r="K1000" s="73"/>
      <c r="L1000" s="73" t="s">
        <v>502</v>
      </c>
      <c r="M1000" s="73"/>
      <c r="N1000" s="73" t="s">
        <v>2801</v>
      </c>
      <c r="O1000" s="73" t="s">
        <v>158</v>
      </c>
      <c r="P1000" s="73">
        <v>3</v>
      </c>
      <c r="Q1000" s="73" t="s">
        <v>10086</v>
      </c>
    </row>
    <row r="1001" spans="1:17" x14ac:dyDescent="0.35">
      <c r="A1001" s="73">
        <v>111</v>
      </c>
      <c r="B1001" s="73"/>
      <c r="C1001" s="73">
        <v>853900001</v>
      </c>
      <c r="D1001" s="76">
        <v>45012</v>
      </c>
      <c r="E1001" s="76">
        <v>45012</v>
      </c>
      <c r="F1001" s="73" t="s">
        <v>6806</v>
      </c>
      <c r="G1001" s="81">
        <v>257000</v>
      </c>
      <c r="H1001" s="73">
        <v>0</v>
      </c>
      <c r="I1001" s="81">
        <v>257000</v>
      </c>
      <c r="J1001" s="73" t="s">
        <v>39</v>
      </c>
      <c r="K1001" s="73"/>
      <c r="L1001" s="73" t="s">
        <v>502</v>
      </c>
      <c r="M1001" s="73"/>
      <c r="N1001" s="73" t="s">
        <v>6807</v>
      </c>
      <c r="O1001" s="73" t="s">
        <v>158</v>
      </c>
      <c r="P1001" s="73">
        <v>3</v>
      </c>
      <c r="Q1001" s="73" t="s">
        <v>10086</v>
      </c>
    </row>
    <row r="1002" spans="1:17" x14ac:dyDescent="0.35">
      <c r="A1002" s="73">
        <v>902</v>
      </c>
      <c r="B1002" s="73"/>
      <c r="C1002" s="73">
        <v>853900001</v>
      </c>
      <c r="D1002" s="76">
        <v>44984</v>
      </c>
      <c r="E1002" s="76">
        <v>44984</v>
      </c>
      <c r="F1002" s="73" t="s">
        <v>2650</v>
      </c>
      <c r="G1002" s="81">
        <v>93300</v>
      </c>
      <c r="H1002" s="73">
        <v>0</v>
      </c>
      <c r="I1002" s="81">
        <v>93300</v>
      </c>
      <c r="J1002" s="73" t="s">
        <v>39</v>
      </c>
      <c r="K1002" s="73"/>
      <c r="L1002" s="73" t="s">
        <v>528</v>
      </c>
      <c r="M1002" s="73"/>
      <c r="N1002" s="73" t="s">
        <v>2651</v>
      </c>
      <c r="O1002" s="73" t="s">
        <v>158</v>
      </c>
      <c r="P1002" s="73">
        <v>2</v>
      </c>
      <c r="Q1002" s="73" t="s">
        <v>10086</v>
      </c>
    </row>
    <row r="1003" spans="1:17" x14ac:dyDescent="0.35">
      <c r="A1003" s="73">
        <v>114</v>
      </c>
      <c r="B1003" s="73"/>
      <c r="C1003" s="73">
        <v>853900001</v>
      </c>
      <c r="D1003" s="76">
        <v>44943</v>
      </c>
      <c r="E1003" s="76">
        <v>44943</v>
      </c>
      <c r="F1003" s="73" t="s">
        <v>9150</v>
      </c>
      <c r="G1003" s="81">
        <v>218100</v>
      </c>
      <c r="H1003" s="73">
        <v>0</v>
      </c>
      <c r="I1003" s="81">
        <v>218100</v>
      </c>
      <c r="J1003" s="73" t="s">
        <v>39</v>
      </c>
      <c r="K1003" s="73"/>
      <c r="L1003" s="73" t="s">
        <v>502</v>
      </c>
      <c r="M1003" s="73"/>
      <c r="N1003" s="73" t="s">
        <v>2831</v>
      </c>
      <c r="O1003" s="73" t="s">
        <v>158</v>
      </c>
      <c r="P1003" s="73">
        <v>1</v>
      </c>
      <c r="Q1003" s="73" t="s">
        <v>10086</v>
      </c>
    </row>
    <row r="1004" spans="1:17" x14ac:dyDescent="0.35">
      <c r="A1004" s="73">
        <v>114</v>
      </c>
      <c r="B1004" s="73"/>
      <c r="C1004" s="73">
        <v>853900001</v>
      </c>
      <c r="D1004" s="76">
        <v>44984</v>
      </c>
      <c r="E1004" s="76">
        <v>44984</v>
      </c>
      <c r="F1004" s="73" t="s">
        <v>9151</v>
      </c>
      <c r="G1004" s="81">
        <v>422200</v>
      </c>
      <c r="H1004" s="73">
        <v>0</v>
      </c>
      <c r="I1004" s="81">
        <v>422200</v>
      </c>
      <c r="J1004" s="73" t="s">
        <v>39</v>
      </c>
      <c r="K1004" s="73"/>
      <c r="L1004" s="73" t="s">
        <v>502</v>
      </c>
      <c r="M1004" s="73"/>
      <c r="N1004" s="73" t="s">
        <v>2894</v>
      </c>
      <c r="O1004" s="73" t="s">
        <v>158</v>
      </c>
      <c r="P1004" s="73">
        <v>2</v>
      </c>
      <c r="Q1004" s="73" t="s">
        <v>10086</v>
      </c>
    </row>
    <row r="1005" spans="1:17" x14ac:dyDescent="0.35">
      <c r="A1005" s="73">
        <v>117</v>
      </c>
      <c r="B1005" s="73"/>
      <c r="C1005" s="73">
        <v>853900001</v>
      </c>
      <c r="D1005" s="76">
        <v>45103</v>
      </c>
      <c r="E1005" s="76">
        <v>45103</v>
      </c>
      <c r="F1005" s="73" t="s">
        <v>9154</v>
      </c>
      <c r="G1005" s="81">
        <v>454800</v>
      </c>
      <c r="H1005" s="73">
        <v>0</v>
      </c>
      <c r="I1005" s="81">
        <v>454800</v>
      </c>
      <c r="J1005" s="73" t="s">
        <v>39</v>
      </c>
      <c r="K1005" s="73"/>
      <c r="L1005" s="73" t="s">
        <v>502</v>
      </c>
      <c r="M1005" s="73"/>
      <c r="N1005" s="73" t="s">
        <v>2868</v>
      </c>
      <c r="O1005" s="73" t="s">
        <v>158</v>
      </c>
      <c r="P1005" s="73">
        <v>6</v>
      </c>
      <c r="Q1005" s="73" t="s">
        <v>10086</v>
      </c>
    </row>
    <row r="1006" spans="1:17" x14ac:dyDescent="0.35">
      <c r="A1006" s="73">
        <v>601</v>
      </c>
      <c r="B1006" s="73"/>
      <c r="C1006" s="73">
        <v>853900001</v>
      </c>
      <c r="D1006" s="76">
        <v>45012</v>
      </c>
      <c r="E1006" s="76">
        <v>45012</v>
      </c>
      <c r="F1006" s="73" t="s">
        <v>9157</v>
      </c>
      <c r="G1006" s="81">
        <v>289800</v>
      </c>
      <c r="H1006" s="73">
        <v>0</v>
      </c>
      <c r="I1006" s="81">
        <v>289800</v>
      </c>
      <c r="J1006" s="73" t="s">
        <v>39</v>
      </c>
      <c r="K1006" s="73"/>
      <c r="L1006" s="73" t="s">
        <v>502</v>
      </c>
      <c r="M1006" s="73"/>
      <c r="N1006" s="73" t="s">
        <v>2801</v>
      </c>
      <c r="O1006" s="73" t="s">
        <v>158</v>
      </c>
      <c r="P1006" s="73">
        <v>3</v>
      </c>
      <c r="Q1006" s="73" t="s">
        <v>10086</v>
      </c>
    </row>
    <row r="1007" spans="1:17" x14ac:dyDescent="0.35">
      <c r="A1007" s="73">
        <v>602</v>
      </c>
      <c r="B1007" s="73"/>
      <c r="C1007" s="73">
        <v>853900001</v>
      </c>
      <c r="D1007" s="76">
        <v>44943</v>
      </c>
      <c r="E1007" s="76">
        <v>44943</v>
      </c>
      <c r="F1007" s="73" t="s">
        <v>9160</v>
      </c>
      <c r="G1007" s="81">
        <v>393400</v>
      </c>
      <c r="H1007" s="73">
        <v>0</v>
      </c>
      <c r="I1007" s="81">
        <v>393400</v>
      </c>
      <c r="J1007" s="73" t="s">
        <v>39</v>
      </c>
      <c r="K1007" s="73"/>
      <c r="L1007" s="73" t="s">
        <v>502</v>
      </c>
      <c r="M1007" s="73"/>
      <c r="N1007" s="73" t="s">
        <v>2831</v>
      </c>
      <c r="O1007" s="73" t="s">
        <v>158</v>
      </c>
      <c r="P1007" s="73">
        <v>1</v>
      </c>
      <c r="Q1007" s="73" t="s">
        <v>10086</v>
      </c>
    </row>
    <row r="1008" spans="1:17" x14ac:dyDescent="0.35">
      <c r="A1008" s="73">
        <v>603</v>
      </c>
      <c r="B1008" s="73"/>
      <c r="C1008" s="73">
        <v>853900001</v>
      </c>
      <c r="D1008" s="76">
        <v>45012</v>
      </c>
      <c r="E1008" s="76">
        <v>45012</v>
      </c>
      <c r="F1008" s="73" t="s">
        <v>9162</v>
      </c>
      <c r="G1008" s="81">
        <v>330500</v>
      </c>
      <c r="H1008" s="73">
        <v>0</v>
      </c>
      <c r="I1008" s="81">
        <v>330500</v>
      </c>
      <c r="J1008" s="73" t="s">
        <v>39</v>
      </c>
      <c r="K1008" s="73"/>
      <c r="L1008" s="73" t="s">
        <v>502</v>
      </c>
      <c r="M1008" s="73"/>
      <c r="N1008" s="73" t="s">
        <v>2801</v>
      </c>
      <c r="O1008" s="73" t="s">
        <v>158</v>
      </c>
      <c r="P1008" s="73">
        <v>3</v>
      </c>
      <c r="Q1008" s="73" t="s">
        <v>10086</v>
      </c>
    </row>
    <row r="1009" spans="1:17" x14ac:dyDescent="0.35">
      <c r="A1009" s="73">
        <v>603</v>
      </c>
      <c r="B1009" s="73"/>
      <c r="C1009" s="73">
        <v>853900001</v>
      </c>
      <c r="D1009" s="76">
        <v>45072</v>
      </c>
      <c r="E1009" s="76">
        <v>45072</v>
      </c>
      <c r="F1009" s="73" t="s">
        <v>9163</v>
      </c>
      <c r="G1009" s="81">
        <v>390700</v>
      </c>
      <c r="H1009" s="73">
        <v>0</v>
      </c>
      <c r="I1009" s="81">
        <v>390700</v>
      </c>
      <c r="J1009" s="73" t="s">
        <v>39</v>
      </c>
      <c r="K1009" s="73"/>
      <c r="L1009" s="73" t="s">
        <v>502</v>
      </c>
      <c r="M1009" s="73"/>
      <c r="N1009" s="73" t="s">
        <v>2938</v>
      </c>
      <c r="O1009" s="73" t="s">
        <v>158</v>
      </c>
      <c r="P1009" s="73">
        <v>5</v>
      </c>
      <c r="Q1009" s="73" t="s">
        <v>10086</v>
      </c>
    </row>
    <row r="1010" spans="1:17" x14ac:dyDescent="0.35">
      <c r="A1010" s="73">
        <v>605</v>
      </c>
      <c r="B1010" s="73"/>
      <c r="C1010" s="73">
        <v>853900001</v>
      </c>
      <c r="D1010" s="76">
        <v>45103</v>
      </c>
      <c r="E1010" s="76">
        <v>45103</v>
      </c>
      <c r="F1010" s="73" t="s">
        <v>9167</v>
      </c>
      <c r="G1010" s="81">
        <v>436900</v>
      </c>
      <c r="H1010" s="73">
        <v>0</v>
      </c>
      <c r="I1010" s="81">
        <v>436900</v>
      </c>
      <c r="J1010" s="73" t="s">
        <v>39</v>
      </c>
      <c r="K1010" s="73"/>
      <c r="L1010" s="73" t="s">
        <v>502</v>
      </c>
      <c r="M1010" s="73"/>
      <c r="N1010" s="73" t="s">
        <v>2868</v>
      </c>
      <c r="O1010" s="73" t="s">
        <v>158</v>
      </c>
      <c r="P1010" s="73">
        <v>6</v>
      </c>
      <c r="Q1010" s="73" t="s">
        <v>10086</v>
      </c>
    </row>
    <row r="1011" spans="1:17" x14ac:dyDescent="0.35">
      <c r="A1011" s="73">
        <v>607</v>
      </c>
      <c r="B1011" s="73"/>
      <c r="C1011" s="73">
        <v>853900001</v>
      </c>
      <c r="D1011" s="76">
        <v>44984</v>
      </c>
      <c r="E1011" s="76">
        <v>44984</v>
      </c>
      <c r="F1011" s="73" t="s">
        <v>9170</v>
      </c>
      <c r="G1011" s="81">
        <v>343600</v>
      </c>
      <c r="H1011" s="73">
        <v>0</v>
      </c>
      <c r="I1011" s="81">
        <v>343600</v>
      </c>
      <c r="J1011" s="73" t="s">
        <v>39</v>
      </c>
      <c r="K1011" s="73"/>
      <c r="L1011" s="73" t="s">
        <v>502</v>
      </c>
      <c r="M1011" s="73"/>
      <c r="N1011" s="73" t="s">
        <v>2894</v>
      </c>
      <c r="O1011" s="73" t="s">
        <v>158</v>
      </c>
      <c r="P1011" s="73">
        <v>2</v>
      </c>
      <c r="Q1011" s="73" t="s">
        <v>10086</v>
      </c>
    </row>
    <row r="1012" spans="1:17" x14ac:dyDescent="0.35">
      <c r="A1012" s="73">
        <v>610</v>
      </c>
      <c r="B1012" s="73"/>
      <c r="C1012" s="73">
        <v>853900001</v>
      </c>
      <c r="D1012" s="76">
        <v>45012</v>
      </c>
      <c r="E1012" s="76">
        <v>45012</v>
      </c>
      <c r="F1012" s="73" t="s">
        <v>9173</v>
      </c>
      <c r="G1012" s="81">
        <v>314700</v>
      </c>
      <c r="H1012" s="73">
        <v>0</v>
      </c>
      <c r="I1012" s="81">
        <v>314700</v>
      </c>
      <c r="J1012" s="73" t="s">
        <v>39</v>
      </c>
      <c r="K1012" s="73"/>
      <c r="L1012" s="73" t="s">
        <v>502</v>
      </c>
      <c r="M1012" s="73"/>
      <c r="N1012" s="73" t="s">
        <v>2801</v>
      </c>
      <c r="O1012" s="73" t="s">
        <v>158</v>
      </c>
      <c r="P1012" s="73">
        <v>3</v>
      </c>
      <c r="Q1012" s="73" t="s">
        <v>10086</v>
      </c>
    </row>
    <row r="1013" spans="1:17" x14ac:dyDescent="0.35">
      <c r="A1013" s="73">
        <v>612</v>
      </c>
      <c r="B1013" s="73"/>
      <c r="C1013" s="73">
        <v>853900001</v>
      </c>
      <c r="D1013" s="76">
        <v>45072</v>
      </c>
      <c r="E1013" s="76">
        <v>45072</v>
      </c>
      <c r="F1013" s="73" t="s">
        <v>9178</v>
      </c>
      <c r="G1013" s="81">
        <v>380400</v>
      </c>
      <c r="H1013" s="73">
        <v>0</v>
      </c>
      <c r="I1013" s="81">
        <v>380400</v>
      </c>
      <c r="J1013" s="73" t="s">
        <v>39</v>
      </c>
      <c r="K1013" s="73"/>
      <c r="L1013" s="73" t="s">
        <v>502</v>
      </c>
      <c r="M1013" s="73"/>
      <c r="N1013" s="73" t="s">
        <v>2938</v>
      </c>
      <c r="O1013" s="73" t="s">
        <v>158</v>
      </c>
      <c r="P1013" s="73">
        <v>5</v>
      </c>
      <c r="Q1013" s="73" t="s">
        <v>10086</v>
      </c>
    </row>
    <row r="1014" spans="1:17" x14ac:dyDescent="0.35">
      <c r="A1014" s="73">
        <v>612</v>
      </c>
      <c r="B1014" s="73"/>
      <c r="C1014" s="73">
        <v>853900001</v>
      </c>
      <c r="D1014" s="76">
        <v>45103</v>
      </c>
      <c r="E1014" s="76">
        <v>45103</v>
      </c>
      <c r="F1014" s="73" t="s">
        <v>9179</v>
      </c>
      <c r="G1014" s="81">
        <v>380400</v>
      </c>
      <c r="H1014" s="73">
        <v>0</v>
      </c>
      <c r="I1014" s="81">
        <v>380400</v>
      </c>
      <c r="J1014" s="73" t="s">
        <v>39</v>
      </c>
      <c r="K1014" s="73"/>
      <c r="L1014" s="73" t="s">
        <v>502</v>
      </c>
      <c r="M1014" s="73"/>
      <c r="N1014" s="73" t="s">
        <v>2868</v>
      </c>
      <c r="O1014" s="73" t="s">
        <v>158</v>
      </c>
      <c r="P1014" s="73">
        <v>6</v>
      </c>
      <c r="Q1014" s="73" t="s">
        <v>10086</v>
      </c>
    </row>
    <row r="1015" spans="1:17" x14ac:dyDescent="0.35">
      <c r="A1015" s="73">
        <v>613</v>
      </c>
      <c r="B1015" s="73"/>
      <c r="C1015" s="73">
        <v>853900001</v>
      </c>
      <c r="D1015" s="76">
        <v>44984</v>
      </c>
      <c r="E1015" s="76">
        <v>44984</v>
      </c>
      <c r="F1015" s="73" t="s">
        <v>9181</v>
      </c>
      <c r="G1015" s="81">
        <v>467700</v>
      </c>
      <c r="H1015" s="73">
        <v>0</v>
      </c>
      <c r="I1015" s="81">
        <v>467700</v>
      </c>
      <c r="J1015" s="73" t="s">
        <v>39</v>
      </c>
      <c r="K1015" s="73"/>
      <c r="L1015" s="73" t="s">
        <v>502</v>
      </c>
      <c r="M1015" s="73"/>
      <c r="N1015" s="73" t="s">
        <v>2894</v>
      </c>
      <c r="O1015" s="73" t="s">
        <v>158</v>
      </c>
      <c r="P1015" s="73">
        <v>2</v>
      </c>
      <c r="Q1015" s="73" t="s">
        <v>10086</v>
      </c>
    </row>
    <row r="1016" spans="1:17" x14ac:dyDescent="0.35">
      <c r="A1016" s="73">
        <v>613</v>
      </c>
      <c r="B1016" s="73"/>
      <c r="C1016" s="73">
        <v>853900001</v>
      </c>
      <c r="D1016" s="76">
        <v>45012</v>
      </c>
      <c r="E1016" s="76">
        <v>45012</v>
      </c>
      <c r="F1016" s="73" t="s">
        <v>9182</v>
      </c>
      <c r="G1016" s="81">
        <v>467700</v>
      </c>
      <c r="H1016" s="73">
        <v>0</v>
      </c>
      <c r="I1016" s="81">
        <v>467700</v>
      </c>
      <c r="J1016" s="73" t="s">
        <v>39</v>
      </c>
      <c r="K1016" s="73"/>
      <c r="L1016" s="73" t="s">
        <v>502</v>
      </c>
      <c r="M1016" s="73"/>
      <c r="N1016" s="73" t="s">
        <v>2801</v>
      </c>
      <c r="O1016" s="73" t="s">
        <v>158</v>
      </c>
      <c r="P1016" s="73">
        <v>3</v>
      </c>
      <c r="Q1016" s="73" t="s">
        <v>10086</v>
      </c>
    </row>
    <row r="1017" spans="1:17" x14ac:dyDescent="0.35">
      <c r="A1017" s="73">
        <v>799</v>
      </c>
      <c r="B1017" s="73"/>
      <c r="C1017" s="73">
        <v>853900001</v>
      </c>
      <c r="D1017" s="76">
        <v>45103</v>
      </c>
      <c r="E1017" s="76">
        <v>45103</v>
      </c>
      <c r="F1017" s="73" t="s">
        <v>9186</v>
      </c>
      <c r="G1017" s="81">
        <v>3883496</v>
      </c>
      <c r="H1017" s="73">
        <v>0</v>
      </c>
      <c r="I1017" s="81">
        <v>3883496</v>
      </c>
      <c r="J1017" s="73" t="s">
        <v>39</v>
      </c>
      <c r="K1017" s="73"/>
      <c r="L1017" s="73" t="s">
        <v>502</v>
      </c>
      <c r="M1017" s="73"/>
      <c r="N1017" s="73" t="s">
        <v>2868</v>
      </c>
      <c r="O1017" s="73" t="s">
        <v>158</v>
      </c>
      <c r="P1017" s="73">
        <v>6</v>
      </c>
      <c r="Q1017" s="73" t="s">
        <v>10086</v>
      </c>
    </row>
    <row r="1018" spans="1:17" x14ac:dyDescent="0.35">
      <c r="A1018" s="73">
        <v>899</v>
      </c>
      <c r="B1018" s="73"/>
      <c r="C1018" s="73">
        <v>853900001</v>
      </c>
      <c r="D1018" s="76">
        <v>44943</v>
      </c>
      <c r="E1018" s="76">
        <v>44943</v>
      </c>
      <c r="F1018" s="78" t="s">
        <v>9189</v>
      </c>
      <c r="G1018" s="81">
        <v>1746100</v>
      </c>
      <c r="H1018" s="73">
        <v>0</v>
      </c>
      <c r="I1018" s="81">
        <v>1746100</v>
      </c>
      <c r="J1018" s="73" t="s">
        <v>39</v>
      </c>
      <c r="K1018" s="73"/>
      <c r="L1018" s="73" t="s">
        <v>502</v>
      </c>
      <c r="M1018" s="73"/>
      <c r="N1018" s="73" t="s">
        <v>2831</v>
      </c>
      <c r="O1018" s="73" t="s">
        <v>158</v>
      </c>
      <c r="P1018" s="73">
        <v>1</v>
      </c>
      <c r="Q1018" s="73" t="s">
        <v>10086</v>
      </c>
    </row>
    <row r="1019" spans="1:17" x14ac:dyDescent="0.35">
      <c r="A1019" s="73">
        <v>611</v>
      </c>
      <c r="B1019" s="73"/>
      <c r="C1019" s="73">
        <v>853900001</v>
      </c>
      <c r="D1019" s="76">
        <v>45012</v>
      </c>
      <c r="E1019" s="76">
        <v>45012</v>
      </c>
      <c r="F1019" s="73" t="s">
        <v>9193</v>
      </c>
      <c r="G1019" s="81">
        <v>434600</v>
      </c>
      <c r="H1019" s="73">
        <v>0</v>
      </c>
      <c r="I1019" s="81">
        <v>434600</v>
      </c>
      <c r="J1019" s="73" t="s">
        <v>39</v>
      </c>
      <c r="K1019" s="73"/>
      <c r="L1019" s="73" t="s">
        <v>502</v>
      </c>
      <c r="M1019" s="73"/>
      <c r="N1019" s="73" t="s">
        <v>2801</v>
      </c>
      <c r="O1019" s="73" t="s">
        <v>158</v>
      </c>
      <c r="P1019" s="73">
        <v>3</v>
      </c>
      <c r="Q1019" s="73" t="s">
        <v>10086</v>
      </c>
    </row>
    <row r="1020" spans="1:17" x14ac:dyDescent="0.35">
      <c r="A1020" s="73">
        <v>612</v>
      </c>
      <c r="B1020" s="73"/>
      <c r="C1020" s="73">
        <v>853900001</v>
      </c>
      <c r="D1020" s="76">
        <v>45042</v>
      </c>
      <c r="E1020" s="76">
        <v>45042</v>
      </c>
      <c r="F1020" s="73" t="s">
        <v>9198</v>
      </c>
      <c r="G1020" s="81">
        <v>65600</v>
      </c>
      <c r="H1020" s="73">
        <v>0</v>
      </c>
      <c r="I1020" s="81">
        <v>65600</v>
      </c>
      <c r="J1020" s="73" t="s">
        <v>39</v>
      </c>
      <c r="K1020" s="73"/>
      <c r="L1020" s="73" t="s">
        <v>502</v>
      </c>
      <c r="M1020" s="73"/>
      <c r="N1020" s="73" t="s">
        <v>4175</v>
      </c>
      <c r="O1020" s="73" t="s">
        <v>158</v>
      </c>
      <c r="P1020" s="73">
        <v>4</v>
      </c>
      <c r="Q1020" s="73" t="s">
        <v>10086</v>
      </c>
    </row>
    <row r="1021" spans="1:17" x14ac:dyDescent="0.35">
      <c r="A1021" s="73">
        <v>902</v>
      </c>
      <c r="B1021" s="73"/>
      <c r="C1021" s="73">
        <v>853900001</v>
      </c>
      <c r="D1021" s="76">
        <v>44943</v>
      </c>
      <c r="E1021" s="76">
        <v>44943</v>
      </c>
      <c r="F1021" s="73">
        <v>690196230170001</v>
      </c>
      <c r="G1021" s="81">
        <v>5609800</v>
      </c>
      <c r="H1021" s="73">
        <v>0</v>
      </c>
      <c r="I1021" s="81">
        <v>5609800</v>
      </c>
      <c r="J1021" s="73" t="s">
        <v>39</v>
      </c>
      <c r="K1021" s="73"/>
      <c r="L1021" s="73" t="s">
        <v>502</v>
      </c>
      <c r="M1021" s="73"/>
      <c r="N1021" s="73" t="s">
        <v>2831</v>
      </c>
      <c r="O1021" s="73" t="s">
        <v>158</v>
      </c>
      <c r="P1021" s="73">
        <v>1</v>
      </c>
      <c r="Q1021" s="73" t="s">
        <v>10086</v>
      </c>
    </row>
    <row r="1022" spans="1:17" x14ac:dyDescent="0.35">
      <c r="A1022" s="73">
        <v>14</v>
      </c>
      <c r="B1022" s="73"/>
      <c r="C1022" s="73">
        <v>853900001</v>
      </c>
      <c r="D1022" s="76">
        <v>45103</v>
      </c>
      <c r="E1022" s="76">
        <v>45103</v>
      </c>
      <c r="F1022" s="73" t="s">
        <v>9216</v>
      </c>
      <c r="G1022" s="81">
        <v>3478800</v>
      </c>
      <c r="H1022" s="73">
        <v>0</v>
      </c>
      <c r="I1022" s="81">
        <v>3478800</v>
      </c>
      <c r="J1022" s="73" t="s">
        <v>39</v>
      </c>
      <c r="K1022" s="73"/>
      <c r="L1022" s="73" t="s">
        <v>502</v>
      </c>
      <c r="M1022" s="73"/>
      <c r="N1022" s="73" t="s">
        <v>2868</v>
      </c>
      <c r="O1022" s="73" t="s">
        <v>158</v>
      </c>
      <c r="P1022" s="73">
        <v>6</v>
      </c>
      <c r="Q1022" s="73" t="s">
        <v>10086</v>
      </c>
    </row>
    <row r="1023" spans="1:17" x14ac:dyDescent="0.35">
      <c r="A1023" s="73">
        <v>15</v>
      </c>
      <c r="B1023" s="73"/>
      <c r="C1023" s="73">
        <v>853900001</v>
      </c>
      <c r="D1023" s="76">
        <v>45012</v>
      </c>
      <c r="E1023" s="76">
        <v>45012</v>
      </c>
      <c r="F1023" s="73" t="s">
        <v>9229</v>
      </c>
      <c r="G1023" s="81">
        <v>1091952</v>
      </c>
      <c r="H1023" s="73">
        <v>0</v>
      </c>
      <c r="I1023" s="81">
        <v>1091952</v>
      </c>
      <c r="J1023" s="73" t="s">
        <v>39</v>
      </c>
      <c r="K1023" s="73"/>
      <c r="L1023" s="73" t="s">
        <v>502</v>
      </c>
      <c r="M1023" s="73"/>
      <c r="N1023" s="73" t="s">
        <v>2801</v>
      </c>
      <c r="O1023" s="73" t="s">
        <v>158</v>
      </c>
      <c r="P1023" s="73">
        <v>3</v>
      </c>
      <c r="Q1023" s="73" t="s">
        <v>10086</v>
      </c>
    </row>
    <row r="1024" spans="1:17" x14ac:dyDescent="0.35">
      <c r="A1024" s="73">
        <v>15</v>
      </c>
      <c r="B1024" s="73"/>
      <c r="C1024" s="73">
        <v>853900001</v>
      </c>
      <c r="D1024" s="76">
        <v>45072</v>
      </c>
      <c r="E1024" s="76">
        <v>45072</v>
      </c>
      <c r="F1024" s="73" t="s">
        <v>9230</v>
      </c>
      <c r="G1024" s="81">
        <v>991352</v>
      </c>
      <c r="H1024" s="73">
        <v>0</v>
      </c>
      <c r="I1024" s="81">
        <v>991352</v>
      </c>
      <c r="J1024" s="73" t="s">
        <v>39</v>
      </c>
      <c r="K1024" s="73"/>
      <c r="L1024" s="73" t="s">
        <v>502</v>
      </c>
      <c r="M1024" s="73"/>
      <c r="N1024" s="73" t="s">
        <v>2938</v>
      </c>
      <c r="O1024" s="73" t="s">
        <v>158</v>
      </c>
      <c r="P1024" s="73">
        <v>5</v>
      </c>
      <c r="Q1024" s="73" t="s">
        <v>10086</v>
      </c>
    </row>
    <row r="1025" spans="1:17" x14ac:dyDescent="0.35">
      <c r="A1025" s="73">
        <v>16</v>
      </c>
      <c r="B1025" s="73"/>
      <c r="C1025" s="73">
        <v>853900001</v>
      </c>
      <c r="D1025" s="76">
        <v>44984</v>
      </c>
      <c r="E1025" s="76">
        <v>44984</v>
      </c>
      <c r="F1025" s="73" t="s">
        <v>9243</v>
      </c>
      <c r="G1025" s="81">
        <v>108400</v>
      </c>
      <c r="H1025" s="73">
        <v>0</v>
      </c>
      <c r="I1025" s="81">
        <v>108400</v>
      </c>
      <c r="J1025" s="73" t="s">
        <v>39</v>
      </c>
      <c r="K1025" s="73"/>
      <c r="L1025" s="73" t="s">
        <v>502</v>
      </c>
      <c r="M1025" s="73"/>
      <c r="N1025" s="73" t="s">
        <v>3400</v>
      </c>
      <c r="O1025" s="73" t="s">
        <v>158</v>
      </c>
      <c r="P1025" s="73">
        <v>2</v>
      </c>
      <c r="Q1025" s="73" t="s">
        <v>10086</v>
      </c>
    </row>
    <row r="1026" spans="1:17" x14ac:dyDescent="0.35">
      <c r="A1026" s="73">
        <v>16</v>
      </c>
      <c r="B1026" s="73"/>
      <c r="C1026" s="73">
        <v>853900001</v>
      </c>
      <c r="D1026" s="76">
        <v>45016</v>
      </c>
      <c r="E1026" s="76">
        <v>45016</v>
      </c>
      <c r="F1026" s="73">
        <v>160006230900001</v>
      </c>
      <c r="G1026" s="81">
        <v>0</v>
      </c>
      <c r="H1026" s="73">
        <v>15894</v>
      </c>
      <c r="I1026" s="81">
        <v>-15894</v>
      </c>
      <c r="J1026" s="73" t="s">
        <v>39</v>
      </c>
      <c r="K1026" s="73"/>
      <c r="L1026" s="73" t="s">
        <v>753</v>
      </c>
      <c r="M1026" s="73"/>
      <c r="N1026" s="73" t="s">
        <v>754</v>
      </c>
      <c r="O1026" s="73" t="s">
        <v>158</v>
      </c>
      <c r="P1026" s="73">
        <v>3</v>
      </c>
      <c r="Q1026" s="73" t="s">
        <v>10087</v>
      </c>
    </row>
    <row r="1027" spans="1:17" x14ac:dyDescent="0.35">
      <c r="A1027" s="73">
        <v>16</v>
      </c>
      <c r="B1027" s="73"/>
      <c r="C1027" s="73">
        <v>853900001</v>
      </c>
      <c r="D1027" s="76">
        <v>45042</v>
      </c>
      <c r="E1027" s="76">
        <v>45042</v>
      </c>
      <c r="F1027" s="73" t="s">
        <v>9244</v>
      </c>
      <c r="G1027" s="81">
        <v>2181800</v>
      </c>
      <c r="H1027" s="73">
        <v>0</v>
      </c>
      <c r="I1027" s="81">
        <v>2181800</v>
      </c>
      <c r="J1027" s="73" t="s">
        <v>39</v>
      </c>
      <c r="K1027" s="73"/>
      <c r="L1027" s="73" t="s">
        <v>502</v>
      </c>
      <c r="M1027" s="73"/>
      <c r="N1027" s="73" t="s">
        <v>2924</v>
      </c>
      <c r="O1027" s="73" t="s">
        <v>158</v>
      </c>
      <c r="P1027" s="73">
        <v>4</v>
      </c>
      <c r="Q1027" s="73" t="s">
        <v>10086</v>
      </c>
    </row>
    <row r="1028" spans="1:17" x14ac:dyDescent="0.35">
      <c r="A1028" s="73">
        <v>16</v>
      </c>
      <c r="B1028" s="73"/>
      <c r="C1028" s="73">
        <v>853900001</v>
      </c>
      <c r="D1028" s="76">
        <v>45103</v>
      </c>
      <c r="E1028" s="76">
        <v>45103</v>
      </c>
      <c r="F1028" s="73" t="s">
        <v>9245</v>
      </c>
      <c r="G1028" s="81">
        <v>2261100</v>
      </c>
      <c r="H1028" s="73">
        <v>0</v>
      </c>
      <c r="I1028" s="81">
        <v>2261100</v>
      </c>
      <c r="J1028" s="73" t="s">
        <v>39</v>
      </c>
      <c r="K1028" s="73"/>
      <c r="L1028" s="73" t="s">
        <v>502</v>
      </c>
      <c r="M1028" s="73"/>
      <c r="N1028" s="73" t="s">
        <v>2868</v>
      </c>
      <c r="O1028" s="73" t="s">
        <v>158</v>
      </c>
      <c r="P1028" s="73">
        <v>6</v>
      </c>
      <c r="Q1028" s="73" t="s">
        <v>10086</v>
      </c>
    </row>
    <row r="1029" spans="1:17" x14ac:dyDescent="0.35">
      <c r="A1029" s="73">
        <v>17</v>
      </c>
      <c r="B1029" s="73"/>
      <c r="C1029" s="73">
        <v>853900001</v>
      </c>
      <c r="D1029" s="76">
        <v>44943</v>
      </c>
      <c r="E1029" s="76">
        <v>44943</v>
      </c>
      <c r="F1029" s="73" t="s">
        <v>9259</v>
      </c>
      <c r="G1029" s="81">
        <v>2058000</v>
      </c>
      <c r="H1029" s="73">
        <v>0</v>
      </c>
      <c r="I1029" s="81">
        <v>2058000</v>
      </c>
      <c r="J1029" s="73" t="s">
        <v>39</v>
      </c>
      <c r="K1029" s="73"/>
      <c r="L1029" s="73" t="s">
        <v>502</v>
      </c>
      <c r="M1029" s="73"/>
      <c r="N1029" s="73" t="s">
        <v>2831</v>
      </c>
      <c r="O1029" s="73" t="s">
        <v>158</v>
      </c>
      <c r="P1029" s="73">
        <v>1</v>
      </c>
      <c r="Q1029" s="73" t="s">
        <v>10086</v>
      </c>
    </row>
    <row r="1030" spans="1:17" x14ac:dyDescent="0.35">
      <c r="A1030" s="73">
        <v>19</v>
      </c>
      <c r="B1030" s="73"/>
      <c r="C1030" s="73">
        <v>853900001</v>
      </c>
      <c r="D1030" s="76">
        <v>44943</v>
      </c>
      <c r="E1030" s="76">
        <v>44943</v>
      </c>
      <c r="F1030" s="73" t="s">
        <v>9272</v>
      </c>
      <c r="G1030" s="81">
        <v>623200</v>
      </c>
      <c r="H1030" s="73">
        <v>0</v>
      </c>
      <c r="I1030" s="81">
        <v>623200</v>
      </c>
      <c r="J1030" s="73" t="s">
        <v>39</v>
      </c>
      <c r="K1030" s="73"/>
      <c r="L1030" s="73" t="s">
        <v>502</v>
      </c>
      <c r="M1030" s="73"/>
      <c r="N1030" s="73" t="s">
        <v>2831</v>
      </c>
      <c r="O1030" s="73" t="s">
        <v>158</v>
      </c>
      <c r="P1030" s="73">
        <v>1</v>
      </c>
      <c r="Q1030" s="73" t="s">
        <v>10086</v>
      </c>
    </row>
    <row r="1031" spans="1:17" x14ac:dyDescent="0.35">
      <c r="A1031" s="73">
        <v>19</v>
      </c>
      <c r="B1031" s="73"/>
      <c r="C1031" s="73">
        <v>853900001</v>
      </c>
      <c r="D1031" s="76">
        <v>44984</v>
      </c>
      <c r="E1031" s="76">
        <v>44984</v>
      </c>
      <c r="F1031" s="73" t="s">
        <v>9273</v>
      </c>
      <c r="G1031" s="81">
        <v>734700</v>
      </c>
      <c r="H1031" s="73">
        <v>0</v>
      </c>
      <c r="I1031" s="81">
        <v>734700</v>
      </c>
      <c r="J1031" s="73" t="s">
        <v>39</v>
      </c>
      <c r="K1031" s="73"/>
      <c r="L1031" s="73" t="s">
        <v>502</v>
      </c>
      <c r="M1031" s="73"/>
      <c r="N1031" s="73" t="s">
        <v>2894</v>
      </c>
      <c r="O1031" s="73" t="s">
        <v>158</v>
      </c>
      <c r="P1031" s="73">
        <v>2</v>
      </c>
      <c r="Q1031" s="73" t="s">
        <v>10086</v>
      </c>
    </row>
    <row r="1032" spans="1:17" x14ac:dyDescent="0.35">
      <c r="A1032" s="73">
        <v>19</v>
      </c>
      <c r="B1032" s="73"/>
      <c r="C1032" s="73">
        <v>853900001</v>
      </c>
      <c r="D1032" s="76">
        <v>45103</v>
      </c>
      <c r="E1032" s="76">
        <v>45103</v>
      </c>
      <c r="F1032" s="73" t="s">
        <v>9274</v>
      </c>
      <c r="G1032" s="81">
        <v>1174400</v>
      </c>
      <c r="H1032" s="73">
        <v>0</v>
      </c>
      <c r="I1032" s="81">
        <v>1174400</v>
      </c>
      <c r="J1032" s="73" t="s">
        <v>39</v>
      </c>
      <c r="K1032" s="73"/>
      <c r="L1032" s="73" t="s">
        <v>502</v>
      </c>
      <c r="M1032" s="73"/>
      <c r="N1032" s="73" t="s">
        <v>2868</v>
      </c>
      <c r="O1032" s="73" t="s">
        <v>158</v>
      </c>
      <c r="P1032" s="73">
        <v>6</v>
      </c>
      <c r="Q1032" s="73" t="s">
        <v>10086</v>
      </c>
    </row>
    <row r="1033" spans="1:17" x14ac:dyDescent="0.35">
      <c r="A1033" s="73">
        <v>21</v>
      </c>
      <c r="B1033" s="73"/>
      <c r="C1033" s="73">
        <v>853900001</v>
      </c>
      <c r="D1033" s="76">
        <v>44984</v>
      </c>
      <c r="E1033" s="76">
        <v>44984</v>
      </c>
      <c r="F1033" s="73" t="s">
        <v>9292</v>
      </c>
      <c r="G1033" s="81">
        <v>816800</v>
      </c>
      <c r="H1033" s="73">
        <v>0</v>
      </c>
      <c r="I1033" s="81">
        <v>816800</v>
      </c>
      <c r="J1033" s="73" t="s">
        <v>39</v>
      </c>
      <c r="K1033" s="73"/>
      <c r="L1033" s="73" t="s">
        <v>502</v>
      </c>
      <c r="M1033" s="73"/>
      <c r="N1033" s="73" t="s">
        <v>2894</v>
      </c>
      <c r="O1033" s="73" t="s">
        <v>158</v>
      </c>
      <c r="P1033" s="73">
        <v>2</v>
      </c>
      <c r="Q1033" s="73" t="s">
        <v>10086</v>
      </c>
    </row>
    <row r="1034" spans="1:17" x14ac:dyDescent="0.35">
      <c r="A1034" s="73">
        <v>21</v>
      </c>
      <c r="B1034" s="73"/>
      <c r="C1034" s="73">
        <v>853900001</v>
      </c>
      <c r="D1034" s="76">
        <v>45072</v>
      </c>
      <c r="E1034" s="76">
        <v>45072</v>
      </c>
      <c r="F1034" s="73" t="s">
        <v>9293</v>
      </c>
      <c r="G1034" s="81">
        <v>851300</v>
      </c>
      <c r="H1034" s="73">
        <v>0</v>
      </c>
      <c r="I1034" s="81">
        <v>851300</v>
      </c>
      <c r="J1034" s="73" t="s">
        <v>39</v>
      </c>
      <c r="K1034" s="73"/>
      <c r="L1034" s="73" t="s">
        <v>502</v>
      </c>
      <c r="M1034" s="73"/>
      <c r="N1034" s="73" t="s">
        <v>2938</v>
      </c>
      <c r="O1034" s="73" t="s">
        <v>158</v>
      </c>
      <c r="P1034" s="73">
        <v>5</v>
      </c>
      <c r="Q1034" s="73" t="s">
        <v>10086</v>
      </c>
    </row>
    <row r="1035" spans="1:17" x14ac:dyDescent="0.35">
      <c r="A1035" s="73">
        <v>22</v>
      </c>
      <c r="B1035" s="73"/>
      <c r="C1035" s="73">
        <v>853900001</v>
      </c>
      <c r="D1035" s="76">
        <v>45042</v>
      </c>
      <c r="E1035" s="76">
        <v>45042</v>
      </c>
      <c r="F1035" s="78" t="s">
        <v>9295</v>
      </c>
      <c r="G1035" s="81">
        <v>692600</v>
      </c>
      <c r="H1035" s="73">
        <v>0</v>
      </c>
      <c r="I1035" s="81">
        <v>692600</v>
      </c>
      <c r="J1035" s="73" t="s">
        <v>39</v>
      </c>
      <c r="K1035" s="73"/>
      <c r="L1035" s="73" t="s">
        <v>502</v>
      </c>
      <c r="M1035" s="73"/>
      <c r="N1035" s="73" t="s">
        <v>2924</v>
      </c>
      <c r="O1035" s="73" t="s">
        <v>158</v>
      </c>
      <c r="P1035" s="73">
        <v>4</v>
      </c>
      <c r="Q1035" s="73" t="s">
        <v>10086</v>
      </c>
    </row>
    <row r="1036" spans="1:17" x14ac:dyDescent="0.35">
      <c r="A1036" s="73">
        <v>22</v>
      </c>
      <c r="B1036" s="73"/>
      <c r="C1036" s="73">
        <v>853900001</v>
      </c>
      <c r="D1036" s="76">
        <v>45072</v>
      </c>
      <c r="E1036" s="76">
        <v>45072</v>
      </c>
      <c r="F1036" s="73" t="s">
        <v>9296</v>
      </c>
      <c r="G1036" s="81">
        <v>768700</v>
      </c>
      <c r="H1036" s="73">
        <v>0</v>
      </c>
      <c r="I1036" s="81">
        <v>768700</v>
      </c>
      <c r="J1036" s="73" t="s">
        <v>39</v>
      </c>
      <c r="K1036" s="73"/>
      <c r="L1036" s="73" t="s">
        <v>502</v>
      </c>
      <c r="M1036" s="73"/>
      <c r="N1036" s="73" t="s">
        <v>2938</v>
      </c>
      <c r="O1036" s="73" t="s">
        <v>158</v>
      </c>
      <c r="P1036" s="73">
        <v>5</v>
      </c>
      <c r="Q1036" s="73" t="s">
        <v>10086</v>
      </c>
    </row>
    <row r="1037" spans="1:17" x14ac:dyDescent="0.35">
      <c r="A1037" s="73">
        <v>23</v>
      </c>
      <c r="B1037" s="73"/>
      <c r="C1037" s="73">
        <v>853900001</v>
      </c>
      <c r="D1037" s="76">
        <v>44984</v>
      </c>
      <c r="E1037" s="76">
        <v>44984</v>
      </c>
      <c r="F1037" s="73" t="s">
        <v>9299</v>
      </c>
      <c r="G1037" s="81">
        <v>824500</v>
      </c>
      <c r="H1037" s="73">
        <v>0</v>
      </c>
      <c r="I1037" s="81">
        <v>824500</v>
      </c>
      <c r="J1037" s="73" t="s">
        <v>39</v>
      </c>
      <c r="K1037" s="73"/>
      <c r="L1037" s="73" t="s">
        <v>502</v>
      </c>
      <c r="M1037" s="73"/>
      <c r="N1037" s="73" t="s">
        <v>2894</v>
      </c>
      <c r="O1037" s="73" t="s">
        <v>158</v>
      </c>
      <c r="P1037" s="73">
        <v>2</v>
      </c>
      <c r="Q1037" s="73" t="s">
        <v>10086</v>
      </c>
    </row>
    <row r="1038" spans="1:17" x14ac:dyDescent="0.35">
      <c r="A1038" s="73">
        <v>23</v>
      </c>
      <c r="B1038" s="73"/>
      <c r="C1038" s="73">
        <v>853900001</v>
      </c>
      <c r="D1038" s="76">
        <v>45103</v>
      </c>
      <c r="E1038" s="76">
        <v>45103</v>
      </c>
      <c r="F1038" s="73" t="s">
        <v>9300</v>
      </c>
      <c r="G1038" s="81">
        <v>795900</v>
      </c>
      <c r="H1038" s="73">
        <v>0</v>
      </c>
      <c r="I1038" s="81">
        <v>795900</v>
      </c>
      <c r="J1038" s="73" t="s">
        <v>39</v>
      </c>
      <c r="K1038" s="73"/>
      <c r="L1038" s="73" t="s">
        <v>502</v>
      </c>
      <c r="M1038" s="73"/>
      <c r="N1038" s="73" t="s">
        <v>2868</v>
      </c>
      <c r="O1038" s="73" t="s">
        <v>158</v>
      </c>
      <c r="P1038" s="73">
        <v>6</v>
      </c>
      <c r="Q1038" s="73" t="s">
        <v>10086</v>
      </c>
    </row>
    <row r="1039" spans="1:17" x14ac:dyDescent="0.35">
      <c r="A1039" s="73">
        <v>26</v>
      </c>
      <c r="B1039" s="73"/>
      <c r="C1039" s="73">
        <v>853900001</v>
      </c>
      <c r="D1039" s="76">
        <v>44984</v>
      </c>
      <c r="E1039" s="76">
        <v>44984</v>
      </c>
      <c r="F1039" s="73" t="s">
        <v>9318</v>
      </c>
      <c r="G1039" s="81">
        <v>647400</v>
      </c>
      <c r="H1039" s="73">
        <v>0</v>
      </c>
      <c r="I1039" s="81">
        <v>647400</v>
      </c>
      <c r="J1039" s="73" t="s">
        <v>39</v>
      </c>
      <c r="K1039" s="73"/>
      <c r="L1039" s="73" t="s">
        <v>502</v>
      </c>
      <c r="M1039" s="73"/>
      <c r="N1039" s="73" t="s">
        <v>2894</v>
      </c>
      <c r="O1039" s="73" t="s">
        <v>158</v>
      </c>
      <c r="P1039" s="73">
        <v>2</v>
      </c>
      <c r="Q1039" s="73" t="s">
        <v>10086</v>
      </c>
    </row>
    <row r="1040" spans="1:17" x14ac:dyDescent="0.35">
      <c r="A1040" s="73">
        <v>26</v>
      </c>
      <c r="B1040" s="73"/>
      <c r="C1040" s="73">
        <v>853900001</v>
      </c>
      <c r="D1040" s="76">
        <v>45042</v>
      </c>
      <c r="E1040" s="76">
        <v>45042</v>
      </c>
      <c r="F1040" s="73" t="s">
        <v>9319</v>
      </c>
      <c r="G1040" s="81">
        <v>647400</v>
      </c>
      <c r="H1040" s="73">
        <v>0</v>
      </c>
      <c r="I1040" s="81">
        <v>647400</v>
      </c>
      <c r="J1040" s="73" t="s">
        <v>39</v>
      </c>
      <c r="K1040" s="73"/>
      <c r="L1040" s="73" t="s">
        <v>502</v>
      </c>
      <c r="M1040" s="73"/>
      <c r="N1040" s="73" t="s">
        <v>2924</v>
      </c>
      <c r="O1040" s="73" t="s">
        <v>158</v>
      </c>
      <c r="P1040" s="73">
        <v>4</v>
      </c>
      <c r="Q1040" s="73" t="s">
        <v>10086</v>
      </c>
    </row>
    <row r="1041" spans="1:17" x14ac:dyDescent="0.35">
      <c r="A1041" s="73">
        <v>27</v>
      </c>
      <c r="B1041" s="73"/>
      <c r="C1041" s="73">
        <v>853900001</v>
      </c>
      <c r="D1041" s="76">
        <v>44943</v>
      </c>
      <c r="E1041" s="76">
        <v>44943</v>
      </c>
      <c r="F1041" s="73" t="s">
        <v>9324</v>
      </c>
      <c r="G1041" s="81">
        <v>953822</v>
      </c>
      <c r="H1041" s="73">
        <v>0</v>
      </c>
      <c r="I1041" s="81">
        <v>953822</v>
      </c>
      <c r="J1041" s="73" t="s">
        <v>39</v>
      </c>
      <c r="K1041" s="73"/>
      <c r="L1041" s="73" t="s">
        <v>502</v>
      </c>
      <c r="M1041" s="73"/>
      <c r="N1041" s="73" t="s">
        <v>2831</v>
      </c>
      <c r="O1041" s="73" t="s">
        <v>158</v>
      </c>
      <c r="P1041" s="73">
        <v>1</v>
      </c>
      <c r="Q1041" s="73" t="s">
        <v>10086</v>
      </c>
    </row>
    <row r="1042" spans="1:17" x14ac:dyDescent="0.35">
      <c r="A1042" s="73">
        <v>27</v>
      </c>
      <c r="B1042" s="73"/>
      <c r="C1042" s="73">
        <v>853900001</v>
      </c>
      <c r="D1042" s="76">
        <v>44984</v>
      </c>
      <c r="E1042" s="76">
        <v>44984</v>
      </c>
      <c r="F1042" s="73" t="s">
        <v>9325</v>
      </c>
      <c r="G1042" s="81">
        <v>893622</v>
      </c>
      <c r="H1042" s="73">
        <v>0</v>
      </c>
      <c r="I1042" s="81">
        <v>893622</v>
      </c>
      <c r="J1042" s="73" t="s">
        <v>39</v>
      </c>
      <c r="K1042" s="73"/>
      <c r="L1042" s="73" t="s">
        <v>502</v>
      </c>
      <c r="M1042" s="73"/>
      <c r="N1042" s="73" t="s">
        <v>2894</v>
      </c>
      <c r="O1042" s="73" t="s">
        <v>158</v>
      </c>
      <c r="P1042" s="73">
        <v>2</v>
      </c>
      <c r="Q1042" s="73" t="s">
        <v>10086</v>
      </c>
    </row>
    <row r="1043" spans="1:17" x14ac:dyDescent="0.35">
      <c r="A1043" s="73">
        <v>27</v>
      </c>
      <c r="B1043" s="73"/>
      <c r="C1043" s="73">
        <v>853900001</v>
      </c>
      <c r="D1043" s="76">
        <v>45012</v>
      </c>
      <c r="E1043" s="76">
        <v>45012</v>
      </c>
      <c r="F1043" s="73" t="s">
        <v>9326</v>
      </c>
      <c r="G1043" s="81">
        <v>893622</v>
      </c>
      <c r="H1043" s="73">
        <v>0</v>
      </c>
      <c r="I1043" s="81">
        <v>893622</v>
      </c>
      <c r="J1043" s="73" t="s">
        <v>39</v>
      </c>
      <c r="K1043" s="73"/>
      <c r="L1043" s="73" t="s">
        <v>502</v>
      </c>
      <c r="M1043" s="73"/>
      <c r="N1043" s="73" t="s">
        <v>2801</v>
      </c>
      <c r="O1043" s="73" t="s">
        <v>158</v>
      </c>
      <c r="P1043" s="73">
        <v>3</v>
      </c>
      <c r="Q1043" s="73" t="s">
        <v>10086</v>
      </c>
    </row>
    <row r="1044" spans="1:17" x14ac:dyDescent="0.35">
      <c r="A1044" s="73">
        <v>27</v>
      </c>
      <c r="B1044" s="73"/>
      <c r="C1044" s="73">
        <v>853900001</v>
      </c>
      <c r="D1044" s="76">
        <v>45103</v>
      </c>
      <c r="E1044" s="76">
        <v>45103</v>
      </c>
      <c r="F1044" s="73" t="s">
        <v>9327</v>
      </c>
      <c r="G1044" s="81">
        <v>821222</v>
      </c>
      <c r="H1044" s="73">
        <v>0</v>
      </c>
      <c r="I1044" s="81">
        <v>821222</v>
      </c>
      <c r="J1044" s="73" t="s">
        <v>39</v>
      </c>
      <c r="K1044" s="73"/>
      <c r="L1044" s="73" t="s">
        <v>502</v>
      </c>
      <c r="M1044" s="73"/>
      <c r="N1044" s="73" t="s">
        <v>2868</v>
      </c>
      <c r="O1044" s="73" t="s">
        <v>158</v>
      </c>
      <c r="P1044" s="73">
        <v>6</v>
      </c>
      <c r="Q1044" s="73" t="s">
        <v>10086</v>
      </c>
    </row>
    <row r="1045" spans="1:17" x14ac:dyDescent="0.35">
      <c r="A1045" s="73">
        <v>28</v>
      </c>
      <c r="B1045" s="73"/>
      <c r="C1045" s="73">
        <v>853900001</v>
      </c>
      <c r="D1045" s="76">
        <v>44984</v>
      </c>
      <c r="E1045" s="76">
        <v>44984</v>
      </c>
      <c r="F1045" s="73" t="s">
        <v>9330</v>
      </c>
      <c r="G1045" s="81">
        <v>98400</v>
      </c>
      <c r="H1045" s="73">
        <v>0</v>
      </c>
      <c r="I1045" s="81">
        <v>98400</v>
      </c>
      <c r="J1045" s="73" t="s">
        <v>39</v>
      </c>
      <c r="K1045" s="73"/>
      <c r="L1045" s="73" t="s">
        <v>502</v>
      </c>
      <c r="M1045" s="73"/>
      <c r="N1045" s="73" t="s">
        <v>3400</v>
      </c>
      <c r="O1045" s="73" t="s">
        <v>158</v>
      </c>
      <c r="P1045" s="73">
        <v>2</v>
      </c>
      <c r="Q1045" s="73" t="s">
        <v>10086</v>
      </c>
    </row>
    <row r="1046" spans="1:17" x14ac:dyDescent="0.35">
      <c r="A1046" s="73">
        <v>30</v>
      </c>
      <c r="B1046" s="73"/>
      <c r="C1046" s="73">
        <v>853900001</v>
      </c>
      <c r="D1046" s="76">
        <v>44984</v>
      </c>
      <c r="E1046" s="76">
        <v>44984</v>
      </c>
      <c r="F1046" s="73" t="s">
        <v>9343</v>
      </c>
      <c r="G1046" s="81">
        <v>861246</v>
      </c>
      <c r="H1046" s="73">
        <v>0</v>
      </c>
      <c r="I1046" s="81">
        <v>861246</v>
      </c>
      <c r="J1046" s="73" t="s">
        <v>39</v>
      </c>
      <c r="K1046" s="73"/>
      <c r="L1046" s="73" t="s">
        <v>502</v>
      </c>
      <c r="M1046" s="73"/>
      <c r="N1046" s="73" t="s">
        <v>2894</v>
      </c>
      <c r="O1046" s="73" t="s">
        <v>158</v>
      </c>
      <c r="P1046" s="73">
        <v>2</v>
      </c>
      <c r="Q1046" s="73" t="s">
        <v>10086</v>
      </c>
    </row>
    <row r="1047" spans="1:17" x14ac:dyDescent="0.35">
      <c r="A1047" s="73">
        <v>30</v>
      </c>
      <c r="B1047" s="73"/>
      <c r="C1047" s="73">
        <v>853900001</v>
      </c>
      <c r="D1047" s="76">
        <v>45072</v>
      </c>
      <c r="E1047" s="76">
        <v>45072</v>
      </c>
      <c r="F1047" s="73" t="s">
        <v>9344</v>
      </c>
      <c r="G1047" s="81">
        <v>856546</v>
      </c>
      <c r="H1047" s="73">
        <v>0</v>
      </c>
      <c r="I1047" s="81">
        <v>856546</v>
      </c>
      <c r="J1047" s="73" t="s">
        <v>39</v>
      </c>
      <c r="K1047" s="73"/>
      <c r="L1047" s="73" t="s">
        <v>502</v>
      </c>
      <c r="M1047" s="73"/>
      <c r="N1047" s="73" t="s">
        <v>2938</v>
      </c>
      <c r="O1047" s="73" t="s">
        <v>158</v>
      </c>
      <c r="P1047" s="73">
        <v>5</v>
      </c>
      <c r="Q1047" s="73" t="s">
        <v>10086</v>
      </c>
    </row>
    <row r="1048" spans="1:17" x14ac:dyDescent="0.35">
      <c r="A1048" s="73">
        <v>32</v>
      </c>
      <c r="B1048" s="73"/>
      <c r="C1048" s="73">
        <v>853900001</v>
      </c>
      <c r="D1048" s="76">
        <v>45012</v>
      </c>
      <c r="E1048" s="76">
        <v>45012</v>
      </c>
      <c r="F1048" s="73" t="s">
        <v>9359</v>
      </c>
      <c r="G1048" s="81">
        <v>2233900</v>
      </c>
      <c r="H1048" s="73">
        <v>0</v>
      </c>
      <c r="I1048" s="81">
        <v>2233900</v>
      </c>
      <c r="J1048" s="73" t="s">
        <v>39</v>
      </c>
      <c r="K1048" s="73"/>
      <c r="L1048" s="73" t="s">
        <v>502</v>
      </c>
      <c r="M1048" s="73"/>
      <c r="N1048" s="73" t="s">
        <v>2801</v>
      </c>
      <c r="O1048" s="73" t="s">
        <v>158</v>
      </c>
      <c r="P1048" s="73">
        <v>3</v>
      </c>
      <c r="Q1048" s="73" t="s">
        <v>10086</v>
      </c>
    </row>
    <row r="1049" spans="1:17" x14ac:dyDescent="0.35">
      <c r="A1049" s="73">
        <v>32</v>
      </c>
      <c r="B1049" s="73"/>
      <c r="C1049" s="73">
        <v>853900001</v>
      </c>
      <c r="D1049" s="76">
        <v>45076</v>
      </c>
      <c r="E1049" s="76">
        <v>45076</v>
      </c>
      <c r="F1049" s="73" t="s">
        <v>4734</v>
      </c>
      <c r="G1049" s="81">
        <v>0</v>
      </c>
      <c r="H1049" s="73">
        <v>117600</v>
      </c>
      <c r="I1049" s="81">
        <v>-117600</v>
      </c>
      <c r="J1049" s="73" t="s">
        <v>39</v>
      </c>
      <c r="K1049" s="73"/>
      <c r="L1049" s="73" t="s">
        <v>814</v>
      </c>
      <c r="M1049" s="73"/>
      <c r="N1049" s="73" t="s">
        <v>837</v>
      </c>
      <c r="O1049" s="73" t="s">
        <v>158</v>
      </c>
      <c r="P1049" s="73">
        <v>5</v>
      </c>
      <c r="Q1049" s="73" t="s">
        <v>10087</v>
      </c>
    </row>
    <row r="1050" spans="1:17" x14ac:dyDescent="0.35">
      <c r="A1050" s="73">
        <v>32</v>
      </c>
      <c r="B1050" s="73"/>
      <c r="C1050" s="73">
        <v>853900001</v>
      </c>
      <c r="D1050" s="76">
        <v>45103</v>
      </c>
      <c r="E1050" s="76">
        <v>45103</v>
      </c>
      <c r="F1050" s="73" t="s">
        <v>9360</v>
      </c>
      <c r="G1050" s="81">
        <v>2175700</v>
      </c>
      <c r="H1050" s="73">
        <v>0</v>
      </c>
      <c r="I1050" s="81">
        <v>2175700</v>
      </c>
      <c r="J1050" s="73" t="s">
        <v>39</v>
      </c>
      <c r="K1050" s="73"/>
      <c r="L1050" s="73" t="s">
        <v>502</v>
      </c>
      <c r="M1050" s="73"/>
      <c r="N1050" s="73" t="s">
        <v>2868</v>
      </c>
      <c r="O1050" s="73" t="s">
        <v>158</v>
      </c>
      <c r="P1050" s="73">
        <v>6</v>
      </c>
      <c r="Q1050" s="73" t="s">
        <v>10086</v>
      </c>
    </row>
    <row r="1051" spans="1:17" x14ac:dyDescent="0.35">
      <c r="A1051" s="73">
        <v>34</v>
      </c>
      <c r="B1051" s="73"/>
      <c r="C1051" s="73">
        <v>853900001</v>
      </c>
      <c r="D1051" s="76">
        <v>45077</v>
      </c>
      <c r="E1051" s="76">
        <v>45077</v>
      </c>
      <c r="F1051" s="73">
        <v>340004231510001</v>
      </c>
      <c r="G1051" s="81">
        <v>0</v>
      </c>
      <c r="H1051" s="73">
        <v>32335</v>
      </c>
      <c r="I1051" s="81">
        <v>-32335</v>
      </c>
      <c r="J1051" s="73" t="s">
        <v>39</v>
      </c>
      <c r="K1051" s="73"/>
      <c r="L1051" s="73" t="s">
        <v>978</v>
      </c>
      <c r="M1051" s="73"/>
      <c r="N1051" s="73" t="s">
        <v>1182</v>
      </c>
      <c r="O1051" s="73" t="s">
        <v>158</v>
      </c>
      <c r="P1051" s="73">
        <v>5</v>
      </c>
      <c r="Q1051" s="73" t="s">
        <v>10087</v>
      </c>
    </row>
    <row r="1052" spans="1:17" x14ac:dyDescent="0.35">
      <c r="A1052" s="73">
        <v>34</v>
      </c>
      <c r="B1052" s="73"/>
      <c r="C1052" s="73">
        <v>853900001</v>
      </c>
      <c r="D1052" s="76">
        <v>45107</v>
      </c>
      <c r="E1052" s="76">
        <v>45107</v>
      </c>
      <c r="F1052" s="73">
        <v>340000231810001</v>
      </c>
      <c r="G1052" s="81">
        <v>0</v>
      </c>
      <c r="H1052" s="73">
        <v>45136</v>
      </c>
      <c r="I1052" s="81">
        <v>-45136</v>
      </c>
      <c r="J1052" s="73" t="s">
        <v>39</v>
      </c>
      <c r="K1052" s="73"/>
      <c r="L1052" s="73" t="s">
        <v>839</v>
      </c>
      <c r="M1052" s="73"/>
      <c r="N1052" s="73" t="s">
        <v>1544</v>
      </c>
      <c r="O1052" s="73" t="s">
        <v>158</v>
      </c>
      <c r="P1052" s="73">
        <v>6</v>
      </c>
      <c r="Q1052" s="73" t="s">
        <v>10087</v>
      </c>
    </row>
    <row r="1053" spans="1:17" x14ac:dyDescent="0.35">
      <c r="A1053" s="73">
        <v>35</v>
      </c>
      <c r="B1053" s="73"/>
      <c r="C1053" s="73">
        <v>853900001</v>
      </c>
      <c r="D1053" s="76">
        <v>45042</v>
      </c>
      <c r="E1053" s="76">
        <v>45042</v>
      </c>
      <c r="F1053" s="73" t="s">
        <v>9378</v>
      </c>
      <c r="G1053" s="81">
        <v>1774800</v>
      </c>
      <c r="H1053" s="73">
        <v>0</v>
      </c>
      <c r="I1053" s="81">
        <v>1774800</v>
      </c>
      <c r="J1053" s="73" t="s">
        <v>39</v>
      </c>
      <c r="K1053" s="73"/>
      <c r="L1053" s="73" t="s">
        <v>502</v>
      </c>
      <c r="M1053" s="73"/>
      <c r="N1053" s="73" t="s">
        <v>2924</v>
      </c>
      <c r="O1053" s="73" t="s">
        <v>158</v>
      </c>
      <c r="P1053" s="73">
        <v>4</v>
      </c>
      <c r="Q1053" s="73" t="s">
        <v>10086</v>
      </c>
    </row>
    <row r="1054" spans="1:17" x14ac:dyDescent="0.35">
      <c r="A1054" s="73">
        <v>36</v>
      </c>
      <c r="B1054" s="73"/>
      <c r="C1054" s="73">
        <v>853900001</v>
      </c>
      <c r="D1054" s="76">
        <v>44943</v>
      </c>
      <c r="E1054" s="76">
        <v>44943</v>
      </c>
      <c r="F1054" s="73" t="s">
        <v>9386</v>
      </c>
      <c r="G1054" s="81">
        <v>2260400</v>
      </c>
      <c r="H1054" s="73">
        <v>0</v>
      </c>
      <c r="I1054" s="81">
        <v>2260400</v>
      </c>
      <c r="J1054" s="73" t="s">
        <v>39</v>
      </c>
      <c r="K1054" s="73"/>
      <c r="L1054" s="73" t="s">
        <v>502</v>
      </c>
      <c r="M1054" s="73"/>
      <c r="N1054" s="73" t="s">
        <v>2831</v>
      </c>
      <c r="O1054" s="73" t="s">
        <v>158</v>
      </c>
      <c r="P1054" s="73">
        <v>1</v>
      </c>
      <c r="Q1054" s="73" t="s">
        <v>10086</v>
      </c>
    </row>
    <row r="1055" spans="1:17" x14ac:dyDescent="0.35">
      <c r="A1055" s="73">
        <v>37</v>
      </c>
      <c r="B1055" s="73"/>
      <c r="C1055" s="73">
        <v>853900001</v>
      </c>
      <c r="D1055" s="76">
        <v>45042</v>
      </c>
      <c r="E1055" s="76">
        <v>45042</v>
      </c>
      <c r="F1055" s="73" t="s">
        <v>9393</v>
      </c>
      <c r="G1055" s="81">
        <v>926400</v>
      </c>
      <c r="H1055" s="73">
        <v>0</v>
      </c>
      <c r="I1055" s="81">
        <v>926400</v>
      </c>
      <c r="J1055" s="73" t="s">
        <v>39</v>
      </c>
      <c r="K1055" s="73"/>
      <c r="L1055" s="73" t="s">
        <v>502</v>
      </c>
      <c r="M1055" s="73"/>
      <c r="N1055" s="73" t="s">
        <v>2924</v>
      </c>
      <c r="O1055" s="73" t="s">
        <v>158</v>
      </c>
      <c r="P1055" s="73">
        <v>4</v>
      </c>
      <c r="Q1055" s="73" t="s">
        <v>10086</v>
      </c>
    </row>
    <row r="1056" spans="1:17" x14ac:dyDescent="0.35">
      <c r="A1056" s="73">
        <v>37</v>
      </c>
      <c r="B1056" s="73"/>
      <c r="C1056" s="73">
        <v>853900001</v>
      </c>
      <c r="D1056" s="76">
        <v>45103</v>
      </c>
      <c r="E1056" s="76">
        <v>45103</v>
      </c>
      <c r="F1056" s="73" t="s">
        <v>9394</v>
      </c>
      <c r="G1056" s="81">
        <v>984800</v>
      </c>
      <c r="H1056" s="73">
        <v>0</v>
      </c>
      <c r="I1056" s="81">
        <v>984800</v>
      </c>
      <c r="J1056" s="73" t="s">
        <v>39</v>
      </c>
      <c r="K1056" s="73"/>
      <c r="L1056" s="73" t="s">
        <v>502</v>
      </c>
      <c r="M1056" s="73"/>
      <c r="N1056" s="73" t="s">
        <v>2868</v>
      </c>
      <c r="O1056" s="73" t="s">
        <v>158</v>
      </c>
      <c r="P1056" s="73">
        <v>6</v>
      </c>
      <c r="Q1056" s="73" t="s">
        <v>10086</v>
      </c>
    </row>
    <row r="1057" spans="1:17" x14ac:dyDescent="0.35">
      <c r="A1057" s="73">
        <v>38</v>
      </c>
      <c r="B1057" s="73"/>
      <c r="C1057" s="73">
        <v>853900001</v>
      </c>
      <c r="D1057" s="76">
        <v>45058</v>
      </c>
      <c r="E1057" s="76">
        <v>45058</v>
      </c>
      <c r="F1057" s="73">
        <v>380002231320001</v>
      </c>
      <c r="G1057" s="81">
        <v>0</v>
      </c>
      <c r="H1057" s="73">
        <v>49936</v>
      </c>
      <c r="I1057" s="81">
        <v>-49936</v>
      </c>
      <c r="J1057" s="73" t="s">
        <v>39</v>
      </c>
      <c r="K1057" s="73"/>
      <c r="L1057" s="73" t="s">
        <v>766</v>
      </c>
      <c r="M1057" s="73"/>
      <c r="N1057" s="73" t="s">
        <v>1109</v>
      </c>
      <c r="O1057" s="73" t="s">
        <v>158</v>
      </c>
      <c r="P1057" s="73">
        <v>5</v>
      </c>
      <c r="Q1057" s="73" t="s">
        <v>10087</v>
      </c>
    </row>
    <row r="1058" spans="1:17" x14ac:dyDescent="0.35">
      <c r="A1058" s="73">
        <v>38</v>
      </c>
      <c r="B1058" s="73"/>
      <c r="C1058" s="73">
        <v>853900001</v>
      </c>
      <c r="D1058" s="76">
        <v>45103</v>
      </c>
      <c r="E1058" s="76">
        <v>45103</v>
      </c>
      <c r="F1058" s="73" t="s">
        <v>9398</v>
      </c>
      <c r="G1058" s="81">
        <v>2364200</v>
      </c>
      <c r="H1058" s="73">
        <v>0</v>
      </c>
      <c r="I1058" s="81">
        <v>2364200</v>
      </c>
      <c r="J1058" s="73" t="s">
        <v>39</v>
      </c>
      <c r="K1058" s="73"/>
      <c r="L1058" s="73" t="s">
        <v>502</v>
      </c>
      <c r="M1058" s="73"/>
      <c r="N1058" s="73" t="s">
        <v>2868</v>
      </c>
      <c r="O1058" s="73" t="s">
        <v>158</v>
      </c>
      <c r="P1058" s="73">
        <v>6</v>
      </c>
      <c r="Q1058" s="73" t="s">
        <v>10086</v>
      </c>
    </row>
    <row r="1059" spans="1:17" x14ac:dyDescent="0.35">
      <c r="A1059" s="73">
        <v>39</v>
      </c>
      <c r="B1059" s="73"/>
      <c r="C1059" s="73">
        <v>853900001</v>
      </c>
      <c r="D1059" s="76">
        <v>45012</v>
      </c>
      <c r="E1059" s="76">
        <v>45012</v>
      </c>
      <c r="F1059" s="73" t="s">
        <v>9403</v>
      </c>
      <c r="G1059" s="81">
        <v>1956000</v>
      </c>
      <c r="H1059" s="73">
        <v>0</v>
      </c>
      <c r="I1059" s="81">
        <v>1956000</v>
      </c>
      <c r="J1059" s="73" t="s">
        <v>39</v>
      </c>
      <c r="K1059" s="73"/>
      <c r="L1059" s="73" t="s">
        <v>502</v>
      </c>
      <c r="M1059" s="73"/>
      <c r="N1059" s="73" t="s">
        <v>2801</v>
      </c>
      <c r="O1059" s="73" t="s">
        <v>158</v>
      </c>
      <c r="P1059" s="73">
        <v>3</v>
      </c>
      <c r="Q1059" s="73" t="s">
        <v>10086</v>
      </c>
    </row>
    <row r="1060" spans="1:17" x14ac:dyDescent="0.35">
      <c r="A1060" s="73">
        <v>39</v>
      </c>
      <c r="B1060" s="73"/>
      <c r="C1060" s="73">
        <v>853900001</v>
      </c>
      <c r="D1060" s="76">
        <v>45042</v>
      </c>
      <c r="E1060" s="76">
        <v>45042</v>
      </c>
      <c r="F1060" s="73" t="s">
        <v>9404</v>
      </c>
      <c r="G1060" s="81">
        <v>1799000</v>
      </c>
      <c r="H1060" s="73">
        <v>0</v>
      </c>
      <c r="I1060" s="81">
        <v>1799000</v>
      </c>
      <c r="J1060" s="73" t="s">
        <v>39</v>
      </c>
      <c r="K1060" s="73"/>
      <c r="L1060" s="73" t="s">
        <v>502</v>
      </c>
      <c r="M1060" s="73"/>
      <c r="N1060" s="73" t="s">
        <v>2924</v>
      </c>
      <c r="O1060" s="73" t="s">
        <v>158</v>
      </c>
      <c r="P1060" s="73">
        <v>4</v>
      </c>
      <c r="Q1060" s="73" t="s">
        <v>10086</v>
      </c>
    </row>
    <row r="1061" spans="1:17" x14ac:dyDescent="0.35">
      <c r="A1061" s="73">
        <v>40</v>
      </c>
      <c r="B1061" s="73"/>
      <c r="C1061" s="73">
        <v>853900001</v>
      </c>
      <c r="D1061" s="76">
        <v>45012</v>
      </c>
      <c r="E1061" s="76">
        <v>45012</v>
      </c>
      <c r="F1061" s="73" t="s">
        <v>9410</v>
      </c>
      <c r="G1061" s="81">
        <v>582100</v>
      </c>
      <c r="H1061" s="73">
        <v>0</v>
      </c>
      <c r="I1061" s="81">
        <v>582100</v>
      </c>
      <c r="J1061" s="73" t="s">
        <v>39</v>
      </c>
      <c r="K1061" s="73"/>
      <c r="L1061" s="73" t="s">
        <v>502</v>
      </c>
      <c r="M1061" s="73"/>
      <c r="N1061" s="73" t="s">
        <v>2801</v>
      </c>
      <c r="O1061" s="73" t="s">
        <v>158</v>
      </c>
      <c r="P1061" s="73">
        <v>3</v>
      </c>
      <c r="Q1061" s="73" t="s">
        <v>10086</v>
      </c>
    </row>
    <row r="1062" spans="1:17" x14ac:dyDescent="0.35">
      <c r="A1062" s="73">
        <v>41</v>
      </c>
      <c r="B1062" s="73"/>
      <c r="C1062" s="73">
        <v>853900001</v>
      </c>
      <c r="D1062" s="76">
        <v>45012</v>
      </c>
      <c r="E1062" s="76">
        <v>45012</v>
      </c>
      <c r="F1062" s="73" t="s">
        <v>9412</v>
      </c>
      <c r="G1062" s="81">
        <v>677900</v>
      </c>
      <c r="H1062" s="73">
        <v>0</v>
      </c>
      <c r="I1062" s="81">
        <v>677900</v>
      </c>
      <c r="J1062" s="73" t="s">
        <v>39</v>
      </c>
      <c r="K1062" s="73"/>
      <c r="L1062" s="73" t="s">
        <v>502</v>
      </c>
      <c r="M1062" s="73"/>
      <c r="N1062" s="73" t="s">
        <v>2801</v>
      </c>
      <c r="O1062" s="73" t="s">
        <v>158</v>
      </c>
      <c r="P1062" s="73">
        <v>3</v>
      </c>
      <c r="Q1062" s="73" t="s">
        <v>10086</v>
      </c>
    </row>
    <row r="1063" spans="1:17" x14ac:dyDescent="0.35">
      <c r="A1063" s="73">
        <v>42</v>
      </c>
      <c r="B1063" s="73"/>
      <c r="C1063" s="73">
        <v>853900001</v>
      </c>
      <c r="D1063" s="76">
        <v>45012</v>
      </c>
      <c r="E1063" s="76">
        <v>45012</v>
      </c>
      <c r="F1063" s="73" t="s">
        <v>9419</v>
      </c>
      <c r="G1063" s="81">
        <v>983200</v>
      </c>
      <c r="H1063" s="73">
        <v>0</v>
      </c>
      <c r="I1063" s="81">
        <v>983200</v>
      </c>
      <c r="J1063" s="73" t="s">
        <v>39</v>
      </c>
      <c r="K1063" s="73"/>
      <c r="L1063" s="73" t="s">
        <v>502</v>
      </c>
      <c r="M1063" s="73"/>
      <c r="N1063" s="73" t="s">
        <v>2801</v>
      </c>
      <c r="O1063" s="73" t="s">
        <v>158</v>
      </c>
      <c r="P1063" s="73">
        <v>3</v>
      </c>
      <c r="Q1063" s="73" t="s">
        <v>10086</v>
      </c>
    </row>
    <row r="1064" spans="1:17" x14ac:dyDescent="0.35">
      <c r="A1064" s="73">
        <v>43</v>
      </c>
      <c r="B1064" s="73"/>
      <c r="C1064" s="73">
        <v>853900001</v>
      </c>
      <c r="D1064" s="76">
        <v>45042</v>
      </c>
      <c r="E1064" s="76">
        <v>45042</v>
      </c>
      <c r="F1064" s="73" t="s">
        <v>9423</v>
      </c>
      <c r="G1064" s="81">
        <v>719500</v>
      </c>
      <c r="H1064" s="73">
        <v>0</v>
      </c>
      <c r="I1064" s="81">
        <v>719500</v>
      </c>
      <c r="J1064" s="73" t="s">
        <v>39</v>
      </c>
      <c r="K1064" s="73"/>
      <c r="L1064" s="73" t="s">
        <v>502</v>
      </c>
      <c r="M1064" s="73"/>
      <c r="N1064" s="73" t="s">
        <v>2924</v>
      </c>
      <c r="O1064" s="73" t="s">
        <v>158</v>
      </c>
      <c r="P1064" s="73">
        <v>4</v>
      </c>
      <c r="Q1064" s="73" t="s">
        <v>10086</v>
      </c>
    </row>
    <row r="1065" spans="1:17" x14ac:dyDescent="0.35">
      <c r="A1065" s="73">
        <v>44</v>
      </c>
      <c r="B1065" s="73"/>
      <c r="C1065" s="73">
        <v>853900001</v>
      </c>
      <c r="D1065" s="76">
        <v>44984</v>
      </c>
      <c r="E1065" s="76">
        <v>44984</v>
      </c>
      <c r="F1065" s="73" t="s">
        <v>9426</v>
      </c>
      <c r="G1065" s="81">
        <v>231600</v>
      </c>
      <c r="H1065" s="73">
        <v>0</v>
      </c>
      <c r="I1065" s="81">
        <v>231600</v>
      </c>
      <c r="J1065" s="73" t="s">
        <v>39</v>
      </c>
      <c r="K1065" s="73"/>
      <c r="L1065" s="73" t="s">
        <v>502</v>
      </c>
      <c r="M1065" s="73"/>
      <c r="N1065" s="73" t="s">
        <v>3400</v>
      </c>
      <c r="O1065" s="73" t="s">
        <v>158</v>
      </c>
      <c r="P1065" s="73">
        <v>2</v>
      </c>
      <c r="Q1065" s="73" t="s">
        <v>10086</v>
      </c>
    </row>
    <row r="1066" spans="1:17" x14ac:dyDescent="0.35">
      <c r="A1066" s="73">
        <v>45</v>
      </c>
      <c r="B1066" s="73"/>
      <c r="C1066" s="73">
        <v>853900001</v>
      </c>
      <c r="D1066" s="76">
        <v>45072</v>
      </c>
      <c r="E1066" s="76">
        <v>45072</v>
      </c>
      <c r="F1066" s="73" t="s">
        <v>9431</v>
      </c>
      <c r="G1066" s="81">
        <v>1653900</v>
      </c>
      <c r="H1066" s="73">
        <v>0</v>
      </c>
      <c r="I1066" s="81">
        <v>1653900</v>
      </c>
      <c r="J1066" s="73" t="s">
        <v>39</v>
      </c>
      <c r="K1066" s="73"/>
      <c r="L1066" s="73" t="s">
        <v>502</v>
      </c>
      <c r="M1066" s="73"/>
      <c r="N1066" s="73" t="s">
        <v>2938</v>
      </c>
      <c r="O1066" s="73" t="s">
        <v>158</v>
      </c>
      <c r="P1066" s="73">
        <v>5</v>
      </c>
      <c r="Q1066" s="73" t="s">
        <v>10086</v>
      </c>
    </row>
    <row r="1067" spans="1:17" x14ac:dyDescent="0.35">
      <c r="A1067" s="73">
        <v>45</v>
      </c>
      <c r="B1067" s="73"/>
      <c r="C1067" s="73">
        <v>853900001</v>
      </c>
      <c r="D1067" s="76">
        <v>45103</v>
      </c>
      <c r="E1067" s="76">
        <v>45103</v>
      </c>
      <c r="F1067" s="73" t="s">
        <v>9432</v>
      </c>
      <c r="G1067" s="81">
        <v>1529800</v>
      </c>
      <c r="H1067" s="73">
        <v>0</v>
      </c>
      <c r="I1067" s="81">
        <v>1529800</v>
      </c>
      <c r="J1067" s="73" t="s">
        <v>39</v>
      </c>
      <c r="K1067" s="73"/>
      <c r="L1067" s="73" t="s">
        <v>502</v>
      </c>
      <c r="M1067" s="73"/>
      <c r="N1067" s="73" t="s">
        <v>2868</v>
      </c>
      <c r="O1067" s="73" t="s">
        <v>158</v>
      </c>
      <c r="P1067" s="73">
        <v>6</v>
      </c>
      <c r="Q1067" s="73" t="s">
        <v>10086</v>
      </c>
    </row>
    <row r="1068" spans="1:17" x14ac:dyDescent="0.35">
      <c r="A1068" s="73">
        <v>46</v>
      </c>
      <c r="B1068" s="73"/>
      <c r="C1068" s="73">
        <v>853900001</v>
      </c>
      <c r="D1068" s="76">
        <v>44943</v>
      </c>
      <c r="E1068" s="76">
        <v>44943</v>
      </c>
      <c r="F1068" s="73" t="s">
        <v>9436</v>
      </c>
      <c r="G1068" s="81">
        <v>667400</v>
      </c>
      <c r="H1068" s="73">
        <v>0</v>
      </c>
      <c r="I1068" s="81">
        <v>667400</v>
      </c>
      <c r="J1068" s="73" t="s">
        <v>39</v>
      </c>
      <c r="K1068" s="73"/>
      <c r="L1068" s="73" t="s">
        <v>502</v>
      </c>
      <c r="M1068" s="73"/>
      <c r="N1068" s="73" t="s">
        <v>2831</v>
      </c>
      <c r="O1068" s="73" t="s">
        <v>158</v>
      </c>
      <c r="P1068" s="73">
        <v>1</v>
      </c>
      <c r="Q1068" s="73" t="s">
        <v>10086</v>
      </c>
    </row>
    <row r="1069" spans="1:17" x14ac:dyDescent="0.35">
      <c r="A1069" s="73">
        <v>46</v>
      </c>
      <c r="B1069" s="73"/>
      <c r="C1069" s="73">
        <v>853900001</v>
      </c>
      <c r="D1069" s="76">
        <v>44984</v>
      </c>
      <c r="E1069" s="76">
        <v>44984</v>
      </c>
      <c r="F1069" s="73" t="s">
        <v>9437</v>
      </c>
      <c r="G1069" s="81">
        <v>667400</v>
      </c>
      <c r="H1069" s="73">
        <v>0</v>
      </c>
      <c r="I1069" s="81">
        <v>667400</v>
      </c>
      <c r="J1069" s="73" t="s">
        <v>39</v>
      </c>
      <c r="K1069" s="73"/>
      <c r="L1069" s="73" t="s">
        <v>502</v>
      </c>
      <c r="M1069" s="73"/>
      <c r="N1069" s="73" t="s">
        <v>2894</v>
      </c>
      <c r="O1069" s="73" t="s">
        <v>158</v>
      </c>
      <c r="P1069" s="73">
        <v>2</v>
      </c>
      <c r="Q1069" s="73" t="s">
        <v>10086</v>
      </c>
    </row>
    <row r="1070" spans="1:17" x14ac:dyDescent="0.35">
      <c r="A1070" s="73">
        <v>48</v>
      </c>
      <c r="B1070" s="73"/>
      <c r="C1070" s="73">
        <v>853900001</v>
      </c>
      <c r="D1070" s="76">
        <v>45012</v>
      </c>
      <c r="E1070" s="76">
        <v>45012</v>
      </c>
      <c r="F1070" s="73" t="s">
        <v>9448</v>
      </c>
      <c r="G1070" s="81">
        <v>559600</v>
      </c>
      <c r="H1070" s="73">
        <v>0</v>
      </c>
      <c r="I1070" s="81">
        <v>559600</v>
      </c>
      <c r="J1070" s="73" t="s">
        <v>39</v>
      </c>
      <c r="K1070" s="73"/>
      <c r="L1070" s="73" t="s">
        <v>502</v>
      </c>
      <c r="M1070" s="73"/>
      <c r="N1070" s="73" t="s">
        <v>2801</v>
      </c>
      <c r="O1070" s="73" t="s">
        <v>158</v>
      </c>
      <c r="P1070" s="73">
        <v>3</v>
      </c>
      <c r="Q1070" s="73" t="s">
        <v>10086</v>
      </c>
    </row>
    <row r="1071" spans="1:17" x14ac:dyDescent="0.35">
      <c r="A1071" s="73">
        <v>49</v>
      </c>
      <c r="B1071" s="73"/>
      <c r="C1071" s="73">
        <v>853900001</v>
      </c>
      <c r="D1071" s="76">
        <v>45012</v>
      </c>
      <c r="E1071" s="76">
        <v>45012</v>
      </c>
      <c r="F1071" s="73" t="s">
        <v>9456</v>
      </c>
      <c r="G1071" s="81">
        <v>904400</v>
      </c>
      <c r="H1071" s="73">
        <v>0</v>
      </c>
      <c r="I1071" s="81">
        <v>904400</v>
      </c>
      <c r="J1071" s="73" t="s">
        <v>39</v>
      </c>
      <c r="K1071" s="73"/>
      <c r="L1071" s="73" t="s">
        <v>502</v>
      </c>
      <c r="M1071" s="73"/>
      <c r="N1071" s="73" t="s">
        <v>2801</v>
      </c>
      <c r="O1071" s="73" t="s">
        <v>158</v>
      </c>
      <c r="P1071" s="73">
        <v>3</v>
      </c>
      <c r="Q1071" s="73" t="s">
        <v>10086</v>
      </c>
    </row>
    <row r="1072" spans="1:17" x14ac:dyDescent="0.35">
      <c r="A1072" s="73">
        <v>51</v>
      </c>
      <c r="B1072" s="73"/>
      <c r="C1072" s="73">
        <v>853900001</v>
      </c>
      <c r="D1072" s="76">
        <v>44984</v>
      </c>
      <c r="E1072" s="76">
        <v>44984</v>
      </c>
      <c r="F1072" s="73" t="s">
        <v>9464</v>
      </c>
      <c r="G1072" s="81">
        <v>639600</v>
      </c>
      <c r="H1072" s="73">
        <v>0</v>
      </c>
      <c r="I1072" s="81">
        <v>639600</v>
      </c>
      <c r="J1072" s="73" t="s">
        <v>39</v>
      </c>
      <c r="K1072" s="73"/>
      <c r="L1072" s="73" t="s">
        <v>502</v>
      </c>
      <c r="M1072" s="73"/>
      <c r="N1072" s="73" t="s">
        <v>2894</v>
      </c>
      <c r="O1072" s="73" t="s">
        <v>158</v>
      </c>
      <c r="P1072" s="73">
        <v>2</v>
      </c>
      <c r="Q1072" s="73" t="s">
        <v>10086</v>
      </c>
    </row>
    <row r="1073" spans="1:17" x14ac:dyDescent="0.35">
      <c r="A1073" s="73">
        <v>52</v>
      </c>
      <c r="B1073" s="73"/>
      <c r="C1073" s="73">
        <v>853900001</v>
      </c>
      <c r="D1073" s="76">
        <v>44984</v>
      </c>
      <c r="E1073" s="76">
        <v>44984</v>
      </c>
      <c r="F1073" s="73" t="s">
        <v>9469</v>
      </c>
      <c r="G1073" s="81">
        <v>541900</v>
      </c>
      <c r="H1073" s="73">
        <v>0</v>
      </c>
      <c r="I1073" s="81">
        <v>541900</v>
      </c>
      <c r="J1073" s="73" t="s">
        <v>39</v>
      </c>
      <c r="K1073" s="73"/>
      <c r="L1073" s="73" t="s">
        <v>502</v>
      </c>
      <c r="M1073" s="73"/>
      <c r="N1073" s="73" t="s">
        <v>2894</v>
      </c>
      <c r="O1073" s="73" t="s">
        <v>158</v>
      </c>
      <c r="P1073" s="73">
        <v>2</v>
      </c>
      <c r="Q1073" s="73" t="s">
        <v>10086</v>
      </c>
    </row>
    <row r="1074" spans="1:17" x14ac:dyDescent="0.35">
      <c r="A1074" s="73">
        <v>55</v>
      </c>
      <c r="B1074" s="73"/>
      <c r="C1074" s="73">
        <v>853900001</v>
      </c>
      <c r="D1074" s="76">
        <v>45012</v>
      </c>
      <c r="E1074" s="76">
        <v>45012</v>
      </c>
      <c r="F1074" s="73" t="s">
        <v>9490</v>
      </c>
      <c r="G1074" s="81">
        <v>496400</v>
      </c>
      <c r="H1074" s="73">
        <v>0</v>
      </c>
      <c r="I1074" s="81">
        <v>496400</v>
      </c>
      <c r="J1074" s="73" t="s">
        <v>39</v>
      </c>
      <c r="K1074" s="73"/>
      <c r="L1074" s="73" t="s">
        <v>502</v>
      </c>
      <c r="M1074" s="73"/>
      <c r="N1074" s="73" t="s">
        <v>2801</v>
      </c>
      <c r="O1074" s="73" t="s">
        <v>158</v>
      </c>
      <c r="P1074" s="73">
        <v>3</v>
      </c>
      <c r="Q1074" s="73" t="s">
        <v>10086</v>
      </c>
    </row>
    <row r="1075" spans="1:17" x14ac:dyDescent="0.35">
      <c r="A1075" s="73">
        <v>56</v>
      </c>
      <c r="B1075" s="73"/>
      <c r="C1075" s="73">
        <v>853900001</v>
      </c>
      <c r="D1075" s="76">
        <v>44943</v>
      </c>
      <c r="E1075" s="76">
        <v>44943</v>
      </c>
      <c r="F1075" s="73" t="s">
        <v>9496</v>
      </c>
      <c r="G1075" s="81">
        <v>1586700</v>
      </c>
      <c r="H1075" s="73">
        <v>0</v>
      </c>
      <c r="I1075" s="81">
        <v>1586700</v>
      </c>
      <c r="J1075" s="73" t="s">
        <v>39</v>
      </c>
      <c r="K1075" s="73"/>
      <c r="L1075" s="73" t="s">
        <v>502</v>
      </c>
      <c r="M1075" s="73"/>
      <c r="N1075" s="73" t="s">
        <v>2831</v>
      </c>
      <c r="O1075" s="73" t="s">
        <v>158</v>
      </c>
      <c r="P1075" s="73">
        <v>1</v>
      </c>
      <c r="Q1075" s="73" t="s">
        <v>10086</v>
      </c>
    </row>
    <row r="1076" spans="1:17" x14ac:dyDescent="0.35">
      <c r="A1076" s="73">
        <v>56</v>
      </c>
      <c r="B1076" s="73"/>
      <c r="C1076" s="73">
        <v>853900001</v>
      </c>
      <c r="D1076" s="76">
        <v>45042</v>
      </c>
      <c r="E1076" s="76">
        <v>45042</v>
      </c>
      <c r="F1076" s="73" t="s">
        <v>9497</v>
      </c>
      <c r="G1076" s="81">
        <v>1474100</v>
      </c>
      <c r="H1076" s="73">
        <v>0</v>
      </c>
      <c r="I1076" s="81">
        <v>1474100</v>
      </c>
      <c r="J1076" s="73" t="s">
        <v>39</v>
      </c>
      <c r="K1076" s="73"/>
      <c r="L1076" s="73" t="s">
        <v>502</v>
      </c>
      <c r="M1076" s="73"/>
      <c r="N1076" s="73" t="s">
        <v>2924</v>
      </c>
      <c r="O1076" s="73" t="s">
        <v>158</v>
      </c>
      <c r="P1076" s="73">
        <v>4</v>
      </c>
      <c r="Q1076" s="73" t="s">
        <v>10086</v>
      </c>
    </row>
    <row r="1077" spans="1:17" x14ac:dyDescent="0.35">
      <c r="A1077" s="73">
        <v>56</v>
      </c>
      <c r="B1077" s="73"/>
      <c r="C1077" s="73">
        <v>853900001</v>
      </c>
      <c r="D1077" s="76">
        <v>45103</v>
      </c>
      <c r="E1077" s="76">
        <v>45103</v>
      </c>
      <c r="F1077" s="73" t="s">
        <v>9498</v>
      </c>
      <c r="G1077" s="81">
        <v>1419900</v>
      </c>
      <c r="H1077" s="73">
        <v>0</v>
      </c>
      <c r="I1077" s="81">
        <v>1419900</v>
      </c>
      <c r="J1077" s="73" t="s">
        <v>39</v>
      </c>
      <c r="K1077" s="73"/>
      <c r="L1077" s="73" t="s">
        <v>502</v>
      </c>
      <c r="M1077" s="73"/>
      <c r="N1077" s="73" t="s">
        <v>2868</v>
      </c>
      <c r="O1077" s="73" t="s">
        <v>158</v>
      </c>
      <c r="P1077" s="73">
        <v>6</v>
      </c>
      <c r="Q1077" s="73" t="s">
        <v>10086</v>
      </c>
    </row>
    <row r="1078" spans="1:17" x14ac:dyDescent="0.35">
      <c r="A1078" s="73">
        <v>59</v>
      </c>
      <c r="B1078" s="73"/>
      <c r="C1078" s="73">
        <v>853900001</v>
      </c>
      <c r="D1078" s="76">
        <v>45042</v>
      </c>
      <c r="E1078" s="76">
        <v>45042</v>
      </c>
      <c r="F1078" s="73" t="s">
        <v>9522</v>
      </c>
      <c r="G1078" s="81">
        <v>752100</v>
      </c>
      <c r="H1078" s="73">
        <v>0</v>
      </c>
      <c r="I1078" s="81">
        <v>752100</v>
      </c>
      <c r="J1078" s="73" t="s">
        <v>39</v>
      </c>
      <c r="K1078" s="73"/>
      <c r="L1078" s="73" t="s">
        <v>502</v>
      </c>
      <c r="M1078" s="73"/>
      <c r="N1078" s="73" t="s">
        <v>2924</v>
      </c>
      <c r="O1078" s="73" t="s">
        <v>158</v>
      </c>
      <c r="P1078" s="73">
        <v>4</v>
      </c>
      <c r="Q1078" s="73" t="s">
        <v>10086</v>
      </c>
    </row>
    <row r="1079" spans="1:17" x14ac:dyDescent="0.35">
      <c r="A1079" s="73">
        <v>59</v>
      </c>
      <c r="B1079" s="73"/>
      <c r="C1079" s="73">
        <v>853900001</v>
      </c>
      <c r="D1079" s="76">
        <v>45072</v>
      </c>
      <c r="E1079" s="76">
        <v>45072</v>
      </c>
      <c r="F1079" s="73" t="s">
        <v>9523</v>
      </c>
      <c r="G1079" s="81">
        <v>759300</v>
      </c>
      <c r="H1079" s="73">
        <v>0</v>
      </c>
      <c r="I1079" s="81">
        <v>759300</v>
      </c>
      <c r="J1079" s="73" t="s">
        <v>39</v>
      </c>
      <c r="K1079" s="73"/>
      <c r="L1079" s="73" t="s">
        <v>502</v>
      </c>
      <c r="M1079" s="73"/>
      <c r="N1079" s="73" t="s">
        <v>2938</v>
      </c>
      <c r="O1079" s="73" t="s">
        <v>158</v>
      </c>
      <c r="P1079" s="73">
        <v>5</v>
      </c>
      <c r="Q1079" s="73" t="s">
        <v>10086</v>
      </c>
    </row>
    <row r="1080" spans="1:17" x14ac:dyDescent="0.35">
      <c r="A1080" s="73">
        <v>63</v>
      </c>
      <c r="B1080" s="73"/>
      <c r="C1080" s="73">
        <v>853900001</v>
      </c>
      <c r="D1080" s="76">
        <v>44944</v>
      </c>
      <c r="E1080" s="76">
        <v>44944</v>
      </c>
      <c r="F1080" s="73" t="s">
        <v>9545</v>
      </c>
      <c r="G1080" s="81">
        <v>0</v>
      </c>
      <c r="H1080" s="73">
        <v>71000</v>
      </c>
      <c r="I1080" s="81">
        <v>-71000</v>
      </c>
      <c r="J1080" s="73" t="s">
        <v>39</v>
      </c>
      <c r="K1080" s="73"/>
      <c r="L1080" s="73" t="s">
        <v>502</v>
      </c>
      <c r="M1080" s="73"/>
      <c r="N1080" s="73" t="s">
        <v>8838</v>
      </c>
      <c r="O1080" s="73" t="s">
        <v>158</v>
      </c>
      <c r="P1080" s="73">
        <v>1</v>
      </c>
      <c r="Q1080" s="73" t="s">
        <v>10086</v>
      </c>
    </row>
    <row r="1081" spans="1:17" x14ac:dyDescent="0.35">
      <c r="A1081" s="73">
        <v>65</v>
      </c>
      <c r="B1081" s="73"/>
      <c r="C1081" s="73">
        <v>853900001</v>
      </c>
      <c r="D1081" s="76">
        <v>45072</v>
      </c>
      <c r="E1081" s="76">
        <v>45072</v>
      </c>
      <c r="F1081" s="73" t="s">
        <v>9552</v>
      </c>
      <c r="G1081" s="81">
        <v>745600</v>
      </c>
      <c r="H1081" s="73">
        <v>0</v>
      </c>
      <c r="I1081" s="81">
        <v>745600</v>
      </c>
      <c r="J1081" s="73" t="s">
        <v>39</v>
      </c>
      <c r="K1081" s="73"/>
      <c r="L1081" s="73" t="s">
        <v>502</v>
      </c>
      <c r="M1081" s="73"/>
      <c r="N1081" s="73" t="s">
        <v>2938</v>
      </c>
      <c r="O1081" s="73" t="s">
        <v>158</v>
      </c>
      <c r="P1081" s="73">
        <v>5</v>
      </c>
      <c r="Q1081" s="73" t="s">
        <v>10086</v>
      </c>
    </row>
    <row r="1082" spans="1:17" x14ac:dyDescent="0.35">
      <c r="A1082" s="73">
        <v>66</v>
      </c>
      <c r="B1082" s="73"/>
      <c r="C1082" s="73">
        <v>853900001</v>
      </c>
      <c r="D1082" s="76">
        <v>44943</v>
      </c>
      <c r="E1082" s="76">
        <v>44943</v>
      </c>
      <c r="F1082" s="73" t="s">
        <v>9561</v>
      </c>
      <c r="G1082" s="81">
        <v>751600</v>
      </c>
      <c r="H1082" s="73">
        <v>0</v>
      </c>
      <c r="I1082" s="81">
        <v>751600</v>
      </c>
      <c r="J1082" s="73" t="s">
        <v>39</v>
      </c>
      <c r="K1082" s="73"/>
      <c r="L1082" s="73" t="s">
        <v>502</v>
      </c>
      <c r="M1082" s="73"/>
      <c r="N1082" s="73" t="s">
        <v>2831</v>
      </c>
      <c r="O1082" s="73" t="s">
        <v>158</v>
      </c>
      <c r="P1082" s="73">
        <v>1</v>
      </c>
      <c r="Q1082" s="73" t="s">
        <v>10086</v>
      </c>
    </row>
    <row r="1083" spans="1:17" x14ac:dyDescent="0.35">
      <c r="A1083" s="73">
        <v>67</v>
      </c>
      <c r="B1083" s="73"/>
      <c r="C1083" s="73">
        <v>853900001</v>
      </c>
      <c r="D1083" s="76">
        <v>44943</v>
      </c>
      <c r="E1083" s="76">
        <v>44943</v>
      </c>
      <c r="F1083" s="73" t="s">
        <v>9569</v>
      </c>
      <c r="G1083" s="81">
        <v>575300</v>
      </c>
      <c r="H1083" s="73">
        <v>0</v>
      </c>
      <c r="I1083" s="81">
        <v>575300</v>
      </c>
      <c r="J1083" s="73" t="s">
        <v>39</v>
      </c>
      <c r="K1083" s="73"/>
      <c r="L1083" s="73" t="s">
        <v>502</v>
      </c>
      <c r="M1083" s="73"/>
      <c r="N1083" s="73" t="s">
        <v>2831</v>
      </c>
      <c r="O1083" s="73" t="s">
        <v>158</v>
      </c>
      <c r="P1083" s="73">
        <v>1</v>
      </c>
      <c r="Q1083" s="73" t="s">
        <v>10086</v>
      </c>
    </row>
    <row r="1084" spans="1:17" x14ac:dyDescent="0.35">
      <c r="A1084" s="73">
        <v>69</v>
      </c>
      <c r="B1084" s="73"/>
      <c r="C1084" s="73">
        <v>853900001</v>
      </c>
      <c r="D1084" s="76">
        <v>44943</v>
      </c>
      <c r="E1084" s="76">
        <v>44943</v>
      </c>
      <c r="F1084" s="73" t="s">
        <v>9651</v>
      </c>
      <c r="G1084" s="81">
        <v>982500</v>
      </c>
      <c r="H1084" s="73">
        <v>0</v>
      </c>
      <c r="I1084" s="81">
        <v>982500</v>
      </c>
      <c r="J1084" s="73" t="s">
        <v>39</v>
      </c>
      <c r="K1084" s="73"/>
      <c r="L1084" s="73" t="s">
        <v>502</v>
      </c>
      <c r="M1084" s="73"/>
      <c r="N1084" s="73" t="s">
        <v>2831</v>
      </c>
      <c r="O1084" s="73" t="s">
        <v>158</v>
      </c>
      <c r="P1084" s="73">
        <v>1</v>
      </c>
      <c r="Q1084" s="73" t="s">
        <v>10086</v>
      </c>
    </row>
    <row r="1085" spans="1:17" x14ac:dyDescent="0.35">
      <c r="A1085" s="73">
        <v>69</v>
      </c>
      <c r="B1085" s="73"/>
      <c r="C1085" s="73">
        <v>853900001</v>
      </c>
      <c r="D1085" s="76">
        <v>44943</v>
      </c>
      <c r="E1085" s="76">
        <v>44943</v>
      </c>
      <c r="F1085" s="73" t="s">
        <v>9652</v>
      </c>
      <c r="G1085" s="81">
        <v>1453501</v>
      </c>
      <c r="H1085" s="73">
        <v>0</v>
      </c>
      <c r="I1085" s="81">
        <v>1453501</v>
      </c>
      <c r="J1085" s="73" t="s">
        <v>39</v>
      </c>
      <c r="K1085" s="73"/>
      <c r="L1085" s="73" t="s">
        <v>502</v>
      </c>
      <c r="M1085" s="73"/>
      <c r="N1085" s="73" t="s">
        <v>2831</v>
      </c>
      <c r="O1085" s="73" t="s">
        <v>158</v>
      </c>
      <c r="P1085" s="73">
        <v>1</v>
      </c>
      <c r="Q1085" s="73" t="s">
        <v>10086</v>
      </c>
    </row>
    <row r="1086" spans="1:17" x14ac:dyDescent="0.35">
      <c r="A1086" s="73">
        <v>69</v>
      </c>
      <c r="B1086" s="73"/>
      <c r="C1086" s="73">
        <v>853900001</v>
      </c>
      <c r="D1086" s="76">
        <v>44943</v>
      </c>
      <c r="E1086" s="76">
        <v>44943</v>
      </c>
      <c r="F1086" s="73" t="s">
        <v>9653</v>
      </c>
      <c r="G1086" s="81">
        <v>600900</v>
      </c>
      <c r="H1086" s="73">
        <v>0</v>
      </c>
      <c r="I1086" s="81">
        <v>600900</v>
      </c>
      <c r="J1086" s="73" t="s">
        <v>39</v>
      </c>
      <c r="K1086" s="73"/>
      <c r="L1086" s="73" t="s">
        <v>502</v>
      </c>
      <c r="M1086" s="73"/>
      <c r="N1086" s="73" t="s">
        <v>2831</v>
      </c>
      <c r="O1086" s="73" t="s">
        <v>158</v>
      </c>
      <c r="P1086" s="73">
        <v>1</v>
      </c>
      <c r="Q1086" s="73" t="s">
        <v>10086</v>
      </c>
    </row>
    <row r="1087" spans="1:17" x14ac:dyDescent="0.35">
      <c r="A1087" s="73">
        <v>69</v>
      </c>
      <c r="B1087" s="73"/>
      <c r="C1087" s="73">
        <v>853900001</v>
      </c>
      <c r="D1087" s="76">
        <v>44943</v>
      </c>
      <c r="E1087" s="76">
        <v>44943</v>
      </c>
      <c r="F1087" s="73">
        <v>690160230170001</v>
      </c>
      <c r="G1087" s="81">
        <v>679092</v>
      </c>
      <c r="H1087" s="73">
        <v>0</v>
      </c>
      <c r="I1087" s="81">
        <v>679092</v>
      </c>
      <c r="J1087" s="73" t="s">
        <v>39</v>
      </c>
      <c r="K1087" s="73"/>
      <c r="L1087" s="73" t="s">
        <v>502</v>
      </c>
      <c r="M1087" s="73"/>
      <c r="N1087" s="73" t="s">
        <v>2831</v>
      </c>
      <c r="O1087" s="73" t="s">
        <v>158</v>
      </c>
      <c r="P1087" s="73">
        <v>1</v>
      </c>
      <c r="Q1087" s="73" t="s">
        <v>10086</v>
      </c>
    </row>
    <row r="1088" spans="1:17" x14ac:dyDescent="0.35">
      <c r="A1088" s="73">
        <v>69</v>
      </c>
      <c r="B1088" s="73"/>
      <c r="C1088" s="73">
        <v>853900001</v>
      </c>
      <c r="D1088" s="76">
        <v>44984</v>
      </c>
      <c r="E1088" s="76">
        <v>44984</v>
      </c>
      <c r="F1088" s="73" t="s">
        <v>9654</v>
      </c>
      <c r="G1088" s="81">
        <v>3353136</v>
      </c>
      <c r="H1088" s="73">
        <v>0</v>
      </c>
      <c r="I1088" s="81">
        <v>3353136</v>
      </c>
      <c r="J1088" s="73" t="s">
        <v>39</v>
      </c>
      <c r="K1088" s="73"/>
      <c r="L1088" s="73" t="s">
        <v>502</v>
      </c>
      <c r="M1088" s="73"/>
      <c r="N1088" s="73" t="s">
        <v>2894</v>
      </c>
      <c r="O1088" s="73" t="s">
        <v>158</v>
      </c>
      <c r="P1088" s="73">
        <v>2</v>
      </c>
      <c r="Q1088" s="73" t="s">
        <v>10086</v>
      </c>
    </row>
    <row r="1089" spans="1:17" x14ac:dyDescent="0.35">
      <c r="A1089" s="73">
        <v>69</v>
      </c>
      <c r="B1089" s="73"/>
      <c r="C1089" s="73">
        <v>853900001</v>
      </c>
      <c r="D1089" s="76">
        <v>44984</v>
      </c>
      <c r="E1089" s="76">
        <v>44984</v>
      </c>
      <c r="F1089" s="73" t="s">
        <v>9655</v>
      </c>
      <c r="G1089" s="81">
        <v>1114626</v>
      </c>
      <c r="H1089" s="73">
        <v>0</v>
      </c>
      <c r="I1089" s="81">
        <v>1114626</v>
      </c>
      <c r="J1089" s="73" t="s">
        <v>39</v>
      </c>
      <c r="K1089" s="73"/>
      <c r="L1089" s="73" t="s">
        <v>502</v>
      </c>
      <c r="M1089" s="73"/>
      <c r="N1089" s="73" t="s">
        <v>2894</v>
      </c>
      <c r="O1089" s="73" t="s">
        <v>158</v>
      </c>
      <c r="P1089" s="73">
        <v>2</v>
      </c>
      <c r="Q1089" s="73" t="s">
        <v>10086</v>
      </c>
    </row>
    <row r="1090" spans="1:17" x14ac:dyDescent="0.35">
      <c r="A1090" s="73">
        <v>69</v>
      </c>
      <c r="B1090" s="73"/>
      <c r="C1090" s="73">
        <v>853900001</v>
      </c>
      <c r="D1090" s="76">
        <v>44984</v>
      </c>
      <c r="E1090" s="76">
        <v>44984</v>
      </c>
      <c r="F1090" s="73">
        <v>690182230580001</v>
      </c>
      <c r="G1090" s="81">
        <v>600900</v>
      </c>
      <c r="H1090" s="73">
        <v>0</v>
      </c>
      <c r="I1090" s="81">
        <v>600900</v>
      </c>
      <c r="J1090" s="73" t="s">
        <v>39</v>
      </c>
      <c r="K1090" s="73"/>
      <c r="L1090" s="73" t="s">
        <v>502</v>
      </c>
      <c r="M1090" s="73"/>
      <c r="N1090" s="73" t="s">
        <v>2894</v>
      </c>
      <c r="O1090" s="73" t="s">
        <v>158</v>
      </c>
      <c r="P1090" s="73">
        <v>2</v>
      </c>
      <c r="Q1090" s="73" t="s">
        <v>10086</v>
      </c>
    </row>
    <row r="1091" spans="1:17" x14ac:dyDescent="0.35">
      <c r="A1091" s="73">
        <v>69</v>
      </c>
      <c r="B1091" s="73"/>
      <c r="C1091" s="73">
        <v>853900001</v>
      </c>
      <c r="D1091" s="76">
        <v>44984</v>
      </c>
      <c r="E1091" s="76">
        <v>44984</v>
      </c>
      <c r="F1091" s="73">
        <v>690186230580001</v>
      </c>
      <c r="G1091" s="81">
        <v>1457253</v>
      </c>
      <c r="H1091" s="73">
        <v>0</v>
      </c>
      <c r="I1091" s="81">
        <v>1457253</v>
      </c>
      <c r="J1091" s="73" t="s">
        <v>39</v>
      </c>
      <c r="K1091" s="73"/>
      <c r="L1091" s="73" t="s">
        <v>502</v>
      </c>
      <c r="M1091" s="73"/>
      <c r="N1091" s="73" t="s">
        <v>2894</v>
      </c>
      <c r="O1091" s="73" t="s">
        <v>158</v>
      </c>
      <c r="P1091" s="73">
        <v>2</v>
      </c>
      <c r="Q1091" s="73" t="s">
        <v>10086</v>
      </c>
    </row>
    <row r="1092" spans="1:17" x14ac:dyDescent="0.35">
      <c r="A1092" s="73">
        <v>69</v>
      </c>
      <c r="B1092" s="73"/>
      <c r="C1092" s="73">
        <v>853900001</v>
      </c>
      <c r="D1092" s="76">
        <v>44984</v>
      </c>
      <c r="E1092" s="76">
        <v>44984</v>
      </c>
      <c r="F1092" s="78" t="s">
        <v>9656</v>
      </c>
      <c r="G1092" s="81">
        <v>735500</v>
      </c>
      <c r="H1092" s="73">
        <v>0</v>
      </c>
      <c r="I1092" s="81">
        <v>735500</v>
      </c>
      <c r="J1092" s="73" t="s">
        <v>39</v>
      </c>
      <c r="K1092" s="73"/>
      <c r="L1092" s="73" t="s">
        <v>502</v>
      </c>
      <c r="M1092" s="73"/>
      <c r="N1092" s="73" t="s">
        <v>2894</v>
      </c>
      <c r="O1092" s="73" t="s">
        <v>158</v>
      </c>
      <c r="P1092" s="73">
        <v>2</v>
      </c>
      <c r="Q1092" s="73" t="s">
        <v>10086</v>
      </c>
    </row>
    <row r="1093" spans="1:17" x14ac:dyDescent="0.35">
      <c r="A1093" s="73">
        <v>69</v>
      </c>
      <c r="B1093" s="73"/>
      <c r="C1093" s="73">
        <v>853900001</v>
      </c>
      <c r="D1093" s="76">
        <v>45012</v>
      </c>
      <c r="E1093" s="76">
        <v>45012</v>
      </c>
      <c r="F1093" s="73" t="s">
        <v>9657</v>
      </c>
      <c r="G1093" s="81">
        <v>4030900</v>
      </c>
      <c r="H1093" s="73">
        <v>0</v>
      </c>
      <c r="I1093" s="81">
        <v>4030900</v>
      </c>
      <c r="J1093" s="73" t="s">
        <v>39</v>
      </c>
      <c r="K1093" s="73"/>
      <c r="L1093" s="73" t="s">
        <v>502</v>
      </c>
      <c r="M1093" s="73"/>
      <c r="N1093" s="73" t="s">
        <v>2801</v>
      </c>
      <c r="O1093" s="73" t="s">
        <v>158</v>
      </c>
      <c r="P1093" s="73">
        <v>3</v>
      </c>
      <c r="Q1093" s="73" t="s">
        <v>10086</v>
      </c>
    </row>
    <row r="1094" spans="1:17" x14ac:dyDescent="0.35">
      <c r="A1094" s="73">
        <v>69</v>
      </c>
      <c r="B1094" s="73"/>
      <c r="C1094" s="73">
        <v>853900001</v>
      </c>
      <c r="D1094" s="76">
        <v>45012</v>
      </c>
      <c r="E1094" s="76">
        <v>45012</v>
      </c>
      <c r="F1094" s="73" t="s">
        <v>9658</v>
      </c>
      <c r="G1094" s="81">
        <v>523000</v>
      </c>
      <c r="H1094" s="73">
        <v>0</v>
      </c>
      <c r="I1094" s="81">
        <v>523000</v>
      </c>
      <c r="J1094" s="73" t="s">
        <v>39</v>
      </c>
      <c r="K1094" s="73"/>
      <c r="L1094" s="73" t="s">
        <v>502</v>
      </c>
      <c r="M1094" s="73"/>
      <c r="N1094" s="73" t="s">
        <v>2801</v>
      </c>
      <c r="O1094" s="73" t="s">
        <v>158</v>
      </c>
      <c r="P1094" s="73">
        <v>3</v>
      </c>
      <c r="Q1094" s="73" t="s">
        <v>10086</v>
      </c>
    </row>
    <row r="1095" spans="1:17" x14ac:dyDescent="0.35">
      <c r="A1095" s="73">
        <v>69</v>
      </c>
      <c r="B1095" s="73"/>
      <c r="C1095" s="73">
        <v>853900001</v>
      </c>
      <c r="D1095" s="76">
        <v>45012</v>
      </c>
      <c r="E1095" s="76">
        <v>45012</v>
      </c>
      <c r="F1095" s="73">
        <v>690140230860001</v>
      </c>
      <c r="G1095" s="81">
        <v>1610501</v>
      </c>
      <c r="H1095" s="73">
        <v>0</v>
      </c>
      <c r="I1095" s="81">
        <v>1610501</v>
      </c>
      <c r="J1095" s="73" t="s">
        <v>39</v>
      </c>
      <c r="K1095" s="73"/>
      <c r="L1095" s="73" t="s">
        <v>502</v>
      </c>
      <c r="M1095" s="73"/>
      <c r="N1095" s="73" t="s">
        <v>2801</v>
      </c>
      <c r="O1095" s="73" t="s">
        <v>158</v>
      </c>
      <c r="P1095" s="73">
        <v>3</v>
      </c>
      <c r="Q1095" s="73" t="s">
        <v>10086</v>
      </c>
    </row>
    <row r="1096" spans="1:17" x14ac:dyDescent="0.35">
      <c r="A1096" s="73">
        <v>69</v>
      </c>
      <c r="B1096" s="73"/>
      <c r="C1096" s="73">
        <v>853900001</v>
      </c>
      <c r="D1096" s="76">
        <v>45012</v>
      </c>
      <c r="E1096" s="76">
        <v>45012</v>
      </c>
      <c r="F1096" s="73" t="s">
        <v>9659</v>
      </c>
      <c r="G1096" s="81">
        <v>2115140</v>
      </c>
      <c r="H1096" s="73">
        <v>0</v>
      </c>
      <c r="I1096" s="81">
        <v>2115140</v>
      </c>
      <c r="J1096" s="73" t="s">
        <v>39</v>
      </c>
      <c r="K1096" s="73"/>
      <c r="L1096" s="73" t="s">
        <v>502</v>
      </c>
      <c r="M1096" s="73"/>
      <c r="N1096" s="73" t="s">
        <v>2801</v>
      </c>
      <c r="O1096" s="73" t="s">
        <v>158</v>
      </c>
      <c r="P1096" s="73">
        <v>3</v>
      </c>
      <c r="Q1096" s="73" t="s">
        <v>10086</v>
      </c>
    </row>
    <row r="1097" spans="1:17" x14ac:dyDescent="0.35">
      <c r="A1097" s="73">
        <v>69</v>
      </c>
      <c r="B1097" s="73"/>
      <c r="C1097" s="73">
        <v>853900001</v>
      </c>
      <c r="D1097" s="76">
        <v>45012</v>
      </c>
      <c r="E1097" s="76">
        <v>45012</v>
      </c>
      <c r="F1097" s="73" t="s">
        <v>9660</v>
      </c>
      <c r="G1097" s="81">
        <v>612300</v>
      </c>
      <c r="H1097" s="73">
        <v>0</v>
      </c>
      <c r="I1097" s="81">
        <v>612300</v>
      </c>
      <c r="J1097" s="73" t="s">
        <v>39</v>
      </c>
      <c r="K1097" s="73"/>
      <c r="L1097" s="73" t="s">
        <v>502</v>
      </c>
      <c r="M1097" s="73"/>
      <c r="N1097" s="73" t="s">
        <v>2801</v>
      </c>
      <c r="O1097" s="73" t="s">
        <v>158</v>
      </c>
      <c r="P1097" s="73">
        <v>3</v>
      </c>
      <c r="Q1097" s="73" t="s">
        <v>10086</v>
      </c>
    </row>
    <row r="1098" spans="1:17" x14ac:dyDescent="0.35">
      <c r="A1098" s="73">
        <v>69</v>
      </c>
      <c r="B1098" s="73"/>
      <c r="C1098" s="73">
        <v>853900001</v>
      </c>
      <c r="D1098" s="76">
        <v>45042</v>
      </c>
      <c r="E1098" s="76">
        <v>45042</v>
      </c>
      <c r="F1098" s="73" t="s">
        <v>9661</v>
      </c>
      <c r="G1098" s="81">
        <v>1914500</v>
      </c>
      <c r="H1098" s="73">
        <v>0</v>
      </c>
      <c r="I1098" s="81">
        <v>1914500</v>
      </c>
      <c r="J1098" s="73" t="s">
        <v>39</v>
      </c>
      <c r="K1098" s="73"/>
      <c r="L1098" s="73" t="s">
        <v>502</v>
      </c>
      <c r="M1098" s="73"/>
      <c r="N1098" s="73" t="s">
        <v>2924</v>
      </c>
      <c r="O1098" s="73" t="s">
        <v>158</v>
      </c>
      <c r="P1098" s="73">
        <v>4</v>
      </c>
      <c r="Q1098" s="73" t="s">
        <v>10086</v>
      </c>
    </row>
    <row r="1099" spans="1:17" x14ac:dyDescent="0.35">
      <c r="A1099" s="73">
        <v>69</v>
      </c>
      <c r="B1099" s="73"/>
      <c r="C1099" s="73">
        <v>853900001</v>
      </c>
      <c r="D1099" s="76">
        <v>45042</v>
      </c>
      <c r="E1099" s="76">
        <v>45042</v>
      </c>
      <c r="F1099" s="73" t="s">
        <v>9662</v>
      </c>
      <c r="G1099" s="81">
        <v>1753500</v>
      </c>
      <c r="H1099" s="73">
        <v>0</v>
      </c>
      <c r="I1099" s="81">
        <v>1753500</v>
      </c>
      <c r="J1099" s="73" t="s">
        <v>39</v>
      </c>
      <c r="K1099" s="73"/>
      <c r="L1099" s="73" t="s">
        <v>502</v>
      </c>
      <c r="M1099" s="73"/>
      <c r="N1099" s="73" t="s">
        <v>2924</v>
      </c>
      <c r="O1099" s="73" t="s">
        <v>158</v>
      </c>
      <c r="P1099" s="73">
        <v>4</v>
      </c>
      <c r="Q1099" s="73" t="s">
        <v>10086</v>
      </c>
    </row>
    <row r="1100" spans="1:17" x14ac:dyDescent="0.35">
      <c r="A1100" s="73">
        <v>69</v>
      </c>
      <c r="B1100" s="73"/>
      <c r="C1100" s="73">
        <v>853900001</v>
      </c>
      <c r="D1100" s="76">
        <v>45072</v>
      </c>
      <c r="E1100" s="76">
        <v>45072</v>
      </c>
      <c r="F1100" s="73" t="s">
        <v>9663</v>
      </c>
      <c r="G1100" s="81">
        <v>4018700</v>
      </c>
      <c r="H1100" s="73">
        <v>0</v>
      </c>
      <c r="I1100" s="81">
        <v>4018700</v>
      </c>
      <c r="J1100" s="73" t="s">
        <v>39</v>
      </c>
      <c r="K1100" s="73"/>
      <c r="L1100" s="73" t="s">
        <v>502</v>
      </c>
      <c r="M1100" s="73"/>
      <c r="N1100" s="73" t="s">
        <v>2938</v>
      </c>
      <c r="O1100" s="73" t="s">
        <v>158</v>
      </c>
      <c r="P1100" s="73">
        <v>5</v>
      </c>
      <c r="Q1100" s="73" t="s">
        <v>10086</v>
      </c>
    </row>
    <row r="1101" spans="1:17" x14ac:dyDescent="0.35">
      <c r="A1101" s="73">
        <v>69</v>
      </c>
      <c r="B1101" s="73"/>
      <c r="C1101" s="73">
        <v>853900001</v>
      </c>
      <c r="D1101" s="76">
        <v>45072</v>
      </c>
      <c r="E1101" s="76">
        <v>45072</v>
      </c>
      <c r="F1101" s="73" t="s">
        <v>9664</v>
      </c>
      <c r="G1101" s="81">
        <v>922300</v>
      </c>
      <c r="H1101" s="73">
        <v>0</v>
      </c>
      <c r="I1101" s="81">
        <v>922300</v>
      </c>
      <c r="J1101" s="73" t="s">
        <v>39</v>
      </c>
      <c r="K1101" s="73"/>
      <c r="L1101" s="73" t="s">
        <v>502</v>
      </c>
      <c r="M1101" s="73"/>
      <c r="N1101" s="73" t="s">
        <v>2938</v>
      </c>
      <c r="O1101" s="73" t="s">
        <v>158</v>
      </c>
      <c r="P1101" s="73">
        <v>5</v>
      </c>
      <c r="Q1101" s="73" t="s">
        <v>10086</v>
      </c>
    </row>
    <row r="1102" spans="1:17" x14ac:dyDescent="0.35">
      <c r="A1102" s="73">
        <v>69</v>
      </c>
      <c r="B1102" s="73"/>
      <c r="C1102" s="73">
        <v>853900001</v>
      </c>
      <c r="D1102" s="76">
        <v>45072</v>
      </c>
      <c r="E1102" s="76">
        <v>45072</v>
      </c>
      <c r="F1102" s="73" t="s">
        <v>9665</v>
      </c>
      <c r="G1102" s="81">
        <v>1742343</v>
      </c>
      <c r="H1102" s="73">
        <v>0</v>
      </c>
      <c r="I1102" s="81">
        <v>1742343</v>
      </c>
      <c r="J1102" s="73" t="s">
        <v>39</v>
      </c>
      <c r="K1102" s="73"/>
      <c r="L1102" s="73" t="s">
        <v>502</v>
      </c>
      <c r="M1102" s="73"/>
      <c r="N1102" s="73" t="s">
        <v>2938</v>
      </c>
      <c r="O1102" s="73" t="s">
        <v>158</v>
      </c>
      <c r="P1102" s="73">
        <v>5</v>
      </c>
      <c r="Q1102" s="73" t="s">
        <v>10086</v>
      </c>
    </row>
    <row r="1103" spans="1:17" x14ac:dyDescent="0.35">
      <c r="A1103" s="73">
        <v>69</v>
      </c>
      <c r="B1103" s="73"/>
      <c r="C1103" s="73">
        <v>853900001</v>
      </c>
      <c r="D1103" s="76">
        <v>45072</v>
      </c>
      <c r="E1103" s="76">
        <v>45072</v>
      </c>
      <c r="F1103" s="73" t="s">
        <v>9666</v>
      </c>
      <c r="G1103" s="81">
        <v>1408660</v>
      </c>
      <c r="H1103" s="73">
        <v>0</v>
      </c>
      <c r="I1103" s="81">
        <v>1408660</v>
      </c>
      <c r="J1103" s="73" t="s">
        <v>39</v>
      </c>
      <c r="K1103" s="73"/>
      <c r="L1103" s="73" t="s">
        <v>502</v>
      </c>
      <c r="M1103" s="73"/>
      <c r="N1103" s="73" t="s">
        <v>2938</v>
      </c>
      <c r="O1103" s="73" t="s">
        <v>158</v>
      </c>
      <c r="P1103" s="73">
        <v>5</v>
      </c>
      <c r="Q1103" s="73" t="s">
        <v>10086</v>
      </c>
    </row>
    <row r="1104" spans="1:17" x14ac:dyDescent="0.35">
      <c r="A1104" s="73">
        <v>69</v>
      </c>
      <c r="B1104" s="73"/>
      <c r="C1104" s="73">
        <v>853900001</v>
      </c>
      <c r="D1104" s="76">
        <v>45072</v>
      </c>
      <c r="E1104" s="76">
        <v>45072</v>
      </c>
      <c r="F1104" s="73" t="s">
        <v>9667</v>
      </c>
      <c r="G1104" s="81">
        <v>1651642</v>
      </c>
      <c r="H1104" s="73">
        <v>0</v>
      </c>
      <c r="I1104" s="81">
        <v>1651642</v>
      </c>
      <c r="J1104" s="73" t="s">
        <v>39</v>
      </c>
      <c r="K1104" s="73"/>
      <c r="L1104" s="73" t="s">
        <v>502</v>
      </c>
      <c r="M1104" s="73"/>
      <c r="N1104" s="73" t="s">
        <v>2938</v>
      </c>
      <c r="O1104" s="73" t="s">
        <v>158</v>
      </c>
      <c r="P1104" s="73">
        <v>5</v>
      </c>
      <c r="Q1104" s="73" t="s">
        <v>10086</v>
      </c>
    </row>
    <row r="1105" spans="1:17" x14ac:dyDescent="0.35">
      <c r="A1105" s="73">
        <v>69</v>
      </c>
      <c r="B1105" s="73"/>
      <c r="C1105" s="73">
        <v>853900001</v>
      </c>
      <c r="D1105" s="76">
        <v>45072</v>
      </c>
      <c r="E1105" s="76">
        <v>45072</v>
      </c>
      <c r="F1105" s="73" t="s">
        <v>9668</v>
      </c>
      <c r="G1105" s="81">
        <v>1819200</v>
      </c>
      <c r="H1105" s="73">
        <v>0</v>
      </c>
      <c r="I1105" s="81">
        <v>1819200</v>
      </c>
      <c r="J1105" s="73" t="s">
        <v>39</v>
      </c>
      <c r="K1105" s="73"/>
      <c r="L1105" s="73" t="s">
        <v>502</v>
      </c>
      <c r="M1105" s="73"/>
      <c r="N1105" s="73" t="s">
        <v>2938</v>
      </c>
      <c r="O1105" s="73" t="s">
        <v>158</v>
      </c>
      <c r="P1105" s="73">
        <v>5</v>
      </c>
      <c r="Q1105" s="73" t="s">
        <v>10086</v>
      </c>
    </row>
    <row r="1106" spans="1:17" x14ac:dyDescent="0.35">
      <c r="A1106" s="73">
        <v>69</v>
      </c>
      <c r="B1106" s="73"/>
      <c r="C1106" s="73">
        <v>853900001</v>
      </c>
      <c r="D1106" s="76">
        <v>45072</v>
      </c>
      <c r="E1106" s="76">
        <v>45072</v>
      </c>
      <c r="F1106" s="73" t="s">
        <v>9669</v>
      </c>
      <c r="G1106" s="81">
        <v>1498300</v>
      </c>
      <c r="H1106" s="73">
        <v>0</v>
      </c>
      <c r="I1106" s="81">
        <v>1498300</v>
      </c>
      <c r="J1106" s="73" t="s">
        <v>39</v>
      </c>
      <c r="K1106" s="73"/>
      <c r="L1106" s="73" t="s">
        <v>502</v>
      </c>
      <c r="M1106" s="73"/>
      <c r="N1106" s="73" t="s">
        <v>2938</v>
      </c>
      <c r="O1106" s="73" t="s">
        <v>158</v>
      </c>
      <c r="P1106" s="73">
        <v>5</v>
      </c>
      <c r="Q1106" s="73" t="s">
        <v>10086</v>
      </c>
    </row>
    <row r="1107" spans="1:17" x14ac:dyDescent="0.35">
      <c r="A1107" s="73">
        <v>69</v>
      </c>
      <c r="B1107" s="73"/>
      <c r="C1107" s="73">
        <v>853900001</v>
      </c>
      <c r="D1107" s="76">
        <v>45072</v>
      </c>
      <c r="E1107" s="76">
        <v>45072</v>
      </c>
      <c r="F1107" s="73" t="s">
        <v>9670</v>
      </c>
      <c r="G1107" s="81">
        <v>2115140</v>
      </c>
      <c r="H1107" s="73">
        <v>0</v>
      </c>
      <c r="I1107" s="81">
        <v>2115140</v>
      </c>
      <c r="J1107" s="73" t="s">
        <v>39</v>
      </c>
      <c r="K1107" s="73"/>
      <c r="L1107" s="73" t="s">
        <v>502</v>
      </c>
      <c r="M1107" s="73"/>
      <c r="N1107" s="73" t="s">
        <v>2938</v>
      </c>
      <c r="O1107" s="73" t="s">
        <v>158</v>
      </c>
      <c r="P1107" s="73">
        <v>5</v>
      </c>
      <c r="Q1107" s="73" t="s">
        <v>10086</v>
      </c>
    </row>
    <row r="1108" spans="1:17" x14ac:dyDescent="0.35">
      <c r="A1108" s="73">
        <v>69</v>
      </c>
      <c r="B1108" s="73"/>
      <c r="C1108" s="73">
        <v>853900001</v>
      </c>
      <c r="D1108" s="76">
        <v>45103</v>
      </c>
      <c r="E1108" s="76">
        <v>45103</v>
      </c>
      <c r="F1108" s="73" t="s">
        <v>9671</v>
      </c>
      <c r="G1108" s="81">
        <v>1408660</v>
      </c>
      <c r="H1108" s="73">
        <v>0</v>
      </c>
      <c r="I1108" s="81">
        <v>1408660</v>
      </c>
      <c r="J1108" s="73" t="s">
        <v>39</v>
      </c>
      <c r="K1108" s="73"/>
      <c r="L1108" s="73" t="s">
        <v>502</v>
      </c>
      <c r="M1108" s="73"/>
      <c r="N1108" s="73" t="s">
        <v>2868</v>
      </c>
      <c r="O1108" s="73" t="s">
        <v>158</v>
      </c>
      <c r="P1108" s="73">
        <v>6</v>
      </c>
      <c r="Q1108" s="73" t="s">
        <v>10086</v>
      </c>
    </row>
    <row r="1109" spans="1:17" x14ac:dyDescent="0.35">
      <c r="A1109" s="73">
        <v>69</v>
      </c>
      <c r="B1109" s="73"/>
      <c r="C1109" s="73">
        <v>853900001</v>
      </c>
      <c r="D1109" s="76">
        <v>45103</v>
      </c>
      <c r="E1109" s="76">
        <v>45103</v>
      </c>
      <c r="F1109" s="73" t="s">
        <v>9672</v>
      </c>
      <c r="G1109" s="81">
        <v>1989200</v>
      </c>
      <c r="H1109" s="73">
        <v>0</v>
      </c>
      <c r="I1109" s="81">
        <v>1989200</v>
      </c>
      <c r="J1109" s="73" t="s">
        <v>39</v>
      </c>
      <c r="K1109" s="73"/>
      <c r="L1109" s="73" t="s">
        <v>502</v>
      </c>
      <c r="M1109" s="73"/>
      <c r="N1109" s="73" t="s">
        <v>2868</v>
      </c>
      <c r="O1109" s="73" t="s">
        <v>158</v>
      </c>
      <c r="P1109" s="73">
        <v>6</v>
      </c>
      <c r="Q1109" s="73" t="s">
        <v>10086</v>
      </c>
    </row>
    <row r="1110" spans="1:17" x14ac:dyDescent="0.35">
      <c r="A1110" s="73">
        <v>69</v>
      </c>
      <c r="B1110" s="73"/>
      <c r="C1110" s="73">
        <v>853900001</v>
      </c>
      <c r="D1110" s="76">
        <v>45103</v>
      </c>
      <c r="E1110" s="76">
        <v>45103</v>
      </c>
      <c r="F1110" s="73" t="s">
        <v>9673</v>
      </c>
      <c r="G1110" s="81">
        <v>521300</v>
      </c>
      <c r="H1110" s="73">
        <v>0</v>
      </c>
      <c r="I1110" s="81">
        <v>521300</v>
      </c>
      <c r="J1110" s="73" t="s">
        <v>39</v>
      </c>
      <c r="K1110" s="73"/>
      <c r="L1110" s="73" t="s">
        <v>502</v>
      </c>
      <c r="M1110" s="73"/>
      <c r="N1110" s="73" t="s">
        <v>2868</v>
      </c>
      <c r="O1110" s="73" t="s">
        <v>158</v>
      </c>
      <c r="P1110" s="73">
        <v>6</v>
      </c>
      <c r="Q1110" s="73" t="s">
        <v>10086</v>
      </c>
    </row>
    <row r="1111" spans="1:17" x14ac:dyDescent="0.35">
      <c r="A1111" s="73">
        <v>70</v>
      </c>
      <c r="B1111" s="73"/>
      <c r="C1111" s="73">
        <v>853900001</v>
      </c>
      <c r="D1111" s="76">
        <v>45042</v>
      </c>
      <c r="E1111" s="76">
        <v>45042</v>
      </c>
      <c r="F1111" s="73" t="s">
        <v>9715</v>
      </c>
      <c r="G1111" s="81">
        <v>721300</v>
      </c>
      <c r="H1111" s="73">
        <v>0</v>
      </c>
      <c r="I1111" s="81">
        <v>721300</v>
      </c>
      <c r="J1111" s="73" t="s">
        <v>39</v>
      </c>
      <c r="K1111" s="73"/>
      <c r="L1111" s="73" t="s">
        <v>502</v>
      </c>
      <c r="M1111" s="73"/>
      <c r="N1111" s="73" t="s">
        <v>2924</v>
      </c>
      <c r="O1111" s="73" t="s">
        <v>158</v>
      </c>
      <c r="P1111" s="73">
        <v>4</v>
      </c>
      <c r="Q1111" s="73" t="s">
        <v>10086</v>
      </c>
    </row>
    <row r="1112" spans="1:17" x14ac:dyDescent="0.35">
      <c r="A1112" s="73">
        <v>74</v>
      </c>
      <c r="B1112" s="73"/>
      <c r="C1112" s="73">
        <v>853900001</v>
      </c>
      <c r="D1112" s="76">
        <v>45012</v>
      </c>
      <c r="E1112" s="76">
        <v>45012</v>
      </c>
      <c r="F1112" s="73" t="s">
        <v>9737</v>
      </c>
      <c r="G1112" s="81">
        <v>2536600</v>
      </c>
      <c r="H1112" s="73">
        <v>0</v>
      </c>
      <c r="I1112" s="81">
        <v>2536600</v>
      </c>
      <c r="J1112" s="73" t="s">
        <v>39</v>
      </c>
      <c r="K1112" s="73"/>
      <c r="L1112" s="73" t="s">
        <v>502</v>
      </c>
      <c r="M1112" s="73"/>
      <c r="N1112" s="73" t="s">
        <v>2801</v>
      </c>
      <c r="O1112" s="73" t="s">
        <v>158</v>
      </c>
      <c r="P1112" s="73">
        <v>3</v>
      </c>
      <c r="Q1112" s="73" t="s">
        <v>10086</v>
      </c>
    </row>
    <row r="1113" spans="1:17" x14ac:dyDescent="0.35">
      <c r="A1113" s="73">
        <v>76</v>
      </c>
      <c r="B1113" s="73"/>
      <c r="C1113" s="73">
        <v>853900001</v>
      </c>
      <c r="D1113" s="76">
        <v>44943</v>
      </c>
      <c r="E1113" s="76">
        <v>44943</v>
      </c>
      <c r="F1113" s="73" t="s">
        <v>9748</v>
      </c>
      <c r="G1113" s="81">
        <v>659000</v>
      </c>
      <c r="H1113" s="73">
        <v>0</v>
      </c>
      <c r="I1113" s="81">
        <v>659000</v>
      </c>
      <c r="J1113" s="73" t="s">
        <v>39</v>
      </c>
      <c r="K1113" s="73"/>
      <c r="L1113" s="73" t="s">
        <v>502</v>
      </c>
      <c r="M1113" s="73"/>
      <c r="N1113" s="73" t="s">
        <v>2831</v>
      </c>
      <c r="O1113" s="73" t="s">
        <v>158</v>
      </c>
      <c r="P1113" s="73">
        <v>1</v>
      </c>
      <c r="Q1113" s="73" t="s">
        <v>10086</v>
      </c>
    </row>
    <row r="1114" spans="1:17" x14ac:dyDescent="0.35">
      <c r="A1114" s="73">
        <v>76</v>
      </c>
      <c r="B1114" s="73"/>
      <c r="C1114" s="73">
        <v>853900001</v>
      </c>
      <c r="D1114" s="76">
        <v>45012</v>
      </c>
      <c r="E1114" s="76">
        <v>45012</v>
      </c>
      <c r="F1114" s="73" t="s">
        <v>9749</v>
      </c>
      <c r="G1114" s="81">
        <v>600200</v>
      </c>
      <c r="H1114" s="73">
        <v>0</v>
      </c>
      <c r="I1114" s="81">
        <v>600200</v>
      </c>
      <c r="J1114" s="73" t="s">
        <v>39</v>
      </c>
      <c r="K1114" s="73"/>
      <c r="L1114" s="73" t="s">
        <v>502</v>
      </c>
      <c r="M1114" s="73"/>
      <c r="N1114" s="73" t="s">
        <v>2801</v>
      </c>
      <c r="O1114" s="73" t="s">
        <v>158</v>
      </c>
      <c r="P1114" s="73">
        <v>3</v>
      </c>
      <c r="Q1114" s="73" t="s">
        <v>10086</v>
      </c>
    </row>
    <row r="1115" spans="1:17" x14ac:dyDescent="0.35">
      <c r="A1115" s="73">
        <v>76</v>
      </c>
      <c r="B1115" s="73"/>
      <c r="C1115" s="73">
        <v>853900001</v>
      </c>
      <c r="D1115" s="76">
        <v>45072</v>
      </c>
      <c r="E1115" s="76">
        <v>45072</v>
      </c>
      <c r="F1115" s="73" t="s">
        <v>9750</v>
      </c>
      <c r="G1115" s="81">
        <v>703800</v>
      </c>
      <c r="H1115" s="73">
        <v>0</v>
      </c>
      <c r="I1115" s="81">
        <v>703800</v>
      </c>
      <c r="J1115" s="73" t="s">
        <v>39</v>
      </c>
      <c r="K1115" s="73"/>
      <c r="L1115" s="73" t="s">
        <v>502</v>
      </c>
      <c r="M1115" s="73"/>
      <c r="N1115" s="73" t="s">
        <v>2938</v>
      </c>
      <c r="O1115" s="73" t="s">
        <v>158</v>
      </c>
      <c r="P1115" s="73">
        <v>5</v>
      </c>
      <c r="Q1115" s="73" t="s">
        <v>10086</v>
      </c>
    </row>
    <row r="1116" spans="1:17" x14ac:dyDescent="0.35">
      <c r="A1116" s="73">
        <v>78</v>
      </c>
      <c r="B1116" s="73"/>
      <c r="C1116" s="73">
        <v>853900001</v>
      </c>
      <c r="D1116" s="76">
        <v>45012</v>
      </c>
      <c r="E1116" s="76">
        <v>45012</v>
      </c>
      <c r="F1116" s="73" t="s">
        <v>9762</v>
      </c>
      <c r="G1116" s="81">
        <v>697900</v>
      </c>
      <c r="H1116" s="73">
        <v>0</v>
      </c>
      <c r="I1116" s="81">
        <v>697900</v>
      </c>
      <c r="J1116" s="73" t="s">
        <v>39</v>
      </c>
      <c r="K1116" s="73"/>
      <c r="L1116" s="73" t="s">
        <v>502</v>
      </c>
      <c r="M1116" s="73"/>
      <c r="N1116" s="73" t="s">
        <v>2801</v>
      </c>
      <c r="O1116" s="73" t="s">
        <v>158</v>
      </c>
      <c r="P1116" s="73">
        <v>3</v>
      </c>
      <c r="Q1116" s="73" t="s">
        <v>10086</v>
      </c>
    </row>
    <row r="1117" spans="1:17" x14ac:dyDescent="0.35">
      <c r="A1117" s="73">
        <v>83</v>
      </c>
      <c r="B1117" s="73"/>
      <c r="C1117" s="73">
        <v>853900001</v>
      </c>
      <c r="D1117" s="76">
        <v>44943</v>
      </c>
      <c r="E1117" s="76">
        <v>44943</v>
      </c>
      <c r="F1117" s="73" t="s">
        <v>9795</v>
      </c>
      <c r="G1117" s="81">
        <v>735800</v>
      </c>
      <c r="H1117" s="73">
        <v>0</v>
      </c>
      <c r="I1117" s="81">
        <v>735800</v>
      </c>
      <c r="J1117" s="73" t="s">
        <v>39</v>
      </c>
      <c r="K1117" s="73"/>
      <c r="L1117" s="73" t="s">
        <v>502</v>
      </c>
      <c r="M1117" s="73"/>
      <c r="N1117" s="73" t="s">
        <v>2831</v>
      </c>
      <c r="O1117" s="73" t="s">
        <v>158</v>
      </c>
      <c r="P1117" s="73">
        <v>1</v>
      </c>
      <c r="Q1117" s="73" t="s">
        <v>10086</v>
      </c>
    </row>
    <row r="1118" spans="1:17" x14ac:dyDescent="0.35">
      <c r="A1118" s="73">
        <v>83</v>
      </c>
      <c r="B1118" s="73"/>
      <c r="C1118" s="73">
        <v>853900001</v>
      </c>
      <c r="D1118" s="76">
        <v>45012</v>
      </c>
      <c r="E1118" s="76">
        <v>45012</v>
      </c>
      <c r="F1118" s="73" t="s">
        <v>9796</v>
      </c>
      <c r="G1118" s="81">
        <v>794000</v>
      </c>
      <c r="H1118" s="73">
        <v>0</v>
      </c>
      <c r="I1118" s="81">
        <v>794000</v>
      </c>
      <c r="J1118" s="73" t="s">
        <v>39</v>
      </c>
      <c r="K1118" s="73"/>
      <c r="L1118" s="73" t="s">
        <v>502</v>
      </c>
      <c r="M1118" s="73"/>
      <c r="N1118" s="73" t="s">
        <v>2801</v>
      </c>
      <c r="O1118" s="73" t="s">
        <v>158</v>
      </c>
      <c r="P1118" s="73">
        <v>3</v>
      </c>
      <c r="Q1118" s="73" t="s">
        <v>10086</v>
      </c>
    </row>
    <row r="1119" spans="1:17" x14ac:dyDescent="0.35">
      <c r="A1119" s="73">
        <v>83</v>
      </c>
      <c r="B1119" s="73"/>
      <c r="C1119" s="73">
        <v>853900001</v>
      </c>
      <c r="D1119" s="76">
        <v>45072</v>
      </c>
      <c r="E1119" s="76">
        <v>45072</v>
      </c>
      <c r="F1119" s="73" t="s">
        <v>9797</v>
      </c>
      <c r="G1119" s="81">
        <v>855800</v>
      </c>
      <c r="H1119" s="73">
        <v>0</v>
      </c>
      <c r="I1119" s="81">
        <v>855800</v>
      </c>
      <c r="J1119" s="73" t="s">
        <v>39</v>
      </c>
      <c r="K1119" s="73"/>
      <c r="L1119" s="73" t="s">
        <v>502</v>
      </c>
      <c r="M1119" s="73"/>
      <c r="N1119" s="73" t="s">
        <v>2938</v>
      </c>
      <c r="O1119" s="73" t="s">
        <v>158</v>
      </c>
      <c r="P1119" s="73">
        <v>5</v>
      </c>
      <c r="Q1119" s="73" t="s">
        <v>10086</v>
      </c>
    </row>
    <row r="1120" spans="1:17" x14ac:dyDescent="0.35">
      <c r="A1120" s="73">
        <v>84</v>
      </c>
      <c r="B1120" s="73"/>
      <c r="C1120" s="73">
        <v>853900001</v>
      </c>
      <c r="D1120" s="76">
        <v>45058</v>
      </c>
      <c r="E1120" s="76">
        <v>45058</v>
      </c>
      <c r="F1120" s="73">
        <v>380003231320001</v>
      </c>
      <c r="G1120" s="81">
        <v>49936</v>
      </c>
      <c r="H1120" s="73">
        <v>0</v>
      </c>
      <c r="I1120" s="81">
        <v>49936</v>
      </c>
      <c r="J1120" s="73" t="s">
        <v>39</v>
      </c>
      <c r="K1120" s="73"/>
      <c r="L1120" s="73" t="s">
        <v>766</v>
      </c>
      <c r="M1120" s="73"/>
      <c r="N1120" s="73" t="s">
        <v>1109</v>
      </c>
      <c r="O1120" s="73" t="s">
        <v>158</v>
      </c>
      <c r="P1120" s="73">
        <v>5</v>
      </c>
      <c r="Q1120" s="73" t="s">
        <v>10087</v>
      </c>
    </row>
    <row r="1121" spans="1:17" x14ac:dyDescent="0.35">
      <c r="A1121" s="73">
        <v>84</v>
      </c>
      <c r="B1121" s="73"/>
      <c r="C1121" s="73">
        <v>853900001</v>
      </c>
      <c r="D1121" s="76">
        <v>45072</v>
      </c>
      <c r="E1121" s="76">
        <v>45072</v>
      </c>
      <c r="F1121" s="73" t="s">
        <v>9801</v>
      </c>
      <c r="G1121" s="81">
        <v>668200</v>
      </c>
      <c r="H1121" s="73">
        <v>0</v>
      </c>
      <c r="I1121" s="81">
        <v>668200</v>
      </c>
      <c r="J1121" s="73" t="s">
        <v>39</v>
      </c>
      <c r="K1121" s="73"/>
      <c r="L1121" s="73" t="s">
        <v>502</v>
      </c>
      <c r="M1121" s="73"/>
      <c r="N1121" s="73" t="s">
        <v>2938</v>
      </c>
      <c r="O1121" s="73" t="s">
        <v>158</v>
      </c>
      <c r="P1121" s="73">
        <v>5</v>
      </c>
      <c r="Q1121" s="73" t="s">
        <v>10086</v>
      </c>
    </row>
    <row r="1122" spans="1:17" x14ac:dyDescent="0.35">
      <c r="A1122" s="73">
        <v>85</v>
      </c>
      <c r="B1122" s="73"/>
      <c r="C1122" s="73">
        <v>853900001</v>
      </c>
      <c r="D1122" s="76">
        <v>44984</v>
      </c>
      <c r="E1122" s="76">
        <v>44984</v>
      </c>
      <c r="F1122" s="73" t="s">
        <v>9803</v>
      </c>
      <c r="G1122" s="81">
        <v>556800</v>
      </c>
      <c r="H1122" s="73">
        <v>0</v>
      </c>
      <c r="I1122" s="81">
        <v>556800</v>
      </c>
      <c r="J1122" s="73" t="s">
        <v>39</v>
      </c>
      <c r="K1122" s="73"/>
      <c r="L1122" s="73" t="s">
        <v>502</v>
      </c>
      <c r="M1122" s="73"/>
      <c r="N1122" s="73" t="s">
        <v>2894</v>
      </c>
      <c r="O1122" s="73" t="s">
        <v>158</v>
      </c>
      <c r="P1122" s="73">
        <v>2</v>
      </c>
      <c r="Q1122" s="73" t="s">
        <v>10086</v>
      </c>
    </row>
    <row r="1123" spans="1:17" x14ac:dyDescent="0.35">
      <c r="A1123" s="73">
        <v>85</v>
      </c>
      <c r="B1123" s="73"/>
      <c r="C1123" s="73">
        <v>853900001</v>
      </c>
      <c r="D1123" s="76">
        <v>45044</v>
      </c>
      <c r="E1123" s="76">
        <v>45044</v>
      </c>
      <c r="F1123" s="73">
        <v>850000231180001</v>
      </c>
      <c r="G1123" s="81">
        <v>38293</v>
      </c>
      <c r="H1123" s="73">
        <v>0</v>
      </c>
      <c r="I1123" s="81">
        <v>38293</v>
      </c>
      <c r="J1123" s="73" t="s">
        <v>39</v>
      </c>
      <c r="K1123" s="73"/>
      <c r="L1123" s="73" t="s">
        <v>2041</v>
      </c>
      <c r="M1123" s="73"/>
      <c r="N1123" s="73" t="s">
        <v>2296</v>
      </c>
      <c r="O1123" s="73" t="s">
        <v>158</v>
      </c>
      <c r="P1123" s="73">
        <v>4</v>
      </c>
      <c r="Q1123" s="73" t="s">
        <v>10090</v>
      </c>
    </row>
    <row r="1124" spans="1:17" x14ac:dyDescent="0.35">
      <c r="A1124" s="73">
        <v>87</v>
      </c>
      <c r="B1124" s="73"/>
      <c r="C1124" s="73">
        <v>853900001</v>
      </c>
      <c r="D1124" s="76">
        <v>45042</v>
      </c>
      <c r="E1124" s="76">
        <v>45042</v>
      </c>
      <c r="F1124" s="73" t="s">
        <v>9822</v>
      </c>
      <c r="G1124" s="81">
        <v>661100</v>
      </c>
      <c r="H1124" s="73">
        <v>0</v>
      </c>
      <c r="I1124" s="81">
        <v>661100</v>
      </c>
      <c r="J1124" s="73" t="s">
        <v>39</v>
      </c>
      <c r="K1124" s="73"/>
      <c r="L1124" s="73" t="s">
        <v>502</v>
      </c>
      <c r="M1124" s="73"/>
      <c r="N1124" s="73" t="s">
        <v>2924</v>
      </c>
      <c r="O1124" s="73" t="s">
        <v>158</v>
      </c>
      <c r="P1124" s="73">
        <v>4</v>
      </c>
      <c r="Q1124" s="73" t="s">
        <v>10086</v>
      </c>
    </row>
    <row r="1125" spans="1:17" x14ac:dyDescent="0.35">
      <c r="A1125" s="73">
        <v>88</v>
      </c>
      <c r="B1125" s="73"/>
      <c r="C1125" s="73">
        <v>853900001</v>
      </c>
      <c r="D1125" s="76">
        <v>45072</v>
      </c>
      <c r="E1125" s="76">
        <v>45072</v>
      </c>
      <c r="F1125" s="73" t="s">
        <v>9829</v>
      </c>
      <c r="G1125" s="81">
        <v>419700</v>
      </c>
      <c r="H1125" s="73">
        <v>0</v>
      </c>
      <c r="I1125" s="81">
        <v>419700</v>
      </c>
      <c r="J1125" s="73" t="s">
        <v>39</v>
      </c>
      <c r="K1125" s="73"/>
      <c r="L1125" s="73" t="s">
        <v>502</v>
      </c>
      <c r="M1125" s="73"/>
      <c r="N1125" s="73" t="s">
        <v>2938</v>
      </c>
      <c r="O1125" s="73" t="s">
        <v>158</v>
      </c>
      <c r="P1125" s="73">
        <v>5</v>
      </c>
      <c r="Q1125" s="73" t="s">
        <v>10086</v>
      </c>
    </row>
    <row r="1126" spans="1:17" x14ac:dyDescent="0.35">
      <c r="A1126" s="73">
        <v>89</v>
      </c>
      <c r="B1126" s="73"/>
      <c r="C1126" s="73">
        <v>853900001</v>
      </c>
      <c r="D1126" s="76">
        <v>45012</v>
      </c>
      <c r="E1126" s="76">
        <v>45012</v>
      </c>
      <c r="F1126" s="73" t="s">
        <v>9833</v>
      </c>
      <c r="G1126" s="81">
        <v>30600</v>
      </c>
      <c r="H1126" s="73">
        <v>0</v>
      </c>
      <c r="I1126" s="81">
        <v>30600</v>
      </c>
      <c r="J1126" s="73" t="s">
        <v>39</v>
      </c>
      <c r="K1126" s="73"/>
      <c r="L1126" s="73" t="s">
        <v>502</v>
      </c>
      <c r="M1126" s="73"/>
      <c r="N1126" s="73" t="s">
        <v>3823</v>
      </c>
      <c r="O1126" s="73" t="s">
        <v>158</v>
      </c>
      <c r="P1126" s="73">
        <v>3</v>
      </c>
      <c r="Q1126" s="73" t="s">
        <v>10086</v>
      </c>
    </row>
    <row r="1127" spans="1:17" x14ac:dyDescent="0.35">
      <c r="A1127" s="73">
        <v>90</v>
      </c>
      <c r="B1127" s="73"/>
      <c r="C1127" s="73">
        <v>853900001</v>
      </c>
      <c r="D1127" s="76">
        <v>44943</v>
      </c>
      <c r="E1127" s="76">
        <v>44943</v>
      </c>
      <c r="F1127" s="73" t="s">
        <v>9840</v>
      </c>
      <c r="G1127" s="81">
        <v>1384300</v>
      </c>
      <c r="H1127" s="73">
        <v>0</v>
      </c>
      <c r="I1127" s="81">
        <v>1384300</v>
      </c>
      <c r="J1127" s="73" t="s">
        <v>39</v>
      </c>
      <c r="K1127" s="73"/>
      <c r="L1127" s="73" t="s">
        <v>502</v>
      </c>
      <c r="M1127" s="73"/>
      <c r="N1127" s="73" t="s">
        <v>2831</v>
      </c>
      <c r="O1127" s="73" t="s">
        <v>158</v>
      </c>
      <c r="P1127" s="73">
        <v>1</v>
      </c>
      <c r="Q1127" s="73" t="s">
        <v>10086</v>
      </c>
    </row>
    <row r="1128" spans="1:17" x14ac:dyDescent="0.35">
      <c r="A1128" s="73">
        <v>90</v>
      </c>
      <c r="B1128" s="73"/>
      <c r="C1128" s="73">
        <v>853900001</v>
      </c>
      <c r="D1128" s="76">
        <v>44984</v>
      </c>
      <c r="E1128" s="76">
        <v>44984</v>
      </c>
      <c r="F1128" s="73" t="s">
        <v>9841</v>
      </c>
      <c r="G1128" s="81">
        <v>1319100</v>
      </c>
      <c r="H1128" s="73">
        <v>0</v>
      </c>
      <c r="I1128" s="81">
        <v>1319100</v>
      </c>
      <c r="J1128" s="73" t="s">
        <v>39</v>
      </c>
      <c r="K1128" s="73"/>
      <c r="L1128" s="73" t="s">
        <v>502</v>
      </c>
      <c r="M1128" s="73"/>
      <c r="N1128" s="73" t="s">
        <v>2894</v>
      </c>
      <c r="O1128" s="73" t="s">
        <v>158</v>
      </c>
      <c r="P1128" s="73">
        <v>2</v>
      </c>
      <c r="Q1128" s="73" t="s">
        <v>10086</v>
      </c>
    </row>
    <row r="1129" spans="1:17" x14ac:dyDescent="0.35">
      <c r="A1129" s="73">
        <v>90</v>
      </c>
      <c r="B1129" s="73"/>
      <c r="C1129" s="73">
        <v>853900001</v>
      </c>
      <c r="D1129" s="76">
        <v>45072</v>
      </c>
      <c r="E1129" s="76">
        <v>45072</v>
      </c>
      <c r="F1129" s="73" t="s">
        <v>9842</v>
      </c>
      <c r="G1129" s="81">
        <v>1436000</v>
      </c>
      <c r="H1129" s="73">
        <v>0</v>
      </c>
      <c r="I1129" s="81">
        <v>1436000</v>
      </c>
      <c r="J1129" s="73" t="s">
        <v>39</v>
      </c>
      <c r="K1129" s="73"/>
      <c r="L1129" s="73" t="s">
        <v>502</v>
      </c>
      <c r="M1129" s="73"/>
      <c r="N1129" s="73" t="s">
        <v>2938</v>
      </c>
      <c r="O1129" s="73" t="s">
        <v>158</v>
      </c>
      <c r="P1129" s="73">
        <v>5</v>
      </c>
      <c r="Q1129" s="73" t="s">
        <v>10086</v>
      </c>
    </row>
    <row r="1130" spans="1:17" x14ac:dyDescent="0.35">
      <c r="A1130" s="73">
        <v>90</v>
      </c>
      <c r="B1130" s="73"/>
      <c r="C1130" s="73">
        <v>853900001</v>
      </c>
      <c r="D1130" s="76">
        <v>45103</v>
      </c>
      <c r="E1130" s="76">
        <v>45103</v>
      </c>
      <c r="F1130" s="73" t="s">
        <v>9843</v>
      </c>
      <c r="G1130" s="81">
        <v>1541600</v>
      </c>
      <c r="H1130" s="73">
        <v>0</v>
      </c>
      <c r="I1130" s="81">
        <v>1541600</v>
      </c>
      <c r="J1130" s="73" t="s">
        <v>39</v>
      </c>
      <c r="K1130" s="73"/>
      <c r="L1130" s="73" t="s">
        <v>502</v>
      </c>
      <c r="M1130" s="73"/>
      <c r="N1130" s="73" t="s">
        <v>2868</v>
      </c>
      <c r="O1130" s="73" t="s">
        <v>158</v>
      </c>
      <c r="P1130" s="73">
        <v>6</v>
      </c>
      <c r="Q1130" s="73" t="s">
        <v>10086</v>
      </c>
    </row>
    <row r="1131" spans="1:17" x14ac:dyDescent="0.35">
      <c r="A1131" s="73">
        <v>91</v>
      </c>
      <c r="B1131" s="73"/>
      <c r="C1131" s="73">
        <v>853900001</v>
      </c>
      <c r="D1131" s="76">
        <v>45012</v>
      </c>
      <c r="E1131" s="76">
        <v>45012</v>
      </c>
      <c r="F1131" s="73" t="s">
        <v>9851</v>
      </c>
      <c r="G1131" s="81">
        <v>1814700</v>
      </c>
      <c r="H1131" s="73">
        <v>0</v>
      </c>
      <c r="I1131" s="81">
        <v>1814700</v>
      </c>
      <c r="J1131" s="73" t="s">
        <v>39</v>
      </c>
      <c r="K1131" s="73"/>
      <c r="L1131" s="73" t="s">
        <v>502</v>
      </c>
      <c r="M1131" s="73"/>
      <c r="N1131" s="73" t="s">
        <v>2801</v>
      </c>
      <c r="O1131" s="73" t="s">
        <v>158</v>
      </c>
      <c r="P1131" s="73">
        <v>3</v>
      </c>
      <c r="Q1131" s="73" t="s">
        <v>10086</v>
      </c>
    </row>
    <row r="1132" spans="1:17" x14ac:dyDescent="0.35">
      <c r="A1132" s="73">
        <v>92</v>
      </c>
      <c r="B1132" s="73"/>
      <c r="C1132" s="73">
        <v>853900001</v>
      </c>
      <c r="D1132" s="76">
        <v>45012</v>
      </c>
      <c r="E1132" s="76">
        <v>45012</v>
      </c>
      <c r="F1132" s="73" t="s">
        <v>9858</v>
      </c>
      <c r="G1132" s="81">
        <v>1871600</v>
      </c>
      <c r="H1132" s="73">
        <v>0</v>
      </c>
      <c r="I1132" s="81">
        <v>1871600</v>
      </c>
      <c r="J1132" s="73" t="s">
        <v>39</v>
      </c>
      <c r="K1132" s="73"/>
      <c r="L1132" s="73" t="s">
        <v>502</v>
      </c>
      <c r="M1132" s="73"/>
      <c r="N1132" s="73" t="s">
        <v>2801</v>
      </c>
      <c r="O1132" s="73" t="s">
        <v>158</v>
      </c>
      <c r="P1132" s="73">
        <v>3</v>
      </c>
      <c r="Q1132" s="73" t="s">
        <v>10086</v>
      </c>
    </row>
    <row r="1133" spans="1:17" x14ac:dyDescent="0.35">
      <c r="A1133" s="73">
        <v>92</v>
      </c>
      <c r="B1133" s="73"/>
      <c r="C1133" s="73">
        <v>853900001</v>
      </c>
      <c r="D1133" s="76">
        <v>45042</v>
      </c>
      <c r="E1133" s="76">
        <v>45042</v>
      </c>
      <c r="F1133" s="73" t="s">
        <v>9859</v>
      </c>
      <c r="G1133" s="81">
        <v>1871600</v>
      </c>
      <c r="H1133" s="73">
        <v>0</v>
      </c>
      <c r="I1133" s="81">
        <v>1871600</v>
      </c>
      <c r="J1133" s="73" t="s">
        <v>39</v>
      </c>
      <c r="K1133" s="73"/>
      <c r="L1133" s="73" t="s">
        <v>502</v>
      </c>
      <c r="M1133" s="73"/>
      <c r="N1133" s="73" t="s">
        <v>2924</v>
      </c>
      <c r="O1133" s="73" t="s">
        <v>158</v>
      </c>
      <c r="P1133" s="73">
        <v>4</v>
      </c>
      <c r="Q1133" s="73" t="s">
        <v>10086</v>
      </c>
    </row>
    <row r="1134" spans="1:17" x14ac:dyDescent="0.35">
      <c r="A1134" s="73">
        <v>93</v>
      </c>
      <c r="B1134" s="73"/>
      <c r="C1134" s="73">
        <v>853900001</v>
      </c>
      <c r="D1134" s="76">
        <v>45042</v>
      </c>
      <c r="E1134" s="76">
        <v>45042</v>
      </c>
      <c r="F1134" s="73" t="s">
        <v>9864</v>
      </c>
      <c r="G1134" s="81">
        <v>613200</v>
      </c>
      <c r="H1134" s="73">
        <v>0</v>
      </c>
      <c r="I1134" s="81">
        <v>613200</v>
      </c>
      <c r="J1134" s="73" t="s">
        <v>39</v>
      </c>
      <c r="K1134" s="73"/>
      <c r="L1134" s="73" t="s">
        <v>502</v>
      </c>
      <c r="M1134" s="73"/>
      <c r="N1134" s="73" t="s">
        <v>2924</v>
      </c>
      <c r="O1134" s="73" t="s">
        <v>158</v>
      </c>
      <c r="P1134" s="73">
        <v>4</v>
      </c>
      <c r="Q1134" s="73" t="s">
        <v>10086</v>
      </c>
    </row>
    <row r="1135" spans="1:17" x14ac:dyDescent="0.35">
      <c r="A1135" s="73">
        <v>95</v>
      </c>
      <c r="B1135" s="73"/>
      <c r="C1135" s="73">
        <v>853900001</v>
      </c>
      <c r="D1135" s="76">
        <v>44943</v>
      </c>
      <c r="E1135" s="76">
        <v>44943</v>
      </c>
      <c r="F1135" s="73" t="s">
        <v>9874</v>
      </c>
      <c r="G1135" s="81">
        <v>588100</v>
      </c>
      <c r="H1135" s="73">
        <v>0</v>
      </c>
      <c r="I1135" s="81">
        <v>588100</v>
      </c>
      <c r="J1135" s="73" t="s">
        <v>39</v>
      </c>
      <c r="K1135" s="73"/>
      <c r="L1135" s="73" t="s">
        <v>502</v>
      </c>
      <c r="M1135" s="73"/>
      <c r="N1135" s="73" t="s">
        <v>2831</v>
      </c>
      <c r="O1135" s="73" t="s">
        <v>158</v>
      </c>
      <c r="P1135" s="73">
        <v>1</v>
      </c>
      <c r="Q1135" s="73" t="s">
        <v>10086</v>
      </c>
    </row>
    <row r="1136" spans="1:17" x14ac:dyDescent="0.35">
      <c r="A1136" s="73">
        <v>96</v>
      </c>
      <c r="B1136" s="73"/>
      <c r="C1136" s="73">
        <v>853900001</v>
      </c>
      <c r="D1136" s="76">
        <v>45103</v>
      </c>
      <c r="E1136" s="76">
        <v>45103</v>
      </c>
      <c r="F1136" s="73" t="s">
        <v>9876</v>
      </c>
      <c r="G1136" s="81">
        <v>531600</v>
      </c>
      <c r="H1136" s="73">
        <v>0</v>
      </c>
      <c r="I1136" s="81">
        <v>531600</v>
      </c>
      <c r="J1136" s="73" t="s">
        <v>39</v>
      </c>
      <c r="K1136" s="73"/>
      <c r="L1136" s="73" t="s">
        <v>502</v>
      </c>
      <c r="M1136" s="73"/>
      <c r="N1136" s="73" t="s">
        <v>2868</v>
      </c>
      <c r="O1136" s="73" t="s">
        <v>158</v>
      </c>
      <c r="P1136" s="73">
        <v>6</v>
      </c>
      <c r="Q1136" s="73" t="s">
        <v>10086</v>
      </c>
    </row>
    <row r="1137" spans="1:17" x14ac:dyDescent="0.35">
      <c r="A1137" s="73">
        <v>97</v>
      </c>
      <c r="B1137" s="73"/>
      <c r="C1137" s="73">
        <v>853900001</v>
      </c>
      <c r="D1137" s="76">
        <v>45019</v>
      </c>
      <c r="E1137" s="76">
        <v>45019</v>
      </c>
      <c r="F1137" s="73" t="s">
        <v>4146</v>
      </c>
      <c r="G1137" s="81">
        <v>11855</v>
      </c>
      <c r="H1137" s="73">
        <v>0</v>
      </c>
      <c r="I1137" s="81">
        <v>11855</v>
      </c>
      <c r="J1137" s="73" t="s">
        <v>39</v>
      </c>
      <c r="K1137" s="73"/>
      <c r="L1137" s="73" t="s">
        <v>781</v>
      </c>
      <c r="M1137" s="73"/>
      <c r="N1137" s="73" t="s">
        <v>782</v>
      </c>
      <c r="O1137" s="73" t="s">
        <v>158</v>
      </c>
      <c r="P1137" s="73">
        <v>4</v>
      </c>
      <c r="Q1137" s="73" t="s">
        <v>10087</v>
      </c>
    </row>
    <row r="1138" spans="1:17" x14ac:dyDescent="0.35">
      <c r="A1138" s="73">
        <v>97</v>
      </c>
      <c r="B1138" s="73"/>
      <c r="C1138" s="73">
        <v>853900001</v>
      </c>
      <c r="D1138" s="76">
        <v>45106</v>
      </c>
      <c r="E1138" s="76">
        <v>45106</v>
      </c>
      <c r="F1138" s="73">
        <v>310005231800001</v>
      </c>
      <c r="G1138" s="81">
        <v>11982</v>
      </c>
      <c r="H1138" s="73">
        <v>0</v>
      </c>
      <c r="I1138" s="81">
        <v>11982</v>
      </c>
      <c r="J1138" s="73" t="s">
        <v>39</v>
      </c>
      <c r="K1138" s="73"/>
      <c r="L1138" s="73" t="s">
        <v>831</v>
      </c>
      <c r="M1138" s="73"/>
      <c r="N1138" s="73" t="s">
        <v>834</v>
      </c>
      <c r="O1138" s="73" t="s">
        <v>158</v>
      </c>
      <c r="P1138" s="73">
        <v>6</v>
      </c>
      <c r="Q1138" s="73" t="s">
        <v>10087</v>
      </c>
    </row>
    <row r="1139" spans="1:17" x14ac:dyDescent="0.35">
      <c r="A1139" s="73">
        <v>99</v>
      </c>
      <c r="B1139" s="73"/>
      <c r="C1139" s="73">
        <v>853900001</v>
      </c>
      <c r="D1139" s="76">
        <v>44943</v>
      </c>
      <c r="E1139" s="76">
        <v>44943</v>
      </c>
      <c r="F1139" s="73" t="s">
        <v>9887</v>
      </c>
      <c r="G1139" s="81">
        <v>638200</v>
      </c>
      <c r="H1139" s="73">
        <v>0</v>
      </c>
      <c r="I1139" s="81">
        <v>638200</v>
      </c>
      <c r="J1139" s="73" t="s">
        <v>39</v>
      </c>
      <c r="K1139" s="73"/>
      <c r="L1139" s="73" t="s">
        <v>502</v>
      </c>
      <c r="M1139" s="73"/>
      <c r="N1139" s="73" t="s">
        <v>2831</v>
      </c>
      <c r="O1139" s="73" t="s">
        <v>158</v>
      </c>
      <c r="P1139" s="73">
        <v>1</v>
      </c>
      <c r="Q1139" s="73" t="s">
        <v>10086</v>
      </c>
    </row>
    <row r="1140" spans="1:17" x14ac:dyDescent="0.35">
      <c r="A1140" s="73">
        <v>99</v>
      </c>
      <c r="B1140" s="73"/>
      <c r="C1140" s="73">
        <v>853900001</v>
      </c>
      <c r="D1140" s="76">
        <v>45042</v>
      </c>
      <c r="E1140" s="76">
        <v>45042</v>
      </c>
      <c r="F1140" s="73" t="s">
        <v>9888</v>
      </c>
      <c r="G1140" s="81">
        <v>694200</v>
      </c>
      <c r="H1140" s="73">
        <v>0</v>
      </c>
      <c r="I1140" s="81">
        <v>694200</v>
      </c>
      <c r="J1140" s="73" t="s">
        <v>39</v>
      </c>
      <c r="K1140" s="73"/>
      <c r="L1140" s="73" t="s">
        <v>502</v>
      </c>
      <c r="M1140" s="73"/>
      <c r="N1140" s="73" t="s">
        <v>2924</v>
      </c>
      <c r="O1140" s="73" t="s">
        <v>158</v>
      </c>
      <c r="P1140" s="73">
        <v>4</v>
      </c>
      <c r="Q1140" s="73" t="s">
        <v>10086</v>
      </c>
    </row>
    <row r="1141" spans="1:17" x14ac:dyDescent="0.35">
      <c r="A1141" s="73">
        <v>101</v>
      </c>
      <c r="B1141" s="73"/>
      <c r="C1141" s="73">
        <v>853900001</v>
      </c>
      <c r="D1141" s="76">
        <v>45072</v>
      </c>
      <c r="E1141" s="76">
        <v>45072</v>
      </c>
      <c r="F1141" s="73" t="s">
        <v>9899</v>
      </c>
      <c r="G1141" s="81">
        <v>675800</v>
      </c>
      <c r="H1141" s="73">
        <v>0</v>
      </c>
      <c r="I1141" s="81">
        <v>675800</v>
      </c>
      <c r="J1141" s="73" t="s">
        <v>39</v>
      </c>
      <c r="K1141" s="73"/>
      <c r="L1141" s="73" t="s">
        <v>502</v>
      </c>
      <c r="M1141" s="73"/>
      <c r="N1141" s="73" t="s">
        <v>2938</v>
      </c>
      <c r="O1141" s="73" t="s">
        <v>158</v>
      </c>
      <c r="P1141" s="73">
        <v>5</v>
      </c>
      <c r="Q1141" s="73" t="s">
        <v>10086</v>
      </c>
    </row>
    <row r="1142" spans="1:17" x14ac:dyDescent="0.35">
      <c r="A1142" s="73">
        <v>105</v>
      </c>
      <c r="B1142" s="73"/>
      <c r="C1142" s="73">
        <v>853900001</v>
      </c>
      <c r="D1142" s="76">
        <v>45012</v>
      </c>
      <c r="E1142" s="76">
        <v>45012</v>
      </c>
      <c r="F1142" s="73" t="s">
        <v>9923</v>
      </c>
      <c r="G1142" s="81">
        <v>532300</v>
      </c>
      <c r="H1142" s="73">
        <v>0</v>
      </c>
      <c r="I1142" s="81">
        <v>532300</v>
      </c>
      <c r="J1142" s="73" t="s">
        <v>39</v>
      </c>
      <c r="K1142" s="73"/>
      <c r="L1142" s="73" t="s">
        <v>502</v>
      </c>
      <c r="M1142" s="73"/>
      <c r="N1142" s="73" t="s">
        <v>2801</v>
      </c>
      <c r="O1142" s="73" t="s">
        <v>158</v>
      </c>
      <c r="P1142" s="73">
        <v>3</v>
      </c>
      <c r="Q1142" s="73" t="s">
        <v>10086</v>
      </c>
    </row>
    <row r="1143" spans="1:17" x14ac:dyDescent="0.35">
      <c r="A1143" s="73">
        <v>106</v>
      </c>
      <c r="B1143" s="73"/>
      <c r="C1143" s="73">
        <v>853900001</v>
      </c>
      <c r="D1143" s="76">
        <v>45012</v>
      </c>
      <c r="E1143" s="76">
        <v>45012</v>
      </c>
      <c r="F1143" s="73" t="s">
        <v>9932</v>
      </c>
      <c r="G1143" s="81">
        <v>511100</v>
      </c>
      <c r="H1143" s="73">
        <v>0</v>
      </c>
      <c r="I1143" s="81">
        <v>511100</v>
      </c>
      <c r="J1143" s="73" t="s">
        <v>39</v>
      </c>
      <c r="K1143" s="73"/>
      <c r="L1143" s="73" t="s">
        <v>502</v>
      </c>
      <c r="M1143" s="73"/>
      <c r="N1143" s="73" t="s">
        <v>2801</v>
      </c>
      <c r="O1143" s="73" t="s">
        <v>158</v>
      </c>
      <c r="P1143" s="73">
        <v>3</v>
      </c>
      <c r="Q1143" s="73" t="s">
        <v>10086</v>
      </c>
    </row>
    <row r="1144" spans="1:17" x14ac:dyDescent="0.35">
      <c r="A1144" s="73">
        <v>107</v>
      </c>
      <c r="B1144" s="73"/>
      <c r="C1144" s="73">
        <v>853900001</v>
      </c>
      <c r="D1144" s="76">
        <v>45072</v>
      </c>
      <c r="E1144" s="76">
        <v>45072</v>
      </c>
      <c r="F1144" s="73" t="s">
        <v>9937</v>
      </c>
      <c r="G1144" s="81">
        <v>2217600</v>
      </c>
      <c r="H1144" s="73">
        <v>0</v>
      </c>
      <c r="I1144" s="81">
        <v>2217600</v>
      </c>
      <c r="J1144" s="73" t="s">
        <v>39</v>
      </c>
      <c r="K1144" s="73"/>
      <c r="L1144" s="73" t="s">
        <v>502</v>
      </c>
      <c r="M1144" s="73"/>
      <c r="N1144" s="73" t="s">
        <v>2938</v>
      </c>
      <c r="O1144" s="73" t="s">
        <v>158</v>
      </c>
      <c r="P1144" s="73">
        <v>5</v>
      </c>
      <c r="Q1144" s="73" t="s">
        <v>10086</v>
      </c>
    </row>
    <row r="1145" spans="1:17" x14ac:dyDescent="0.35">
      <c r="A1145" s="73">
        <v>108</v>
      </c>
      <c r="B1145" s="73"/>
      <c r="C1145" s="73">
        <v>853900001</v>
      </c>
      <c r="D1145" s="76">
        <v>45012</v>
      </c>
      <c r="E1145" s="76">
        <v>45012</v>
      </c>
      <c r="F1145" s="73" t="s">
        <v>9945</v>
      </c>
      <c r="G1145" s="81">
        <v>703600</v>
      </c>
      <c r="H1145" s="73">
        <v>0</v>
      </c>
      <c r="I1145" s="81">
        <v>703600</v>
      </c>
      <c r="J1145" s="73" t="s">
        <v>39</v>
      </c>
      <c r="K1145" s="73"/>
      <c r="L1145" s="73" t="s">
        <v>502</v>
      </c>
      <c r="M1145" s="73"/>
      <c r="N1145" s="73" t="s">
        <v>2801</v>
      </c>
      <c r="O1145" s="73" t="s">
        <v>158</v>
      </c>
      <c r="P1145" s="73">
        <v>3</v>
      </c>
      <c r="Q1145" s="73" t="s">
        <v>10086</v>
      </c>
    </row>
    <row r="1146" spans="1:17" x14ac:dyDescent="0.35">
      <c r="A1146" s="73">
        <v>109</v>
      </c>
      <c r="B1146" s="73"/>
      <c r="C1146" s="73">
        <v>853900001</v>
      </c>
      <c r="D1146" s="76">
        <v>44943</v>
      </c>
      <c r="E1146" s="76">
        <v>44943</v>
      </c>
      <c r="F1146" s="73" t="s">
        <v>9955</v>
      </c>
      <c r="G1146" s="81">
        <v>506000</v>
      </c>
      <c r="H1146" s="73">
        <v>0</v>
      </c>
      <c r="I1146" s="81">
        <v>506000</v>
      </c>
      <c r="J1146" s="73" t="s">
        <v>39</v>
      </c>
      <c r="K1146" s="73"/>
      <c r="L1146" s="73" t="s">
        <v>502</v>
      </c>
      <c r="M1146" s="73"/>
      <c r="N1146" s="73" t="s">
        <v>2831</v>
      </c>
      <c r="O1146" s="73" t="s">
        <v>158</v>
      </c>
      <c r="P1146" s="73">
        <v>1</v>
      </c>
      <c r="Q1146" s="73" t="s">
        <v>10086</v>
      </c>
    </row>
    <row r="1147" spans="1:17" x14ac:dyDescent="0.35">
      <c r="A1147" s="73">
        <v>111</v>
      </c>
      <c r="B1147" s="73"/>
      <c r="C1147" s="73">
        <v>853900001</v>
      </c>
      <c r="D1147" s="76">
        <v>45072</v>
      </c>
      <c r="E1147" s="76">
        <v>45072</v>
      </c>
      <c r="F1147" s="73" t="s">
        <v>9959</v>
      </c>
      <c r="G1147" s="81">
        <v>1160000</v>
      </c>
      <c r="H1147" s="73">
        <v>0</v>
      </c>
      <c r="I1147" s="81">
        <v>1160000</v>
      </c>
      <c r="J1147" s="73" t="s">
        <v>39</v>
      </c>
      <c r="K1147" s="73"/>
      <c r="L1147" s="73" t="s">
        <v>502</v>
      </c>
      <c r="M1147" s="73"/>
      <c r="N1147" s="73" t="s">
        <v>2938</v>
      </c>
      <c r="O1147" s="73" t="s">
        <v>158</v>
      </c>
      <c r="P1147" s="73">
        <v>5</v>
      </c>
      <c r="Q1147" s="73" t="s">
        <v>10086</v>
      </c>
    </row>
    <row r="1148" spans="1:17" x14ac:dyDescent="0.35">
      <c r="A1148" s="73">
        <v>115</v>
      </c>
      <c r="B1148" s="73"/>
      <c r="C1148" s="73">
        <v>853900001</v>
      </c>
      <c r="D1148" s="76">
        <v>45103</v>
      </c>
      <c r="E1148" s="76">
        <v>45103</v>
      </c>
      <c r="F1148" s="73" t="s">
        <v>9968</v>
      </c>
      <c r="G1148" s="81">
        <v>182100</v>
      </c>
      <c r="H1148" s="73">
        <v>0</v>
      </c>
      <c r="I1148" s="81">
        <v>182100</v>
      </c>
      <c r="J1148" s="73" t="s">
        <v>39</v>
      </c>
      <c r="K1148" s="73"/>
      <c r="L1148" s="73" t="s">
        <v>502</v>
      </c>
      <c r="M1148" s="73"/>
      <c r="N1148" s="73" t="s">
        <v>2868</v>
      </c>
      <c r="O1148" s="73" t="s">
        <v>158</v>
      </c>
      <c r="P1148" s="73">
        <v>6</v>
      </c>
      <c r="Q1148" s="73" t="s">
        <v>10086</v>
      </c>
    </row>
    <row r="1149" spans="1:17" x14ac:dyDescent="0.35">
      <c r="A1149" s="73">
        <v>602</v>
      </c>
      <c r="B1149" s="73"/>
      <c r="C1149" s="73">
        <v>853900001</v>
      </c>
      <c r="D1149" s="76">
        <v>45072</v>
      </c>
      <c r="E1149" s="76">
        <v>45072</v>
      </c>
      <c r="F1149" s="73" t="s">
        <v>9971</v>
      </c>
      <c r="G1149" s="81">
        <v>393400</v>
      </c>
      <c r="H1149" s="73">
        <v>0</v>
      </c>
      <c r="I1149" s="81">
        <v>393400</v>
      </c>
      <c r="J1149" s="73" t="s">
        <v>39</v>
      </c>
      <c r="K1149" s="73"/>
      <c r="L1149" s="73" t="s">
        <v>502</v>
      </c>
      <c r="M1149" s="73"/>
      <c r="N1149" s="73" t="s">
        <v>2938</v>
      </c>
      <c r="O1149" s="73" t="s">
        <v>158</v>
      </c>
      <c r="P1149" s="73">
        <v>5</v>
      </c>
      <c r="Q1149" s="73" t="s">
        <v>10086</v>
      </c>
    </row>
    <row r="1150" spans="1:17" x14ac:dyDescent="0.35">
      <c r="A1150" s="73">
        <v>609</v>
      </c>
      <c r="B1150" s="73"/>
      <c r="C1150" s="73">
        <v>853900001</v>
      </c>
      <c r="D1150" s="76">
        <v>44943</v>
      </c>
      <c r="E1150" s="76">
        <v>44943</v>
      </c>
      <c r="F1150" s="73" t="s">
        <v>9982</v>
      </c>
      <c r="G1150" s="81">
        <v>304700</v>
      </c>
      <c r="H1150" s="73">
        <v>0</v>
      </c>
      <c r="I1150" s="81">
        <v>304700</v>
      </c>
      <c r="J1150" s="73" t="s">
        <v>39</v>
      </c>
      <c r="K1150" s="73"/>
      <c r="L1150" s="73" t="s">
        <v>502</v>
      </c>
      <c r="M1150" s="73"/>
      <c r="N1150" s="73" t="s">
        <v>2831</v>
      </c>
      <c r="O1150" s="73" t="s">
        <v>158</v>
      </c>
      <c r="P1150" s="73">
        <v>1</v>
      </c>
      <c r="Q1150" s="73" t="s">
        <v>10086</v>
      </c>
    </row>
    <row r="1151" spans="1:17" x14ac:dyDescent="0.35">
      <c r="A1151" s="73">
        <v>609</v>
      </c>
      <c r="B1151" s="73"/>
      <c r="C1151" s="73">
        <v>853900001</v>
      </c>
      <c r="D1151" s="76">
        <v>45012</v>
      </c>
      <c r="E1151" s="76">
        <v>45012</v>
      </c>
      <c r="F1151" s="73" t="s">
        <v>9983</v>
      </c>
      <c r="G1151" s="81">
        <v>304700</v>
      </c>
      <c r="H1151" s="73">
        <v>0</v>
      </c>
      <c r="I1151" s="81">
        <v>304700</v>
      </c>
      <c r="J1151" s="73" t="s">
        <v>39</v>
      </c>
      <c r="K1151" s="73"/>
      <c r="L1151" s="73" t="s">
        <v>502</v>
      </c>
      <c r="M1151" s="73"/>
      <c r="N1151" s="73" t="s">
        <v>2801</v>
      </c>
      <c r="O1151" s="73" t="s">
        <v>158</v>
      </c>
      <c r="P1151" s="73">
        <v>3</v>
      </c>
      <c r="Q1151" s="73" t="s">
        <v>10086</v>
      </c>
    </row>
    <row r="1152" spans="1:17" x14ac:dyDescent="0.35">
      <c r="A1152" s="73">
        <v>609</v>
      </c>
      <c r="B1152" s="73"/>
      <c r="C1152" s="73">
        <v>853900001</v>
      </c>
      <c r="D1152" s="76">
        <v>45042</v>
      </c>
      <c r="E1152" s="76">
        <v>45042</v>
      </c>
      <c r="F1152" s="73" t="s">
        <v>9984</v>
      </c>
      <c r="G1152" s="81">
        <v>304700</v>
      </c>
      <c r="H1152" s="73">
        <v>0</v>
      </c>
      <c r="I1152" s="81">
        <v>304700</v>
      </c>
      <c r="J1152" s="73" t="s">
        <v>39</v>
      </c>
      <c r="K1152" s="73"/>
      <c r="L1152" s="73" t="s">
        <v>502</v>
      </c>
      <c r="M1152" s="73"/>
      <c r="N1152" s="73" t="s">
        <v>2924</v>
      </c>
      <c r="O1152" s="73" t="s">
        <v>158</v>
      </c>
      <c r="P1152" s="73">
        <v>4</v>
      </c>
      <c r="Q1152" s="73" t="s">
        <v>10086</v>
      </c>
    </row>
    <row r="1153" spans="1:17" x14ac:dyDescent="0.35">
      <c r="A1153" s="73">
        <v>611</v>
      </c>
      <c r="B1153" s="73"/>
      <c r="C1153" s="73">
        <v>853900001</v>
      </c>
      <c r="D1153" s="76">
        <v>44943</v>
      </c>
      <c r="E1153" s="76">
        <v>44943</v>
      </c>
      <c r="F1153" s="73" t="s">
        <v>9988</v>
      </c>
      <c r="G1153" s="81">
        <v>434600</v>
      </c>
      <c r="H1153" s="73">
        <v>0</v>
      </c>
      <c r="I1153" s="81">
        <v>434600</v>
      </c>
      <c r="J1153" s="73" t="s">
        <v>39</v>
      </c>
      <c r="K1153" s="73"/>
      <c r="L1153" s="73" t="s">
        <v>502</v>
      </c>
      <c r="M1153" s="73"/>
      <c r="N1153" s="73" t="s">
        <v>2831</v>
      </c>
      <c r="O1153" s="73" t="s">
        <v>158</v>
      </c>
      <c r="P1153" s="73">
        <v>1</v>
      </c>
      <c r="Q1153" s="73" t="s">
        <v>10086</v>
      </c>
    </row>
    <row r="1154" spans="1:17" x14ac:dyDescent="0.35">
      <c r="A1154" s="73">
        <v>613</v>
      </c>
      <c r="B1154" s="73"/>
      <c r="C1154" s="73">
        <v>853900001</v>
      </c>
      <c r="D1154" s="76">
        <v>45042</v>
      </c>
      <c r="E1154" s="76">
        <v>45042</v>
      </c>
      <c r="F1154" s="73" t="s">
        <v>9993</v>
      </c>
      <c r="G1154" s="81">
        <v>467700</v>
      </c>
      <c r="H1154" s="73">
        <v>0</v>
      </c>
      <c r="I1154" s="81">
        <v>467700</v>
      </c>
      <c r="J1154" s="73" t="s">
        <v>39</v>
      </c>
      <c r="K1154" s="73"/>
      <c r="L1154" s="73" t="s">
        <v>502</v>
      </c>
      <c r="M1154" s="73"/>
      <c r="N1154" s="73" t="s">
        <v>2924</v>
      </c>
      <c r="O1154" s="73" t="s">
        <v>158</v>
      </c>
      <c r="P1154" s="73">
        <v>4</v>
      </c>
      <c r="Q1154" s="73" t="s">
        <v>10086</v>
      </c>
    </row>
    <row r="1155" spans="1:17" x14ac:dyDescent="0.35">
      <c r="A1155" s="73">
        <v>799</v>
      </c>
      <c r="B1155" s="73"/>
      <c r="C1155" s="73">
        <v>853900001</v>
      </c>
      <c r="D1155" s="76">
        <v>44984</v>
      </c>
      <c r="E1155" s="76">
        <v>44984</v>
      </c>
      <c r="F1155" s="73" t="s">
        <v>9996</v>
      </c>
      <c r="G1155" s="81">
        <v>3684796</v>
      </c>
      <c r="H1155" s="73">
        <v>0</v>
      </c>
      <c r="I1155" s="81">
        <v>3684796</v>
      </c>
      <c r="J1155" s="73" t="s">
        <v>39</v>
      </c>
      <c r="K1155" s="73"/>
      <c r="L1155" s="73" t="s">
        <v>502</v>
      </c>
      <c r="M1155" s="73"/>
      <c r="N1155" s="73" t="s">
        <v>2894</v>
      </c>
      <c r="O1155" s="73" t="s">
        <v>158</v>
      </c>
      <c r="P1155" s="73">
        <v>2</v>
      </c>
      <c r="Q1155" s="73" t="s">
        <v>10086</v>
      </c>
    </row>
    <row r="1156" spans="1:17" x14ac:dyDescent="0.35">
      <c r="A1156" s="73">
        <v>899</v>
      </c>
      <c r="B1156" s="73"/>
      <c r="C1156" s="73">
        <v>853900001</v>
      </c>
      <c r="D1156" s="76">
        <v>44984</v>
      </c>
      <c r="E1156" s="76">
        <v>44984</v>
      </c>
      <c r="F1156" s="73" t="s">
        <v>10003</v>
      </c>
      <c r="G1156" s="81">
        <v>1746100</v>
      </c>
      <c r="H1156" s="73">
        <v>0</v>
      </c>
      <c r="I1156" s="81">
        <v>1746100</v>
      </c>
      <c r="J1156" s="73" t="s">
        <v>39</v>
      </c>
      <c r="K1156" s="73"/>
      <c r="L1156" s="73" t="s">
        <v>502</v>
      </c>
      <c r="M1156" s="73"/>
      <c r="N1156" s="73" t="s">
        <v>2894</v>
      </c>
      <c r="O1156" s="73" t="s">
        <v>158</v>
      </c>
      <c r="P1156" s="73">
        <v>2</v>
      </c>
      <c r="Q1156" s="73" t="s">
        <v>10086</v>
      </c>
    </row>
    <row r="1157" spans="1:17" x14ac:dyDescent="0.35">
      <c r="A1157" s="73">
        <v>899</v>
      </c>
      <c r="B1157" s="73"/>
      <c r="C1157" s="73">
        <v>853900001</v>
      </c>
      <c r="D1157" s="76">
        <v>45012</v>
      </c>
      <c r="E1157" s="76">
        <v>45012</v>
      </c>
      <c r="F1157" s="73" t="s">
        <v>10004</v>
      </c>
      <c r="G1157" s="81">
        <v>1891300</v>
      </c>
      <c r="H1157" s="73">
        <v>0</v>
      </c>
      <c r="I1157" s="81">
        <v>1891300</v>
      </c>
      <c r="J1157" s="73" t="s">
        <v>39</v>
      </c>
      <c r="K1157" s="73"/>
      <c r="L1157" s="73" t="s">
        <v>502</v>
      </c>
      <c r="M1157" s="73"/>
      <c r="N1157" s="73" t="s">
        <v>2801</v>
      </c>
      <c r="O1157" s="73" t="s">
        <v>158</v>
      </c>
      <c r="P1157" s="73">
        <v>3</v>
      </c>
      <c r="Q1157" s="73" t="s">
        <v>10086</v>
      </c>
    </row>
    <row r="1158" spans="1:17" x14ac:dyDescent="0.35">
      <c r="A1158" s="73">
        <v>36</v>
      </c>
      <c r="B1158" s="73"/>
      <c r="C1158" s="73">
        <v>853900001</v>
      </c>
      <c r="D1158" s="76">
        <v>45110</v>
      </c>
      <c r="E1158" s="76">
        <v>45110</v>
      </c>
      <c r="F1158" s="73">
        <v>360008231840001</v>
      </c>
      <c r="G1158" s="81">
        <v>0</v>
      </c>
      <c r="H1158" s="81">
        <v>101920</v>
      </c>
      <c r="I1158" s="81">
        <f t="shared" ref="I1158:I1221" si="0">G1158-H1158</f>
        <v>-101920</v>
      </c>
      <c r="J1158" s="73" t="s">
        <v>39</v>
      </c>
      <c r="K1158" s="73"/>
      <c r="L1158" s="73" t="s">
        <v>924</v>
      </c>
      <c r="M1158" s="73"/>
      <c r="N1158" s="77" t="s">
        <v>11733</v>
      </c>
      <c r="O1158" s="73" t="str">
        <f t="shared" ref="O1158:O1221" si="1">LEFT(C1158,4)</f>
        <v>8539</v>
      </c>
      <c r="P1158" s="73">
        <f t="shared" ref="P1158:P1221" si="2">MONTH(D1158)</f>
        <v>7</v>
      </c>
      <c r="Q1158" s="73" t="s">
        <v>10087</v>
      </c>
    </row>
    <row r="1159" spans="1:17" x14ac:dyDescent="0.35">
      <c r="A1159" s="73">
        <v>58</v>
      </c>
      <c r="B1159" s="73"/>
      <c r="C1159" s="73">
        <v>853900001</v>
      </c>
      <c r="D1159" s="76">
        <v>45110</v>
      </c>
      <c r="E1159" s="76">
        <v>45110</v>
      </c>
      <c r="F1159" s="73">
        <v>360008231840001</v>
      </c>
      <c r="G1159" s="81">
        <v>30511</v>
      </c>
      <c r="H1159" s="81">
        <v>0</v>
      </c>
      <c r="I1159" s="81">
        <f t="shared" si="0"/>
        <v>30511</v>
      </c>
      <c r="J1159" s="73" t="s">
        <v>39</v>
      </c>
      <c r="K1159" s="73"/>
      <c r="L1159" s="73" t="s">
        <v>924</v>
      </c>
      <c r="M1159" s="73"/>
      <c r="N1159" s="77" t="s">
        <v>11733</v>
      </c>
      <c r="O1159" s="73" t="str">
        <f t="shared" si="1"/>
        <v>8539</v>
      </c>
      <c r="P1159" s="73">
        <f t="shared" si="2"/>
        <v>7</v>
      </c>
      <c r="Q1159" s="73" t="s">
        <v>10087</v>
      </c>
    </row>
    <row r="1160" spans="1:17" x14ac:dyDescent="0.35">
      <c r="A1160" s="73">
        <v>5</v>
      </c>
      <c r="B1160" s="73"/>
      <c r="C1160" s="73">
        <v>853900001</v>
      </c>
      <c r="D1160" s="76">
        <v>45133</v>
      </c>
      <c r="E1160" s="76">
        <v>45133</v>
      </c>
      <c r="F1160" s="73" t="s">
        <v>16385</v>
      </c>
      <c r="G1160" s="81">
        <v>2752100</v>
      </c>
      <c r="H1160" s="81">
        <v>0</v>
      </c>
      <c r="I1160" s="81">
        <f t="shared" si="0"/>
        <v>2752100</v>
      </c>
      <c r="J1160" s="73" t="s">
        <v>39</v>
      </c>
      <c r="K1160" s="73"/>
      <c r="L1160" s="73" t="s">
        <v>502</v>
      </c>
      <c r="M1160" s="73"/>
      <c r="N1160" s="77" t="s">
        <v>13475</v>
      </c>
      <c r="O1160" s="73" t="str">
        <f t="shared" si="1"/>
        <v>8539</v>
      </c>
      <c r="P1160" s="73">
        <f t="shared" si="2"/>
        <v>7</v>
      </c>
      <c r="Q1160" s="73" t="s">
        <v>10086</v>
      </c>
    </row>
    <row r="1161" spans="1:17" x14ac:dyDescent="0.35">
      <c r="A1161" s="73">
        <v>6</v>
      </c>
      <c r="B1161" s="73"/>
      <c r="C1161" s="73">
        <v>853900001</v>
      </c>
      <c r="D1161" s="76">
        <v>45133</v>
      </c>
      <c r="E1161" s="76">
        <v>45133</v>
      </c>
      <c r="F1161" s="73" t="s">
        <v>16386</v>
      </c>
      <c r="G1161" s="81">
        <v>2282400</v>
      </c>
      <c r="H1161" s="81">
        <v>0</v>
      </c>
      <c r="I1161" s="81">
        <f t="shared" si="0"/>
        <v>2282400</v>
      </c>
      <c r="J1161" s="73" t="s">
        <v>39</v>
      </c>
      <c r="K1161" s="73"/>
      <c r="L1161" s="73" t="s">
        <v>502</v>
      </c>
      <c r="M1161" s="73"/>
      <c r="N1161" s="77" t="s">
        <v>13475</v>
      </c>
      <c r="O1161" s="73" t="str">
        <f t="shared" si="1"/>
        <v>8539</v>
      </c>
      <c r="P1161" s="73">
        <f t="shared" si="2"/>
        <v>7</v>
      </c>
      <c r="Q1161" s="73" t="s">
        <v>10086</v>
      </c>
    </row>
    <row r="1162" spans="1:17" x14ac:dyDescent="0.35">
      <c r="A1162" s="73">
        <v>14</v>
      </c>
      <c r="B1162" s="73"/>
      <c r="C1162" s="73">
        <v>853900001</v>
      </c>
      <c r="D1162" s="76">
        <v>45133</v>
      </c>
      <c r="E1162" s="76">
        <v>45133</v>
      </c>
      <c r="F1162" s="73" t="s">
        <v>16387</v>
      </c>
      <c r="G1162" s="81">
        <v>3473800</v>
      </c>
      <c r="H1162" s="81">
        <v>0</v>
      </c>
      <c r="I1162" s="81">
        <f t="shared" si="0"/>
        <v>3473800</v>
      </c>
      <c r="J1162" s="73" t="s">
        <v>39</v>
      </c>
      <c r="K1162" s="73"/>
      <c r="L1162" s="73" t="s">
        <v>502</v>
      </c>
      <c r="M1162" s="73"/>
      <c r="N1162" s="77" t="s">
        <v>13475</v>
      </c>
      <c r="O1162" s="73" t="str">
        <f t="shared" si="1"/>
        <v>8539</v>
      </c>
      <c r="P1162" s="73">
        <f t="shared" si="2"/>
        <v>7</v>
      </c>
      <c r="Q1162" s="73" t="s">
        <v>10086</v>
      </c>
    </row>
    <row r="1163" spans="1:17" x14ac:dyDescent="0.35">
      <c r="A1163" s="73">
        <v>19</v>
      </c>
      <c r="B1163" s="73"/>
      <c r="C1163" s="73">
        <v>853900001</v>
      </c>
      <c r="D1163" s="76">
        <v>45133</v>
      </c>
      <c r="E1163" s="76">
        <v>45133</v>
      </c>
      <c r="F1163" s="73" t="s">
        <v>16388</v>
      </c>
      <c r="G1163" s="81">
        <v>988700</v>
      </c>
      <c r="H1163" s="81">
        <v>0</v>
      </c>
      <c r="I1163" s="81">
        <f t="shared" si="0"/>
        <v>988700</v>
      </c>
      <c r="J1163" s="73" t="s">
        <v>39</v>
      </c>
      <c r="K1163" s="73"/>
      <c r="L1163" s="73" t="s">
        <v>502</v>
      </c>
      <c r="M1163" s="73"/>
      <c r="N1163" s="77" t="s">
        <v>13475</v>
      </c>
      <c r="O1163" s="73" t="str">
        <f t="shared" si="1"/>
        <v>8539</v>
      </c>
      <c r="P1163" s="73">
        <f t="shared" si="2"/>
        <v>7</v>
      </c>
      <c r="Q1163" s="73" t="s">
        <v>10086</v>
      </c>
    </row>
    <row r="1164" spans="1:17" x14ac:dyDescent="0.35">
      <c r="A1164" s="73">
        <v>1</v>
      </c>
      <c r="B1164" s="73"/>
      <c r="C1164" s="73">
        <v>853900001</v>
      </c>
      <c r="D1164" s="76">
        <v>45133</v>
      </c>
      <c r="E1164" s="76">
        <v>45133</v>
      </c>
      <c r="F1164" s="73" t="s">
        <v>16389</v>
      </c>
      <c r="G1164" s="81">
        <v>2155174</v>
      </c>
      <c r="H1164" s="81">
        <v>0</v>
      </c>
      <c r="I1164" s="81">
        <f t="shared" si="0"/>
        <v>2155174</v>
      </c>
      <c r="J1164" s="73" t="s">
        <v>39</v>
      </c>
      <c r="K1164" s="73"/>
      <c r="L1164" s="73" t="s">
        <v>502</v>
      </c>
      <c r="M1164" s="73"/>
      <c r="N1164" s="77" t="s">
        <v>13475</v>
      </c>
      <c r="O1164" s="73" t="str">
        <f t="shared" si="1"/>
        <v>8539</v>
      </c>
      <c r="P1164" s="73">
        <f t="shared" si="2"/>
        <v>7</v>
      </c>
      <c r="Q1164" s="73" t="s">
        <v>10086</v>
      </c>
    </row>
    <row r="1165" spans="1:17" x14ac:dyDescent="0.35">
      <c r="A1165" s="73">
        <v>3</v>
      </c>
      <c r="B1165" s="73"/>
      <c r="C1165" s="73">
        <v>853900001</v>
      </c>
      <c r="D1165" s="76">
        <v>45133</v>
      </c>
      <c r="E1165" s="76">
        <v>45133</v>
      </c>
      <c r="F1165" s="73" t="s">
        <v>16390</v>
      </c>
      <c r="G1165" s="81">
        <v>2700346</v>
      </c>
      <c r="H1165" s="81">
        <v>0</v>
      </c>
      <c r="I1165" s="81">
        <f t="shared" si="0"/>
        <v>2700346</v>
      </c>
      <c r="J1165" s="73" t="s">
        <v>39</v>
      </c>
      <c r="K1165" s="73"/>
      <c r="L1165" s="73" t="s">
        <v>502</v>
      </c>
      <c r="M1165" s="73"/>
      <c r="N1165" s="77" t="s">
        <v>13475</v>
      </c>
      <c r="O1165" s="73" t="str">
        <f t="shared" si="1"/>
        <v>8539</v>
      </c>
      <c r="P1165" s="73">
        <f t="shared" si="2"/>
        <v>7</v>
      </c>
      <c r="Q1165" s="73" t="s">
        <v>10086</v>
      </c>
    </row>
    <row r="1166" spans="1:17" x14ac:dyDescent="0.35">
      <c r="A1166" s="73">
        <v>11</v>
      </c>
      <c r="B1166" s="73"/>
      <c r="C1166" s="73">
        <v>853900001</v>
      </c>
      <c r="D1166" s="76">
        <v>45133</v>
      </c>
      <c r="E1166" s="76">
        <v>45133</v>
      </c>
      <c r="F1166" s="73" t="s">
        <v>16391</v>
      </c>
      <c r="G1166" s="81">
        <v>1796200</v>
      </c>
      <c r="H1166" s="81">
        <v>0</v>
      </c>
      <c r="I1166" s="81">
        <f t="shared" si="0"/>
        <v>1796200</v>
      </c>
      <c r="J1166" s="73" t="s">
        <v>39</v>
      </c>
      <c r="K1166" s="73"/>
      <c r="L1166" s="73" t="s">
        <v>502</v>
      </c>
      <c r="M1166" s="73"/>
      <c r="N1166" s="77" t="s">
        <v>13475</v>
      </c>
      <c r="O1166" s="73" t="str">
        <f t="shared" si="1"/>
        <v>8539</v>
      </c>
      <c r="P1166" s="73">
        <f t="shared" si="2"/>
        <v>7</v>
      </c>
      <c r="Q1166" s="73" t="s">
        <v>10086</v>
      </c>
    </row>
    <row r="1167" spans="1:17" x14ac:dyDescent="0.35">
      <c r="A1167" s="73">
        <v>15</v>
      </c>
      <c r="B1167" s="73"/>
      <c r="C1167" s="73">
        <v>853900001</v>
      </c>
      <c r="D1167" s="76">
        <v>45133</v>
      </c>
      <c r="E1167" s="76">
        <v>45133</v>
      </c>
      <c r="F1167" s="73" t="s">
        <v>16392</v>
      </c>
      <c r="G1167" s="81">
        <v>1043752</v>
      </c>
      <c r="H1167" s="81">
        <v>0</v>
      </c>
      <c r="I1167" s="81">
        <f t="shared" si="0"/>
        <v>1043752</v>
      </c>
      <c r="J1167" s="73" t="s">
        <v>39</v>
      </c>
      <c r="K1167" s="73"/>
      <c r="L1167" s="73" t="s">
        <v>502</v>
      </c>
      <c r="M1167" s="73"/>
      <c r="N1167" s="77" t="s">
        <v>13475</v>
      </c>
      <c r="O1167" s="73" t="str">
        <f t="shared" si="1"/>
        <v>8539</v>
      </c>
      <c r="P1167" s="73">
        <f t="shared" si="2"/>
        <v>7</v>
      </c>
      <c r="Q1167" s="73" t="s">
        <v>10086</v>
      </c>
    </row>
    <row r="1168" spans="1:17" ht="29" x14ac:dyDescent="0.35">
      <c r="A1168" s="73">
        <v>17</v>
      </c>
      <c r="B1168" s="73"/>
      <c r="C1168" s="73">
        <v>853900001</v>
      </c>
      <c r="D1168" s="76">
        <v>45138</v>
      </c>
      <c r="E1168" s="76">
        <v>45138</v>
      </c>
      <c r="F1168" s="73">
        <v>170008232120001</v>
      </c>
      <c r="G1168" s="81">
        <v>0</v>
      </c>
      <c r="H1168" s="81">
        <v>87284</v>
      </c>
      <c r="I1168" s="81">
        <f t="shared" si="0"/>
        <v>-87284</v>
      </c>
      <c r="J1168" s="73" t="s">
        <v>39</v>
      </c>
      <c r="K1168" s="73"/>
      <c r="L1168" s="73" t="s">
        <v>502</v>
      </c>
      <c r="M1168" s="73"/>
      <c r="N1168" s="77" t="s">
        <v>11737</v>
      </c>
      <c r="O1168" s="73" t="str">
        <f t="shared" si="1"/>
        <v>8539</v>
      </c>
      <c r="P1168" s="73">
        <f t="shared" si="2"/>
        <v>7</v>
      </c>
      <c r="Q1168" s="73" t="s">
        <v>10089</v>
      </c>
    </row>
    <row r="1169" spans="1:17" ht="29" x14ac:dyDescent="0.35">
      <c r="A1169" s="73">
        <v>17</v>
      </c>
      <c r="B1169" s="73"/>
      <c r="C1169" s="73">
        <v>853900001</v>
      </c>
      <c r="D1169" s="76">
        <v>45138</v>
      </c>
      <c r="E1169" s="76">
        <v>45138</v>
      </c>
      <c r="F1169" s="73" t="s">
        <v>16393</v>
      </c>
      <c r="G1169" s="81">
        <v>0</v>
      </c>
      <c r="H1169" s="81">
        <v>20930</v>
      </c>
      <c r="I1169" s="81">
        <f t="shared" si="0"/>
        <v>-20930</v>
      </c>
      <c r="J1169" s="73" t="s">
        <v>39</v>
      </c>
      <c r="K1169" s="73"/>
      <c r="L1169" s="73" t="s">
        <v>502</v>
      </c>
      <c r="M1169" s="73"/>
      <c r="N1169" s="77" t="s">
        <v>11738</v>
      </c>
      <c r="O1169" s="73" t="str">
        <f t="shared" si="1"/>
        <v>8539</v>
      </c>
      <c r="P1169" s="73">
        <f t="shared" si="2"/>
        <v>7</v>
      </c>
      <c r="Q1169" s="73" t="s">
        <v>10089</v>
      </c>
    </row>
    <row r="1170" spans="1:17" x14ac:dyDescent="0.35">
      <c r="A1170" s="73">
        <v>18</v>
      </c>
      <c r="B1170" s="73"/>
      <c r="C1170" s="73">
        <v>853900001</v>
      </c>
      <c r="D1170" s="76">
        <v>45133</v>
      </c>
      <c r="E1170" s="76">
        <v>45133</v>
      </c>
      <c r="F1170" s="73" t="s">
        <v>16394</v>
      </c>
      <c r="G1170" s="81">
        <v>863700</v>
      </c>
      <c r="H1170" s="81">
        <v>0</v>
      </c>
      <c r="I1170" s="81">
        <f t="shared" si="0"/>
        <v>863700</v>
      </c>
      <c r="J1170" s="73" t="s">
        <v>39</v>
      </c>
      <c r="K1170" s="73"/>
      <c r="L1170" s="73" t="s">
        <v>502</v>
      </c>
      <c r="M1170" s="73"/>
      <c r="N1170" s="77" t="s">
        <v>13475</v>
      </c>
      <c r="O1170" s="73" t="str">
        <f t="shared" si="1"/>
        <v>8539</v>
      </c>
      <c r="P1170" s="73">
        <f t="shared" si="2"/>
        <v>7</v>
      </c>
      <c r="Q1170" s="73" t="s">
        <v>10086</v>
      </c>
    </row>
    <row r="1171" spans="1:17" x14ac:dyDescent="0.35">
      <c r="A1171" s="73">
        <v>25</v>
      </c>
      <c r="B1171" s="73"/>
      <c r="C1171" s="73">
        <v>853900001</v>
      </c>
      <c r="D1171" s="76">
        <v>45133</v>
      </c>
      <c r="E1171" s="76">
        <v>45133</v>
      </c>
      <c r="F1171" s="73" t="s">
        <v>16395</v>
      </c>
      <c r="G1171" s="81">
        <v>1573500</v>
      </c>
      <c r="H1171" s="81">
        <v>0</v>
      </c>
      <c r="I1171" s="81">
        <f t="shared" si="0"/>
        <v>1573500</v>
      </c>
      <c r="J1171" s="73" t="s">
        <v>39</v>
      </c>
      <c r="K1171" s="73"/>
      <c r="L1171" s="73" t="s">
        <v>502</v>
      </c>
      <c r="M1171" s="73"/>
      <c r="N1171" s="77" t="s">
        <v>13475</v>
      </c>
      <c r="O1171" s="73" t="str">
        <f t="shared" si="1"/>
        <v>8539</v>
      </c>
      <c r="P1171" s="73">
        <f t="shared" si="2"/>
        <v>7</v>
      </c>
      <c r="Q1171" s="73" t="s">
        <v>10086</v>
      </c>
    </row>
    <row r="1172" spans="1:17" x14ac:dyDescent="0.35">
      <c r="A1172" s="73">
        <v>98</v>
      </c>
      <c r="B1172" s="73"/>
      <c r="C1172" s="73">
        <v>853900001</v>
      </c>
      <c r="D1172" s="76">
        <v>45110</v>
      </c>
      <c r="E1172" s="76">
        <v>45110</v>
      </c>
      <c r="F1172" s="73">
        <v>360008231840001</v>
      </c>
      <c r="G1172" s="81">
        <v>71409</v>
      </c>
      <c r="H1172" s="81">
        <v>0</v>
      </c>
      <c r="I1172" s="81">
        <f t="shared" si="0"/>
        <v>71409</v>
      </c>
      <c r="J1172" s="73" t="s">
        <v>39</v>
      </c>
      <c r="K1172" s="73"/>
      <c r="L1172" s="73" t="s">
        <v>924</v>
      </c>
      <c r="M1172" s="73"/>
      <c r="N1172" s="77" t="s">
        <v>11733</v>
      </c>
      <c r="O1172" s="73" t="str">
        <f t="shared" si="1"/>
        <v>8539</v>
      </c>
      <c r="P1172" s="73">
        <f t="shared" si="2"/>
        <v>7</v>
      </c>
      <c r="Q1172" s="73" t="s">
        <v>10087</v>
      </c>
    </row>
    <row r="1173" spans="1:17" x14ac:dyDescent="0.35">
      <c r="A1173" s="73">
        <v>2</v>
      </c>
      <c r="B1173" s="73"/>
      <c r="C1173" s="73">
        <v>853900001</v>
      </c>
      <c r="D1173" s="76">
        <v>45133</v>
      </c>
      <c r="E1173" s="76">
        <v>45133</v>
      </c>
      <c r="F1173" s="73" t="s">
        <v>16396</v>
      </c>
      <c r="G1173" s="81">
        <v>2401646</v>
      </c>
      <c r="H1173" s="81">
        <v>0</v>
      </c>
      <c r="I1173" s="81">
        <f t="shared" si="0"/>
        <v>2401646</v>
      </c>
      <c r="J1173" s="73" t="s">
        <v>39</v>
      </c>
      <c r="K1173" s="73"/>
      <c r="L1173" s="73" t="s">
        <v>502</v>
      </c>
      <c r="M1173" s="73"/>
      <c r="N1173" s="77" t="s">
        <v>13475</v>
      </c>
      <c r="O1173" s="73" t="str">
        <f t="shared" si="1"/>
        <v>8539</v>
      </c>
      <c r="P1173" s="73">
        <f t="shared" si="2"/>
        <v>7</v>
      </c>
      <c r="Q1173" s="73" t="s">
        <v>10086</v>
      </c>
    </row>
    <row r="1174" spans="1:17" ht="29" x14ac:dyDescent="0.35">
      <c r="A1174" s="73">
        <v>16</v>
      </c>
      <c r="B1174" s="73"/>
      <c r="C1174" s="73">
        <v>853900001</v>
      </c>
      <c r="D1174" s="76">
        <v>45138</v>
      </c>
      <c r="E1174" s="76">
        <v>45138</v>
      </c>
      <c r="F1174" s="73">
        <v>160006232120001</v>
      </c>
      <c r="G1174" s="81">
        <v>0</v>
      </c>
      <c r="H1174" s="81">
        <v>13058</v>
      </c>
      <c r="I1174" s="81">
        <f t="shared" si="0"/>
        <v>-13058</v>
      </c>
      <c r="J1174" s="73" t="s">
        <v>39</v>
      </c>
      <c r="K1174" s="73"/>
      <c r="L1174" s="73" t="s">
        <v>753</v>
      </c>
      <c r="M1174" s="73"/>
      <c r="N1174" s="77" t="s">
        <v>11739</v>
      </c>
      <c r="O1174" s="73" t="str">
        <f t="shared" si="1"/>
        <v>8539</v>
      </c>
      <c r="P1174" s="73">
        <f t="shared" si="2"/>
        <v>7</v>
      </c>
      <c r="Q1174" s="73" t="s">
        <v>10087</v>
      </c>
    </row>
    <row r="1175" spans="1:17" x14ac:dyDescent="0.35">
      <c r="A1175" s="73">
        <v>17</v>
      </c>
      <c r="B1175" s="73"/>
      <c r="C1175" s="73">
        <v>853900001</v>
      </c>
      <c r="D1175" s="76">
        <v>45133</v>
      </c>
      <c r="E1175" s="76">
        <v>45133</v>
      </c>
      <c r="F1175" s="73" t="s">
        <v>16397</v>
      </c>
      <c r="G1175" s="81">
        <v>1993900</v>
      </c>
      <c r="H1175" s="81">
        <v>0</v>
      </c>
      <c r="I1175" s="81">
        <f t="shared" si="0"/>
        <v>1993900</v>
      </c>
      <c r="J1175" s="73" t="s">
        <v>39</v>
      </c>
      <c r="K1175" s="73"/>
      <c r="L1175" s="73" t="s">
        <v>502</v>
      </c>
      <c r="M1175" s="73"/>
      <c r="N1175" s="77" t="s">
        <v>13475</v>
      </c>
      <c r="O1175" s="73" t="str">
        <f t="shared" si="1"/>
        <v>8539</v>
      </c>
      <c r="P1175" s="73">
        <f t="shared" si="2"/>
        <v>7</v>
      </c>
      <c r="Q1175" s="73" t="s">
        <v>10086</v>
      </c>
    </row>
    <row r="1176" spans="1:17" x14ac:dyDescent="0.35">
      <c r="A1176" s="73">
        <v>20</v>
      </c>
      <c r="B1176" s="73"/>
      <c r="C1176" s="73">
        <v>853900001</v>
      </c>
      <c r="D1176" s="76">
        <v>45133</v>
      </c>
      <c r="E1176" s="76">
        <v>45133</v>
      </c>
      <c r="F1176" s="73" t="s">
        <v>16398</v>
      </c>
      <c r="G1176" s="81">
        <v>753600</v>
      </c>
      <c r="H1176" s="81">
        <v>0</v>
      </c>
      <c r="I1176" s="81">
        <f t="shared" si="0"/>
        <v>753600</v>
      </c>
      <c r="J1176" s="73" t="s">
        <v>39</v>
      </c>
      <c r="K1176" s="73"/>
      <c r="L1176" s="73" t="s">
        <v>502</v>
      </c>
      <c r="M1176" s="73"/>
      <c r="N1176" s="77" t="s">
        <v>13475</v>
      </c>
      <c r="O1176" s="73" t="str">
        <f t="shared" si="1"/>
        <v>8539</v>
      </c>
      <c r="P1176" s="73">
        <f t="shared" si="2"/>
        <v>7</v>
      </c>
      <c r="Q1176" s="73" t="s">
        <v>10086</v>
      </c>
    </row>
    <row r="1177" spans="1:17" x14ac:dyDescent="0.35">
      <c r="A1177" s="73">
        <v>21</v>
      </c>
      <c r="B1177" s="73"/>
      <c r="C1177" s="73">
        <v>853900001</v>
      </c>
      <c r="D1177" s="76">
        <v>45133</v>
      </c>
      <c r="E1177" s="76">
        <v>45133</v>
      </c>
      <c r="F1177" s="73" t="s">
        <v>16399</v>
      </c>
      <c r="G1177" s="81">
        <v>787100</v>
      </c>
      <c r="H1177" s="81">
        <v>0</v>
      </c>
      <c r="I1177" s="81">
        <f t="shared" si="0"/>
        <v>787100</v>
      </c>
      <c r="J1177" s="73" t="s">
        <v>39</v>
      </c>
      <c r="K1177" s="73"/>
      <c r="L1177" s="73" t="s">
        <v>502</v>
      </c>
      <c r="M1177" s="73"/>
      <c r="N1177" s="77" t="s">
        <v>13475</v>
      </c>
      <c r="O1177" s="73" t="str">
        <f t="shared" si="1"/>
        <v>8539</v>
      </c>
      <c r="P1177" s="73">
        <f t="shared" si="2"/>
        <v>7</v>
      </c>
      <c r="Q1177" s="73" t="s">
        <v>10086</v>
      </c>
    </row>
    <row r="1178" spans="1:17" x14ac:dyDescent="0.35">
      <c r="A1178" s="73">
        <v>12</v>
      </c>
      <c r="B1178" s="73"/>
      <c r="C1178" s="73">
        <v>853900001</v>
      </c>
      <c r="D1178" s="76">
        <v>45133</v>
      </c>
      <c r="E1178" s="76">
        <v>45133</v>
      </c>
      <c r="F1178" s="73" t="s">
        <v>16400</v>
      </c>
      <c r="G1178" s="81">
        <v>867513</v>
      </c>
      <c r="H1178" s="81">
        <v>0</v>
      </c>
      <c r="I1178" s="81">
        <f t="shared" si="0"/>
        <v>867513</v>
      </c>
      <c r="J1178" s="73" t="s">
        <v>39</v>
      </c>
      <c r="K1178" s="73"/>
      <c r="L1178" s="73" t="s">
        <v>502</v>
      </c>
      <c r="M1178" s="73"/>
      <c r="N1178" s="77" t="s">
        <v>13475</v>
      </c>
      <c r="O1178" s="73" t="str">
        <f t="shared" si="1"/>
        <v>8539</v>
      </c>
      <c r="P1178" s="73">
        <f t="shared" si="2"/>
        <v>7</v>
      </c>
      <c r="Q1178" s="73" t="s">
        <v>10086</v>
      </c>
    </row>
    <row r="1179" spans="1:17" x14ac:dyDescent="0.35">
      <c r="A1179" s="73">
        <v>24</v>
      </c>
      <c r="B1179" s="73"/>
      <c r="C1179" s="73">
        <v>853900001</v>
      </c>
      <c r="D1179" s="76">
        <v>45133</v>
      </c>
      <c r="E1179" s="76">
        <v>45133</v>
      </c>
      <c r="F1179" s="73" t="s">
        <v>16401</v>
      </c>
      <c r="G1179" s="81">
        <v>535800</v>
      </c>
      <c r="H1179" s="81">
        <v>0</v>
      </c>
      <c r="I1179" s="81">
        <f t="shared" si="0"/>
        <v>535800</v>
      </c>
      <c r="J1179" s="73" t="s">
        <v>39</v>
      </c>
      <c r="K1179" s="73"/>
      <c r="L1179" s="73" t="s">
        <v>502</v>
      </c>
      <c r="M1179" s="73"/>
      <c r="N1179" s="77" t="s">
        <v>13475</v>
      </c>
      <c r="O1179" s="73" t="str">
        <f t="shared" si="1"/>
        <v>8539</v>
      </c>
      <c r="P1179" s="73">
        <f t="shared" si="2"/>
        <v>7</v>
      </c>
      <c r="Q1179" s="73" t="s">
        <v>10086</v>
      </c>
    </row>
    <row r="1180" spans="1:17" x14ac:dyDescent="0.35">
      <c r="A1180" s="73">
        <v>32</v>
      </c>
      <c r="B1180" s="73"/>
      <c r="C1180" s="73">
        <v>853900001</v>
      </c>
      <c r="D1180" s="76">
        <v>45133</v>
      </c>
      <c r="E1180" s="76">
        <v>45133</v>
      </c>
      <c r="F1180" s="73" t="s">
        <v>16402</v>
      </c>
      <c r="G1180" s="81">
        <v>2259500</v>
      </c>
      <c r="H1180" s="81">
        <v>0</v>
      </c>
      <c r="I1180" s="81">
        <f t="shared" si="0"/>
        <v>2259500</v>
      </c>
      <c r="J1180" s="73" t="s">
        <v>39</v>
      </c>
      <c r="K1180" s="73"/>
      <c r="L1180" s="73" t="s">
        <v>502</v>
      </c>
      <c r="M1180" s="73"/>
      <c r="N1180" s="77" t="s">
        <v>13475</v>
      </c>
      <c r="O1180" s="73" t="str">
        <f t="shared" si="1"/>
        <v>8539</v>
      </c>
      <c r="P1180" s="73">
        <f t="shared" si="2"/>
        <v>7</v>
      </c>
      <c r="Q1180" s="73" t="s">
        <v>10086</v>
      </c>
    </row>
    <row r="1181" spans="1:17" ht="43.5" x14ac:dyDescent="0.35">
      <c r="A1181" s="73">
        <v>32</v>
      </c>
      <c r="B1181" s="73"/>
      <c r="C1181" s="73">
        <v>853900001</v>
      </c>
      <c r="D1181" s="76">
        <v>45133</v>
      </c>
      <c r="E1181" s="76">
        <v>45133</v>
      </c>
      <c r="F1181" s="73" t="s">
        <v>10256</v>
      </c>
      <c r="G1181" s="81">
        <v>0</v>
      </c>
      <c r="H1181" s="81">
        <v>113600</v>
      </c>
      <c r="I1181" s="81">
        <f t="shared" si="0"/>
        <v>-113600</v>
      </c>
      <c r="J1181" s="73" t="s">
        <v>39</v>
      </c>
      <c r="K1181" s="73"/>
      <c r="L1181" s="73" t="s">
        <v>528</v>
      </c>
      <c r="M1181" s="73"/>
      <c r="N1181" s="77" t="s">
        <v>11740</v>
      </c>
      <c r="O1181" s="73" t="str">
        <f t="shared" si="1"/>
        <v>8539</v>
      </c>
      <c r="P1181" s="73">
        <f t="shared" si="2"/>
        <v>7</v>
      </c>
      <c r="Q1181" s="73" t="s">
        <v>10088</v>
      </c>
    </row>
    <row r="1182" spans="1:17" x14ac:dyDescent="0.35">
      <c r="A1182" s="73">
        <v>4</v>
      </c>
      <c r="B1182" s="73"/>
      <c r="C1182" s="73">
        <v>853900001</v>
      </c>
      <c r="D1182" s="76">
        <v>45133</v>
      </c>
      <c r="E1182" s="76">
        <v>45133</v>
      </c>
      <c r="F1182" s="73" t="s">
        <v>16403</v>
      </c>
      <c r="G1182" s="81">
        <v>2906400</v>
      </c>
      <c r="H1182" s="81">
        <v>0</v>
      </c>
      <c r="I1182" s="81">
        <f t="shared" si="0"/>
        <v>2906400</v>
      </c>
      <c r="J1182" s="73" t="s">
        <v>39</v>
      </c>
      <c r="K1182" s="73"/>
      <c r="L1182" s="73" t="s">
        <v>502</v>
      </c>
      <c r="M1182" s="73"/>
      <c r="N1182" s="77" t="s">
        <v>13475</v>
      </c>
      <c r="O1182" s="73" t="str">
        <f t="shared" si="1"/>
        <v>8539</v>
      </c>
      <c r="P1182" s="73">
        <f t="shared" si="2"/>
        <v>7</v>
      </c>
      <c r="Q1182" s="73" t="s">
        <v>10086</v>
      </c>
    </row>
    <row r="1183" spans="1:17" x14ac:dyDescent="0.35">
      <c r="A1183" s="73">
        <v>13</v>
      </c>
      <c r="B1183" s="73"/>
      <c r="C1183" s="73">
        <v>853900001</v>
      </c>
      <c r="D1183" s="76">
        <v>45133</v>
      </c>
      <c r="E1183" s="76">
        <v>45133</v>
      </c>
      <c r="F1183" s="73" t="s">
        <v>16404</v>
      </c>
      <c r="G1183" s="81">
        <v>1032693</v>
      </c>
      <c r="H1183" s="81">
        <v>0</v>
      </c>
      <c r="I1183" s="81">
        <f t="shared" si="0"/>
        <v>1032693</v>
      </c>
      <c r="J1183" s="73" t="s">
        <v>39</v>
      </c>
      <c r="K1183" s="73"/>
      <c r="L1183" s="73" t="s">
        <v>502</v>
      </c>
      <c r="M1183" s="73"/>
      <c r="N1183" s="77" t="s">
        <v>13475</v>
      </c>
      <c r="O1183" s="73" t="str">
        <f t="shared" si="1"/>
        <v>8539</v>
      </c>
      <c r="P1183" s="73">
        <f t="shared" si="2"/>
        <v>7</v>
      </c>
      <c r="Q1183" s="73" t="s">
        <v>10086</v>
      </c>
    </row>
    <row r="1184" spans="1:17" x14ac:dyDescent="0.35">
      <c r="A1184" s="73">
        <v>8</v>
      </c>
      <c r="B1184" s="73"/>
      <c r="C1184" s="73">
        <v>853900001</v>
      </c>
      <c r="D1184" s="76">
        <v>45133</v>
      </c>
      <c r="E1184" s="76">
        <v>45133</v>
      </c>
      <c r="F1184" s="73" t="s">
        <v>16405</v>
      </c>
      <c r="G1184" s="81">
        <v>794500</v>
      </c>
      <c r="H1184" s="81">
        <v>0</v>
      </c>
      <c r="I1184" s="81">
        <f t="shared" si="0"/>
        <v>794500</v>
      </c>
      <c r="J1184" s="73" t="s">
        <v>39</v>
      </c>
      <c r="K1184" s="73"/>
      <c r="L1184" s="73" t="s">
        <v>502</v>
      </c>
      <c r="M1184" s="73"/>
      <c r="N1184" s="77" t="s">
        <v>13475</v>
      </c>
      <c r="O1184" s="73" t="str">
        <f t="shared" si="1"/>
        <v>8539</v>
      </c>
      <c r="P1184" s="73">
        <f t="shared" si="2"/>
        <v>7</v>
      </c>
      <c r="Q1184" s="73" t="s">
        <v>10086</v>
      </c>
    </row>
    <row r="1185" spans="1:17" x14ac:dyDescent="0.35">
      <c r="A1185" s="73">
        <v>16</v>
      </c>
      <c r="B1185" s="73"/>
      <c r="C1185" s="73">
        <v>853900001</v>
      </c>
      <c r="D1185" s="76">
        <v>45133</v>
      </c>
      <c r="E1185" s="76">
        <v>45133</v>
      </c>
      <c r="F1185" s="73" t="s">
        <v>16406</v>
      </c>
      <c r="G1185" s="81">
        <v>2329300</v>
      </c>
      <c r="H1185" s="81">
        <v>0</v>
      </c>
      <c r="I1185" s="81">
        <f t="shared" si="0"/>
        <v>2329300</v>
      </c>
      <c r="J1185" s="73" t="s">
        <v>39</v>
      </c>
      <c r="K1185" s="73"/>
      <c r="L1185" s="73" t="s">
        <v>502</v>
      </c>
      <c r="M1185" s="73"/>
      <c r="N1185" s="77" t="s">
        <v>13475</v>
      </c>
      <c r="O1185" s="73" t="str">
        <f t="shared" si="1"/>
        <v>8539</v>
      </c>
      <c r="P1185" s="73">
        <f t="shared" si="2"/>
        <v>7</v>
      </c>
      <c r="Q1185" s="73" t="s">
        <v>10086</v>
      </c>
    </row>
    <row r="1186" spans="1:17" x14ac:dyDescent="0.35">
      <c r="A1186" s="73">
        <v>31</v>
      </c>
      <c r="B1186" s="73"/>
      <c r="C1186" s="73">
        <v>853900001</v>
      </c>
      <c r="D1186" s="76">
        <v>45133</v>
      </c>
      <c r="E1186" s="76">
        <v>45133</v>
      </c>
      <c r="F1186" s="73" t="s">
        <v>16407</v>
      </c>
      <c r="G1186" s="81">
        <v>1705000</v>
      </c>
      <c r="H1186" s="81">
        <v>0</v>
      </c>
      <c r="I1186" s="81">
        <f t="shared" si="0"/>
        <v>1705000</v>
      </c>
      <c r="J1186" s="73" t="s">
        <v>39</v>
      </c>
      <c r="K1186" s="73"/>
      <c r="L1186" s="73" t="s">
        <v>502</v>
      </c>
      <c r="M1186" s="73"/>
      <c r="N1186" s="77" t="s">
        <v>13475</v>
      </c>
      <c r="O1186" s="73" t="str">
        <f t="shared" si="1"/>
        <v>8539</v>
      </c>
      <c r="P1186" s="73">
        <f t="shared" si="2"/>
        <v>7</v>
      </c>
      <c r="Q1186" s="73" t="s">
        <v>10086</v>
      </c>
    </row>
    <row r="1187" spans="1:17" x14ac:dyDescent="0.35">
      <c r="A1187" s="73">
        <v>36</v>
      </c>
      <c r="B1187" s="73"/>
      <c r="C1187" s="73">
        <v>853900001</v>
      </c>
      <c r="D1187" s="76">
        <v>45133</v>
      </c>
      <c r="E1187" s="76">
        <v>45133</v>
      </c>
      <c r="F1187" s="73" t="s">
        <v>16408</v>
      </c>
      <c r="G1187" s="81">
        <v>2226000</v>
      </c>
      <c r="H1187" s="81">
        <v>0</v>
      </c>
      <c r="I1187" s="81">
        <f t="shared" si="0"/>
        <v>2226000</v>
      </c>
      <c r="J1187" s="73" t="s">
        <v>39</v>
      </c>
      <c r="K1187" s="73"/>
      <c r="L1187" s="73" t="s">
        <v>502</v>
      </c>
      <c r="M1187" s="73"/>
      <c r="N1187" s="77" t="s">
        <v>13475</v>
      </c>
      <c r="O1187" s="73" t="str">
        <f t="shared" si="1"/>
        <v>8539</v>
      </c>
      <c r="P1187" s="73">
        <f t="shared" si="2"/>
        <v>7</v>
      </c>
      <c r="Q1187" s="73" t="s">
        <v>10086</v>
      </c>
    </row>
    <row r="1188" spans="1:17" x14ac:dyDescent="0.35">
      <c r="A1188" s="73">
        <v>45</v>
      </c>
      <c r="B1188" s="73"/>
      <c r="C1188" s="73">
        <v>853900001</v>
      </c>
      <c r="D1188" s="76">
        <v>45133</v>
      </c>
      <c r="E1188" s="76">
        <v>45133</v>
      </c>
      <c r="F1188" s="73" t="s">
        <v>16409</v>
      </c>
      <c r="G1188" s="81">
        <v>1651200</v>
      </c>
      <c r="H1188" s="81">
        <v>0</v>
      </c>
      <c r="I1188" s="81">
        <f t="shared" si="0"/>
        <v>1651200</v>
      </c>
      <c r="J1188" s="73" t="s">
        <v>39</v>
      </c>
      <c r="K1188" s="73"/>
      <c r="L1188" s="73" t="s">
        <v>502</v>
      </c>
      <c r="M1188" s="73"/>
      <c r="N1188" s="77" t="s">
        <v>13475</v>
      </c>
      <c r="O1188" s="73" t="str">
        <f t="shared" si="1"/>
        <v>8539</v>
      </c>
      <c r="P1188" s="73">
        <f t="shared" si="2"/>
        <v>7</v>
      </c>
      <c r="Q1188" s="73" t="s">
        <v>10086</v>
      </c>
    </row>
    <row r="1189" spans="1:17" x14ac:dyDescent="0.35">
      <c r="A1189" s="73">
        <v>46</v>
      </c>
      <c r="B1189" s="73"/>
      <c r="C1189" s="73">
        <v>853900001</v>
      </c>
      <c r="D1189" s="76">
        <v>45133</v>
      </c>
      <c r="E1189" s="76">
        <v>45133</v>
      </c>
      <c r="F1189" s="73" t="s">
        <v>16410</v>
      </c>
      <c r="G1189" s="81">
        <v>385800</v>
      </c>
      <c r="H1189" s="81">
        <v>0</v>
      </c>
      <c r="I1189" s="81">
        <f t="shared" si="0"/>
        <v>385800</v>
      </c>
      <c r="J1189" s="73" t="s">
        <v>39</v>
      </c>
      <c r="K1189" s="73"/>
      <c r="L1189" s="73" t="s">
        <v>502</v>
      </c>
      <c r="M1189" s="73"/>
      <c r="N1189" s="77" t="s">
        <v>13475</v>
      </c>
      <c r="O1189" s="73" t="str">
        <f t="shared" si="1"/>
        <v>8539</v>
      </c>
      <c r="P1189" s="73">
        <f t="shared" si="2"/>
        <v>7</v>
      </c>
      <c r="Q1189" s="73" t="s">
        <v>10086</v>
      </c>
    </row>
    <row r="1190" spans="1:17" x14ac:dyDescent="0.35">
      <c r="A1190" s="73">
        <v>47</v>
      </c>
      <c r="B1190" s="73"/>
      <c r="C1190" s="73">
        <v>853900001</v>
      </c>
      <c r="D1190" s="76">
        <v>45133</v>
      </c>
      <c r="E1190" s="76">
        <v>45133</v>
      </c>
      <c r="F1190" s="73" t="s">
        <v>16411</v>
      </c>
      <c r="G1190" s="81">
        <v>522500</v>
      </c>
      <c r="H1190" s="81">
        <v>0</v>
      </c>
      <c r="I1190" s="81">
        <f t="shared" si="0"/>
        <v>522500</v>
      </c>
      <c r="J1190" s="73" t="s">
        <v>39</v>
      </c>
      <c r="K1190" s="73"/>
      <c r="L1190" s="73" t="s">
        <v>502</v>
      </c>
      <c r="M1190" s="73"/>
      <c r="N1190" s="77" t="s">
        <v>13475</v>
      </c>
      <c r="O1190" s="73" t="str">
        <f t="shared" si="1"/>
        <v>8539</v>
      </c>
      <c r="P1190" s="73">
        <f t="shared" si="2"/>
        <v>7</v>
      </c>
      <c r="Q1190" s="73" t="s">
        <v>10086</v>
      </c>
    </row>
    <row r="1191" spans="1:17" ht="43.5" x14ac:dyDescent="0.35">
      <c r="A1191" s="73">
        <v>47</v>
      </c>
      <c r="B1191" s="73"/>
      <c r="C1191" s="73">
        <v>853900001</v>
      </c>
      <c r="D1191" s="76">
        <v>45133</v>
      </c>
      <c r="E1191" s="76">
        <v>45133</v>
      </c>
      <c r="F1191" s="73" t="s">
        <v>10287</v>
      </c>
      <c r="G1191" s="81">
        <v>113600</v>
      </c>
      <c r="H1191" s="81">
        <v>0</v>
      </c>
      <c r="I1191" s="81">
        <f t="shared" si="0"/>
        <v>113600</v>
      </c>
      <c r="J1191" s="73" t="s">
        <v>39</v>
      </c>
      <c r="K1191" s="73"/>
      <c r="L1191" s="73" t="s">
        <v>528</v>
      </c>
      <c r="M1191" s="73"/>
      <c r="N1191" s="77" t="s">
        <v>11740</v>
      </c>
      <c r="O1191" s="73" t="str">
        <f t="shared" si="1"/>
        <v>8539</v>
      </c>
      <c r="P1191" s="73">
        <f t="shared" si="2"/>
        <v>7</v>
      </c>
      <c r="Q1191" s="73" t="s">
        <v>10088</v>
      </c>
    </row>
    <row r="1192" spans="1:17" x14ac:dyDescent="0.35">
      <c r="A1192" s="73">
        <v>48</v>
      </c>
      <c r="B1192" s="73"/>
      <c r="C1192" s="73">
        <v>853900001</v>
      </c>
      <c r="D1192" s="76">
        <v>45133</v>
      </c>
      <c r="E1192" s="76">
        <v>45133</v>
      </c>
      <c r="F1192" s="73" t="s">
        <v>16412</v>
      </c>
      <c r="G1192" s="81">
        <v>615500</v>
      </c>
      <c r="H1192" s="81">
        <v>0</v>
      </c>
      <c r="I1192" s="81">
        <f t="shared" si="0"/>
        <v>615500</v>
      </c>
      <c r="J1192" s="73" t="s">
        <v>39</v>
      </c>
      <c r="K1192" s="73"/>
      <c r="L1192" s="73" t="s">
        <v>502</v>
      </c>
      <c r="M1192" s="73"/>
      <c r="N1192" s="77" t="s">
        <v>13475</v>
      </c>
      <c r="O1192" s="73" t="str">
        <f t="shared" si="1"/>
        <v>8539</v>
      </c>
      <c r="P1192" s="73">
        <f t="shared" si="2"/>
        <v>7</v>
      </c>
      <c r="Q1192" s="73" t="s">
        <v>10086</v>
      </c>
    </row>
    <row r="1193" spans="1:17" x14ac:dyDescent="0.35">
      <c r="A1193" s="73">
        <v>49</v>
      </c>
      <c r="B1193" s="73"/>
      <c r="C1193" s="73">
        <v>853900001</v>
      </c>
      <c r="D1193" s="76">
        <v>45133</v>
      </c>
      <c r="E1193" s="76">
        <v>45133</v>
      </c>
      <c r="F1193" s="73" t="s">
        <v>16413</v>
      </c>
      <c r="G1193" s="81">
        <v>1135700</v>
      </c>
      <c r="H1193" s="81">
        <v>0</v>
      </c>
      <c r="I1193" s="81">
        <f t="shared" si="0"/>
        <v>1135700</v>
      </c>
      <c r="J1193" s="73" t="s">
        <v>39</v>
      </c>
      <c r="K1193" s="73"/>
      <c r="L1193" s="73" t="s">
        <v>502</v>
      </c>
      <c r="M1193" s="73"/>
      <c r="N1193" s="77" t="s">
        <v>13475</v>
      </c>
      <c r="O1193" s="73" t="str">
        <f t="shared" si="1"/>
        <v>8539</v>
      </c>
      <c r="P1193" s="73">
        <f t="shared" si="2"/>
        <v>7</v>
      </c>
      <c r="Q1193" s="73" t="s">
        <v>10086</v>
      </c>
    </row>
    <row r="1194" spans="1:17" x14ac:dyDescent="0.35">
      <c r="A1194" s="73">
        <v>26</v>
      </c>
      <c r="B1194" s="73"/>
      <c r="C1194" s="73">
        <v>853900001</v>
      </c>
      <c r="D1194" s="76">
        <v>45133</v>
      </c>
      <c r="E1194" s="76">
        <v>45133</v>
      </c>
      <c r="F1194" s="73" t="s">
        <v>16414</v>
      </c>
      <c r="G1194" s="81">
        <v>701600</v>
      </c>
      <c r="H1194" s="81">
        <v>0</v>
      </c>
      <c r="I1194" s="81">
        <f t="shared" si="0"/>
        <v>701600</v>
      </c>
      <c r="J1194" s="73" t="s">
        <v>39</v>
      </c>
      <c r="K1194" s="73"/>
      <c r="L1194" s="73" t="s">
        <v>502</v>
      </c>
      <c r="M1194" s="73"/>
      <c r="N1194" s="77" t="s">
        <v>13475</v>
      </c>
      <c r="O1194" s="73" t="str">
        <f t="shared" si="1"/>
        <v>8539</v>
      </c>
      <c r="P1194" s="73">
        <f t="shared" si="2"/>
        <v>7</v>
      </c>
      <c r="Q1194" s="73" t="s">
        <v>10086</v>
      </c>
    </row>
    <row r="1195" spans="1:17" x14ac:dyDescent="0.35">
      <c r="A1195" s="73">
        <v>29</v>
      </c>
      <c r="B1195" s="73"/>
      <c r="C1195" s="73">
        <v>853900001</v>
      </c>
      <c r="D1195" s="76">
        <v>45133</v>
      </c>
      <c r="E1195" s="76">
        <v>45133</v>
      </c>
      <c r="F1195" s="73" t="s">
        <v>16415</v>
      </c>
      <c r="G1195" s="81">
        <v>1417300</v>
      </c>
      <c r="H1195" s="81">
        <v>0</v>
      </c>
      <c r="I1195" s="81">
        <f t="shared" si="0"/>
        <v>1417300</v>
      </c>
      <c r="J1195" s="73" t="s">
        <v>39</v>
      </c>
      <c r="K1195" s="73"/>
      <c r="L1195" s="73" t="s">
        <v>502</v>
      </c>
      <c r="M1195" s="73"/>
      <c r="N1195" s="77" t="s">
        <v>13475</v>
      </c>
      <c r="O1195" s="73" t="str">
        <f t="shared" si="1"/>
        <v>8539</v>
      </c>
      <c r="P1195" s="73">
        <f t="shared" si="2"/>
        <v>7</v>
      </c>
      <c r="Q1195" s="73" t="s">
        <v>10086</v>
      </c>
    </row>
    <row r="1196" spans="1:17" x14ac:dyDescent="0.35">
      <c r="A1196" s="73">
        <v>35</v>
      </c>
      <c r="B1196" s="73"/>
      <c r="C1196" s="73">
        <v>853900001</v>
      </c>
      <c r="D1196" s="76">
        <v>45133</v>
      </c>
      <c r="E1196" s="76">
        <v>45133</v>
      </c>
      <c r="F1196" s="73" t="s">
        <v>16416</v>
      </c>
      <c r="G1196" s="81">
        <v>1761400</v>
      </c>
      <c r="H1196" s="81">
        <v>0</v>
      </c>
      <c r="I1196" s="81">
        <f t="shared" si="0"/>
        <v>1761400</v>
      </c>
      <c r="J1196" s="73" t="s">
        <v>39</v>
      </c>
      <c r="K1196" s="73"/>
      <c r="L1196" s="73" t="s">
        <v>502</v>
      </c>
      <c r="M1196" s="73"/>
      <c r="N1196" s="77" t="s">
        <v>13475</v>
      </c>
      <c r="O1196" s="73" t="str">
        <f t="shared" si="1"/>
        <v>8539</v>
      </c>
      <c r="P1196" s="73">
        <f t="shared" si="2"/>
        <v>7</v>
      </c>
      <c r="Q1196" s="73" t="s">
        <v>10086</v>
      </c>
    </row>
    <row r="1197" spans="1:17" x14ac:dyDescent="0.35">
      <c r="A1197" s="73">
        <v>37</v>
      </c>
      <c r="B1197" s="73"/>
      <c r="C1197" s="73">
        <v>853900001</v>
      </c>
      <c r="D1197" s="76">
        <v>45133</v>
      </c>
      <c r="E1197" s="76">
        <v>45133</v>
      </c>
      <c r="F1197" s="73" t="s">
        <v>16417</v>
      </c>
      <c r="G1197" s="81">
        <v>984800</v>
      </c>
      <c r="H1197" s="81">
        <v>0</v>
      </c>
      <c r="I1197" s="81">
        <f t="shared" si="0"/>
        <v>984800</v>
      </c>
      <c r="J1197" s="73" t="s">
        <v>39</v>
      </c>
      <c r="K1197" s="73"/>
      <c r="L1197" s="73" t="s">
        <v>502</v>
      </c>
      <c r="M1197" s="73"/>
      <c r="N1197" s="77" t="s">
        <v>13475</v>
      </c>
      <c r="O1197" s="73" t="str">
        <f t="shared" si="1"/>
        <v>8539</v>
      </c>
      <c r="P1197" s="73">
        <f t="shared" si="2"/>
        <v>7</v>
      </c>
      <c r="Q1197" s="73" t="s">
        <v>10086</v>
      </c>
    </row>
    <row r="1198" spans="1:17" x14ac:dyDescent="0.35">
      <c r="A1198" s="73">
        <v>39</v>
      </c>
      <c r="B1198" s="73"/>
      <c r="C1198" s="73">
        <v>853900001</v>
      </c>
      <c r="D1198" s="76">
        <v>45133</v>
      </c>
      <c r="E1198" s="76">
        <v>45133</v>
      </c>
      <c r="F1198" s="73" t="s">
        <v>16418</v>
      </c>
      <c r="G1198" s="81">
        <v>1565300</v>
      </c>
      <c r="H1198" s="81">
        <v>0</v>
      </c>
      <c r="I1198" s="81">
        <f t="shared" si="0"/>
        <v>1565300</v>
      </c>
      <c r="J1198" s="73" t="s">
        <v>39</v>
      </c>
      <c r="K1198" s="73"/>
      <c r="L1198" s="73" t="s">
        <v>502</v>
      </c>
      <c r="M1198" s="73"/>
      <c r="N1198" s="77" t="s">
        <v>13475</v>
      </c>
      <c r="O1198" s="73" t="str">
        <f t="shared" si="1"/>
        <v>8539</v>
      </c>
      <c r="P1198" s="73">
        <f t="shared" si="2"/>
        <v>7</v>
      </c>
      <c r="Q1198" s="73" t="s">
        <v>10086</v>
      </c>
    </row>
    <row r="1199" spans="1:17" x14ac:dyDescent="0.35">
      <c r="A1199" s="73">
        <v>55</v>
      </c>
      <c r="B1199" s="73"/>
      <c r="C1199" s="73">
        <v>853900001</v>
      </c>
      <c r="D1199" s="76">
        <v>45133</v>
      </c>
      <c r="E1199" s="76">
        <v>45133</v>
      </c>
      <c r="F1199" s="73" t="s">
        <v>16419</v>
      </c>
      <c r="G1199" s="81">
        <v>442600</v>
      </c>
      <c r="H1199" s="81">
        <v>0</v>
      </c>
      <c r="I1199" s="81">
        <f t="shared" si="0"/>
        <v>442600</v>
      </c>
      <c r="J1199" s="73" t="s">
        <v>39</v>
      </c>
      <c r="K1199" s="73"/>
      <c r="L1199" s="73" t="s">
        <v>502</v>
      </c>
      <c r="M1199" s="73"/>
      <c r="N1199" s="77" t="s">
        <v>13475</v>
      </c>
      <c r="O1199" s="73" t="str">
        <f t="shared" si="1"/>
        <v>8539</v>
      </c>
      <c r="P1199" s="73">
        <f t="shared" si="2"/>
        <v>7</v>
      </c>
      <c r="Q1199" s="73" t="s">
        <v>10086</v>
      </c>
    </row>
    <row r="1200" spans="1:17" x14ac:dyDescent="0.35">
      <c r="A1200" s="73">
        <v>56</v>
      </c>
      <c r="B1200" s="73"/>
      <c r="C1200" s="73">
        <v>853900001</v>
      </c>
      <c r="D1200" s="76">
        <v>45133</v>
      </c>
      <c r="E1200" s="76">
        <v>45133</v>
      </c>
      <c r="F1200" s="73" t="s">
        <v>16420</v>
      </c>
      <c r="G1200" s="81">
        <v>1395300</v>
      </c>
      <c r="H1200" s="81">
        <v>0</v>
      </c>
      <c r="I1200" s="81">
        <f t="shared" si="0"/>
        <v>1395300</v>
      </c>
      <c r="J1200" s="73" t="s">
        <v>39</v>
      </c>
      <c r="K1200" s="73"/>
      <c r="L1200" s="73" t="s">
        <v>502</v>
      </c>
      <c r="M1200" s="73"/>
      <c r="N1200" s="77" t="s">
        <v>13475</v>
      </c>
      <c r="O1200" s="73" t="str">
        <f t="shared" si="1"/>
        <v>8539</v>
      </c>
      <c r="P1200" s="73">
        <f t="shared" si="2"/>
        <v>7</v>
      </c>
      <c r="Q1200" s="73" t="s">
        <v>10086</v>
      </c>
    </row>
    <row r="1201" spans="1:17" x14ac:dyDescent="0.35">
      <c r="A1201" s="73">
        <v>57</v>
      </c>
      <c r="B1201" s="73"/>
      <c r="C1201" s="73">
        <v>853900001</v>
      </c>
      <c r="D1201" s="76">
        <v>45133</v>
      </c>
      <c r="E1201" s="76">
        <v>45133</v>
      </c>
      <c r="F1201" s="73" t="s">
        <v>16421</v>
      </c>
      <c r="G1201" s="81">
        <v>884100</v>
      </c>
      <c r="H1201" s="81">
        <v>0</v>
      </c>
      <c r="I1201" s="81">
        <f t="shared" si="0"/>
        <v>884100</v>
      </c>
      <c r="J1201" s="73" t="s">
        <v>39</v>
      </c>
      <c r="K1201" s="73"/>
      <c r="L1201" s="73" t="s">
        <v>502</v>
      </c>
      <c r="M1201" s="73"/>
      <c r="N1201" s="77" t="s">
        <v>13475</v>
      </c>
      <c r="O1201" s="73" t="str">
        <f t="shared" si="1"/>
        <v>8539</v>
      </c>
      <c r="P1201" s="73">
        <f t="shared" si="2"/>
        <v>7</v>
      </c>
      <c r="Q1201" s="73" t="s">
        <v>10086</v>
      </c>
    </row>
    <row r="1202" spans="1:17" ht="29" x14ac:dyDescent="0.35">
      <c r="A1202" s="73">
        <v>70</v>
      </c>
      <c r="B1202" s="73"/>
      <c r="C1202" s="73">
        <v>853900001</v>
      </c>
      <c r="D1202" s="76">
        <v>45110</v>
      </c>
      <c r="E1202" s="76">
        <v>45110</v>
      </c>
      <c r="F1202" s="73">
        <v>700000231840001</v>
      </c>
      <c r="G1202" s="81">
        <v>28870</v>
      </c>
      <c r="H1202" s="81">
        <v>0</v>
      </c>
      <c r="I1202" s="81">
        <f t="shared" si="0"/>
        <v>28870</v>
      </c>
      <c r="J1202" s="73" t="s">
        <v>39</v>
      </c>
      <c r="K1202" s="73"/>
      <c r="L1202" s="73" t="s">
        <v>1729</v>
      </c>
      <c r="M1202" s="73"/>
      <c r="N1202" s="77" t="s">
        <v>11732</v>
      </c>
      <c r="O1202" s="73" t="str">
        <f t="shared" si="1"/>
        <v>8539</v>
      </c>
      <c r="P1202" s="73">
        <f t="shared" si="2"/>
        <v>7</v>
      </c>
      <c r="Q1202" s="73" t="s">
        <v>10087</v>
      </c>
    </row>
    <row r="1203" spans="1:17" x14ac:dyDescent="0.35">
      <c r="A1203" s="73">
        <v>7</v>
      </c>
      <c r="B1203" s="73"/>
      <c r="C1203" s="73">
        <v>853900001</v>
      </c>
      <c r="D1203" s="76">
        <v>45133</v>
      </c>
      <c r="E1203" s="76">
        <v>45133</v>
      </c>
      <c r="F1203" s="73" t="s">
        <v>16422</v>
      </c>
      <c r="G1203" s="81">
        <v>2146000</v>
      </c>
      <c r="H1203" s="81">
        <v>0</v>
      </c>
      <c r="I1203" s="81">
        <f t="shared" si="0"/>
        <v>2146000</v>
      </c>
      <c r="J1203" s="73" t="s">
        <v>39</v>
      </c>
      <c r="K1203" s="73"/>
      <c r="L1203" s="73" t="s">
        <v>502</v>
      </c>
      <c r="M1203" s="73"/>
      <c r="N1203" s="77" t="s">
        <v>13475</v>
      </c>
      <c r="O1203" s="73" t="str">
        <f t="shared" si="1"/>
        <v>8539</v>
      </c>
      <c r="P1203" s="73">
        <f t="shared" si="2"/>
        <v>7</v>
      </c>
      <c r="Q1203" s="73" t="s">
        <v>10086</v>
      </c>
    </row>
    <row r="1204" spans="1:17" x14ac:dyDescent="0.35">
      <c r="A1204" s="73">
        <v>10</v>
      </c>
      <c r="B1204" s="73"/>
      <c r="C1204" s="73">
        <v>853900001</v>
      </c>
      <c r="D1204" s="76">
        <v>45133</v>
      </c>
      <c r="E1204" s="76">
        <v>45133</v>
      </c>
      <c r="F1204" s="73" t="s">
        <v>16423</v>
      </c>
      <c r="G1204" s="81">
        <v>960300</v>
      </c>
      <c r="H1204" s="81">
        <v>0</v>
      </c>
      <c r="I1204" s="81">
        <f t="shared" si="0"/>
        <v>960300</v>
      </c>
      <c r="J1204" s="73" t="s">
        <v>39</v>
      </c>
      <c r="K1204" s="73"/>
      <c r="L1204" s="73" t="s">
        <v>502</v>
      </c>
      <c r="M1204" s="73"/>
      <c r="N1204" s="77" t="s">
        <v>13475</v>
      </c>
      <c r="O1204" s="73" t="str">
        <f t="shared" si="1"/>
        <v>8539</v>
      </c>
      <c r="P1204" s="73">
        <f t="shared" si="2"/>
        <v>7</v>
      </c>
      <c r="Q1204" s="73" t="s">
        <v>10086</v>
      </c>
    </row>
    <row r="1205" spans="1:17" x14ac:dyDescent="0.35">
      <c r="A1205" s="73">
        <v>27</v>
      </c>
      <c r="B1205" s="73"/>
      <c r="C1205" s="73">
        <v>853900001</v>
      </c>
      <c r="D1205" s="76">
        <v>45133</v>
      </c>
      <c r="E1205" s="76">
        <v>45133</v>
      </c>
      <c r="F1205" s="73" t="s">
        <v>16424</v>
      </c>
      <c r="G1205" s="81">
        <v>821222</v>
      </c>
      <c r="H1205" s="81">
        <v>0</v>
      </c>
      <c r="I1205" s="81">
        <f t="shared" si="0"/>
        <v>821222</v>
      </c>
      <c r="J1205" s="73" t="s">
        <v>39</v>
      </c>
      <c r="K1205" s="73"/>
      <c r="L1205" s="73" t="s">
        <v>502</v>
      </c>
      <c r="M1205" s="73"/>
      <c r="N1205" s="77" t="s">
        <v>13475</v>
      </c>
      <c r="O1205" s="73" t="str">
        <f t="shared" si="1"/>
        <v>8539</v>
      </c>
      <c r="P1205" s="73">
        <f t="shared" si="2"/>
        <v>7</v>
      </c>
      <c r="Q1205" s="73" t="s">
        <v>10086</v>
      </c>
    </row>
    <row r="1206" spans="1:17" x14ac:dyDescent="0.35">
      <c r="A1206" s="73">
        <v>34</v>
      </c>
      <c r="B1206" s="73"/>
      <c r="C1206" s="73">
        <v>853900001</v>
      </c>
      <c r="D1206" s="76">
        <v>45133</v>
      </c>
      <c r="E1206" s="76">
        <v>45133</v>
      </c>
      <c r="F1206" s="73" t="s">
        <v>16425</v>
      </c>
      <c r="G1206" s="81">
        <v>2033600</v>
      </c>
      <c r="H1206" s="81">
        <v>0</v>
      </c>
      <c r="I1206" s="81">
        <f t="shared" si="0"/>
        <v>2033600</v>
      </c>
      <c r="J1206" s="73" t="s">
        <v>39</v>
      </c>
      <c r="K1206" s="73"/>
      <c r="L1206" s="73" t="s">
        <v>502</v>
      </c>
      <c r="M1206" s="73"/>
      <c r="N1206" s="77" t="s">
        <v>13475</v>
      </c>
      <c r="O1206" s="73" t="str">
        <f t="shared" si="1"/>
        <v>8539</v>
      </c>
      <c r="P1206" s="73">
        <f t="shared" si="2"/>
        <v>7</v>
      </c>
      <c r="Q1206" s="73" t="s">
        <v>10086</v>
      </c>
    </row>
    <row r="1207" spans="1:17" x14ac:dyDescent="0.35">
      <c r="A1207" s="73">
        <v>50</v>
      </c>
      <c r="B1207" s="73"/>
      <c r="C1207" s="73">
        <v>853900001</v>
      </c>
      <c r="D1207" s="76">
        <v>45133</v>
      </c>
      <c r="E1207" s="76">
        <v>45133</v>
      </c>
      <c r="F1207" s="73" t="s">
        <v>16426</v>
      </c>
      <c r="G1207" s="81">
        <v>1923600</v>
      </c>
      <c r="H1207" s="81">
        <v>0</v>
      </c>
      <c r="I1207" s="81">
        <f t="shared" si="0"/>
        <v>1923600</v>
      </c>
      <c r="J1207" s="73" t="s">
        <v>39</v>
      </c>
      <c r="K1207" s="73"/>
      <c r="L1207" s="73" t="s">
        <v>502</v>
      </c>
      <c r="M1207" s="73"/>
      <c r="N1207" s="77" t="s">
        <v>13475</v>
      </c>
      <c r="O1207" s="73" t="str">
        <f t="shared" si="1"/>
        <v>8539</v>
      </c>
      <c r="P1207" s="73">
        <f t="shared" si="2"/>
        <v>7</v>
      </c>
      <c r="Q1207" s="73" t="s">
        <v>10086</v>
      </c>
    </row>
    <row r="1208" spans="1:17" x14ac:dyDescent="0.35">
      <c r="A1208" s="73">
        <v>67</v>
      </c>
      <c r="B1208" s="73"/>
      <c r="C1208" s="73">
        <v>853900001</v>
      </c>
      <c r="D1208" s="76">
        <v>45133</v>
      </c>
      <c r="E1208" s="76">
        <v>45133</v>
      </c>
      <c r="F1208" s="73" t="s">
        <v>16427</v>
      </c>
      <c r="G1208" s="81">
        <v>695200</v>
      </c>
      <c r="H1208" s="81">
        <v>0</v>
      </c>
      <c r="I1208" s="81">
        <f t="shared" si="0"/>
        <v>695200</v>
      </c>
      <c r="J1208" s="73" t="s">
        <v>39</v>
      </c>
      <c r="K1208" s="73"/>
      <c r="L1208" s="73" t="s">
        <v>502</v>
      </c>
      <c r="M1208" s="73"/>
      <c r="N1208" s="77" t="s">
        <v>13475</v>
      </c>
      <c r="O1208" s="73" t="str">
        <f t="shared" si="1"/>
        <v>8539</v>
      </c>
      <c r="P1208" s="73">
        <f t="shared" si="2"/>
        <v>7</v>
      </c>
      <c r="Q1208" s="73" t="s">
        <v>10086</v>
      </c>
    </row>
    <row r="1209" spans="1:17" x14ac:dyDescent="0.35">
      <c r="A1209" s="73">
        <v>69</v>
      </c>
      <c r="B1209" s="73"/>
      <c r="C1209" s="73">
        <v>853900001</v>
      </c>
      <c r="D1209" s="76">
        <v>45133</v>
      </c>
      <c r="E1209" s="76">
        <v>45133</v>
      </c>
      <c r="F1209" s="73" t="s">
        <v>16428</v>
      </c>
      <c r="G1209" s="81">
        <v>4359900</v>
      </c>
      <c r="H1209" s="81">
        <v>0</v>
      </c>
      <c r="I1209" s="81">
        <f t="shared" si="0"/>
        <v>4359900</v>
      </c>
      <c r="J1209" s="73" t="s">
        <v>39</v>
      </c>
      <c r="K1209" s="73"/>
      <c r="L1209" s="73" t="s">
        <v>502</v>
      </c>
      <c r="M1209" s="73"/>
      <c r="N1209" s="77" t="s">
        <v>13475</v>
      </c>
      <c r="O1209" s="73" t="str">
        <f t="shared" si="1"/>
        <v>8539</v>
      </c>
      <c r="P1209" s="73">
        <f t="shared" si="2"/>
        <v>7</v>
      </c>
      <c r="Q1209" s="73" t="s">
        <v>10086</v>
      </c>
    </row>
    <row r="1210" spans="1:17" x14ac:dyDescent="0.35">
      <c r="A1210" s="73">
        <v>69</v>
      </c>
      <c r="B1210" s="73"/>
      <c r="C1210" s="73">
        <v>853900001</v>
      </c>
      <c r="D1210" s="76">
        <v>45133</v>
      </c>
      <c r="E1210" s="76">
        <v>45133</v>
      </c>
      <c r="F1210" s="73" t="s">
        <v>16429</v>
      </c>
      <c r="G1210" s="81">
        <v>2267400</v>
      </c>
      <c r="H1210" s="81">
        <v>0</v>
      </c>
      <c r="I1210" s="81">
        <f t="shared" si="0"/>
        <v>2267400</v>
      </c>
      <c r="J1210" s="73" t="s">
        <v>39</v>
      </c>
      <c r="K1210" s="73"/>
      <c r="L1210" s="73" t="s">
        <v>502</v>
      </c>
      <c r="M1210" s="73"/>
      <c r="N1210" s="77" t="s">
        <v>13475</v>
      </c>
      <c r="O1210" s="73" t="str">
        <f t="shared" si="1"/>
        <v>8539</v>
      </c>
      <c r="P1210" s="73">
        <f t="shared" si="2"/>
        <v>7</v>
      </c>
      <c r="Q1210" s="73" t="s">
        <v>10086</v>
      </c>
    </row>
    <row r="1211" spans="1:17" x14ac:dyDescent="0.35">
      <c r="A1211" s="73">
        <v>69</v>
      </c>
      <c r="B1211" s="73"/>
      <c r="C1211" s="73">
        <v>853900001</v>
      </c>
      <c r="D1211" s="76">
        <v>45133</v>
      </c>
      <c r="E1211" s="76">
        <v>45133</v>
      </c>
      <c r="F1211" s="73" t="s">
        <v>16430</v>
      </c>
      <c r="G1211" s="81">
        <v>4139100</v>
      </c>
      <c r="H1211" s="81">
        <v>0</v>
      </c>
      <c r="I1211" s="81">
        <f t="shared" si="0"/>
        <v>4139100</v>
      </c>
      <c r="J1211" s="73" t="s">
        <v>39</v>
      </c>
      <c r="K1211" s="73"/>
      <c r="L1211" s="73" t="s">
        <v>502</v>
      </c>
      <c r="M1211" s="73"/>
      <c r="N1211" s="77" t="s">
        <v>13475</v>
      </c>
      <c r="O1211" s="73" t="str">
        <f t="shared" si="1"/>
        <v>8539</v>
      </c>
      <c r="P1211" s="73">
        <f t="shared" si="2"/>
        <v>7</v>
      </c>
      <c r="Q1211" s="73" t="s">
        <v>10086</v>
      </c>
    </row>
    <row r="1212" spans="1:17" x14ac:dyDescent="0.35">
      <c r="A1212" s="73">
        <v>69</v>
      </c>
      <c r="B1212" s="73"/>
      <c r="C1212" s="73">
        <v>853900001</v>
      </c>
      <c r="D1212" s="76">
        <v>45133</v>
      </c>
      <c r="E1212" s="76">
        <v>45133</v>
      </c>
      <c r="F1212" s="73" t="s">
        <v>16431</v>
      </c>
      <c r="G1212" s="81">
        <v>1456700</v>
      </c>
      <c r="H1212" s="81">
        <v>0</v>
      </c>
      <c r="I1212" s="81">
        <f t="shared" si="0"/>
        <v>1456700</v>
      </c>
      <c r="J1212" s="73" t="s">
        <v>39</v>
      </c>
      <c r="K1212" s="73"/>
      <c r="L1212" s="73" t="s">
        <v>502</v>
      </c>
      <c r="M1212" s="73"/>
      <c r="N1212" s="77" t="s">
        <v>13475</v>
      </c>
      <c r="O1212" s="73" t="str">
        <f t="shared" si="1"/>
        <v>8539</v>
      </c>
      <c r="P1212" s="73">
        <f t="shared" si="2"/>
        <v>7</v>
      </c>
      <c r="Q1212" s="73" t="s">
        <v>10086</v>
      </c>
    </row>
    <row r="1213" spans="1:17" x14ac:dyDescent="0.35">
      <c r="A1213" s="73">
        <v>69</v>
      </c>
      <c r="B1213" s="73"/>
      <c r="C1213" s="73">
        <v>853900001</v>
      </c>
      <c r="D1213" s="76">
        <v>45133</v>
      </c>
      <c r="E1213" s="76">
        <v>45133</v>
      </c>
      <c r="F1213" s="73" t="s">
        <v>16432</v>
      </c>
      <c r="G1213" s="81">
        <v>3078236</v>
      </c>
      <c r="H1213" s="81">
        <v>0</v>
      </c>
      <c r="I1213" s="81">
        <f t="shared" si="0"/>
        <v>3078236</v>
      </c>
      <c r="J1213" s="73" t="s">
        <v>39</v>
      </c>
      <c r="K1213" s="73"/>
      <c r="L1213" s="73" t="s">
        <v>502</v>
      </c>
      <c r="M1213" s="73"/>
      <c r="N1213" s="77" t="s">
        <v>13475</v>
      </c>
      <c r="O1213" s="73" t="str">
        <f t="shared" si="1"/>
        <v>8539</v>
      </c>
      <c r="P1213" s="73">
        <f t="shared" si="2"/>
        <v>7</v>
      </c>
      <c r="Q1213" s="73" t="s">
        <v>10086</v>
      </c>
    </row>
    <row r="1214" spans="1:17" x14ac:dyDescent="0.35">
      <c r="A1214" s="73">
        <v>69</v>
      </c>
      <c r="B1214" s="73"/>
      <c r="C1214" s="73">
        <v>853900001</v>
      </c>
      <c r="D1214" s="76">
        <v>45133</v>
      </c>
      <c r="E1214" s="76">
        <v>45133</v>
      </c>
      <c r="F1214" s="73" t="s">
        <v>16433</v>
      </c>
      <c r="G1214" s="81">
        <v>3501598</v>
      </c>
      <c r="H1214" s="81">
        <v>0</v>
      </c>
      <c r="I1214" s="81">
        <f t="shared" si="0"/>
        <v>3501598</v>
      </c>
      <c r="J1214" s="73" t="s">
        <v>39</v>
      </c>
      <c r="K1214" s="73"/>
      <c r="L1214" s="73" t="s">
        <v>502</v>
      </c>
      <c r="M1214" s="73"/>
      <c r="N1214" s="77" t="s">
        <v>13475</v>
      </c>
      <c r="O1214" s="73" t="str">
        <f t="shared" si="1"/>
        <v>8539</v>
      </c>
      <c r="P1214" s="73">
        <f t="shared" si="2"/>
        <v>7</v>
      </c>
      <c r="Q1214" s="73" t="s">
        <v>10086</v>
      </c>
    </row>
    <row r="1215" spans="1:17" x14ac:dyDescent="0.35">
      <c r="A1215" s="73">
        <v>69</v>
      </c>
      <c r="B1215" s="73"/>
      <c r="C1215" s="73">
        <v>853900001</v>
      </c>
      <c r="D1215" s="76">
        <v>45133</v>
      </c>
      <c r="E1215" s="76">
        <v>45133</v>
      </c>
      <c r="F1215" s="73" t="s">
        <v>16434</v>
      </c>
      <c r="G1215" s="81">
        <v>3219400</v>
      </c>
      <c r="H1215" s="81">
        <v>0</v>
      </c>
      <c r="I1215" s="81">
        <f t="shared" si="0"/>
        <v>3219400</v>
      </c>
      <c r="J1215" s="73" t="s">
        <v>39</v>
      </c>
      <c r="K1215" s="73"/>
      <c r="L1215" s="73" t="s">
        <v>502</v>
      </c>
      <c r="M1215" s="73"/>
      <c r="N1215" s="77" t="s">
        <v>13475</v>
      </c>
      <c r="O1215" s="73" t="str">
        <f t="shared" si="1"/>
        <v>8539</v>
      </c>
      <c r="P1215" s="73">
        <f t="shared" si="2"/>
        <v>7</v>
      </c>
      <c r="Q1215" s="73" t="s">
        <v>10086</v>
      </c>
    </row>
    <row r="1216" spans="1:17" x14ac:dyDescent="0.35">
      <c r="A1216" s="73">
        <v>69</v>
      </c>
      <c r="B1216" s="73"/>
      <c r="C1216" s="73">
        <v>853900001</v>
      </c>
      <c r="D1216" s="76">
        <v>45133</v>
      </c>
      <c r="E1216" s="76">
        <v>45133</v>
      </c>
      <c r="F1216" s="73" t="s">
        <v>16435</v>
      </c>
      <c r="G1216" s="81">
        <v>982500</v>
      </c>
      <c r="H1216" s="81">
        <v>0</v>
      </c>
      <c r="I1216" s="81">
        <f t="shared" si="0"/>
        <v>982500</v>
      </c>
      <c r="J1216" s="73" t="s">
        <v>39</v>
      </c>
      <c r="K1216" s="73"/>
      <c r="L1216" s="73" t="s">
        <v>502</v>
      </c>
      <c r="M1216" s="73"/>
      <c r="N1216" s="77" t="s">
        <v>13475</v>
      </c>
      <c r="O1216" s="73" t="str">
        <f t="shared" si="1"/>
        <v>8539</v>
      </c>
      <c r="P1216" s="73">
        <f t="shared" si="2"/>
        <v>7</v>
      </c>
      <c r="Q1216" s="73" t="s">
        <v>10086</v>
      </c>
    </row>
    <row r="1217" spans="1:17" x14ac:dyDescent="0.35">
      <c r="A1217" s="73">
        <v>69</v>
      </c>
      <c r="B1217" s="73"/>
      <c r="C1217" s="73">
        <v>853900001</v>
      </c>
      <c r="D1217" s="76">
        <v>45133</v>
      </c>
      <c r="E1217" s="76">
        <v>45133</v>
      </c>
      <c r="F1217" s="73" t="s">
        <v>16436</v>
      </c>
      <c r="G1217" s="81">
        <v>897426</v>
      </c>
      <c r="H1217" s="81">
        <v>0</v>
      </c>
      <c r="I1217" s="81">
        <f t="shared" si="0"/>
        <v>897426</v>
      </c>
      <c r="J1217" s="73" t="s">
        <v>39</v>
      </c>
      <c r="K1217" s="73"/>
      <c r="L1217" s="73" t="s">
        <v>502</v>
      </c>
      <c r="M1217" s="73"/>
      <c r="N1217" s="77" t="s">
        <v>13475</v>
      </c>
      <c r="O1217" s="73" t="str">
        <f t="shared" si="1"/>
        <v>8539</v>
      </c>
      <c r="P1217" s="73">
        <f t="shared" si="2"/>
        <v>7</v>
      </c>
      <c r="Q1217" s="73" t="s">
        <v>10086</v>
      </c>
    </row>
    <row r="1218" spans="1:17" x14ac:dyDescent="0.35">
      <c r="A1218" s="73">
        <v>69</v>
      </c>
      <c r="B1218" s="73"/>
      <c r="C1218" s="73">
        <v>853900001</v>
      </c>
      <c r="D1218" s="76">
        <v>45133</v>
      </c>
      <c r="E1218" s="76">
        <v>45133</v>
      </c>
      <c r="F1218" s="73" t="s">
        <v>16437</v>
      </c>
      <c r="G1218" s="81">
        <v>443000</v>
      </c>
      <c r="H1218" s="81">
        <v>0</v>
      </c>
      <c r="I1218" s="81">
        <f t="shared" si="0"/>
        <v>443000</v>
      </c>
      <c r="J1218" s="73" t="s">
        <v>39</v>
      </c>
      <c r="K1218" s="73"/>
      <c r="L1218" s="73" t="s">
        <v>502</v>
      </c>
      <c r="M1218" s="73"/>
      <c r="N1218" s="77" t="s">
        <v>13475</v>
      </c>
      <c r="O1218" s="73" t="str">
        <f t="shared" si="1"/>
        <v>8539</v>
      </c>
      <c r="P1218" s="73">
        <f t="shared" si="2"/>
        <v>7</v>
      </c>
      <c r="Q1218" s="73" t="s">
        <v>10086</v>
      </c>
    </row>
    <row r="1219" spans="1:17" x14ac:dyDescent="0.35">
      <c r="A1219" s="73">
        <v>69</v>
      </c>
      <c r="B1219" s="73"/>
      <c r="C1219" s="73">
        <v>853900001</v>
      </c>
      <c r="D1219" s="76">
        <v>45133</v>
      </c>
      <c r="E1219" s="76">
        <v>45133</v>
      </c>
      <c r="F1219" s="73" t="s">
        <v>16438</v>
      </c>
      <c r="G1219" s="81">
        <v>1302139</v>
      </c>
      <c r="H1219" s="81">
        <v>0</v>
      </c>
      <c r="I1219" s="81">
        <f t="shared" si="0"/>
        <v>1302139</v>
      </c>
      <c r="J1219" s="73" t="s">
        <v>39</v>
      </c>
      <c r="K1219" s="73"/>
      <c r="L1219" s="73" t="s">
        <v>502</v>
      </c>
      <c r="M1219" s="73"/>
      <c r="N1219" s="77" t="s">
        <v>13475</v>
      </c>
      <c r="O1219" s="73" t="str">
        <f t="shared" si="1"/>
        <v>8539</v>
      </c>
      <c r="P1219" s="73">
        <f t="shared" si="2"/>
        <v>7</v>
      </c>
      <c r="Q1219" s="73" t="s">
        <v>10086</v>
      </c>
    </row>
    <row r="1220" spans="1:17" x14ac:dyDescent="0.35">
      <c r="A1220" s="73">
        <v>69</v>
      </c>
      <c r="B1220" s="73"/>
      <c r="C1220" s="73">
        <v>853900001</v>
      </c>
      <c r="D1220" s="76">
        <v>45133</v>
      </c>
      <c r="E1220" s="76">
        <v>45133</v>
      </c>
      <c r="F1220" s="73" t="s">
        <v>16439</v>
      </c>
      <c r="G1220" s="81">
        <v>479700</v>
      </c>
      <c r="H1220" s="81">
        <v>0</v>
      </c>
      <c r="I1220" s="81">
        <f t="shared" si="0"/>
        <v>479700</v>
      </c>
      <c r="J1220" s="73" t="s">
        <v>39</v>
      </c>
      <c r="K1220" s="73"/>
      <c r="L1220" s="73" t="s">
        <v>502</v>
      </c>
      <c r="M1220" s="73"/>
      <c r="N1220" s="77" t="s">
        <v>13475</v>
      </c>
      <c r="O1220" s="73" t="str">
        <f t="shared" si="1"/>
        <v>8539</v>
      </c>
      <c r="P1220" s="73">
        <f t="shared" si="2"/>
        <v>7</v>
      </c>
      <c r="Q1220" s="73" t="s">
        <v>10086</v>
      </c>
    </row>
    <row r="1221" spans="1:17" x14ac:dyDescent="0.35">
      <c r="A1221" s="73">
        <v>69</v>
      </c>
      <c r="B1221" s="73"/>
      <c r="C1221" s="73">
        <v>853900001</v>
      </c>
      <c r="D1221" s="76">
        <v>45133</v>
      </c>
      <c r="E1221" s="76">
        <v>45133</v>
      </c>
      <c r="F1221" s="73" t="s">
        <v>16440</v>
      </c>
      <c r="G1221" s="81">
        <v>1950800</v>
      </c>
      <c r="H1221" s="81">
        <v>0</v>
      </c>
      <c r="I1221" s="81">
        <f t="shared" si="0"/>
        <v>1950800</v>
      </c>
      <c r="J1221" s="73" t="s">
        <v>39</v>
      </c>
      <c r="K1221" s="73"/>
      <c r="L1221" s="73" t="s">
        <v>502</v>
      </c>
      <c r="M1221" s="73"/>
      <c r="N1221" s="77" t="s">
        <v>13475</v>
      </c>
      <c r="O1221" s="73" t="str">
        <f t="shared" si="1"/>
        <v>8539</v>
      </c>
      <c r="P1221" s="73">
        <f t="shared" si="2"/>
        <v>7</v>
      </c>
      <c r="Q1221" s="73" t="s">
        <v>10086</v>
      </c>
    </row>
    <row r="1222" spans="1:17" x14ac:dyDescent="0.35">
      <c r="A1222" s="73">
        <v>69</v>
      </c>
      <c r="B1222" s="73"/>
      <c r="C1222" s="73">
        <v>853900001</v>
      </c>
      <c r="D1222" s="76">
        <v>45133</v>
      </c>
      <c r="E1222" s="76">
        <v>45133</v>
      </c>
      <c r="F1222" s="73" t="s">
        <v>16441</v>
      </c>
      <c r="G1222" s="81">
        <v>2013100</v>
      </c>
      <c r="H1222" s="81">
        <v>0</v>
      </c>
      <c r="I1222" s="81">
        <f t="shared" ref="I1222:I1285" si="3">G1222-H1222</f>
        <v>2013100</v>
      </c>
      <c r="J1222" s="73" t="s">
        <v>39</v>
      </c>
      <c r="K1222" s="73"/>
      <c r="L1222" s="73" t="s">
        <v>502</v>
      </c>
      <c r="M1222" s="73"/>
      <c r="N1222" s="77" t="s">
        <v>13475</v>
      </c>
      <c r="O1222" s="73" t="str">
        <f t="shared" ref="O1222:O1285" si="4">LEFT(C1222,4)</f>
        <v>8539</v>
      </c>
      <c r="P1222" s="73">
        <f t="shared" ref="P1222:P1285" si="5">MONTH(D1222)</f>
        <v>7</v>
      </c>
      <c r="Q1222" s="73" t="s">
        <v>10086</v>
      </c>
    </row>
    <row r="1223" spans="1:17" x14ac:dyDescent="0.35">
      <c r="A1223" s="73">
        <v>69</v>
      </c>
      <c r="B1223" s="73"/>
      <c r="C1223" s="73">
        <v>853900001</v>
      </c>
      <c r="D1223" s="76">
        <v>45133</v>
      </c>
      <c r="E1223" s="76">
        <v>45133</v>
      </c>
      <c r="F1223" s="73" t="s">
        <v>16442</v>
      </c>
      <c r="G1223" s="81">
        <v>1715801</v>
      </c>
      <c r="H1223" s="81">
        <v>0</v>
      </c>
      <c r="I1223" s="81">
        <f t="shared" si="3"/>
        <v>1715801</v>
      </c>
      <c r="J1223" s="73" t="s">
        <v>39</v>
      </c>
      <c r="K1223" s="73"/>
      <c r="L1223" s="73" t="s">
        <v>502</v>
      </c>
      <c r="M1223" s="73"/>
      <c r="N1223" s="77" t="s">
        <v>13475</v>
      </c>
      <c r="O1223" s="73" t="str">
        <f t="shared" si="4"/>
        <v>8539</v>
      </c>
      <c r="P1223" s="73">
        <f t="shared" si="5"/>
        <v>7</v>
      </c>
      <c r="Q1223" s="73" t="s">
        <v>10086</v>
      </c>
    </row>
    <row r="1224" spans="1:17" x14ac:dyDescent="0.35">
      <c r="A1224" s="73">
        <v>69</v>
      </c>
      <c r="B1224" s="73"/>
      <c r="C1224" s="73">
        <v>853900001</v>
      </c>
      <c r="D1224" s="76">
        <v>45133</v>
      </c>
      <c r="E1224" s="76">
        <v>45133</v>
      </c>
      <c r="F1224" s="73" t="s">
        <v>16443</v>
      </c>
      <c r="G1224" s="81">
        <v>1808843</v>
      </c>
      <c r="H1224" s="81">
        <v>0</v>
      </c>
      <c r="I1224" s="81">
        <f t="shared" si="3"/>
        <v>1808843</v>
      </c>
      <c r="J1224" s="73" t="s">
        <v>39</v>
      </c>
      <c r="K1224" s="73"/>
      <c r="L1224" s="73" t="s">
        <v>502</v>
      </c>
      <c r="M1224" s="73"/>
      <c r="N1224" s="77" t="s">
        <v>13475</v>
      </c>
      <c r="O1224" s="73" t="str">
        <f t="shared" si="4"/>
        <v>8539</v>
      </c>
      <c r="P1224" s="73">
        <f t="shared" si="5"/>
        <v>7</v>
      </c>
      <c r="Q1224" s="73" t="s">
        <v>10086</v>
      </c>
    </row>
    <row r="1225" spans="1:17" x14ac:dyDescent="0.35">
      <c r="A1225" s="73">
        <v>69</v>
      </c>
      <c r="B1225" s="73"/>
      <c r="C1225" s="73">
        <v>853900001</v>
      </c>
      <c r="D1225" s="76">
        <v>45133</v>
      </c>
      <c r="E1225" s="76">
        <v>45133</v>
      </c>
      <c r="F1225" s="73" t="s">
        <v>16444</v>
      </c>
      <c r="G1225" s="81">
        <v>2460900</v>
      </c>
      <c r="H1225" s="81">
        <v>0</v>
      </c>
      <c r="I1225" s="81">
        <f t="shared" si="3"/>
        <v>2460900</v>
      </c>
      <c r="J1225" s="73" t="s">
        <v>39</v>
      </c>
      <c r="K1225" s="73"/>
      <c r="L1225" s="73" t="s">
        <v>502</v>
      </c>
      <c r="M1225" s="73"/>
      <c r="N1225" s="77" t="s">
        <v>13475</v>
      </c>
      <c r="O1225" s="73" t="str">
        <f t="shared" si="4"/>
        <v>8539</v>
      </c>
      <c r="P1225" s="73">
        <f t="shared" si="5"/>
        <v>7</v>
      </c>
      <c r="Q1225" s="73" t="s">
        <v>10086</v>
      </c>
    </row>
    <row r="1226" spans="1:17" x14ac:dyDescent="0.35">
      <c r="A1226" s="73">
        <v>69</v>
      </c>
      <c r="B1226" s="73"/>
      <c r="C1226" s="73">
        <v>853900001</v>
      </c>
      <c r="D1226" s="76">
        <v>45133</v>
      </c>
      <c r="E1226" s="76">
        <v>45133</v>
      </c>
      <c r="F1226" s="73" t="s">
        <v>16445</v>
      </c>
      <c r="G1226" s="81">
        <v>669000</v>
      </c>
      <c r="H1226" s="81">
        <v>0</v>
      </c>
      <c r="I1226" s="81">
        <f t="shared" si="3"/>
        <v>669000</v>
      </c>
      <c r="J1226" s="73" t="s">
        <v>39</v>
      </c>
      <c r="K1226" s="73"/>
      <c r="L1226" s="73" t="s">
        <v>502</v>
      </c>
      <c r="M1226" s="73"/>
      <c r="N1226" s="77" t="s">
        <v>13475</v>
      </c>
      <c r="O1226" s="73" t="str">
        <f t="shared" si="4"/>
        <v>8539</v>
      </c>
      <c r="P1226" s="73">
        <f t="shared" si="5"/>
        <v>7</v>
      </c>
      <c r="Q1226" s="73" t="s">
        <v>10086</v>
      </c>
    </row>
    <row r="1227" spans="1:17" x14ac:dyDescent="0.35">
      <c r="A1227" s="73">
        <v>69</v>
      </c>
      <c r="B1227" s="73"/>
      <c r="C1227" s="73">
        <v>853900001</v>
      </c>
      <c r="D1227" s="76">
        <v>45133</v>
      </c>
      <c r="E1227" s="76">
        <v>45133</v>
      </c>
      <c r="F1227" s="73" t="s">
        <v>16446</v>
      </c>
      <c r="G1227" s="81">
        <v>1408660</v>
      </c>
      <c r="H1227" s="81">
        <v>0</v>
      </c>
      <c r="I1227" s="81">
        <f t="shared" si="3"/>
        <v>1408660</v>
      </c>
      <c r="J1227" s="73" t="s">
        <v>39</v>
      </c>
      <c r="K1227" s="73"/>
      <c r="L1227" s="73" t="s">
        <v>502</v>
      </c>
      <c r="M1227" s="73"/>
      <c r="N1227" s="77" t="s">
        <v>13475</v>
      </c>
      <c r="O1227" s="73" t="str">
        <f t="shared" si="4"/>
        <v>8539</v>
      </c>
      <c r="P1227" s="73">
        <f t="shared" si="5"/>
        <v>7</v>
      </c>
      <c r="Q1227" s="73" t="s">
        <v>10086</v>
      </c>
    </row>
    <row r="1228" spans="1:17" x14ac:dyDescent="0.35">
      <c r="A1228" s="73">
        <v>69</v>
      </c>
      <c r="B1228" s="73"/>
      <c r="C1228" s="73">
        <v>853900001</v>
      </c>
      <c r="D1228" s="76">
        <v>45133</v>
      </c>
      <c r="E1228" s="76">
        <v>45133</v>
      </c>
      <c r="F1228" s="73" t="s">
        <v>16447</v>
      </c>
      <c r="G1228" s="81">
        <v>614422</v>
      </c>
      <c r="H1228" s="81">
        <v>0</v>
      </c>
      <c r="I1228" s="81">
        <f t="shared" si="3"/>
        <v>614422</v>
      </c>
      <c r="J1228" s="73" t="s">
        <v>39</v>
      </c>
      <c r="K1228" s="73"/>
      <c r="L1228" s="73" t="s">
        <v>502</v>
      </c>
      <c r="M1228" s="73"/>
      <c r="N1228" s="77" t="s">
        <v>13475</v>
      </c>
      <c r="O1228" s="73" t="str">
        <f t="shared" si="4"/>
        <v>8539</v>
      </c>
      <c r="P1228" s="73">
        <f t="shared" si="5"/>
        <v>7</v>
      </c>
      <c r="Q1228" s="73" t="s">
        <v>10086</v>
      </c>
    </row>
    <row r="1229" spans="1:17" x14ac:dyDescent="0.35">
      <c r="A1229" s="73">
        <v>69</v>
      </c>
      <c r="B1229" s="73"/>
      <c r="C1229" s="73">
        <v>853900001</v>
      </c>
      <c r="D1229" s="76">
        <v>45133</v>
      </c>
      <c r="E1229" s="76">
        <v>45133</v>
      </c>
      <c r="F1229" s="73" t="s">
        <v>16448</v>
      </c>
      <c r="G1229" s="81">
        <v>1774875</v>
      </c>
      <c r="H1229" s="81">
        <v>0</v>
      </c>
      <c r="I1229" s="81">
        <f t="shared" si="3"/>
        <v>1774875</v>
      </c>
      <c r="J1229" s="73" t="s">
        <v>39</v>
      </c>
      <c r="K1229" s="73"/>
      <c r="L1229" s="73" t="s">
        <v>502</v>
      </c>
      <c r="M1229" s="73"/>
      <c r="N1229" s="77" t="s">
        <v>13475</v>
      </c>
      <c r="O1229" s="73" t="str">
        <f t="shared" si="4"/>
        <v>8539</v>
      </c>
      <c r="P1229" s="73">
        <f t="shared" si="5"/>
        <v>7</v>
      </c>
      <c r="Q1229" s="73" t="s">
        <v>10086</v>
      </c>
    </row>
    <row r="1230" spans="1:17" x14ac:dyDescent="0.35">
      <c r="A1230" s="73">
        <v>69</v>
      </c>
      <c r="B1230" s="73"/>
      <c r="C1230" s="73">
        <v>853900001</v>
      </c>
      <c r="D1230" s="76">
        <v>45133</v>
      </c>
      <c r="E1230" s="76">
        <v>45133</v>
      </c>
      <c r="F1230" s="73" t="s">
        <v>13474</v>
      </c>
      <c r="G1230" s="81">
        <v>16414283</v>
      </c>
      <c r="H1230" s="81">
        <v>0</v>
      </c>
      <c r="I1230" s="81">
        <f t="shared" si="3"/>
        <v>16414283</v>
      </c>
      <c r="J1230" s="73" t="s">
        <v>39</v>
      </c>
      <c r="K1230" s="73"/>
      <c r="L1230" s="73" t="s">
        <v>502</v>
      </c>
      <c r="M1230" s="73"/>
      <c r="N1230" s="77" t="s">
        <v>13475</v>
      </c>
      <c r="O1230" s="73" t="str">
        <f t="shared" si="4"/>
        <v>8539</v>
      </c>
      <c r="P1230" s="73">
        <f t="shared" si="5"/>
        <v>7</v>
      </c>
      <c r="Q1230" s="73" t="s">
        <v>10086</v>
      </c>
    </row>
    <row r="1231" spans="1:17" x14ac:dyDescent="0.35">
      <c r="A1231" s="73">
        <v>69</v>
      </c>
      <c r="B1231" s="73"/>
      <c r="C1231" s="73">
        <v>853900001</v>
      </c>
      <c r="D1231" s="76">
        <v>45133</v>
      </c>
      <c r="E1231" s="76">
        <v>45133</v>
      </c>
      <c r="F1231" s="73" t="s">
        <v>16449</v>
      </c>
      <c r="G1231" s="81">
        <v>1591442</v>
      </c>
      <c r="H1231" s="81">
        <v>0</v>
      </c>
      <c r="I1231" s="81">
        <f t="shared" si="3"/>
        <v>1591442</v>
      </c>
      <c r="J1231" s="73" t="s">
        <v>39</v>
      </c>
      <c r="K1231" s="73"/>
      <c r="L1231" s="73" t="s">
        <v>502</v>
      </c>
      <c r="M1231" s="73"/>
      <c r="N1231" s="77" t="s">
        <v>13475</v>
      </c>
      <c r="O1231" s="73" t="str">
        <f t="shared" si="4"/>
        <v>8539</v>
      </c>
      <c r="P1231" s="73">
        <f t="shared" si="5"/>
        <v>7</v>
      </c>
      <c r="Q1231" s="73" t="s">
        <v>10086</v>
      </c>
    </row>
    <row r="1232" spans="1:17" x14ac:dyDescent="0.35">
      <c r="A1232" s="73">
        <v>69</v>
      </c>
      <c r="B1232" s="73"/>
      <c r="C1232" s="73">
        <v>853900001</v>
      </c>
      <c r="D1232" s="76">
        <v>45133</v>
      </c>
      <c r="E1232" s="76">
        <v>45133</v>
      </c>
      <c r="F1232" s="73" t="s">
        <v>16450</v>
      </c>
      <c r="G1232" s="81">
        <v>402700</v>
      </c>
      <c r="H1232" s="81">
        <v>0</v>
      </c>
      <c r="I1232" s="81">
        <f t="shared" si="3"/>
        <v>402700</v>
      </c>
      <c r="J1232" s="73" t="s">
        <v>39</v>
      </c>
      <c r="K1232" s="73"/>
      <c r="L1232" s="73" t="s">
        <v>502</v>
      </c>
      <c r="M1232" s="73"/>
      <c r="N1232" s="77" t="s">
        <v>13475</v>
      </c>
      <c r="O1232" s="73" t="str">
        <f t="shared" si="4"/>
        <v>8539</v>
      </c>
      <c r="P1232" s="73">
        <f t="shared" si="5"/>
        <v>7</v>
      </c>
      <c r="Q1232" s="73" t="s">
        <v>10086</v>
      </c>
    </row>
    <row r="1233" spans="1:17" x14ac:dyDescent="0.35">
      <c r="A1233" s="73">
        <v>69</v>
      </c>
      <c r="B1233" s="73"/>
      <c r="C1233" s="73">
        <v>853900001</v>
      </c>
      <c r="D1233" s="76">
        <v>45133</v>
      </c>
      <c r="E1233" s="76">
        <v>45133</v>
      </c>
      <c r="F1233" s="73" t="s">
        <v>16451</v>
      </c>
      <c r="G1233" s="81">
        <v>2521140</v>
      </c>
      <c r="H1233" s="81">
        <v>0</v>
      </c>
      <c r="I1233" s="81">
        <f t="shared" si="3"/>
        <v>2521140</v>
      </c>
      <c r="J1233" s="73" t="s">
        <v>39</v>
      </c>
      <c r="K1233" s="73"/>
      <c r="L1233" s="73" t="s">
        <v>502</v>
      </c>
      <c r="M1233" s="73"/>
      <c r="N1233" s="77" t="s">
        <v>13475</v>
      </c>
      <c r="O1233" s="73" t="str">
        <f t="shared" si="4"/>
        <v>8539</v>
      </c>
      <c r="P1233" s="73">
        <f t="shared" si="5"/>
        <v>7</v>
      </c>
      <c r="Q1233" s="73" t="s">
        <v>10086</v>
      </c>
    </row>
    <row r="1234" spans="1:17" x14ac:dyDescent="0.35">
      <c r="A1234" s="73">
        <v>69</v>
      </c>
      <c r="B1234" s="73"/>
      <c r="C1234" s="73">
        <v>853900001</v>
      </c>
      <c r="D1234" s="76">
        <v>45133</v>
      </c>
      <c r="E1234" s="76">
        <v>45133</v>
      </c>
      <c r="F1234" s="73" t="s">
        <v>16452</v>
      </c>
      <c r="G1234" s="81">
        <v>540700</v>
      </c>
      <c r="H1234" s="81">
        <v>0</v>
      </c>
      <c r="I1234" s="81">
        <f t="shared" si="3"/>
        <v>540700</v>
      </c>
      <c r="J1234" s="73" t="s">
        <v>39</v>
      </c>
      <c r="K1234" s="73"/>
      <c r="L1234" s="73" t="s">
        <v>502</v>
      </c>
      <c r="M1234" s="73"/>
      <c r="N1234" s="77" t="s">
        <v>13475</v>
      </c>
      <c r="O1234" s="73" t="str">
        <f t="shared" si="4"/>
        <v>8539</v>
      </c>
      <c r="P1234" s="73">
        <f t="shared" si="5"/>
        <v>7</v>
      </c>
      <c r="Q1234" s="73" t="s">
        <v>10086</v>
      </c>
    </row>
    <row r="1235" spans="1:17" x14ac:dyDescent="0.35">
      <c r="A1235" s="73">
        <v>69</v>
      </c>
      <c r="B1235" s="73"/>
      <c r="C1235" s="73">
        <v>853900001</v>
      </c>
      <c r="D1235" s="76">
        <v>45133</v>
      </c>
      <c r="E1235" s="76">
        <v>45133</v>
      </c>
      <c r="F1235" s="73" t="s">
        <v>16453</v>
      </c>
      <c r="G1235" s="81">
        <v>866100</v>
      </c>
      <c r="H1235" s="81">
        <v>0</v>
      </c>
      <c r="I1235" s="81">
        <f t="shared" si="3"/>
        <v>866100</v>
      </c>
      <c r="J1235" s="73" t="s">
        <v>39</v>
      </c>
      <c r="K1235" s="73"/>
      <c r="L1235" s="73" t="s">
        <v>502</v>
      </c>
      <c r="M1235" s="73"/>
      <c r="N1235" s="77" t="s">
        <v>13475</v>
      </c>
      <c r="O1235" s="73" t="str">
        <f t="shared" si="4"/>
        <v>8539</v>
      </c>
      <c r="P1235" s="73">
        <f t="shared" si="5"/>
        <v>7</v>
      </c>
      <c r="Q1235" s="73" t="s">
        <v>10086</v>
      </c>
    </row>
    <row r="1236" spans="1:17" x14ac:dyDescent="0.35">
      <c r="A1236" s="73">
        <v>69</v>
      </c>
      <c r="B1236" s="73"/>
      <c r="C1236" s="73">
        <v>853900001</v>
      </c>
      <c r="D1236" s="76">
        <v>45133</v>
      </c>
      <c r="E1236" s="76">
        <v>45133</v>
      </c>
      <c r="F1236" s="73" t="s">
        <v>16454</v>
      </c>
      <c r="G1236" s="81">
        <v>612300</v>
      </c>
      <c r="H1236" s="81">
        <v>0</v>
      </c>
      <c r="I1236" s="81">
        <f t="shared" si="3"/>
        <v>612300</v>
      </c>
      <c r="J1236" s="73" t="s">
        <v>39</v>
      </c>
      <c r="K1236" s="73"/>
      <c r="L1236" s="73" t="s">
        <v>502</v>
      </c>
      <c r="M1236" s="73"/>
      <c r="N1236" s="77" t="s">
        <v>13475</v>
      </c>
      <c r="O1236" s="73" t="str">
        <f t="shared" si="4"/>
        <v>8539</v>
      </c>
      <c r="P1236" s="73">
        <f t="shared" si="5"/>
        <v>7</v>
      </c>
      <c r="Q1236" s="73" t="s">
        <v>10086</v>
      </c>
    </row>
    <row r="1237" spans="1:17" x14ac:dyDescent="0.35">
      <c r="A1237" s="73">
        <v>69</v>
      </c>
      <c r="B1237" s="73"/>
      <c r="C1237" s="73">
        <v>853900001</v>
      </c>
      <c r="D1237" s="76">
        <v>45133</v>
      </c>
      <c r="E1237" s="76">
        <v>45133</v>
      </c>
      <c r="F1237" s="73" t="s">
        <v>16455</v>
      </c>
      <c r="G1237" s="81">
        <v>1268700</v>
      </c>
      <c r="H1237" s="81">
        <v>0</v>
      </c>
      <c r="I1237" s="81">
        <f t="shared" si="3"/>
        <v>1268700</v>
      </c>
      <c r="J1237" s="73" t="s">
        <v>39</v>
      </c>
      <c r="K1237" s="73"/>
      <c r="L1237" s="73" t="s">
        <v>502</v>
      </c>
      <c r="M1237" s="73"/>
      <c r="N1237" s="77" t="s">
        <v>13475</v>
      </c>
      <c r="O1237" s="73" t="str">
        <f t="shared" si="4"/>
        <v>8539</v>
      </c>
      <c r="P1237" s="73">
        <f t="shared" si="5"/>
        <v>7</v>
      </c>
      <c r="Q1237" s="73" t="s">
        <v>10086</v>
      </c>
    </row>
    <row r="1238" spans="1:17" x14ac:dyDescent="0.35">
      <c r="A1238" s="73">
        <v>69</v>
      </c>
      <c r="B1238" s="73"/>
      <c r="C1238" s="73">
        <v>853900001</v>
      </c>
      <c r="D1238" s="76">
        <v>45133</v>
      </c>
      <c r="E1238" s="76">
        <v>45133</v>
      </c>
      <c r="F1238" s="73" t="s">
        <v>16456</v>
      </c>
      <c r="G1238" s="81">
        <v>1761453</v>
      </c>
      <c r="H1238" s="81">
        <v>0</v>
      </c>
      <c r="I1238" s="81">
        <f t="shared" si="3"/>
        <v>1761453</v>
      </c>
      <c r="J1238" s="73" t="s">
        <v>39</v>
      </c>
      <c r="K1238" s="73"/>
      <c r="L1238" s="73" t="s">
        <v>502</v>
      </c>
      <c r="M1238" s="73"/>
      <c r="N1238" s="77" t="s">
        <v>13475</v>
      </c>
      <c r="O1238" s="73" t="str">
        <f t="shared" si="4"/>
        <v>8539</v>
      </c>
      <c r="P1238" s="73">
        <f t="shared" si="5"/>
        <v>7</v>
      </c>
      <c r="Q1238" s="73" t="s">
        <v>10086</v>
      </c>
    </row>
    <row r="1239" spans="1:17" x14ac:dyDescent="0.35">
      <c r="A1239" s="73">
        <v>69</v>
      </c>
      <c r="B1239" s="73"/>
      <c r="C1239" s="73">
        <v>853900001</v>
      </c>
      <c r="D1239" s="76">
        <v>45133</v>
      </c>
      <c r="E1239" s="76">
        <v>45133</v>
      </c>
      <c r="F1239" s="73" t="s">
        <v>16457</v>
      </c>
      <c r="G1239" s="81">
        <v>1712300</v>
      </c>
      <c r="H1239" s="81">
        <v>0</v>
      </c>
      <c r="I1239" s="81">
        <f t="shared" si="3"/>
        <v>1712300</v>
      </c>
      <c r="J1239" s="73" t="s">
        <v>39</v>
      </c>
      <c r="K1239" s="73"/>
      <c r="L1239" s="73" t="s">
        <v>502</v>
      </c>
      <c r="M1239" s="73"/>
      <c r="N1239" s="77" t="s">
        <v>13475</v>
      </c>
      <c r="O1239" s="73" t="str">
        <f t="shared" si="4"/>
        <v>8539</v>
      </c>
      <c r="P1239" s="73">
        <f t="shared" si="5"/>
        <v>7</v>
      </c>
      <c r="Q1239" s="73" t="s">
        <v>10086</v>
      </c>
    </row>
    <row r="1240" spans="1:17" x14ac:dyDescent="0.35">
      <c r="A1240" s="73">
        <v>69</v>
      </c>
      <c r="B1240" s="73"/>
      <c r="C1240" s="73">
        <v>853900001</v>
      </c>
      <c r="D1240" s="76">
        <v>45133</v>
      </c>
      <c r="E1240" s="76">
        <v>45133</v>
      </c>
      <c r="F1240" s="73" t="s">
        <v>16458</v>
      </c>
      <c r="G1240" s="81">
        <v>1989200</v>
      </c>
      <c r="H1240" s="81">
        <v>0</v>
      </c>
      <c r="I1240" s="81">
        <f t="shared" si="3"/>
        <v>1989200</v>
      </c>
      <c r="J1240" s="73" t="s">
        <v>39</v>
      </c>
      <c r="K1240" s="73"/>
      <c r="L1240" s="73" t="s">
        <v>502</v>
      </c>
      <c r="M1240" s="73"/>
      <c r="N1240" s="77" t="s">
        <v>13475</v>
      </c>
      <c r="O1240" s="73" t="str">
        <f t="shared" si="4"/>
        <v>8539</v>
      </c>
      <c r="P1240" s="73">
        <f t="shared" si="5"/>
        <v>7</v>
      </c>
      <c r="Q1240" s="73" t="s">
        <v>10086</v>
      </c>
    </row>
    <row r="1241" spans="1:17" x14ac:dyDescent="0.35">
      <c r="A1241" s="73">
        <v>69</v>
      </c>
      <c r="B1241" s="73"/>
      <c r="C1241" s="73">
        <v>853900001</v>
      </c>
      <c r="D1241" s="76">
        <v>45133</v>
      </c>
      <c r="E1241" s="76">
        <v>45133</v>
      </c>
      <c r="F1241" s="73" t="s">
        <v>16459</v>
      </c>
      <c r="G1241" s="81">
        <v>1771500</v>
      </c>
      <c r="H1241" s="81">
        <v>0</v>
      </c>
      <c r="I1241" s="81">
        <f t="shared" si="3"/>
        <v>1771500</v>
      </c>
      <c r="J1241" s="73" t="s">
        <v>39</v>
      </c>
      <c r="K1241" s="73"/>
      <c r="L1241" s="73" t="s">
        <v>502</v>
      </c>
      <c r="M1241" s="73"/>
      <c r="N1241" s="77" t="s">
        <v>13475</v>
      </c>
      <c r="O1241" s="73" t="str">
        <f t="shared" si="4"/>
        <v>8539</v>
      </c>
      <c r="P1241" s="73">
        <f t="shared" si="5"/>
        <v>7</v>
      </c>
      <c r="Q1241" s="73" t="s">
        <v>10086</v>
      </c>
    </row>
    <row r="1242" spans="1:17" x14ac:dyDescent="0.35">
      <c r="A1242" s="73">
        <v>69</v>
      </c>
      <c r="B1242" s="73"/>
      <c r="C1242" s="73">
        <v>853900001</v>
      </c>
      <c r="D1242" s="76">
        <v>45133</v>
      </c>
      <c r="E1242" s="76">
        <v>45133</v>
      </c>
      <c r="F1242" s="73" t="s">
        <v>16460</v>
      </c>
      <c r="G1242" s="81">
        <v>521300</v>
      </c>
      <c r="H1242" s="81">
        <v>0</v>
      </c>
      <c r="I1242" s="81">
        <f t="shared" si="3"/>
        <v>521300</v>
      </c>
      <c r="J1242" s="73" t="s">
        <v>39</v>
      </c>
      <c r="K1242" s="73"/>
      <c r="L1242" s="73" t="s">
        <v>502</v>
      </c>
      <c r="M1242" s="73"/>
      <c r="N1242" s="77" t="s">
        <v>13475</v>
      </c>
      <c r="O1242" s="73" t="str">
        <f t="shared" si="4"/>
        <v>8539</v>
      </c>
      <c r="P1242" s="73">
        <f t="shared" si="5"/>
        <v>7</v>
      </c>
      <c r="Q1242" s="73" t="s">
        <v>10086</v>
      </c>
    </row>
    <row r="1243" spans="1:17" x14ac:dyDescent="0.35">
      <c r="A1243" s="73">
        <v>69</v>
      </c>
      <c r="B1243" s="73"/>
      <c r="C1243" s="73">
        <v>853900001</v>
      </c>
      <c r="D1243" s="76">
        <v>45133</v>
      </c>
      <c r="E1243" s="76">
        <v>45133</v>
      </c>
      <c r="F1243" s="73" t="s">
        <v>16461</v>
      </c>
      <c r="G1243" s="81">
        <v>680000</v>
      </c>
      <c r="H1243" s="81">
        <v>0</v>
      </c>
      <c r="I1243" s="81">
        <f t="shared" si="3"/>
        <v>680000</v>
      </c>
      <c r="J1243" s="73" t="s">
        <v>39</v>
      </c>
      <c r="K1243" s="73"/>
      <c r="L1243" s="73" t="s">
        <v>502</v>
      </c>
      <c r="M1243" s="73"/>
      <c r="N1243" s="77" t="s">
        <v>13475</v>
      </c>
      <c r="O1243" s="73" t="str">
        <f t="shared" si="4"/>
        <v>8539</v>
      </c>
      <c r="P1243" s="73">
        <f t="shared" si="5"/>
        <v>7</v>
      </c>
      <c r="Q1243" s="73" t="s">
        <v>10086</v>
      </c>
    </row>
    <row r="1244" spans="1:17" x14ac:dyDescent="0.35">
      <c r="A1244" s="73">
        <v>69</v>
      </c>
      <c r="B1244" s="73"/>
      <c r="C1244" s="73">
        <v>853900001</v>
      </c>
      <c r="D1244" s="76">
        <v>45133</v>
      </c>
      <c r="E1244" s="76">
        <v>45133</v>
      </c>
      <c r="F1244" s="73" t="s">
        <v>16462</v>
      </c>
      <c r="G1244" s="81">
        <v>1477900</v>
      </c>
      <c r="H1244" s="81">
        <v>0</v>
      </c>
      <c r="I1244" s="81">
        <f t="shared" si="3"/>
        <v>1477900</v>
      </c>
      <c r="J1244" s="73" t="s">
        <v>39</v>
      </c>
      <c r="K1244" s="73"/>
      <c r="L1244" s="73" t="s">
        <v>502</v>
      </c>
      <c r="M1244" s="73"/>
      <c r="N1244" s="77" t="s">
        <v>13475</v>
      </c>
      <c r="O1244" s="73" t="str">
        <f t="shared" si="4"/>
        <v>8539</v>
      </c>
      <c r="P1244" s="73">
        <f t="shared" si="5"/>
        <v>7</v>
      </c>
      <c r="Q1244" s="73" t="s">
        <v>10086</v>
      </c>
    </row>
    <row r="1245" spans="1:17" x14ac:dyDescent="0.35">
      <c r="A1245" s="73">
        <v>69</v>
      </c>
      <c r="B1245" s="73"/>
      <c r="C1245" s="73">
        <v>853900001</v>
      </c>
      <c r="D1245" s="76">
        <v>45133</v>
      </c>
      <c r="E1245" s="76">
        <v>45133</v>
      </c>
      <c r="F1245" s="73" t="s">
        <v>16463</v>
      </c>
      <c r="G1245" s="81">
        <v>1817500</v>
      </c>
      <c r="H1245" s="81">
        <v>0</v>
      </c>
      <c r="I1245" s="81">
        <f t="shared" si="3"/>
        <v>1817500</v>
      </c>
      <c r="J1245" s="73" t="s">
        <v>39</v>
      </c>
      <c r="K1245" s="73"/>
      <c r="L1245" s="73" t="s">
        <v>502</v>
      </c>
      <c r="M1245" s="73"/>
      <c r="N1245" s="77" t="s">
        <v>13475</v>
      </c>
      <c r="O1245" s="73" t="str">
        <f t="shared" si="4"/>
        <v>8539</v>
      </c>
      <c r="P1245" s="73">
        <f t="shared" si="5"/>
        <v>7</v>
      </c>
      <c r="Q1245" s="73" t="s">
        <v>10086</v>
      </c>
    </row>
    <row r="1246" spans="1:17" x14ac:dyDescent="0.35">
      <c r="A1246" s="73">
        <v>69</v>
      </c>
      <c r="B1246" s="73"/>
      <c r="C1246" s="73">
        <v>853900001</v>
      </c>
      <c r="D1246" s="76">
        <v>45133</v>
      </c>
      <c r="E1246" s="76">
        <v>45133</v>
      </c>
      <c r="F1246" s="73" t="s">
        <v>16464</v>
      </c>
      <c r="G1246" s="81">
        <v>735500</v>
      </c>
      <c r="H1246" s="81">
        <v>0</v>
      </c>
      <c r="I1246" s="81">
        <f t="shared" si="3"/>
        <v>735500</v>
      </c>
      <c r="J1246" s="73" t="s">
        <v>39</v>
      </c>
      <c r="K1246" s="73"/>
      <c r="L1246" s="73" t="s">
        <v>502</v>
      </c>
      <c r="M1246" s="73"/>
      <c r="N1246" s="77" t="s">
        <v>13475</v>
      </c>
      <c r="O1246" s="73" t="str">
        <f t="shared" si="4"/>
        <v>8539</v>
      </c>
      <c r="P1246" s="73">
        <f t="shared" si="5"/>
        <v>7</v>
      </c>
      <c r="Q1246" s="73" t="s">
        <v>10086</v>
      </c>
    </row>
    <row r="1247" spans="1:17" x14ac:dyDescent="0.35">
      <c r="A1247" s="73">
        <v>69</v>
      </c>
      <c r="B1247" s="73"/>
      <c r="C1247" s="73">
        <v>853900001</v>
      </c>
      <c r="D1247" s="76">
        <v>45133</v>
      </c>
      <c r="E1247" s="76">
        <v>45133</v>
      </c>
      <c r="F1247" s="73" t="s">
        <v>16465</v>
      </c>
      <c r="G1247" s="81">
        <v>1643500</v>
      </c>
      <c r="H1247" s="81">
        <v>0</v>
      </c>
      <c r="I1247" s="81">
        <f t="shared" si="3"/>
        <v>1643500</v>
      </c>
      <c r="J1247" s="73" t="s">
        <v>39</v>
      </c>
      <c r="K1247" s="73"/>
      <c r="L1247" s="73" t="s">
        <v>502</v>
      </c>
      <c r="M1247" s="73"/>
      <c r="N1247" s="77" t="s">
        <v>13475</v>
      </c>
      <c r="O1247" s="73" t="str">
        <f t="shared" si="4"/>
        <v>8539</v>
      </c>
      <c r="P1247" s="73">
        <f t="shared" si="5"/>
        <v>7</v>
      </c>
      <c r="Q1247" s="73" t="s">
        <v>10086</v>
      </c>
    </row>
    <row r="1248" spans="1:17" x14ac:dyDescent="0.35">
      <c r="A1248" s="73">
        <v>69</v>
      </c>
      <c r="B1248" s="73"/>
      <c r="C1248" s="73">
        <v>853900001</v>
      </c>
      <c r="D1248" s="76">
        <v>45133</v>
      </c>
      <c r="E1248" s="76">
        <v>45133</v>
      </c>
      <c r="F1248" s="73" t="s">
        <v>16466</v>
      </c>
      <c r="G1248" s="81">
        <v>1753500</v>
      </c>
      <c r="H1248" s="81">
        <v>0</v>
      </c>
      <c r="I1248" s="81">
        <f t="shared" si="3"/>
        <v>1753500</v>
      </c>
      <c r="J1248" s="73" t="s">
        <v>39</v>
      </c>
      <c r="K1248" s="73"/>
      <c r="L1248" s="73" t="s">
        <v>502</v>
      </c>
      <c r="M1248" s="73"/>
      <c r="N1248" s="77" t="s">
        <v>13475</v>
      </c>
      <c r="O1248" s="73" t="str">
        <f t="shared" si="4"/>
        <v>8539</v>
      </c>
      <c r="P1248" s="73">
        <f t="shared" si="5"/>
        <v>7</v>
      </c>
      <c r="Q1248" s="73" t="s">
        <v>10086</v>
      </c>
    </row>
    <row r="1249" spans="1:17" x14ac:dyDescent="0.35">
      <c r="A1249" s="73">
        <v>69</v>
      </c>
      <c r="B1249" s="73"/>
      <c r="C1249" s="73">
        <v>853900001</v>
      </c>
      <c r="D1249" s="76">
        <v>45133</v>
      </c>
      <c r="E1249" s="76">
        <v>45133</v>
      </c>
      <c r="F1249" s="73" t="s">
        <v>16467</v>
      </c>
      <c r="G1249" s="81">
        <v>539900</v>
      </c>
      <c r="H1249" s="81">
        <v>0</v>
      </c>
      <c r="I1249" s="81">
        <f t="shared" si="3"/>
        <v>539900</v>
      </c>
      <c r="J1249" s="73" t="s">
        <v>39</v>
      </c>
      <c r="K1249" s="73"/>
      <c r="L1249" s="73" t="s">
        <v>502</v>
      </c>
      <c r="M1249" s="73"/>
      <c r="N1249" s="77" t="s">
        <v>13475</v>
      </c>
      <c r="O1249" s="73" t="str">
        <f t="shared" si="4"/>
        <v>8539</v>
      </c>
      <c r="P1249" s="73">
        <f t="shared" si="5"/>
        <v>7</v>
      </c>
      <c r="Q1249" s="73" t="s">
        <v>10086</v>
      </c>
    </row>
    <row r="1250" spans="1:17" x14ac:dyDescent="0.35">
      <c r="A1250" s="73">
        <v>28</v>
      </c>
      <c r="B1250" s="73"/>
      <c r="C1250" s="73">
        <v>853900001</v>
      </c>
      <c r="D1250" s="76">
        <v>45133</v>
      </c>
      <c r="E1250" s="76">
        <v>45133</v>
      </c>
      <c r="F1250" s="73" t="s">
        <v>16468</v>
      </c>
      <c r="G1250" s="81">
        <v>1165100</v>
      </c>
      <c r="H1250" s="81">
        <v>0</v>
      </c>
      <c r="I1250" s="81">
        <f t="shared" si="3"/>
        <v>1165100</v>
      </c>
      <c r="J1250" s="73" t="s">
        <v>39</v>
      </c>
      <c r="K1250" s="73"/>
      <c r="L1250" s="73" t="s">
        <v>502</v>
      </c>
      <c r="M1250" s="73"/>
      <c r="N1250" s="77" t="s">
        <v>13475</v>
      </c>
      <c r="O1250" s="73" t="str">
        <f t="shared" si="4"/>
        <v>8539</v>
      </c>
      <c r="P1250" s="73">
        <f t="shared" si="5"/>
        <v>7</v>
      </c>
      <c r="Q1250" s="73" t="s">
        <v>10086</v>
      </c>
    </row>
    <row r="1251" spans="1:17" x14ac:dyDescent="0.35">
      <c r="A1251" s="73">
        <v>33</v>
      </c>
      <c r="B1251" s="73"/>
      <c r="C1251" s="73">
        <v>853900001</v>
      </c>
      <c r="D1251" s="76">
        <v>45133</v>
      </c>
      <c r="E1251" s="76">
        <v>45133</v>
      </c>
      <c r="F1251" s="73" t="s">
        <v>16469</v>
      </c>
      <c r="G1251" s="81">
        <v>2830500</v>
      </c>
      <c r="H1251" s="81">
        <v>0</v>
      </c>
      <c r="I1251" s="81">
        <f t="shared" si="3"/>
        <v>2830500</v>
      </c>
      <c r="J1251" s="73" t="s">
        <v>39</v>
      </c>
      <c r="K1251" s="73"/>
      <c r="L1251" s="73" t="s">
        <v>502</v>
      </c>
      <c r="M1251" s="73"/>
      <c r="N1251" s="77" t="s">
        <v>13475</v>
      </c>
      <c r="O1251" s="73" t="str">
        <f t="shared" si="4"/>
        <v>8539</v>
      </c>
      <c r="P1251" s="73">
        <f t="shared" si="5"/>
        <v>7</v>
      </c>
      <c r="Q1251" s="73" t="s">
        <v>10086</v>
      </c>
    </row>
    <row r="1252" spans="1:17" x14ac:dyDescent="0.35">
      <c r="A1252" s="73">
        <v>40</v>
      </c>
      <c r="B1252" s="73"/>
      <c r="C1252" s="73">
        <v>853900001</v>
      </c>
      <c r="D1252" s="76">
        <v>45133</v>
      </c>
      <c r="E1252" s="76">
        <v>45133</v>
      </c>
      <c r="F1252" s="73" t="s">
        <v>16470</v>
      </c>
      <c r="G1252" s="81">
        <v>579800</v>
      </c>
      <c r="H1252" s="81">
        <v>0</v>
      </c>
      <c r="I1252" s="81">
        <f t="shared" si="3"/>
        <v>579800</v>
      </c>
      <c r="J1252" s="73" t="s">
        <v>39</v>
      </c>
      <c r="K1252" s="73"/>
      <c r="L1252" s="73" t="s">
        <v>502</v>
      </c>
      <c r="M1252" s="73"/>
      <c r="N1252" s="77" t="s">
        <v>13475</v>
      </c>
      <c r="O1252" s="73" t="str">
        <f t="shared" si="4"/>
        <v>8539</v>
      </c>
      <c r="P1252" s="73">
        <f t="shared" si="5"/>
        <v>7</v>
      </c>
      <c r="Q1252" s="73" t="s">
        <v>10086</v>
      </c>
    </row>
    <row r="1253" spans="1:17" ht="29" x14ac:dyDescent="0.35">
      <c r="A1253" s="73">
        <v>40</v>
      </c>
      <c r="B1253" s="73"/>
      <c r="C1253" s="73">
        <v>853900001</v>
      </c>
      <c r="D1253" s="76">
        <v>45138</v>
      </c>
      <c r="E1253" s="76">
        <v>45138</v>
      </c>
      <c r="F1253" s="73">
        <v>170008232120001</v>
      </c>
      <c r="G1253" s="81">
        <v>87284</v>
      </c>
      <c r="H1253" s="81">
        <v>0</v>
      </c>
      <c r="I1253" s="81">
        <f t="shared" si="3"/>
        <v>87284</v>
      </c>
      <c r="J1253" s="73" t="s">
        <v>39</v>
      </c>
      <c r="K1253" s="73"/>
      <c r="L1253" s="73" t="s">
        <v>502</v>
      </c>
      <c r="M1253" s="73"/>
      <c r="N1253" s="77" t="s">
        <v>11737</v>
      </c>
      <c r="O1253" s="73" t="str">
        <f t="shared" si="4"/>
        <v>8539</v>
      </c>
      <c r="P1253" s="73">
        <f t="shared" si="5"/>
        <v>7</v>
      </c>
      <c r="Q1253" s="73" t="s">
        <v>10089</v>
      </c>
    </row>
    <row r="1254" spans="1:17" x14ac:dyDescent="0.35">
      <c r="A1254" s="73">
        <v>41</v>
      </c>
      <c r="B1254" s="73"/>
      <c r="C1254" s="73">
        <v>853900001</v>
      </c>
      <c r="D1254" s="76">
        <v>45133</v>
      </c>
      <c r="E1254" s="76">
        <v>45133</v>
      </c>
      <c r="F1254" s="73" t="s">
        <v>16471</v>
      </c>
      <c r="G1254" s="81">
        <v>676500</v>
      </c>
      <c r="H1254" s="81">
        <v>0</v>
      </c>
      <c r="I1254" s="81">
        <f t="shared" si="3"/>
        <v>676500</v>
      </c>
      <c r="J1254" s="73" t="s">
        <v>39</v>
      </c>
      <c r="K1254" s="73"/>
      <c r="L1254" s="73" t="s">
        <v>502</v>
      </c>
      <c r="M1254" s="73"/>
      <c r="N1254" s="77" t="s">
        <v>13475</v>
      </c>
      <c r="O1254" s="73" t="str">
        <f t="shared" si="4"/>
        <v>8539</v>
      </c>
      <c r="P1254" s="73">
        <f t="shared" si="5"/>
        <v>7</v>
      </c>
      <c r="Q1254" s="73" t="s">
        <v>10086</v>
      </c>
    </row>
    <row r="1255" spans="1:17" x14ac:dyDescent="0.35">
      <c r="A1255" s="73">
        <v>42</v>
      </c>
      <c r="B1255" s="73"/>
      <c r="C1255" s="73">
        <v>853900001</v>
      </c>
      <c r="D1255" s="76">
        <v>45133</v>
      </c>
      <c r="E1255" s="76">
        <v>45133</v>
      </c>
      <c r="F1255" s="73" t="s">
        <v>16472</v>
      </c>
      <c r="G1255" s="81">
        <v>989000</v>
      </c>
      <c r="H1255" s="81">
        <v>0</v>
      </c>
      <c r="I1255" s="81">
        <f t="shared" si="3"/>
        <v>989000</v>
      </c>
      <c r="J1255" s="73" t="s">
        <v>39</v>
      </c>
      <c r="K1255" s="73"/>
      <c r="L1255" s="73" t="s">
        <v>502</v>
      </c>
      <c r="M1255" s="73"/>
      <c r="N1255" s="77" t="s">
        <v>13475</v>
      </c>
      <c r="O1255" s="73" t="str">
        <f t="shared" si="4"/>
        <v>8539</v>
      </c>
      <c r="P1255" s="73">
        <f t="shared" si="5"/>
        <v>7</v>
      </c>
      <c r="Q1255" s="73" t="s">
        <v>10086</v>
      </c>
    </row>
    <row r="1256" spans="1:17" x14ac:dyDescent="0.35">
      <c r="A1256" s="73">
        <v>54</v>
      </c>
      <c r="B1256" s="73"/>
      <c r="C1256" s="73">
        <v>853900001</v>
      </c>
      <c r="D1256" s="76">
        <v>45133</v>
      </c>
      <c r="E1256" s="76">
        <v>45133</v>
      </c>
      <c r="F1256" s="73" t="s">
        <v>16473</v>
      </c>
      <c r="G1256" s="81">
        <v>415200</v>
      </c>
      <c r="H1256" s="81">
        <v>0</v>
      </c>
      <c r="I1256" s="81">
        <f t="shared" si="3"/>
        <v>415200</v>
      </c>
      <c r="J1256" s="73" t="s">
        <v>39</v>
      </c>
      <c r="K1256" s="73"/>
      <c r="L1256" s="73" t="s">
        <v>502</v>
      </c>
      <c r="M1256" s="73"/>
      <c r="N1256" s="77" t="s">
        <v>13475</v>
      </c>
      <c r="O1256" s="73" t="str">
        <f t="shared" si="4"/>
        <v>8539</v>
      </c>
      <c r="P1256" s="73">
        <f t="shared" si="5"/>
        <v>7</v>
      </c>
      <c r="Q1256" s="73" t="s">
        <v>10086</v>
      </c>
    </row>
    <row r="1257" spans="1:17" x14ac:dyDescent="0.35">
      <c r="A1257" s="73">
        <v>63</v>
      </c>
      <c r="B1257" s="73"/>
      <c r="C1257" s="73">
        <v>853900001</v>
      </c>
      <c r="D1257" s="76">
        <v>45133</v>
      </c>
      <c r="E1257" s="76">
        <v>45133</v>
      </c>
      <c r="F1257" s="73" t="s">
        <v>16474</v>
      </c>
      <c r="G1257" s="81">
        <v>1780700</v>
      </c>
      <c r="H1257" s="81">
        <v>0</v>
      </c>
      <c r="I1257" s="81">
        <f t="shared" si="3"/>
        <v>1780700</v>
      </c>
      <c r="J1257" s="73" t="s">
        <v>39</v>
      </c>
      <c r="K1257" s="73"/>
      <c r="L1257" s="73" t="s">
        <v>502</v>
      </c>
      <c r="M1257" s="73"/>
      <c r="N1257" s="77" t="s">
        <v>13475</v>
      </c>
      <c r="O1257" s="73" t="str">
        <f t="shared" si="4"/>
        <v>8539</v>
      </c>
      <c r="P1257" s="73">
        <f t="shared" si="5"/>
        <v>7</v>
      </c>
      <c r="Q1257" s="73" t="s">
        <v>10086</v>
      </c>
    </row>
    <row r="1258" spans="1:17" ht="29" x14ac:dyDescent="0.35">
      <c r="A1258" s="73">
        <v>69</v>
      </c>
      <c r="B1258" s="73"/>
      <c r="C1258" s="73">
        <v>853900001</v>
      </c>
      <c r="D1258" s="76">
        <v>45138</v>
      </c>
      <c r="E1258" s="76">
        <v>45138</v>
      </c>
      <c r="F1258" s="73" t="s">
        <v>10484</v>
      </c>
      <c r="G1258" s="81">
        <v>0</v>
      </c>
      <c r="H1258" s="81">
        <v>680000</v>
      </c>
      <c r="I1258" s="81">
        <f t="shared" si="3"/>
        <v>-680000</v>
      </c>
      <c r="J1258" s="73" t="s">
        <v>39</v>
      </c>
      <c r="K1258" s="73"/>
      <c r="L1258" s="73" t="s">
        <v>528</v>
      </c>
      <c r="M1258" s="73"/>
      <c r="N1258" s="77" t="s">
        <v>11742</v>
      </c>
      <c r="O1258" s="73" t="str">
        <f t="shared" si="4"/>
        <v>8539</v>
      </c>
      <c r="P1258" s="73">
        <f t="shared" si="5"/>
        <v>7</v>
      </c>
      <c r="Q1258" s="73" t="s">
        <v>10089</v>
      </c>
    </row>
    <row r="1259" spans="1:17" x14ac:dyDescent="0.35">
      <c r="A1259" s="73">
        <v>69</v>
      </c>
      <c r="B1259" s="73"/>
      <c r="C1259" s="73">
        <v>853900001</v>
      </c>
      <c r="D1259" s="76">
        <v>45138</v>
      </c>
      <c r="E1259" s="76">
        <v>45138</v>
      </c>
      <c r="F1259" s="73" t="s">
        <v>10485</v>
      </c>
      <c r="G1259" s="81">
        <v>0</v>
      </c>
      <c r="H1259" s="81">
        <v>1771500</v>
      </c>
      <c r="I1259" s="81">
        <f t="shared" si="3"/>
        <v>-1771500</v>
      </c>
      <c r="J1259" s="73" t="s">
        <v>39</v>
      </c>
      <c r="K1259" s="73"/>
      <c r="L1259" s="73" t="s">
        <v>528</v>
      </c>
      <c r="M1259" s="73"/>
      <c r="N1259" s="77" t="s">
        <v>11743</v>
      </c>
      <c r="O1259" s="73" t="str">
        <f t="shared" si="4"/>
        <v>8539</v>
      </c>
      <c r="P1259" s="73">
        <f t="shared" si="5"/>
        <v>7</v>
      </c>
      <c r="Q1259" s="73" t="s">
        <v>10089</v>
      </c>
    </row>
    <row r="1260" spans="1:17" x14ac:dyDescent="0.35">
      <c r="A1260" s="73">
        <v>70</v>
      </c>
      <c r="B1260" s="73"/>
      <c r="C1260" s="73">
        <v>853900001</v>
      </c>
      <c r="D1260" s="76">
        <v>45133</v>
      </c>
      <c r="E1260" s="76">
        <v>45133</v>
      </c>
      <c r="F1260" s="73" t="s">
        <v>16475</v>
      </c>
      <c r="G1260" s="81">
        <v>721300</v>
      </c>
      <c r="H1260" s="81">
        <v>0</v>
      </c>
      <c r="I1260" s="81">
        <f t="shared" si="3"/>
        <v>721300</v>
      </c>
      <c r="J1260" s="73" t="s">
        <v>39</v>
      </c>
      <c r="K1260" s="73"/>
      <c r="L1260" s="73" t="s">
        <v>502</v>
      </c>
      <c r="M1260" s="73"/>
      <c r="N1260" s="77" t="s">
        <v>13475</v>
      </c>
      <c r="O1260" s="73" t="str">
        <f t="shared" si="4"/>
        <v>8539</v>
      </c>
      <c r="P1260" s="73">
        <f t="shared" si="5"/>
        <v>7</v>
      </c>
      <c r="Q1260" s="73" t="s">
        <v>10086</v>
      </c>
    </row>
    <row r="1261" spans="1:17" x14ac:dyDescent="0.35">
      <c r="A1261" s="73">
        <v>83</v>
      </c>
      <c r="B1261" s="73"/>
      <c r="C1261" s="73">
        <v>853900001</v>
      </c>
      <c r="D1261" s="76">
        <v>45133</v>
      </c>
      <c r="E1261" s="76">
        <v>45133</v>
      </c>
      <c r="F1261" s="73" t="s">
        <v>16476</v>
      </c>
      <c r="G1261" s="81">
        <v>696600</v>
      </c>
      <c r="H1261" s="81">
        <v>0</v>
      </c>
      <c r="I1261" s="81">
        <f t="shared" si="3"/>
        <v>696600</v>
      </c>
      <c r="J1261" s="73" t="s">
        <v>39</v>
      </c>
      <c r="K1261" s="73"/>
      <c r="L1261" s="73" t="s">
        <v>502</v>
      </c>
      <c r="M1261" s="73"/>
      <c r="N1261" s="77" t="s">
        <v>13475</v>
      </c>
      <c r="O1261" s="73" t="str">
        <f t="shared" si="4"/>
        <v>8539</v>
      </c>
      <c r="P1261" s="73">
        <f t="shared" si="5"/>
        <v>7</v>
      </c>
      <c r="Q1261" s="73" t="s">
        <v>10086</v>
      </c>
    </row>
    <row r="1262" spans="1:17" x14ac:dyDescent="0.35">
      <c r="A1262" s="73">
        <v>84</v>
      </c>
      <c r="B1262" s="73"/>
      <c r="C1262" s="73">
        <v>853900001</v>
      </c>
      <c r="D1262" s="76">
        <v>45133</v>
      </c>
      <c r="E1262" s="76">
        <v>45133</v>
      </c>
      <c r="F1262" s="73" t="s">
        <v>16477</v>
      </c>
      <c r="G1262" s="81">
        <v>734600</v>
      </c>
      <c r="H1262" s="81">
        <v>0</v>
      </c>
      <c r="I1262" s="81">
        <f t="shared" si="3"/>
        <v>734600</v>
      </c>
      <c r="J1262" s="73" t="s">
        <v>39</v>
      </c>
      <c r="K1262" s="73"/>
      <c r="L1262" s="73" t="s">
        <v>502</v>
      </c>
      <c r="M1262" s="73"/>
      <c r="N1262" s="77" t="s">
        <v>13475</v>
      </c>
      <c r="O1262" s="73" t="str">
        <f t="shared" si="4"/>
        <v>8539</v>
      </c>
      <c r="P1262" s="73">
        <f t="shared" si="5"/>
        <v>7</v>
      </c>
      <c r="Q1262" s="73" t="s">
        <v>10086</v>
      </c>
    </row>
    <row r="1263" spans="1:17" x14ac:dyDescent="0.35">
      <c r="A1263" s="73">
        <v>9</v>
      </c>
      <c r="B1263" s="73"/>
      <c r="C1263" s="73">
        <v>853900001</v>
      </c>
      <c r="D1263" s="76">
        <v>45133</v>
      </c>
      <c r="E1263" s="76">
        <v>45133</v>
      </c>
      <c r="F1263" s="73" t="s">
        <v>16478</v>
      </c>
      <c r="G1263" s="81">
        <v>750000</v>
      </c>
      <c r="H1263" s="81">
        <v>0</v>
      </c>
      <c r="I1263" s="81">
        <f t="shared" si="3"/>
        <v>750000</v>
      </c>
      <c r="J1263" s="73" t="s">
        <v>39</v>
      </c>
      <c r="K1263" s="73"/>
      <c r="L1263" s="73" t="s">
        <v>502</v>
      </c>
      <c r="M1263" s="73"/>
      <c r="N1263" s="77" t="s">
        <v>13475</v>
      </c>
      <c r="O1263" s="73" t="str">
        <f t="shared" si="4"/>
        <v>8539</v>
      </c>
      <c r="P1263" s="73">
        <f t="shared" si="5"/>
        <v>7</v>
      </c>
      <c r="Q1263" s="73" t="s">
        <v>10086</v>
      </c>
    </row>
    <row r="1264" spans="1:17" x14ac:dyDescent="0.35">
      <c r="A1264" s="73">
        <v>23</v>
      </c>
      <c r="B1264" s="73"/>
      <c r="C1264" s="73">
        <v>853900001</v>
      </c>
      <c r="D1264" s="76">
        <v>45133</v>
      </c>
      <c r="E1264" s="76">
        <v>45133</v>
      </c>
      <c r="F1264" s="73" t="s">
        <v>16479</v>
      </c>
      <c r="G1264" s="81">
        <v>868300</v>
      </c>
      <c r="H1264" s="81">
        <v>0</v>
      </c>
      <c r="I1264" s="81">
        <f t="shared" si="3"/>
        <v>868300</v>
      </c>
      <c r="J1264" s="73" t="s">
        <v>39</v>
      </c>
      <c r="K1264" s="73"/>
      <c r="L1264" s="73" t="s">
        <v>502</v>
      </c>
      <c r="M1264" s="73"/>
      <c r="N1264" s="77" t="s">
        <v>13475</v>
      </c>
      <c r="O1264" s="73" t="str">
        <f t="shared" si="4"/>
        <v>8539</v>
      </c>
      <c r="P1264" s="73">
        <f t="shared" si="5"/>
        <v>7</v>
      </c>
      <c r="Q1264" s="73" t="s">
        <v>10086</v>
      </c>
    </row>
    <row r="1265" spans="1:17" x14ac:dyDescent="0.35">
      <c r="A1265" s="73">
        <v>30</v>
      </c>
      <c r="B1265" s="73"/>
      <c r="C1265" s="73">
        <v>853900001</v>
      </c>
      <c r="D1265" s="76">
        <v>45133</v>
      </c>
      <c r="E1265" s="76">
        <v>45133</v>
      </c>
      <c r="F1265" s="73" t="s">
        <v>16480</v>
      </c>
      <c r="G1265" s="81">
        <v>712246</v>
      </c>
      <c r="H1265" s="81">
        <v>0</v>
      </c>
      <c r="I1265" s="81">
        <f t="shared" si="3"/>
        <v>712246</v>
      </c>
      <c r="J1265" s="73" t="s">
        <v>39</v>
      </c>
      <c r="K1265" s="73"/>
      <c r="L1265" s="73" t="s">
        <v>502</v>
      </c>
      <c r="M1265" s="73"/>
      <c r="N1265" s="77" t="s">
        <v>13475</v>
      </c>
      <c r="O1265" s="73" t="str">
        <f t="shared" si="4"/>
        <v>8539</v>
      </c>
      <c r="P1265" s="73">
        <f t="shared" si="5"/>
        <v>7</v>
      </c>
      <c r="Q1265" s="73" t="s">
        <v>10086</v>
      </c>
    </row>
    <row r="1266" spans="1:17" x14ac:dyDescent="0.35">
      <c r="A1266" s="73">
        <v>61</v>
      </c>
      <c r="B1266" s="73"/>
      <c r="C1266" s="73">
        <v>853900001</v>
      </c>
      <c r="D1266" s="76">
        <v>45133</v>
      </c>
      <c r="E1266" s="76">
        <v>45133</v>
      </c>
      <c r="F1266" s="73" t="s">
        <v>16481</v>
      </c>
      <c r="G1266" s="81">
        <v>1060900</v>
      </c>
      <c r="H1266" s="81">
        <v>0</v>
      </c>
      <c r="I1266" s="81">
        <f t="shared" si="3"/>
        <v>1060900</v>
      </c>
      <c r="J1266" s="73" t="s">
        <v>39</v>
      </c>
      <c r="K1266" s="73"/>
      <c r="L1266" s="73" t="s">
        <v>502</v>
      </c>
      <c r="M1266" s="73"/>
      <c r="N1266" s="77" t="s">
        <v>13475</v>
      </c>
      <c r="O1266" s="73" t="str">
        <f t="shared" si="4"/>
        <v>8539</v>
      </c>
      <c r="P1266" s="73">
        <f t="shared" si="5"/>
        <v>7</v>
      </c>
      <c r="Q1266" s="73" t="s">
        <v>10086</v>
      </c>
    </row>
    <row r="1267" spans="1:17" x14ac:dyDescent="0.35">
      <c r="A1267" s="73">
        <v>62</v>
      </c>
      <c r="B1267" s="73"/>
      <c r="C1267" s="73">
        <v>853900001</v>
      </c>
      <c r="D1267" s="76">
        <v>45133</v>
      </c>
      <c r="E1267" s="76">
        <v>45133</v>
      </c>
      <c r="F1267" s="73" t="s">
        <v>16482</v>
      </c>
      <c r="G1267" s="81">
        <v>936600</v>
      </c>
      <c r="H1267" s="81">
        <v>0</v>
      </c>
      <c r="I1267" s="81">
        <f t="shared" si="3"/>
        <v>936600</v>
      </c>
      <c r="J1267" s="73" t="s">
        <v>39</v>
      </c>
      <c r="K1267" s="73"/>
      <c r="L1267" s="73" t="s">
        <v>502</v>
      </c>
      <c r="M1267" s="73"/>
      <c r="N1267" s="77" t="s">
        <v>13475</v>
      </c>
      <c r="O1267" s="73" t="str">
        <f t="shared" si="4"/>
        <v>8539</v>
      </c>
      <c r="P1267" s="73">
        <f t="shared" si="5"/>
        <v>7</v>
      </c>
      <c r="Q1267" s="73" t="s">
        <v>10086</v>
      </c>
    </row>
    <row r="1268" spans="1:17" x14ac:dyDescent="0.35">
      <c r="A1268" s="73">
        <v>74</v>
      </c>
      <c r="B1268" s="73"/>
      <c r="C1268" s="73">
        <v>853900001</v>
      </c>
      <c r="D1268" s="76">
        <v>45133</v>
      </c>
      <c r="E1268" s="76">
        <v>45133</v>
      </c>
      <c r="F1268" s="73" t="s">
        <v>16483</v>
      </c>
      <c r="G1268" s="81">
        <v>2125000</v>
      </c>
      <c r="H1268" s="81">
        <v>0</v>
      </c>
      <c r="I1268" s="81">
        <f t="shared" si="3"/>
        <v>2125000</v>
      </c>
      <c r="J1268" s="73" t="s">
        <v>39</v>
      </c>
      <c r="K1268" s="73"/>
      <c r="L1268" s="73" t="s">
        <v>502</v>
      </c>
      <c r="M1268" s="73"/>
      <c r="N1268" s="77" t="s">
        <v>13475</v>
      </c>
      <c r="O1268" s="73" t="str">
        <f t="shared" si="4"/>
        <v>8539</v>
      </c>
      <c r="P1268" s="73">
        <f t="shared" si="5"/>
        <v>7</v>
      </c>
      <c r="Q1268" s="73" t="s">
        <v>10086</v>
      </c>
    </row>
    <row r="1269" spans="1:17" x14ac:dyDescent="0.35">
      <c r="A1269" s="73">
        <v>75</v>
      </c>
      <c r="B1269" s="73"/>
      <c r="C1269" s="73">
        <v>853900001</v>
      </c>
      <c r="D1269" s="76">
        <v>45133</v>
      </c>
      <c r="E1269" s="76">
        <v>45133</v>
      </c>
      <c r="F1269" s="73" t="s">
        <v>16484</v>
      </c>
      <c r="G1269" s="81">
        <v>1946900</v>
      </c>
      <c r="H1269" s="81">
        <v>0</v>
      </c>
      <c r="I1269" s="81">
        <f t="shared" si="3"/>
        <v>1946900</v>
      </c>
      <c r="J1269" s="73" t="s">
        <v>39</v>
      </c>
      <c r="K1269" s="73"/>
      <c r="L1269" s="73" t="s">
        <v>502</v>
      </c>
      <c r="M1269" s="73"/>
      <c r="N1269" s="77" t="s">
        <v>13475</v>
      </c>
      <c r="O1269" s="73" t="str">
        <f t="shared" si="4"/>
        <v>8539</v>
      </c>
      <c r="P1269" s="73">
        <f t="shared" si="5"/>
        <v>7</v>
      </c>
      <c r="Q1269" s="73" t="s">
        <v>10086</v>
      </c>
    </row>
    <row r="1270" spans="1:17" x14ac:dyDescent="0.35">
      <c r="A1270" s="73">
        <v>96</v>
      </c>
      <c r="B1270" s="73"/>
      <c r="C1270" s="73">
        <v>853900001</v>
      </c>
      <c r="D1270" s="76">
        <v>45133</v>
      </c>
      <c r="E1270" s="76">
        <v>45133</v>
      </c>
      <c r="F1270" s="73" t="s">
        <v>16485</v>
      </c>
      <c r="G1270" s="81">
        <v>531600</v>
      </c>
      <c r="H1270" s="81">
        <v>0</v>
      </c>
      <c r="I1270" s="81">
        <f t="shared" si="3"/>
        <v>531600</v>
      </c>
      <c r="J1270" s="73" t="s">
        <v>39</v>
      </c>
      <c r="K1270" s="73"/>
      <c r="L1270" s="73" t="s">
        <v>502</v>
      </c>
      <c r="M1270" s="73"/>
      <c r="N1270" s="77" t="s">
        <v>13475</v>
      </c>
      <c r="O1270" s="73" t="str">
        <f t="shared" si="4"/>
        <v>8539</v>
      </c>
      <c r="P1270" s="73">
        <f t="shared" si="5"/>
        <v>7</v>
      </c>
      <c r="Q1270" s="73" t="s">
        <v>10086</v>
      </c>
    </row>
    <row r="1271" spans="1:17" x14ac:dyDescent="0.35">
      <c r="A1271" s="73">
        <v>97</v>
      </c>
      <c r="B1271" s="73"/>
      <c r="C1271" s="73">
        <v>853900001</v>
      </c>
      <c r="D1271" s="76">
        <v>45133</v>
      </c>
      <c r="E1271" s="76">
        <v>45133</v>
      </c>
      <c r="F1271" s="73" t="s">
        <v>16486</v>
      </c>
      <c r="G1271" s="81">
        <v>649600</v>
      </c>
      <c r="H1271" s="81">
        <v>0</v>
      </c>
      <c r="I1271" s="81">
        <f t="shared" si="3"/>
        <v>649600</v>
      </c>
      <c r="J1271" s="73" t="s">
        <v>39</v>
      </c>
      <c r="K1271" s="73"/>
      <c r="L1271" s="73" t="s">
        <v>502</v>
      </c>
      <c r="M1271" s="73"/>
      <c r="N1271" s="77" t="s">
        <v>13475</v>
      </c>
      <c r="O1271" s="73" t="str">
        <f t="shared" si="4"/>
        <v>8539</v>
      </c>
      <c r="P1271" s="73">
        <f t="shared" si="5"/>
        <v>7</v>
      </c>
      <c r="Q1271" s="73" t="s">
        <v>10086</v>
      </c>
    </row>
    <row r="1272" spans="1:17" x14ac:dyDescent="0.35">
      <c r="A1272" s="73">
        <v>38</v>
      </c>
      <c r="B1272" s="73"/>
      <c r="C1272" s="73">
        <v>853900001</v>
      </c>
      <c r="D1272" s="76">
        <v>45133</v>
      </c>
      <c r="E1272" s="76">
        <v>45133</v>
      </c>
      <c r="F1272" s="73" t="s">
        <v>16487</v>
      </c>
      <c r="G1272" s="81">
        <v>2583400</v>
      </c>
      <c r="H1272" s="81">
        <v>0</v>
      </c>
      <c r="I1272" s="81">
        <f t="shared" si="3"/>
        <v>2583400</v>
      </c>
      <c r="J1272" s="73" t="s">
        <v>39</v>
      </c>
      <c r="K1272" s="73"/>
      <c r="L1272" s="73" t="s">
        <v>502</v>
      </c>
      <c r="M1272" s="73"/>
      <c r="N1272" s="77" t="s">
        <v>13475</v>
      </c>
      <c r="O1272" s="73" t="str">
        <f t="shared" si="4"/>
        <v>8539</v>
      </c>
      <c r="P1272" s="73">
        <f t="shared" si="5"/>
        <v>7</v>
      </c>
      <c r="Q1272" s="73" t="s">
        <v>10086</v>
      </c>
    </row>
    <row r="1273" spans="1:17" x14ac:dyDescent="0.35">
      <c r="A1273" s="73">
        <v>51</v>
      </c>
      <c r="B1273" s="73"/>
      <c r="C1273" s="73">
        <v>853900001</v>
      </c>
      <c r="D1273" s="76">
        <v>45133</v>
      </c>
      <c r="E1273" s="76">
        <v>45133</v>
      </c>
      <c r="F1273" s="73" t="s">
        <v>16488</v>
      </c>
      <c r="G1273" s="81">
        <v>772700</v>
      </c>
      <c r="H1273" s="81">
        <v>0</v>
      </c>
      <c r="I1273" s="81">
        <f t="shared" si="3"/>
        <v>772700</v>
      </c>
      <c r="J1273" s="73" t="s">
        <v>39</v>
      </c>
      <c r="K1273" s="73"/>
      <c r="L1273" s="73" t="s">
        <v>502</v>
      </c>
      <c r="M1273" s="73"/>
      <c r="N1273" s="77" t="s">
        <v>13475</v>
      </c>
      <c r="O1273" s="73" t="str">
        <f t="shared" si="4"/>
        <v>8539</v>
      </c>
      <c r="P1273" s="73">
        <f t="shared" si="5"/>
        <v>7</v>
      </c>
      <c r="Q1273" s="73" t="s">
        <v>10086</v>
      </c>
    </row>
    <row r="1274" spans="1:17" x14ac:dyDescent="0.35">
      <c r="A1274" s="73">
        <v>52</v>
      </c>
      <c r="B1274" s="73"/>
      <c r="C1274" s="73">
        <v>853900001</v>
      </c>
      <c r="D1274" s="76">
        <v>45133</v>
      </c>
      <c r="E1274" s="76">
        <v>45133</v>
      </c>
      <c r="F1274" s="73" t="s">
        <v>16489</v>
      </c>
      <c r="G1274" s="81">
        <v>488600</v>
      </c>
      <c r="H1274" s="81">
        <v>0</v>
      </c>
      <c r="I1274" s="81">
        <f t="shared" si="3"/>
        <v>488600</v>
      </c>
      <c r="J1274" s="73" t="s">
        <v>39</v>
      </c>
      <c r="K1274" s="73"/>
      <c r="L1274" s="73" t="s">
        <v>502</v>
      </c>
      <c r="M1274" s="73"/>
      <c r="N1274" s="77" t="s">
        <v>13475</v>
      </c>
      <c r="O1274" s="73" t="str">
        <f t="shared" si="4"/>
        <v>8539</v>
      </c>
      <c r="P1274" s="73">
        <f t="shared" si="5"/>
        <v>7</v>
      </c>
      <c r="Q1274" s="73" t="s">
        <v>10086</v>
      </c>
    </row>
    <row r="1275" spans="1:17" x14ac:dyDescent="0.35">
      <c r="A1275" s="73">
        <v>53</v>
      </c>
      <c r="B1275" s="73"/>
      <c r="C1275" s="73">
        <v>853900001</v>
      </c>
      <c r="D1275" s="76">
        <v>45133</v>
      </c>
      <c r="E1275" s="76">
        <v>45133</v>
      </c>
      <c r="F1275" s="73" t="s">
        <v>16490</v>
      </c>
      <c r="G1275" s="81">
        <v>602400</v>
      </c>
      <c r="H1275" s="81">
        <v>0</v>
      </c>
      <c r="I1275" s="81">
        <f t="shared" si="3"/>
        <v>602400</v>
      </c>
      <c r="J1275" s="73" t="s">
        <v>39</v>
      </c>
      <c r="K1275" s="73"/>
      <c r="L1275" s="73" t="s">
        <v>502</v>
      </c>
      <c r="M1275" s="73"/>
      <c r="N1275" s="77" t="s">
        <v>13475</v>
      </c>
      <c r="O1275" s="73" t="str">
        <f t="shared" si="4"/>
        <v>8539</v>
      </c>
      <c r="P1275" s="73">
        <f t="shared" si="5"/>
        <v>7</v>
      </c>
      <c r="Q1275" s="73" t="s">
        <v>10086</v>
      </c>
    </row>
    <row r="1276" spans="1:17" x14ac:dyDescent="0.35">
      <c r="A1276" s="73">
        <v>65</v>
      </c>
      <c r="B1276" s="73"/>
      <c r="C1276" s="73">
        <v>853900001</v>
      </c>
      <c r="D1276" s="76">
        <v>45133</v>
      </c>
      <c r="E1276" s="76">
        <v>45133</v>
      </c>
      <c r="F1276" s="73" t="s">
        <v>16491</v>
      </c>
      <c r="G1276" s="81">
        <v>691400</v>
      </c>
      <c r="H1276" s="81">
        <v>0</v>
      </c>
      <c r="I1276" s="81">
        <f t="shared" si="3"/>
        <v>691400</v>
      </c>
      <c r="J1276" s="73" t="s">
        <v>39</v>
      </c>
      <c r="K1276" s="73"/>
      <c r="L1276" s="73" t="s">
        <v>502</v>
      </c>
      <c r="M1276" s="73"/>
      <c r="N1276" s="77" t="s">
        <v>13475</v>
      </c>
      <c r="O1276" s="73" t="str">
        <f t="shared" si="4"/>
        <v>8539</v>
      </c>
      <c r="P1276" s="73">
        <f t="shared" si="5"/>
        <v>7</v>
      </c>
      <c r="Q1276" s="73" t="s">
        <v>10086</v>
      </c>
    </row>
    <row r="1277" spans="1:17" x14ac:dyDescent="0.35">
      <c r="A1277" s="73">
        <v>66</v>
      </c>
      <c r="B1277" s="73"/>
      <c r="C1277" s="73">
        <v>853900001</v>
      </c>
      <c r="D1277" s="76">
        <v>45133</v>
      </c>
      <c r="E1277" s="76">
        <v>45133</v>
      </c>
      <c r="F1277" s="73" t="s">
        <v>16492</v>
      </c>
      <c r="G1277" s="81">
        <v>751600</v>
      </c>
      <c r="H1277" s="81">
        <v>0</v>
      </c>
      <c r="I1277" s="81">
        <f t="shared" si="3"/>
        <v>751600</v>
      </c>
      <c r="J1277" s="73" t="s">
        <v>39</v>
      </c>
      <c r="K1277" s="73"/>
      <c r="L1277" s="73" t="s">
        <v>502</v>
      </c>
      <c r="M1277" s="73"/>
      <c r="N1277" s="77" t="s">
        <v>13475</v>
      </c>
      <c r="O1277" s="73" t="str">
        <f t="shared" si="4"/>
        <v>8539</v>
      </c>
      <c r="P1277" s="73">
        <f t="shared" si="5"/>
        <v>7</v>
      </c>
      <c r="Q1277" s="73" t="s">
        <v>10086</v>
      </c>
    </row>
    <row r="1278" spans="1:17" x14ac:dyDescent="0.35">
      <c r="A1278" s="73">
        <v>78</v>
      </c>
      <c r="B1278" s="73"/>
      <c r="C1278" s="73">
        <v>853900001</v>
      </c>
      <c r="D1278" s="76">
        <v>45133</v>
      </c>
      <c r="E1278" s="76">
        <v>45133</v>
      </c>
      <c r="F1278" s="73" t="s">
        <v>16493</v>
      </c>
      <c r="G1278" s="81">
        <v>837200</v>
      </c>
      <c r="H1278" s="81">
        <v>0</v>
      </c>
      <c r="I1278" s="81">
        <f t="shared" si="3"/>
        <v>837200</v>
      </c>
      <c r="J1278" s="73" t="s">
        <v>39</v>
      </c>
      <c r="K1278" s="73"/>
      <c r="L1278" s="73" t="s">
        <v>502</v>
      </c>
      <c r="M1278" s="73"/>
      <c r="N1278" s="77" t="s">
        <v>13475</v>
      </c>
      <c r="O1278" s="73" t="str">
        <f t="shared" si="4"/>
        <v>8539</v>
      </c>
      <c r="P1278" s="73">
        <f t="shared" si="5"/>
        <v>7</v>
      </c>
      <c r="Q1278" s="73" t="s">
        <v>10086</v>
      </c>
    </row>
    <row r="1279" spans="1:17" x14ac:dyDescent="0.35">
      <c r="A1279" s="73">
        <v>79</v>
      </c>
      <c r="B1279" s="73"/>
      <c r="C1279" s="73">
        <v>853900001</v>
      </c>
      <c r="D1279" s="76">
        <v>45133</v>
      </c>
      <c r="E1279" s="76">
        <v>45133</v>
      </c>
      <c r="F1279" s="73" t="s">
        <v>16494</v>
      </c>
      <c r="G1279" s="81">
        <v>1289900</v>
      </c>
      <c r="H1279" s="81">
        <v>0</v>
      </c>
      <c r="I1279" s="81">
        <f t="shared" si="3"/>
        <v>1289900</v>
      </c>
      <c r="J1279" s="73" t="s">
        <v>39</v>
      </c>
      <c r="K1279" s="73"/>
      <c r="L1279" s="73" t="s">
        <v>502</v>
      </c>
      <c r="M1279" s="73"/>
      <c r="N1279" s="77" t="s">
        <v>13475</v>
      </c>
      <c r="O1279" s="73" t="str">
        <f t="shared" si="4"/>
        <v>8539</v>
      </c>
      <c r="P1279" s="73">
        <f t="shared" si="5"/>
        <v>7</v>
      </c>
      <c r="Q1279" s="73" t="s">
        <v>10086</v>
      </c>
    </row>
    <row r="1280" spans="1:17" x14ac:dyDescent="0.35">
      <c r="A1280" s="73">
        <v>22</v>
      </c>
      <c r="B1280" s="73"/>
      <c r="C1280" s="73">
        <v>853900001</v>
      </c>
      <c r="D1280" s="76">
        <v>45133</v>
      </c>
      <c r="E1280" s="76">
        <v>45133</v>
      </c>
      <c r="F1280" s="73" t="s">
        <v>16495</v>
      </c>
      <c r="G1280" s="81">
        <v>692600</v>
      </c>
      <c r="H1280" s="81">
        <v>0</v>
      </c>
      <c r="I1280" s="81">
        <f t="shared" si="3"/>
        <v>692600</v>
      </c>
      <c r="J1280" s="73" t="s">
        <v>39</v>
      </c>
      <c r="K1280" s="73"/>
      <c r="L1280" s="73" t="s">
        <v>502</v>
      </c>
      <c r="M1280" s="73"/>
      <c r="N1280" s="77" t="s">
        <v>13475</v>
      </c>
      <c r="O1280" s="73" t="str">
        <f t="shared" si="4"/>
        <v>8539</v>
      </c>
      <c r="P1280" s="73">
        <f t="shared" si="5"/>
        <v>7</v>
      </c>
      <c r="Q1280" s="73" t="s">
        <v>10086</v>
      </c>
    </row>
    <row r="1281" spans="1:17" x14ac:dyDescent="0.35">
      <c r="A1281" s="73">
        <v>44</v>
      </c>
      <c r="B1281" s="73"/>
      <c r="C1281" s="73">
        <v>853900001</v>
      </c>
      <c r="D1281" s="76">
        <v>45133</v>
      </c>
      <c r="E1281" s="76">
        <v>45133</v>
      </c>
      <c r="F1281" s="73" t="s">
        <v>16496</v>
      </c>
      <c r="G1281" s="81">
        <v>1934197</v>
      </c>
      <c r="H1281" s="81">
        <v>0</v>
      </c>
      <c r="I1281" s="81">
        <f t="shared" si="3"/>
        <v>1934197</v>
      </c>
      <c r="J1281" s="73" t="s">
        <v>39</v>
      </c>
      <c r="K1281" s="73"/>
      <c r="L1281" s="73" t="s">
        <v>502</v>
      </c>
      <c r="M1281" s="73"/>
      <c r="N1281" s="77" t="s">
        <v>13475</v>
      </c>
      <c r="O1281" s="73" t="str">
        <f t="shared" si="4"/>
        <v>8539</v>
      </c>
      <c r="P1281" s="73">
        <f t="shared" si="5"/>
        <v>7</v>
      </c>
      <c r="Q1281" s="73" t="s">
        <v>10086</v>
      </c>
    </row>
    <row r="1282" spans="1:17" x14ac:dyDescent="0.35">
      <c r="A1282" s="73">
        <v>59</v>
      </c>
      <c r="B1282" s="73"/>
      <c r="C1282" s="73">
        <v>853900001</v>
      </c>
      <c r="D1282" s="76">
        <v>45133</v>
      </c>
      <c r="E1282" s="76">
        <v>45133</v>
      </c>
      <c r="F1282" s="73" t="s">
        <v>16497</v>
      </c>
      <c r="G1282" s="81">
        <v>689400</v>
      </c>
      <c r="H1282" s="81">
        <v>0</v>
      </c>
      <c r="I1282" s="81">
        <f t="shared" si="3"/>
        <v>689400</v>
      </c>
      <c r="J1282" s="73" t="s">
        <v>39</v>
      </c>
      <c r="K1282" s="73"/>
      <c r="L1282" s="73" t="s">
        <v>502</v>
      </c>
      <c r="M1282" s="73"/>
      <c r="N1282" s="77" t="s">
        <v>13475</v>
      </c>
      <c r="O1282" s="73" t="str">
        <f t="shared" si="4"/>
        <v>8539</v>
      </c>
      <c r="P1282" s="73">
        <f t="shared" si="5"/>
        <v>7</v>
      </c>
      <c r="Q1282" s="73" t="s">
        <v>10086</v>
      </c>
    </row>
    <row r="1283" spans="1:17" ht="29" x14ac:dyDescent="0.35">
      <c r="A1283" s="73">
        <v>59</v>
      </c>
      <c r="B1283" s="73"/>
      <c r="C1283" s="73">
        <v>853900001</v>
      </c>
      <c r="D1283" s="76">
        <v>45138</v>
      </c>
      <c r="E1283" s="76">
        <v>45138</v>
      </c>
      <c r="F1283" s="73">
        <v>160006232120001</v>
      </c>
      <c r="G1283" s="81">
        <v>7254</v>
      </c>
      <c r="H1283" s="81">
        <v>0</v>
      </c>
      <c r="I1283" s="81">
        <f t="shared" si="3"/>
        <v>7254</v>
      </c>
      <c r="J1283" s="73" t="s">
        <v>39</v>
      </c>
      <c r="K1283" s="73"/>
      <c r="L1283" s="73" t="s">
        <v>753</v>
      </c>
      <c r="M1283" s="73"/>
      <c r="N1283" s="77" t="s">
        <v>11739</v>
      </c>
      <c r="O1283" s="73" t="str">
        <f t="shared" si="4"/>
        <v>8539</v>
      </c>
      <c r="P1283" s="73">
        <f t="shared" si="5"/>
        <v>7</v>
      </c>
      <c r="Q1283" s="73" t="s">
        <v>10087</v>
      </c>
    </row>
    <row r="1284" spans="1:17" x14ac:dyDescent="0.35">
      <c r="A1284" s="73">
        <v>60</v>
      </c>
      <c r="B1284" s="73"/>
      <c r="C1284" s="73">
        <v>853900001</v>
      </c>
      <c r="D1284" s="76">
        <v>45133</v>
      </c>
      <c r="E1284" s="76">
        <v>45133</v>
      </c>
      <c r="F1284" s="73" t="s">
        <v>16498</v>
      </c>
      <c r="G1284" s="81">
        <v>2506500</v>
      </c>
      <c r="H1284" s="81">
        <v>0</v>
      </c>
      <c r="I1284" s="81">
        <f t="shared" si="3"/>
        <v>2506500</v>
      </c>
      <c r="J1284" s="73" t="s">
        <v>39</v>
      </c>
      <c r="K1284" s="73"/>
      <c r="L1284" s="73" t="s">
        <v>502</v>
      </c>
      <c r="M1284" s="73"/>
      <c r="N1284" s="77" t="s">
        <v>13475</v>
      </c>
      <c r="O1284" s="73" t="str">
        <f t="shared" si="4"/>
        <v>8539</v>
      </c>
      <c r="P1284" s="73">
        <f t="shared" si="5"/>
        <v>7</v>
      </c>
      <c r="Q1284" s="73" t="s">
        <v>10086</v>
      </c>
    </row>
    <row r="1285" spans="1:17" x14ac:dyDescent="0.35">
      <c r="A1285" s="73">
        <v>72</v>
      </c>
      <c r="B1285" s="73"/>
      <c r="C1285" s="73">
        <v>853900001</v>
      </c>
      <c r="D1285" s="76">
        <v>45133</v>
      </c>
      <c r="E1285" s="76">
        <v>45133</v>
      </c>
      <c r="F1285" s="73" t="s">
        <v>16499</v>
      </c>
      <c r="G1285" s="81">
        <v>591200</v>
      </c>
      <c r="H1285" s="81">
        <v>0</v>
      </c>
      <c r="I1285" s="81">
        <f t="shared" si="3"/>
        <v>591200</v>
      </c>
      <c r="J1285" s="73" t="s">
        <v>39</v>
      </c>
      <c r="K1285" s="73"/>
      <c r="L1285" s="73" t="s">
        <v>502</v>
      </c>
      <c r="M1285" s="73"/>
      <c r="N1285" s="77" t="s">
        <v>13475</v>
      </c>
      <c r="O1285" s="73" t="str">
        <f t="shared" si="4"/>
        <v>8539</v>
      </c>
      <c r="P1285" s="73">
        <f t="shared" si="5"/>
        <v>7</v>
      </c>
      <c r="Q1285" s="73" t="s">
        <v>10086</v>
      </c>
    </row>
    <row r="1286" spans="1:17" x14ac:dyDescent="0.35">
      <c r="A1286" s="73">
        <v>73</v>
      </c>
      <c r="B1286" s="73"/>
      <c r="C1286" s="73">
        <v>853900001</v>
      </c>
      <c r="D1286" s="76">
        <v>45133</v>
      </c>
      <c r="E1286" s="76">
        <v>45133</v>
      </c>
      <c r="F1286" s="73" t="s">
        <v>16500</v>
      </c>
      <c r="G1286" s="81">
        <v>1687000</v>
      </c>
      <c r="H1286" s="81">
        <v>0</v>
      </c>
      <c r="I1286" s="81">
        <f t="shared" ref="I1286:I1349" si="6">G1286-H1286</f>
        <v>1687000</v>
      </c>
      <c r="J1286" s="73" t="s">
        <v>39</v>
      </c>
      <c r="K1286" s="73"/>
      <c r="L1286" s="73" t="s">
        <v>502</v>
      </c>
      <c r="M1286" s="73"/>
      <c r="N1286" s="77" t="s">
        <v>13475</v>
      </c>
      <c r="O1286" s="73" t="str">
        <f t="shared" ref="O1286:O1349" si="7">LEFT(C1286,4)</f>
        <v>8539</v>
      </c>
      <c r="P1286" s="73">
        <f t="shared" ref="P1286:P1349" si="8">MONTH(D1286)</f>
        <v>7</v>
      </c>
      <c r="Q1286" s="73" t="s">
        <v>10086</v>
      </c>
    </row>
    <row r="1287" spans="1:17" x14ac:dyDescent="0.35">
      <c r="A1287" s="73">
        <v>93</v>
      </c>
      <c r="B1287" s="73"/>
      <c r="C1287" s="73">
        <v>853900001</v>
      </c>
      <c r="D1287" s="76">
        <v>45133</v>
      </c>
      <c r="E1287" s="76">
        <v>45133</v>
      </c>
      <c r="F1287" s="73" t="s">
        <v>16501</v>
      </c>
      <c r="G1287" s="81">
        <v>660000</v>
      </c>
      <c r="H1287" s="81">
        <v>0</v>
      </c>
      <c r="I1287" s="81">
        <f t="shared" si="6"/>
        <v>660000</v>
      </c>
      <c r="J1287" s="73" t="s">
        <v>39</v>
      </c>
      <c r="K1287" s="73"/>
      <c r="L1287" s="73" t="s">
        <v>502</v>
      </c>
      <c r="M1287" s="73"/>
      <c r="N1287" s="77" t="s">
        <v>13475</v>
      </c>
      <c r="O1287" s="73" t="str">
        <f t="shared" si="7"/>
        <v>8539</v>
      </c>
      <c r="P1287" s="73">
        <f t="shared" si="8"/>
        <v>7</v>
      </c>
      <c r="Q1287" s="73" t="s">
        <v>10086</v>
      </c>
    </row>
    <row r="1288" spans="1:17" x14ac:dyDescent="0.35">
      <c r="A1288" s="73">
        <v>94</v>
      </c>
      <c r="B1288" s="73"/>
      <c r="C1288" s="73">
        <v>853900001</v>
      </c>
      <c r="D1288" s="76">
        <v>45133</v>
      </c>
      <c r="E1288" s="76">
        <v>45133</v>
      </c>
      <c r="F1288" s="73" t="s">
        <v>16502</v>
      </c>
      <c r="G1288" s="81">
        <v>540800</v>
      </c>
      <c r="H1288" s="81">
        <v>0</v>
      </c>
      <c r="I1288" s="81">
        <f t="shared" si="6"/>
        <v>540800</v>
      </c>
      <c r="J1288" s="73" t="s">
        <v>39</v>
      </c>
      <c r="K1288" s="73"/>
      <c r="L1288" s="73" t="s">
        <v>502</v>
      </c>
      <c r="M1288" s="73"/>
      <c r="N1288" s="77" t="s">
        <v>13475</v>
      </c>
      <c r="O1288" s="73" t="str">
        <f t="shared" si="7"/>
        <v>8539</v>
      </c>
      <c r="P1288" s="73">
        <f t="shared" si="8"/>
        <v>7</v>
      </c>
      <c r="Q1288" s="73" t="s">
        <v>10086</v>
      </c>
    </row>
    <row r="1289" spans="1:17" x14ac:dyDescent="0.35">
      <c r="A1289" s="73">
        <v>85</v>
      </c>
      <c r="B1289" s="73"/>
      <c r="C1289" s="73">
        <v>853900001</v>
      </c>
      <c r="D1289" s="76">
        <v>45133</v>
      </c>
      <c r="E1289" s="76">
        <v>45133</v>
      </c>
      <c r="F1289" s="73" t="s">
        <v>16503</v>
      </c>
      <c r="G1289" s="81">
        <v>732800</v>
      </c>
      <c r="H1289" s="81">
        <v>0</v>
      </c>
      <c r="I1289" s="81">
        <f t="shared" si="6"/>
        <v>732800</v>
      </c>
      <c r="J1289" s="73" t="s">
        <v>39</v>
      </c>
      <c r="K1289" s="73"/>
      <c r="L1289" s="73" t="s">
        <v>502</v>
      </c>
      <c r="M1289" s="73"/>
      <c r="N1289" s="77" t="s">
        <v>13475</v>
      </c>
      <c r="O1289" s="73" t="str">
        <f t="shared" si="7"/>
        <v>8539</v>
      </c>
      <c r="P1289" s="73">
        <f t="shared" si="8"/>
        <v>7</v>
      </c>
      <c r="Q1289" s="73" t="s">
        <v>10086</v>
      </c>
    </row>
    <row r="1290" spans="1:17" x14ac:dyDescent="0.35">
      <c r="A1290" s="73">
        <v>86</v>
      </c>
      <c r="B1290" s="73"/>
      <c r="C1290" s="73">
        <v>853900001</v>
      </c>
      <c r="D1290" s="76">
        <v>45133</v>
      </c>
      <c r="E1290" s="76">
        <v>45133</v>
      </c>
      <c r="F1290" s="73" t="s">
        <v>16504</v>
      </c>
      <c r="G1290" s="81">
        <v>632100</v>
      </c>
      <c r="H1290" s="81">
        <v>0</v>
      </c>
      <c r="I1290" s="81">
        <f t="shared" si="6"/>
        <v>632100</v>
      </c>
      <c r="J1290" s="73" t="s">
        <v>39</v>
      </c>
      <c r="K1290" s="73"/>
      <c r="L1290" s="73" t="s">
        <v>502</v>
      </c>
      <c r="M1290" s="73"/>
      <c r="N1290" s="77" t="s">
        <v>13475</v>
      </c>
      <c r="O1290" s="73" t="str">
        <f t="shared" si="7"/>
        <v>8539</v>
      </c>
      <c r="P1290" s="73">
        <f t="shared" si="8"/>
        <v>7</v>
      </c>
      <c r="Q1290" s="73" t="s">
        <v>10086</v>
      </c>
    </row>
    <row r="1291" spans="1:17" x14ac:dyDescent="0.35">
      <c r="A1291" s="73">
        <v>87</v>
      </c>
      <c r="B1291" s="73"/>
      <c r="C1291" s="73">
        <v>853900001</v>
      </c>
      <c r="D1291" s="76">
        <v>45133</v>
      </c>
      <c r="E1291" s="76">
        <v>45133</v>
      </c>
      <c r="F1291" s="73" t="s">
        <v>16505</v>
      </c>
      <c r="G1291" s="81">
        <v>661100</v>
      </c>
      <c r="H1291" s="81">
        <v>0</v>
      </c>
      <c r="I1291" s="81">
        <f t="shared" si="6"/>
        <v>661100</v>
      </c>
      <c r="J1291" s="73" t="s">
        <v>39</v>
      </c>
      <c r="K1291" s="73"/>
      <c r="L1291" s="73" t="s">
        <v>502</v>
      </c>
      <c r="M1291" s="73"/>
      <c r="N1291" s="77" t="s">
        <v>13475</v>
      </c>
      <c r="O1291" s="73" t="str">
        <f t="shared" si="7"/>
        <v>8539</v>
      </c>
      <c r="P1291" s="73">
        <f t="shared" si="8"/>
        <v>7</v>
      </c>
      <c r="Q1291" s="73" t="s">
        <v>10086</v>
      </c>
    </row>
    <row r="1292" spans="1:17" x14ac:dyDescent="0.35">
      <c r="A1292" s="73">
        <v>117</v>
      </c>
      <c r="B1292" s="73"/>
      <c r="C1292" s="73">
        <v>853900001</v>
      </c>
      <c r="D1292" s="76">
        <v>45133</v>
      </c>
      <c r="E1292" s="76">
        <v>45133</v>
      </c>
      <c r="F1292" s="73" t="s">
        <v>16506</v>
      </c>
      <c r="G1292" s="81">
        <v>749400</v>
      </c>
      <c r="H1292" s="81">
        <v>0</v>
      </c>
      <c r="I1292" s="81">
        <f t="shared" si="6"/>
        <v>749400</v>
      </c>
      <c r="J1292" s="73" t="s">
        <v>39</v>
      </c>
      <c r="K1292" s="73"/>
      <c r="L1292" s="73" t="s">
        <v>502</v>
      </c>
      <c r="M1292" s="73"/>
      <c r="N1292" s="77" t="s">
        <v>13475</v>
      </c>
      <c r="O1292" s="73" t="str">
        <f t="shared" si="7"/>
        <v>8539</v>
      </c>
      <c r="P1292" s="73">
        <f t="shared" si="8"/>
        <v>7</v>
      </c>
      <c r="Q1292" s="73" t="s">
        <v>10086</v>
      </c>
    </row>
    <row r="1293" spans="1:17" x14ac:dyDescent="0.35">
      <c r="A1293" s="73">
        <v>601</v>
      </c>
      <c r="B1293" s="73"/>
      <c r="C1293" s="73">
        <v>853900001</v>
      </c>
      <c r="D1293" s="76">
        <v>45133</v>
      </c>
      <c r="E1293" s="76">
        <v>45133</v>
      </c>
      <c r="F1293" s="73" t="s">
        <v>16507</v>
      </c>
      <c r="G1293" s="81">
        <v>428200</v>
      </c>
      <c r="H1293" s="81">
        <v>0</v>
      </c>
      <c r="I1293" s="81">
        <f t="shared" si="6"/>
        <v>428200</v>
      </c>
      <c r="J1293" s="73" t="s">
        <v>39</v>
      </c>
      <c r="K1293" s="73"/>
      <c r="L1293" s="73" t="s">
        <v>502</v>
      </c>
      <c r="M1293" s="73"/>
      <c r="N1293" s="77" t="s">
        <v>13475</v>
      </c>
      <c r="O1293" s="73" t="str">
        <f t="shared" si="7"/>
        <v>8539</v>
      </c>
      <c r="P1293" s="73">
        <f t="shared" si="8"/>
        <v>7</v>
      </c>
      <c r="Q1293" s="73" t="s">
        <v>10086</v>
      </c>
    </row>
    <row r="1294" spans="1:17" x14ac:dyDescent="0.35">
      <c r="A1294" s="73">
        <v>602</v>
      </c>
      <c r="B1294" s="73"/>
      <c r="C1294" s="73">
        <v>853900001</v>
      </c>
      <c r="D1294" s="76">
        <v>45133</v>
      </c>
      <c r="E1294" s="76">
        <v>45133</v>
      </c>
      <c r="F1294" s="73" t="s">
        <v>16508</v>
      </c>
      <c r="G1294" s="81">
        <v>487100</v>
      </c>
      <c r="H1294" s="81">
        <v>0</v>
      </c>
      <c r="I1294" s="81">
        <f t="shared" si="6"/>
        <v>487100</v>
      </c>
      <c r="J1294" s="73" t="s">
        <v>39</v>
      </c>
      <c r="K1294" s="73"/>
      <c r="L1294" s="73" t="s">
        <v>502</v>
      </c>
      <c r="M1294" s="73"/>
      <c r="N1294" s="77" t="s">
        <v>13475</v>
      </c>
      <c r="O1294" s="73" t="str">
        <f t="shared" si="7"/>
        <v>8539</v>
      </c>
      <c r="P1294" s="73">
        <f t="shared" si="8"/>
        <v>7</v>
      </c>
      <c r="Q1294" s="73" t="s">
        <v>10086</v>
      </c>
    </row>
    <row r="1295" spans="1:17" x14ac:dyDescent="0.35">
      <c r="A1295" s="73">
        <v>603</v>
      </c>
      <c r="B1295" s="73"/>
      <c r="C1295" s="73">
        <v>853900001</v>
      </c>
      <c r="D1295" s="76">
        <v>45133</v>
      </c>
      <c r="E1295" s="76">
        <v>45133</v>
      </c>
      <c r="F1295" s="73" t="s">
        <v>16509</v>
      </c>
      <c r="G1295" s="81">
        <v>308500</v>
      </c>
      <c r="H1295" s="81">
        <v>0</v>
      </c>
      <c r="I1295" s="81">
        <f t="shared" si="6"/>
        <v>308500</v>
      </c>
      <c r="J1295" s="73" t="s">
        <v>39</v>
      </c>
      <c r="K1295" s="73"/>
      <c r="L1295" s="73" t="s">
        <v>502</v>
      </c>
      <c r="M1295" s="73"/>
      <c r="N1295" s="77" t="s">
        <v>13475</v>
      </c>
      <c r="O1295" s="73" t="str">
        <f t="shared" si="7"/>
        <v>8539</v>
      </c>
      <c r="P1295" s="73">
        <f t="shared" si="8"/>
        <v>7</v>
      </c>
      <c r="Q1295" s="73" t="s">
        <v>10086</v>
      </c>
    </row>
    <row r="1296" spans="1:17" x14ac:dyDescent="0.35">
      <c r="A1296" s="73">
        <v>605</v>
      </c>
      <c r="B1296" s="73"/>
      <c r="C1296" s="73">
        <v>853900001</v>
      </c>
      <c r="D1296" s="76">
        <v>45133</v>
      </c>
      <c r="E1296" s="76">
        <v>45133</v>
      </c>
      <c r="F1296" s="73" t="s">
        <v>16510</v>
      </c>
      <c r="G1296" s="81">
        <v>436900</v>
      </c>
      <c r="H1296" s="81">
        <v>0</v>
      </c>
      <c r="I1296" s="81">
        <f t="shared" si="6"/>
        <v>436900</v>
      </c>
      <c r="J1296" s="73" t="s">
        <v>39</v>
      </c>
      <c r="K1296" s="73"/>
      <c r="L1296" s="73" t="s">
        <v>502</v>
      </c>
      <c r="M1296" s="73"/>
      <c r="N1296" s="77" t="s">
        <v>13475</v>
      </c>
      <c r="O1296" s="73" t="str">
        <f t="shared" si="7"/>
        <v>8539</v>
      </c>
      <c r="P1296" s="73">
        <f t="shared" si="8"/>
        <v>7</v>
      </c>
      <c r="Q1296" s="73" t="s">
        <v>10086</v>
      </c>
    </row>
    <row r="1297" spans="1:17" x14ac:dyDescent="0.35">
      <c r="A1297" s="73">
        <v>607</v>
      </c>
      <c r="B1297" s="73"/>
      <c r="C1297" s="73">
        <v>853900001</v>
      </c>
      <c r="D1297" s="76">
        <v>45133</v>
      </c>
      <c r="E1297" s="76">
        <v>45133</v>
      </c>
      <c r="F1297" s="73" t="s">
        <v>16511</v>
      </c>
      <c r="G1297" s="81">
        <v>302500</v>
      </c>
      <c r="H1297" s="81">
        <v>0</v>
      </c>
      <c r="I1297" s="81">
        <f t="shared" si="6"/>
        <v>302500</v>
      </c>
      <c r="J1297" s="73" t="s">
        <v>39</v>
      </c>
      <c r="K1297" s="73"/>
      <c r="L1297" s="73" t="s">
        <v>502</v>
      </c>
      <c r="M1297" s="73"/>
      <c r="N1297" s="77" t="s">
        <v>13475</v>
      </c>
      <c r="O1297" s="73" t="str">
        <f t="shared" si="7"/>
        <v>8539</v>
      </c>
      <c r="P1297" s="73">
        <f t="shared" si="8"/>
        <v>7</v>
      </c>
      <c r="Q1297" s="73" t="s">
        <v>10086</v>
      </c>
    </row>
    <row r="1298" spans="1:17" x14ac:dyDescent="0.35">
      <c r="A1298" s="73">
        <v>64</v>
      </c>
      <c r="B1298" s="73"/>
      <c r="C1298" s="73">
        <v>853900001</v>
      </c>
      <c r="D1298" s="76">
        <v>45133</v>
      </c>
      <c r="E1298" s="76">
        <v>45133</v>
      </c>
      <c r="F1298" s="73" t="s">
        <v>16512</v>
      </c>
      <c r="G1298" s="81">
        <v>582600</v>
      </c>
      <c r="H1298" s="81">
        <v>0</v>
      </c>
      <c r="I1298" s="81">
        <f t="shared" si="6"/>
        <v>582600</v>
      </c>
      <c r="J1298" s="73" t="s">
        <v>39</v>
      </c>
      <c r="K1298" s="73"/>
      <c r="L1298" s="73" t="s">
        <v>502</v>
      </c>
      <c r="M1298" s="73"/>
      <c r="N1298" s="77" t="s">
        <v>13475</v>
      </c>
      <c r="O1298" s="73" t="str">
        <f t="shared" si="7"/>
        <v>8539</v>
      </c>
      <c r="P1298" s="73">
        <f t="shared" si="8"/>
        <v>7</v>
      </c>
      <c r="Q1298" s="73" t="s">
        <v>10086</v>
      </c>
    </row>
    <row r="1299" spans="1:17" x14ac:dyDescent="0.35">
      <c r="A1299" s="73">
        <v>71</v>
      </c>
      <c r="B1299" s="73"/>
      <c r="C1299" s="73">
        <v>853900001</v>
      </c>
      <c r="D1299" s="76">
        <v>45133</v>
      </c>
      <c r="E1299" s="76">
        <v>45133</v>
      </c>
      <c r="F1299" s="73" t="s">
        <v>16513</v>
      </c>
      <c r="G1299" s="81">
        <v>644100</v>
      </c>
      <c r="H1299" s="81">
        <v>0</v>
      </c>
      <c r="I1299" s="81">
        <f t="shared" si="6"/>
        <v>644100</v>
      </c>
      <c r="J1299" s="73" t="s">
        <v>39</v>
      </c>
      <c r="K1299" s="73"/>
      <c r="L1299" s="73" t="s">
        <v>502</v>
      </c>
      <c r="M1299" s="73"/>
      <c r="N1299" s="77" t="s">
        <v>13475</v>
      </c>
      <c r="O1299" s="73" t="str">
        <f t="shared" si="7"/>
        <v>8539</v>
      </c>
      <c r="P1299" s="73">
        <f t="shared" si="8"/>
        <v>7</v>
      </c>
      <c r="Q1299" s="73" t="s">
        <v>10086</v>
      </c>
    </row>
    <row r="1300" spans="1:17" x14ac:dyDescent="0.35">
      <c r="A1300" s="73">
        <v>92</v>
      </c>
      <c r="B1300" s="73"/>
      <c r="C1300" s="73">
        <v>853900001</v>
      </c>
      <c r="D1300" s="76">
        <v>45133</v>
      </c>
      <c r="E1300" s="76">
        <v>45133</v>
      </c>
      <c r="F1300" s="73" t="s">
        <v>16514</v>
      </c>
      <c r="G1300" s="81">
        <v>1586200</v>
      </c>
      <c r="H1300" s="81">
        <v>0</v>
      </c>
      <c r="I1300" s="81">
        <f t="shared" si="6"/>
        <v>1586200</v>
      </c>
      <c r="J1300" s="73" t="s">
        <v>39</v>
      </c>
      <c r="K1300" s="73"/>
      <c r="L1300" s="73" t="s">
        <v>502</v>
      </c>
      <c r="M1300" s="73"/>
      <c r="N1300" s="77" t="s">
        <v>13475</v>
      </c>
      <c r="O1300" s="73" t="str">
        <f t="shared" si="7"/>
        <v>8539</v>
      </c>
      <c r="P1300" s="73">
        <f t="shared" si="8"/>
        <v>7</v>
      </c>
      <c r="Q1300" s="73" t="s">
        <v>10086</v>
      </c>
    </row>
    <row r="1301" spans="1:17" x14ac:dyDescent="0.35">
      <c r="A1301" s="73">
        <v>102</v>
      </c>
      <c r="B1301" s="73"/>
      <c r="C1301" s="73">
        <v>853900001</v>
      </c>
      <c r="D1301" s="76">
        <v>45133</v>
      </c>
      <c r="E1301" s="76">
        <v>45133</v>
      </c>
      <c r="F1301" s="73" t="s">
        <v>16515</v>
      </c>
      <c r="G1301" s="81">
        <v>654400</v>
      </c>
      <c r="H1301" s="81">
        <v>0</v>
      </c>
      <c r="I1301" s="81">
        <f t="shared" si="6"/>
        <v>654400</v>
      </c>
      <c r="J1301" s="73" t="s">
        <v>39</v>
      </c>
      <c r="K1301" s="73"/>
      <c r="L1301" s="73" t="s">
        <v>502</v>
      </c>
      <c r="M1301" s="73"/>
      <c r="N1301" s="77" t="s">
        <v>13475</v>
      </c>
      <c r="O1301" s="73" t="str">
        <f t="shared" si="7"/>
        <v>8539</v>
      </c>
      <c r="P1301" s="73">
        <f t="shared" si="8"/>
        <v>7</v>
      </c>
      <c r="Q1301" s="73" t="s">
        <v>10086</v>
      </c>
    </row>
    <row r="1302" spans="1:17" x14ac:dyDescent="0.35">
      <c r="A1302" s="73">
        <v>103</v>
      </c>
      <c r="B1302" s="73"/>
      <c r="C1302" s="73">
        <v>853900001</v>
      </c>
      <c r="D1302" s="76">
        <v>45133</v>
      </c>
      <c r="E1302" s="76">
        <v>45133</v>
      </c>
      <c r="F1302" s="73" t="s">
        <v>16516</v>
      </c>
      <c r="G1302" s="81">
        <v>613300</v>
      </c>
      <c r="H1302" s="81">
        <v>0</v>
      </c>
      <c r="I1302" s="81">
        <f t="shared" si="6"/>
        <v>613300</v>
      </c>
      <c r="J1302" s="73" t="s">
        <v>39</v>
      </c>
      <c r="K1302" s="73"/>
      <c r="L1302" s="73" t="s">
        <v>502</v>
      </c>
      <c r="M1302" s="73"/>
      <c r="N1302" s="77" t="s">
        <v>13475</v>
      </c>
      <c r="O1302" s="73" t="str">
        <f t="shared" si="7"/>
        <v>8539</v>
      </c>
      <c r="P1302" s="73">
        <f t="shared" si="8"/>
        <v>7</v>
      </c>
      <c r="Q1302" s="73" t="s">
        <v>10086</v>
      </c>
    </row>
    <row r="1303" spans="1:17" x14ac:dyDescent="0.35">
      <c r="A1303" s="73">
        <v>104</v>
      </c>
      <c r="B1303" s="73"/>
      <c r="C1303" s="73">
        <v>853900001</v>
      </c>
      <c r="D1303" s="76">
        <v>45133</v>
      </c>
      <c r="E1303" s="76">
        <v>45133</v>
      </c>
      <c r="F1303" s="73" t="s">
        <v>16517</v>
      </c>
      <c r="G1303" s="81">
        <v>518900</v>
      </c>
      <c r="H1303" s="81">
        <v>0</v>
      </c>
      <c r="I1303" s="81">
        <f t="shared" si="6"/>
        <v>518900</v>
      </c>
      <c r="J1303" s="73" t="s">
        <v>39</v>
      </c>
      <c r="K1303" s="73"/>
      <c r="L1303" s="73" t="s">
        <v>502</v>
      </c>
      <c r="M1303" s="73"/>
      <c r="N1303" s="77" t="s">
        <v>13475</v>
      </c>
      <c r="O1303" s="73" t="str">
        <f t="shared" si="7"/>
        <v>8539</v>
      </c>
      <c r="P1303" s="73">
        <f t="shared" si="8"/>
        <v>7</v>
      </c>
      <c r="Q1303" s="73" t="s">
        <v>10086</v>
      </c>
    </row>
    <row r="1304" spans="1:17" ht="29" x14ac:dyDescent="0.35">
      <c r="A1304" s="73">
        <v>67</v>
      </c>
      <c r="B1304" s="73"/>
      <c r="C1304" s="73">
        <v>853900001</v>
      </c>
      <c r="D1304" s="76">
        <v>45138</v>
      </c>
      <c r="E1304" s="76">
        <v>45138</v>
      </c>
      <c r="F1304" s="73" t="s">
        <v>16393</v>
      </c>
      <c r="G1304" s="81">
        <v>20930</v>
      </c>
      <c r="H1304" s="81">
        <v>0</v>
      </c>
      <c r="I1304" s="81">
        <f t="shared" si="6"/>
        <v>20930</v>
      </c>
      <c r="J1304" s="73" t="s">
        <v>39</v>
      </c>
      <c r="K1304" s="73"/>
      <c r="L1304" s="73" t="s">
        <v>502</v>
      </c>
      <c r="M1304" s="73"/>
      <c r="N1304" s="77" t="s">
        <v>11738</v>
      </c>
      <c r="O1304" s="73" t="str">
        <f t="shared" si="7"/>
        <v>8539</v>
      </c>
      <c r="P1304" s="73">
        <f t="shared" si="8"/>
        <v>7</v>
      </c>
      <c r="Q1304" s="73" t="s">
        <v>10089</v>
      </c>
    </row>
    <row r="1305" spans="1:17" x14ac:dyDescent="0.35">
      <c r="A1305" s="73">
        <v>68</v>
      </c>
      <c r="B1305" s="73"/>
      <c r="C1305" s="73">
        <v>853900001</v>
      </c>
      <c r="D1305" s="76">
        <v>45133</v>
      </c>
      <c r="E1305" s="76">
        <v>45133</v>
      </c>
      <c r="F1305" s="73" t="s">
        <v>16518</v>
      </c>
      <c r="G1305" s="81">
        <v>1950475</v>
      </c>
      <c r="H1305" s="81">
        <v>0</v>
      </c>
      <c r="I1305" s="81">
        <f t="shared" si="6"/>
        <v>1950475</v>
      </c>
      <c r="J1305" s="73" t="s">
        <v>39</v>
      </c>
      <c r="K1305" s="73"/>
      <c r="L1305" s="73" t="s">
        <v>502</v>
      </c>
      <c r="M1305" s="73"/>
      <c r="N1305" s="77" t="s">
        <v>13475</v>
      </c>
      <c r="O1305" s="73" t="str">
        <f t="shared" si="7"/>
        <v>8539</v>
      </c>
      <c r="P1305" s="73">
        <f t="shared" si="8"/>
        <v>7</v>
      </c>
      <c r="Q1305" s="73" t="s">
        <v>10086</v>
      </c>
    </row>
    <row r="1306" spans="1:17" x14ac:dyDescent="0.35">
      <c r="A1306" s="73">
        <v>81</v>
      </c>
      <c r="B1306" s="73"/>
      <c r="C1306" s="73">
        <v>853900001</v>
      </c>
      <c r="D1306" s="76">
        <v>45133</v>
      </c>
      <c r="E1306" s="76">
        <v>45133</v>
      </c>
      <c r="F1306" s="73" t="s">
        <v>16519</v>
      </c>
      <c r="G1306" s="81">
        <v>530600</v>
      </c>
      <c r="H1306" s="81">
        <v>0</v>
      </c>
      <c r="I1306" s="81">
        <f t="shared" si="6"/>
        <v>530600</v>
      </c>
      <c r="J1306" s="73" t="s">
        <v>39</v>
      </c>
      <c r="K1306" s="73"/>
      <c r="L1306" s="73" t="s">
        <v>502</v>
      </c>
      <c r="M1306" s="73"/>
      <c r="N1306" s="77" t="s">
        <v>13475</v>
      </c>
      <c r="O1306" s="73" t="str">
        <f t="shared" si="7"/>
        <v>8539</v>
      </c>
      <c r="P1306" s="73">
        <f t="shared" si="8"/>
        <v>7</v>
      </c>
      <c r="Q1306" s="73" t="s">
        <v>10086</v>
      </c>
    </row>
    <row r="1307" spans="1:17" ht="29" x14ac:dyDescent="0.35">
      <c r="A1307" s="73">
        <v>81</v>
      </c>
      <c r="B1307" s="73"/>
      <c r="C1307" s="73">
        <v>853900001</v>
      </c>
      <c r="D1307" s="76">
        <v>45138</v>
      </c>
      <c r="E1307" s="76">
        <v>45138</v>
      </c>
      <c r="F1307" s="73">
        <v>160006232120001</v>
      </c>
      <c r="G1307" s="81">
        <v>5804</v>
      </c>
      <c r="H1307" s="81">
        <v>0</v>
      </c>
      <c r="I1307" s="81">
        <f t="shared" si="6"/>
        <v>5804</v>
      </c>
      <c r="J1307" s="73" t="s">
        <v>39</v>
      </c>
      <c r="K1307" s="73"/>
      <c r="L1307" s="73" t="s">
        <v>753</v>
      </c>
      <c r="M1307" s="73"/>
      <c r="N1307" s="77" t="s">
        <v>11739</v>
      </c>
      <c r="O1307" s="73" t="str">
        <f t="shared" si="7"/>
        <v>8539</v>
      </c>
      <c r="P1307" s="73">
        <f t="shared" si="8"/>
        <v>7</v>
      </c>
      <c r="Q1307" s="73" t="s">
        <v>10087</v>
      </c>
    </row>
    <row r="1308" spans="1:17" x14ac:dyDescent="0.35">
      <c r="A1308" s="73">
        <v>82</v>
      </c>
      <c r="B1308" s="73"/>
      <c r="C1308" s="73">
        <v>853900001</v>
      </c>
      <c r="D1308" s="76">
        <v>45133</v>
      </c>
      <c r="E1308" s="76">
        <v>45133</v>
      </c>
      <c r="F1308" s="73" t="s">
        <v>16520</v>
      </c>
      <c r="G1308" s="81">
        <v>684100</v>
      </c>
      <c r="H1308" s="81">
        <v>0</v>
      </c>
      <c r="I1308" s="81">
        <f t="shared" si="6"/>
        <v>684100</v>
      </c>
      <c r="J1308" s="73" t="s">
        <v>39</v>
      </c>
      <c r="K1308" s="73"/>
      <c r="L1308" s="73" t="s">
        <v>502</v>
      </c>
      <c r="M1308" s="73"/>
      <c r="N1308" s="77" t="s">
        <v>13475</v>
      </c>
      <c r="O1308" s="73" t="str">
        <f t="shared" si="7"/>
        <v>8539</v>
      </c>
      <c r="P1308" s="73">
        <f t="shared" si="8"/>
        <v>7</v>
      </c>
      <c r="Q1308" s="73" t="s">
        <v>10086</v>
      </c>
    </row>
    <row r="1309" spans="1:17" x14ac:dyDescent="0.35">
      <c r="A1309" s="73">
        <v>105</v>
      </c>
      <c r="B1309" s="73"/>
      <c r="C1309" s="73">
        <v>853900001</v>
      </c>
      <c r="D1309" s="76">
        <v>45133</v>
      </c>
      <c r="E1309" s="76">
        <v>45133</v>
      </c>
      <c r="F1309" s="73" t="s">
        <v>16521</v>
      </c>
      <c r="G1309" s="81">
        <v>643800</v>
      </c>
      <c r="H1309" s="81">
        <v>0</v>
      </c>
      <c r="I1309" s="81">
        <f t="shared" si="6"/>
        <v>643800</v>
      </c>
      <c r="J1309" s="73" t="s">
        <v>39</v>
      </c>
      <c r="K1309" s="73"/>
      <c r="L1309" s="73" t="s">
        <v>502</v>
      </c>
      <c r="M1309" s="73"/>
      <c r="N1309" s="77" t="s">
        <v>13475</v>
      </c>
      <c r="O1309" s="73" t="str">
        <f t="shared" si="7"/>
        <v>8539</v>
      </c>
      <c r="P1309" s="73">
        <f t="shared" si="8"/>
        <v>7</v>
      </c>
      <c r="Q1309" s="73" t="s">
        <v>10086</v>
      </c>
    </row>
    <row r="1310" spans="1:17" x14ac:dyDescent="0.35">
      <c r="A1310" s="73">
        <v>106</v>
      </c>
      <c r="B1310" s="73"/>
      <c r="C1310" s="73">
        <v>853900001</v>
      </c>
      <c r="D1310" s="76">
        <v>45133</v>
      </c>
      <c r="E1310" s="76">
        <v>45133</v>
      </c>
      <c r="F1310" s="73" t="s">
        <v>16522</v>
      </c>
      <c r="G1310" s="81">
        <v>313900</v>
      </c>
      <c r="H1310" s="81">
        <v>0</v>
      </c>
      <c r="I1310" s="81">
        <f t="shared" si="6"/>
        <v>313900</v>
      </c>
      <c r="J1310" s="73" t="s">
        <v>39</v>
      </c>
      <c r="K1310" s="73"/>
      <c r="L1310" s="73" t="s">
        <v>502</v>
      </c>
      <c r="M1310" s="73"/>
      <c r="N1310" s="77" t="s">
        <v>13475</v>
      </c>
      <c r="O1310" s="73" t="str">
        <f t="shared" si="7"/>
        <v>8539</v>
      </c>
      <c r="P1310" s="73">
        <f t="shared" si="8"/>
        <v>7</v>
      </c>
      <c r="Q1310" s="73" t="s">
        <v>10086</v>
      </c>
    </row>
    <row r="1311" spans="1:17" x14ac:dyDescent="0.35">
      <c r="A1311" s="73">
        <v>107</v>
      </c>
      <c r="B1311" s="73"/>
      <c r="C1311" s="73">
        <v>853900001</v>
      </c>
      <c r="D1311" s="76">
        <v>45133</v>
      </c>
      <c r="E1311" s="76">
        <v>45133</v>
      </c>
      <c r="F1311" s="73" t="s">
        <v>16523</v>
      </c>
      <c r="G1311" s="81">
        <v>2138700</v>
      </c>
      <c r="H1311" s="81">
        <v>0</v>
      </c>
      <c r="I1311" s="81">
        <f t="shared" si="6"/>
        <v>2138700</v>
      </c>
      <c r="J1311" s="73" t="s">
        <v>39</v>
      </c>
      <c r="K1311" s="73"/>
      <c r="L1311" s="73" t="s">
        <v>502</v>
      </c>
      <c r="M1311" s="73"/>
      <c r="N1311" s="77" t="s">
        <v>13475</v>
      </c>
      <c r="O1311" s="73" t="str">
        <f t="shared" si="7"/>
        <v>8539</v>
      </c>
      <c r="P1311" s="73">
        <f t="shared" si="8"/>
        <v>7</v>
      </c>
      <c r="Q1311" s="73" t="s">
        <v>10086</v>
      </c>
    </row>
    <row r="1312" spans="1:17" x14ac:dyDescent="0.35">
      <c r="A1312" s="73">
        <v>88</v>
      </c>
      <c r="B1312" s="73"/>
      <c r="C1312" s="73">
        <v>853900001</v>
      </c>
      <c r="D1312" s="76">
        <v>45133</v>
      </c>
      <c r="E1312" s="76">
        <v>45133</v>
      </c>
      <c r="F1312" s="73" t="s">
        <v>16524</v>
      </c>
      <c r="G1312" s="81">
        <v>540100</v>
      </c>
      <c r="H1312" s="81">
        <v>0</v>
      </c>
      <c r="I1312" s="81">
        <f t="shared" si="6"/>
        <v>540100</v>
      </c>
      <c r="J1312" s="73" t="s">
        <v>39</v>
      </c>
      <c r="K1312" s="73"/>
      <c r="L1312" s="73" t="s">
        <v>502</v>
      </c>
      <c r="M1312" s="73"/>
      <c r="N1312" s="77" t="s">
        <v>13475</v>
      </c>
      <c r="O1312" s="73" t="str">
        <f t="shared" si="7"/>
        <v>8539</v>
      </c>
      <c r="P1312" s="73">
        <f t="shared" si="8"/>
        <v>7</v>
      </c>
      <c r="Q1312" s="73" t="s">
        <v>10086</v>
      </c>
    </row>
    <row r="1313" spans="1:17" x14ac:dyDescent="0.35">
      <c r="A1313" s="73">
        <v>89</v>
      </c>
      <c r="B1313" s="73"/>
      <c r="C1313" s="73">
        <v>853900001</v>
      </c>
      <c r="D1313" s="76">
        <v>45133</v>
      </c>
      <c r="E1313" s="76">
        <v>45133</v>
      </c>
      <c r="F1313" s="73" t="s">
        <v>16525</v>
      </c>
      <c r="G1313" s="81">
        <v>1825200</v>
      </c>
      <c r="H1313" s="81">
        <v>0</v>
      </c>
      <c r="I1313" s="81">
        <f t="shared" si="6"/>
        <v>1825200</v>
      </c>
      <c r="J1313" s="73" t="s">
        <v>39</v>
      </c>
      <c r="K1313" s="73"/>
      <c r="L1313" s="73" t="s">
        <v>502</v>
      </c>
      <c r="M1313" s="73"/>
      <c r="N1313" s="77" t="s">
        <v>13475</v>
      </c>
      <c r="O1313" s="73" t="str">
        <f t="shared" si="7"/>
        <v>8539</v>
      </c>
      <c r="P1313" s="73">
        <f t="shared" si="8"/>
        <v>7</v>
      </c>
      <c r="Q1313" s="73" t="s">
        <v>10086</v>
      </c>
    </row>
    <row r="1314" spans="1:17" x14ac:dyDescent="0.35">
      <c r="A1314" s="73">
        <v>899</v>
      </c>
      <c r="B1314" s="73"/>
      <c r="C1314" s="73">
        <v>853900001</v>
      </c>
      <c r="D1314" s="76">
        <v>45133</v>
      </c>
      <c r="E1314" s="76">
        <v>45133</v>
      </c>
      <c r="F1314" s="73" t="s">
        <v>16526</v>
      </c>
      <c r="G1314" s="81">
        <v>1891300</v>
      </c>
      <c r="H1314" s="81">
        <v>0</v>
      </c>
      <c r="I1314" s="81">
        <f t="shared" si="6"/>
        <v>1891300</v>
      </c>
      <c r="J1314" s="73" t="s">
        <v>39</v>
      </c>
      <c r="K1314" s="73"/>
      <c r="L1314" s="73" t="s">
        <v>502</v>
      </c>
      <c r="M1314" s="73"/>
      <c r="N1314" s="77" t="s">
        <v>13475</v>
      </c>
      <c r="O1314" s="73" t="str">
        <f t="shared" si="7"/>
        <v>8539</v>
      </c>
      <c r="P1314" s="73">
        <f t="shared" si="8"/>
        <v>7</v>
      </c>
      <c r="Q1314" s="73" t="s">
        <v>10086</v>
      </c>
    </row>
    <row r="1315" spans="1:17" x14ac:dyDescent="0.35">
      <c r="A1315" s="73">
        <v>98</v>
      </c>
      <c r="B1315" s="73"/>
      <c r="C1315" s="73">
        <v>853900001</v>
      </c>
      <c r="D1315" s="76">
        <v>45133</v>
      </c>
      <c r="E1315" s="76">
        <v>45133</v>
      </c>
      <c r="F1315" s="73" t="s">
        <v>16527</v>
      </c>
      <c r="G1315" s="81">
        <v>583400</v>
      </c>
      <c r="H1315" s="81">
        <v>0</v>
      </c>
      <c r="I1315" s="81">
        <f t="shared" si="6"/>
        <v>583400</v>
      </c>
      <c r="J1315" s="73" t="s">
        <v>39</v>
      </c>
      <c r="K1315" s="73"/>
      <c r="L1315" s="73" t="s">
        <v>502</v>
      </c>
      <c r="M1315" s="73"/>
      <c r="N1315" s="77" t="s">
        <v>13475</v>
      </c>
      <c r="O1315" s="73" t="str">
        <f t="shared" si="7"/>
        <v>8539</v>
      </c>
      <c r="P1315" s="73">
        <f t="shared" si="8"/>
        <v>7</v>
      </c>
      <c r="Q1315" s="73" t="s">
        <v>10086</v>
      </c>
    </row>
    <row r="1316" spans="1:17" x14ac:dyDescent="0.35">
      <c r="A1316" s="73">
        <v>99</v>
      </c>
      <c r="B1316" s="73"/>
      <c r="C1316" s="73">
        <v>853900001</v>
      </c>
      <c r="D1316" s="76">
        <v>45133</v>
      </c>
      <c r="E1316" s="76">
        <v>45133</v>
      </c>
      <c r="F1316" s="73" t="s">
        <v>16528</v>
      </c>
      <c r="G1316" s="81">
        <v>644300</v>
      </c>
      <c r="H1316" s="81">
        <v>0</v>
      </c>
      <c r="I1316" s="81">
        <f t="shared" si="6"/>
        <v>644300</v>
      </c>
      <c r="J1316" s="73" t="s">
        <v>39</v>
      </c>
      <c r="K1316" s="73"/>
      <c r="L1316" s="73" t="s">
        <v>502</v>
      </c>
      <c r="M1316" s="73"/>
      <c r="N1316" s="77" t="s">
        <v>13475</v>
      </c>
      <c r="O1316" s="73" t="str">
        <f t="shared" si="7"/>
        <v>8539</v>
      </c>
      <c r="P1316" s="73">
        <f t="shared" si="8"/>
        <v>7</v>
      </c>
      <c r="Q1316" s="73" t="s">
        <v>10086</v>
      </c>
    </row>
    <row r="1317" spans="1:17" x14ac:dyDescent="0.35">
      <c r="A1317" s="73">
        <v>100</v>
      </c>
      <c r="B1317" s="73"/>
      <c r="C1317" s="73">
        <v>853900001</v>
      </c>
      <c r="D1317" s="76">
        <v>45133</v>
      </c>
      <c r="E1317" s="76">
        <v>45133</v>
      </c>
      <c r="F1317" s="73" t="s">
        <v>16529</v>
      </c>
      <c r="G1317" s="81">
        <v>504100</v>
      </c>
      <c r="H1317" s="81">
        <v>0</v>
      </c>
      <c r="I1317" s="81">
        <f t="shared" si="6"/>
        <v>504100</v>
      </c>
      <c r="J1317" s="73" t="s">
        <v>39</v>
      </c>
      <c r="K1317" s="73"/>
      <c r="L1317" s="73" t="s">
        <v>502</v>
      </c>
      <c r="M1317" s="73"/>
      <c r="N1317" s="77" t="s">
        <v>13475</v>
      </c>
      <c r="O1317" s="73" t="str">
        <f t="shared" si="7"/>
        <v>8539</v>
      </c>
      <c r="P1317" s="73">
        <f t="shared" si="8"/>
        <v>7</v>
      </c>
      <c r="Q1317" s="73" t="s">
        <v>10086</v>
      </c>
    </row>
    <row r="1318" spans="1:17" x14ac:dyDescent="0.35">
      <c r="A1318" s="73">
        <v>101</v>
      </c>
      <c r="B1318" s="73"/>
      <c r="C1318" s="73">
        <v>853900001</v>
      </c>
      <c r="D1318" s="76">
        <v>45133</v>
      </c>
      <c r="E1318" s="76">
        <v>45133</v>
      </c>
      <c r="F1318" s="73" t="s">
        <v>16530</v>
      </c>
      <c r="G1318" s="81">
        <v>625600</v>
      </c>
      <c r="H1318" s="81">
        <v>0</v>
      </c>
      <c r="I1318" s="81">
        <f t="shared" si="6"/>
        <v>625600</v>
      </c>
      <c r="J1318" s="73" t="s">
        <v>39</v>
      </c>
      <c r="K1318" s="73"/>
      <c r="L1318" s="73" t="s">
        <v>502</v>
      </c>
      <c r="M1318" s="73"/>
      <c r="N1318" s="77" t="s">
        <v>13475</v>
      </c>
      <c r="O1318" s="73" t="str">
        <f t="shared" si="7"/>
        <v>8539</v>
      </c>
      <c r="P1318" s="73">
        <f t="shared" si="8"/>
        <v>7</v>
      </c>
      <c r="Q1318" s="73" t="s">
        <v>10086</v>
      </c>
    </row>
    <row r="1319" spans="1:17" x14ac:dyDescent="0.35">
      <c r="A1319" s="73">
        <v>112</v>
      </c>
      <c r="B1319" s="73"/>
      <c r="C1319" s="73">
        <v>853900001</v>
      </c>
      <c r="D1319" s="76">
        <v>45133</v>
      </c>
      <c r="E1319" s="76">
        <v>45133</v>
      </c>
      <c r="F1319" s="73" t="s">
        <v>16531</v>
      </c>
      <c r="G1319" s="81">
        <v>403300</v>
      </c>
      <c r="H1319" s="81">
        <v>0</v>
      </c>
      <c r="I1319" s="81">
        <f t="shared" si="6"/>
        <v>403300</v>
      </c>
      <c r="J1319" s="73" t="s">
        <v>39</v>
      </c>
      <c r="K1319" s="73"/>
      <c r="L1319" s="73" t="s">
        <v>502</v>
      </c>
      <c r="M1319" s="73"/>
      <c r="N1319" s="77" t="s">
        <v>13475</v>
      </c>
      <c r="O1319" s="73" t="str">
        <f t="shared" si="7"/>
        <v>8539</v>
      </c>
      <c r="P1319" s="73">
        <f t="shared" si="8"/>
        <v>7</v>
      </c>
      <c r="Q1319" s="73" t="s">
        <v>10086</v>
      </c>
    </row>
    <row r="1320" spans="1:17" x14ac:dyDescent="0.35">
      <c r="A1320" s="73">
        <v>113</v>
      </c>
      <c r="B1320" s="73"/>
      <c r="C1320" s="73">
        <v>853900001</v>
      </c>
      <c r="D1320" s="76">
        <v>45133</v>
      </c>
      <c r="E1320" s="76">
        <v>45133</v>
      </c>
      <c r="F1320" s="73" t="s">
        <v>16532</v>
      </c>
      <c r="G1320" s="81">
        <v>324800</v>
      </c>
      <c r="H1320" s="81">
        <v>0</v>
      </c>
      <c r="I1320" s="81">
        <f t="shared" si="6"/>
        <v>324800</v>
      </c>
      <c r="J1320" s="73" t="s">
        <v>39</v>
      </c>
      <c r="K1320" s="73"/>
      <c r="L1320" s="73" t="s">
        <v>502</v>
      </c>
      <c r="M1320" s="73"/>
      <c r="N1320" s="77" t="s">
        <v>13475</v>
      </c>
      <c r="O1320" s="73" t="str">
        <f t="shared" si="7"/>
        <v>8539</v>
      </c>
      <c r="P1320" s="73">
        <f t="shared" si="8"/>
        <v>7</v>
      </c>
      <c r="Q1320" s="73" t="s">
        <v>10086</v>
      </c>
    </row>
    <row r="1321" spans="1:17" x14ac:dyDescent="0.35">
      <c r="A1321" s="73">
        <v>114</v>
      </c>
      <c r="B1321" s="73"/>
      <c r="C1321" s="73">
        <v>853900001</v>
      </c>
      <c r="D1321" s="76">
        <v>45133</v>
      </c>
      <c r="E1321" s="76">
        <v>45133</v>
      </c>
      <c r="F1321" s="73" t="s">
        <v>16533</v>
      </c>
      <c r="G1321" s="81">
        <v>752200</v>
      </c>
      <c r="H1321" s="81">
        <v>0</v>
      </c>
      <c r="I1321" s="81">
        <f t="shared" si="6"/>
        <v>752200</v>
      </c>
      <c r="J1321" s="73" t="s">
        <v>39</v>
      </c>
      <c r="K1321" s="73"/>
      <c r="L1321" s="73" t="s">
        <v>502</v>
      </c>
      <c r="M1321" s="73"/>
      <c r="N1321" s="77" t="s">
        <v>13475</v>
      </c>
      <c r="O1321" s="73" t="str">
        <f t="shared" si="7"/>
        <v>8539</v>
      </c>
      <c r="P1321" s="73">
        <f t="shared" si="8"/>
        <v>7</v>
      </c>
      <c r="Q1321" s="73" t="s">
        <v>10086</v>
      </c>
    </row>
    <row r="1322" spans="1:17" x14ac:dyDescent="0.35">
      <c r="A1322" s="73">
        <v>115</v>
      </c>
      <c r="B1322" s="73"/>
      <c r="C1322" s="73">
        <v>853900001</v>
      </c>
      <c r="D1322" s="76">
        <v>45133</v>
      </c>
      <c r="E1322" s="76">
        <v>45133</v>
      </c>
      <c r="F1322" s="73" t="s">
        <v>16534</v>
      </c>
      <c r="G1322" s="81">
        <v>191100</v>
      </c>
      <c r="H1322" s="81">
        <v>0</v>
      </c>
      <c r="I1322" s="81">
        <f t="shared" si="6"/>
        <v>191100</v>
      </c>
      <c r="J1322" s="73" t="s">
        <v>39</v>
      </c>
      <c r="K1322" s="73"/>
      <c r="L1322" s="73" t="s">
        <v>502</v>
      </c>
      <c r="M1322" s="73"/>
      <c r="N1322" s="77" t="s">
        <v>13475</v>
      </c>
      <c r="O1322" s="73" t="str">
        <f t="shared" si="7"/>
        <v>8539</v>
      </c>
      <c r="P1322" s="73">
        <f t="shared" si="8"/>
        <v>7</v>
      </c>
      <c r="Q1322" s="73" t="s">
        <v>10086</v>
      </c>
    </row>
    <row r="1323" spans="1:17" x14ac:dyDescent="0.35">
      <c r="A1323" s="73">
        <v>116</v>
      </c>
      <c r="B1323" s="73"/>
      <c r="C1323" s="73">
        <v>853900001</v>
      </c>
      <c r="D1323" s="76">
        <v>45133</v>
      </c>
      <c r="E1323" s="76">
        <v>45133</v>
      </c>
      <c r="F1323" s="73" t="s">
        <v>16535</v>
      </c>
      <c r="G1323" s="81">
        <v>142700</v>
      </c>
      <c r="H1323" s="81">
        <v>0</v>
      </c>
      <c r="I1323" s="81">
        <f t="shared" si="6"/>
        <v>142700</v>
      </c>
      <c r="J1323" s="73" t="s">
        <v>39</v>
      </c>
      <c r="K1323" s="73"/>
      <c r="L1323" s="73" t="s">
        <v>502</v>
      </c>
      <c r="M1323" s="73"/>
      <c r="N1323" s="77" t="s">
        <v>13475</v>
      </c>
      <c r="O1323" s="73" t="str">
        <f t="shared" si="7"/>
        <v>8539</v>
      </c>
      <c r="P1323" s="73">
        <f t="shared" si="8"/>
        <v>7</v>
      </c>
      <c r="Q1323" s="73" t="s">
        <v>10086</v>
      </c>
    </row>
    <row r="1324" spans="1:17" x14ac:dyDescent="0.35">
      <c r="A1324" s="73">
        <v>108</v>
      </c>
      <c r="B1324" s="73"/>
      <c r="C1324" s="73">
        <v>853900001</v>
      </c>
      <c r="D1324" s="76">
        <v>45133</v>
      </c>
      <c r="E1324" s="76">
        <v>45133</v>
      </c>
      <c r="F1324" s="73" t="s">
        <v>16536</v>
      </c>
      <c r="G1324" s="81">
        <v>482900</v>
      </c>
      <c r="H1324" s="81">
        <v>0</v>
      </c>
      <c r="I1324" s="81">
        <f t="shared" si="6"/>
        <v>482900</v>
      </c>
      <c r="J1324" s="73" t="s">
        <v>39</v>
      </c>
      <c r="K1324" s="73"/>
      <c r="L1324" s="73" t="s">
        <v>502</v>
      </c>
      <c r="M1324" s="73"/>
      <c r="N1324" s="77" t="s">
        <v>13475</v>
      </c>
      <c r="O1324" s="73" t="str">
        <f t="shared" si="7"/>
        <v>8539</v>
      </c>
      <c r="P1324" s="73">
        <f t="shared" si="8"/>
        <v>7</v>
      </c>
      <c r="Q1324" s="73" t="s">
        <v>10086</v>
      </c>
    </row>
    <row r="1325" spans="1:17" x14ac:dyDescent="0.35">
      <c r="A1325" s="73">
        <v>109</v>
      </c>
      <c r="B1325" s="73"/>
      <c r="C1325" s="73">
        <v>853900001</v>
      </c>
      <c r="D1325" s="76">
        <v>45133</v>
      </c>
      <c r="E1325" s="76">
        <v>45133</v>
      </c>
      <c r="F1325" s="73" t="s">
        <v>16537</v>
      </c>
      <c r="G1325" s="81">
        <v>633900</v>
      </c>
      <c r="H1325" s="81">
        <v>0</v>
      </c>
      <c r="I1325" s="81">
        <f t="shared" si="6"/>
        <v>633900</v>
      </c>
      <c r="J1325" s="73" t="s">
        <v>39</v>
      </c>
      <c r="K1325" s="73"/>
      <c r="L1325" s="73" t="s">
        <v>502</v>
      </c>
      <c r="M1325" s="73"/>
      <c r="N1325" s="77" t="s">
        <v>13475</v>
      </c>
      <c r="O1325" s="73" t="str">
        <f t="shared" si="7"/>
        <v>8539</v>
      </c>
      <c r="P1325" s="73">
        <f t="shared" si="8"/>
        <v>7</v>
      </c>
      <c r="Q1325" s="73" t="s">
        <v>10086</v>
      </c>
    </row>
    <row r="1326" spans="1:17" x14ac:dyDescent="0.35">
      <c r="A1326" s="73">
        <v>110</v>
      </c>
      <c r="B1326" s="73"/>
      <c r="C1326" s="73">
        <v>853900001</v>
      </c>
      <c r="D1326" s="76">
        <v>45133</v>
      </c>
      <c r="E1326" s="76">
        <v>45133</v>
      </c>
      <c r="F1326" s="73" t="s">
        <v>16538</v>
      </c>
      <c r="G1326" s="81">
        <v>1250200</v>
      </c>
      <c r="H1326" s="81">
        <v>0</v>
      </c>
      <c r="I1326" s="81">
        <f t="shared" si="6"/>
        <v>1250200</v>
      </c>
      <c r="J1326" s="73" t="s">
        <v>39</v>
      </c>
      <c r="K1326" s="73"/>
      <c r="L1326" s="73" t="s">
        <v>502</v>
      </c>
      <c r="M1326" s="73"/>
      <c r="N1326" s="77" t="s">
        <v>13475</v>
      </c>
      <c r="O1326" s="73" t="str">
        <f t="shared" si="7"/>
        <v>8539</v>
      </c>
      <c r="P1326" s="73">
        <f t="shared" si="8"/>
        <v>7</v>
      </c>
      <c r="Q1326" s="73" t="s">
        <v>10086</v>
      </c>
    </row>
    <row r="1327" spans="1:17" x14ac:dyDescent="0.35">
      <c r="A1327" s="73">
        <v>111</v>
      </c>
      <c r="B1327" s="73"/>
      <c r="C1327" s="73">
        <v>853900001</v>
      </c>
      <c r="D1327" s="76">
        <v>45133</v>
      </c>
      <c r="E1327" s="76">
        <v>45133</v>
      </c>
      <c r="F1327" s="73" t="s">
        <v>16539</v>
      </c>
      <c r="G1327" s="81">
        <v>1263000</v>
      </c>
      <c r="H1327" s="81">
        <v>0</v>
      </c>
      <c r="I1327" s="81">
        <f t="shared" si="6"/>
        <v>1263000</v>
      </c>
      <c r="J1327" s="73" t="s">
        <v>39</v>
      </c>
      <c r="K1327" s="73"/>
      <c r="L1327" s="73" t="s">
        <v>502</v>
      </c>
      <c r="M1327" s="73"/>
      <c r="N1327" s="77" t="s">
        <v>13475</v>
      </c>
      <c r="O1327" s="73" t="str">
        <f t="shared" si="7"/>
        <v>8539</v>
      </c>
      <c r="P1327" s="73">
        <f t="shared" si="8"/>
        <v>7</v>
      </c>
      <c r="Q1327" s="73" t="s">
        <v>10086</v>
      </c>
    </row>
    <row r="1328" spans="1:17" x14ac:dyDescent="0.35">
      <c r="A1328" s="73">
        <v>80</v>
      </c>
      <c r="B1328" s="73"/>
      <c r="C1328" s="73">
        <v>853900001</v>
      </c>
      <c r="D1328" s="76">
        <v>45133</v>
      </c>
      <c r="E1328" s="76">
        <v>45133</v>
      </c>
      <c r="F1328" s="73" t="s">
        <v>16540</v>
      </c>
      <c r="G1328" s="81">
        <v>1592203</v>
      </c>
      <c r="H1328" s="81">
        <v>0</v>
      </c>
      <c r="I1328" s="81">
        <f t="shared" si="6"/>
        <v>1592203</v>
      </c>
      <c r="J1328" s="73" t="s">
        <v>39</v>
      </c>
      <c r="K1328" s="73"/>
      <c r="L1328" s="73" t="s">
        <v>502</v>
      </c>
      <c r="M1328" s="73"/>
      <c r="N1328" s="77" t="s">
        <v>13475</v>
      </c>
      <c r="O1328" s="73" t="str">
        <f t="shared" si="7"/>
        <v>8539</v>
      </c>
      <c r="P1328" s="73">
        <f t="shared" si="8"/>
        <v>7</v>
      </c>
      <c r="Q1328" s="73" t="s">
        <v>10086</v>
      </c>
    </row>
    <row r="1329" spans="1:17" x14ac:dyDescent="0.35">
      <c r="A1329" s="73">
        <v>80</v>
      </c>
      <c r="B1329" s="73"/>
      <c r="C1329" s="73">
        <v>853900001</v>
      </c>
      <c r="D1329" s="76">
        <v>45133</v>
      </c>
      <c r="E1329" s="76">
        <v>45133</v>
      </c>
      <c r="F1329" s="73" t="s">
        <v>16541</v>
      </c>
      <c r="G1329" s="81">
        <v>54200</v>
      </c>
      <c r="H1329" s="81">
        <v>0</v>
      </c>
      <c r="I1329" s="81">
        <f t="shared" si="6"/>
        <v>54200</v>
      </c>
      <c r="J1329" s="73" t="s">
        <v>39</v>
      </c>
      <c r="K1329" s="73"/>
      <c r="L1329" s="73" t="s">
        <v>502</v>
      </c>
      <c r="M1329" s="73"/>
      <c r="N1329" s="77" t="s">
        <v>16893</v>
      </c>
      <c r="O1329" s="73" t="str">
        <f t="shared" si="7"/>
        <v>8539</v>
      </c>
      <c r="P1329" s="73">
        <f t="shared" si="8"/>
        <v>7</v>
      </c>
      <c r="Q1329" s="73" t="s">
        <v>10086</v>
      </c>
    </row>
    <row r="1330" spans="1:17" x14ac:dyDescent="0.35">
      <c r="A1330" s="73">
        <v>611</v>
      </c>
      <c r="B1330" s="73"/>
      <c r="C1330" s="73">
        <v>853900001</v>
      </c>
      <c r="D1330" s="76">
        <v>45133</v>
      </c>
      <c r="E1330" s="76">
        <v>45133</v>
      </c>
      <c r="F1330" s="73" t="s">
        <v>16542</v>
      </c>
      <c r="G1330" s="81">
        <v>510700</v>
      </c>
      <c r="H1330" s="81">
        <v>0</v>
      </c>
      <c r="I1330" s="81">
        <f t="shared" si="6"/>
        <v>510700</v>
      </c>
      <c r="J1330" s="73" t="s">
        <v>39</v>
      </c>
      <c r="K1330" s="73"/>
      <c r="L1330" s="73" t="s">
        <v>502</v>
      </c>
      <c r="M1330" s="73"/>
      <c r="N1330" s="77" t="s">
        <v>13475</v>
      </c>
      <c r="O1330" s="73" t="str">
        <f t="shared" si="7"/>
        <v>8539</v>
      </c>
      <c r="P1330" s="73">
        <f t="shared" si="8"/>
        <v>7</v>
      </c>
      <c r="Q1330" s="73" t="s">
        <v>10086</v>
      </c>
    </row>
    <row r="1331" spans="1:17" x14ac:dyDescent="0.35">
      <c r="A1331" s="73">
        <v>612</v>
      </c>
      <c r="B1331" s="73"/>
      <c r="C1331" s="73">
        <v>853900001</v>
      </c>
      <c r="D1331" s="76">
        <v>45133</v>
      </c>
      <c r="E1331" s="76">
        <v>45133</v>
      </c>
      <c r="F1331" s="73" t="s">
        <v>16543</v>
      </c>
      <c r="G1331" s="81">
        <v>380400</v>
      </c>
      <c r="H1331" s="81">
        <v>0</v>
      </c>
      <c r="I1331" s="81">
        <f t="shared" si="6"/>
        <v>380400</v>
      </c>
      <c r="J1331" s="73" t="s">
        <v>39</v>
      </c>
      <c r="K1331" s="73"/>
      <c r="L1331" s="73" t="s">
        <v>502</v>
      </c>
      <c r="M1331" s="73"/>
      <c r="N1331" s="77" t="s">
        <v>13475</v>
      </c>
      <c r="O1331" s="73" t="str">
        <f t="shared" si="7"/>
        <v>8539</v>
      </c>
      <c r="P1331" s="73">
        <f t="shared" si="8"/>
        <v>7</v>
      </c>
      <c r="Q1331" s="73" t="s">
        <v>10086</v>
      </c>
    </row>
    <row r="1332" spans="1:17" x14ac:dyDescent="0.35">
      <c r="A1332" s="73">
        <v>612</v>
      </c>
      <c r="B1332" s="73"/>
      <c r="C1332" s="73">
        <v>853900001</v>
      </c>
      <c r="D1332" s="76">
        <v>45133</v>
      </c>
      <c r="E1332" s="76">
        <v>45133</v>
      </c>
      <c r="F1332" s="73" t="s">
        <v>16544</v>
      </c>
      <c r="G1332" s="81">
        <v>60200</v>
      </c>
      <c r="H1332" s="81">
        <v>0</v>
      </c>
      <c r="I1332" s="81">
        <f t="shared" si="6"/>
        <v>60200</v>
      </c>
      <c r="J1332" s="73" t="s">
        <v>39</v>
      </c>
      <c r="K1332" s="73"/>
      <c r="L1332" s="73" t="s">
        <v>502</v>
      </c>
      <c r="M1332" s="73"/>
      <c r="N1332" s="77" t="s">
        <v>16893</v>
      </c>
      <c r="O1332" s="73" t="str">
        <f t="shared" si="7"/>
        <v>8539</v>
      </c>
      <c r="P1332" s="73">
        <f t="shared" si="8"/>
        <v>7</v>
      </c>
      <c r="Q1332" s="73" t="s">
        <v>10086</v>
      </c>
    </row>
    <row r="1333" spans="1:17" x14ac:dyDescent="0.35">
      <c r="A1333" s="73">
        <v>615</v>
      </c>
      <c r="B1333" s="73"/>
      <c r="C1333" s="73">
        <v>853900001</v>
      </c>
      <c r="D1333" s="76">
        <v>45138</v>
      </c>
      <c r="E1333" s="76">
        <v>45138</v>
      </c>
      <c r="F1333" s="73" t="s">
        <v>10686</v>
      </c>
      <c r="G1333" s="81">
        <v>1771500</v>
      </c>
      <c r="H1333" s="81">
        <v>0</v>
      </c>
      <c r="I1333" s="81">
        <f t="shared" si="6"/>
        <v>1771500</v>
      </c>
      <c r="J1333" s="73" t="s">
        <v>39</v>
      </c>
      <c r="K1333" s="73"/>
      <c r="L1333" s="73" t="s">
        <v>528</v>
      </c>
      <c r="M1333" s="73"/>
      <c r="N1333" s="77" t="s">
        <v>11743</v>
      </c>
      <c r="O1333" s="73" t="str">
        <f t="shared" si="7"/>
        <v>8539</v>
      </c>
      <c r="P1333" s="73">
        <f t="shared" si="8"/>
        <v>7</v>
      </c>
      <c r="Q1333" s="73" t="s">
        <v>10089</v>
      </c>
    </row>
    <row r="1334" spans="1:17" ht="29" x14ac:dyDescent="0.35">
      <c r="A1334" s="73">
        <v>616</v>
      </c>
      <c r="B1334" s="73"/>
      <c r="C1334" s="73">
        <v>853900001</v>
      </c>
      <c r="D1334" s="76">
        <v>45138</v>
      </c>
      <c r="E1334" s="76">
        <v>45138</v>
      </c>
      <c r="F1334" s="73" t="s">
        <v>10687</v>
      </c>
      <c r="G1334" s="81">
        <v>680000</v>
      </c>
      <c r="H1334" s="81">
        <v>0</v>
      </c>
      <c r="I1334" s="81">
        <f t="shared" si="6"/>
        <v>680000</v>
      </c>
      <c r="J1334" s="73" t="s">
        <v>39</v>
      </c>
      <c r="K1334" s="73"/>
      <c r="L1334" s="73" t="s">
        <v>528</v>
      </c>
      <c r="M1334" s="73"/>
      <c r="N1334" s="77" t="s">
        <v>11742</v>
      </c>
      <c r="O1334" s="73" t="str">
        <f t="shared" si="7"/>
        <v>8539</v>
      </c>
      <c r="P1334" s="73">
        <f t="shared" si="8"/>
        <v>7</v>
      </c>
      <c r="Q1334" s="73" t="s">
        <v>10089</v>
      </c>
    </row>
    <row r="1335" spans="1:17" x14ac:dyDescent="0.35">
      <c r="A1335" s="73">
        <v>799</v>
      </c>
      <c r="B1335" s="73"/>
      <c r="C1335" s="73">
        <v>853900001</v>
      </c>
      <c r="D1335" s="76">
        <v>45133</v>
      </c>
      <c r="E1335" s="76">
        <v>45133</v>
      </c>
      <c r="F1335" s="73" t="s">
        <v>16545</v>
      </c>
      <c r="G1335" s="81">
        <v>3821096</v>
      </c>
      <c r="H1335" s="81">
        <v>0</v>
      </c>
      <c r="I1335" s="81">
        <f t="shared" si="6"/>
        <v>3821096</v>
      </c>
      <c r="J1335" s="73" t="s">
        <v>39</v>
      </c>
      <c r="K1335" s="73"/>
      <c r="L1335" s="73" t="s">
        <v>502</v>
      </c>
      <c r="M1335" s="73"/>
      <c r="N1335" s="77" t="s">
        <v>13475</v>
      </c>
      <c r="O1335" s="73" t="str">
        <f t="shared" si="7"/>
        <v>8539</v>
      </c>
      <c r="P1335" s="73">
        <f t="shared" si="8"/>
        <v>7</v>
      </c>
      <c r="Q1335" s="73" t="s">
        <v>10086</v>
      </c>
    </row>
    <row r="1336" spans="1:17" x14ac:dyDescent="0.35">
      <c r="A1336" s="73">
        <v>902</v>
      </c>
      <c r="B1336" s="73"/>
      <c r="C1336" s="73">
        <v>853900001</v>
      </c>
      <c r="D1336" s="76">
        <v>45133</v>
      </c>
      <c r="E1336" s="76">
        <v>45133</v>
      </c>
      <c r="F1336" s="73" t="s">
        <v>16546</v>
      </c>
      <c r="G1336" s="81">
        <v>5891900</v>
      </c>
      <c r="H1336" s="81">
        <v>0</v>
      </c>
      <c r="I1336" s="81">
        <f t="shared" si="6"/>
        <v>5891900</v>
      </c>
      <c r="J1336" s="73" t="s">
        <v>39</v>
      </c>
      <c r="K1336" s="73"/>
      <c r="L1336" s="73" t="s">
        <v>502</v>
      </c>
      <c r="M1336" s="73"/>
      <c r="N1336" s="77" t="s">
        <v>13475</v>
      </c>
      <c r="O1336" s="73" t="str">
        <f t="shared" si="7"/>
        <v>8539</v>
      </c>
      <c r="P1336" s="73">
        <f t="shared" si="8"/>
        <v>7</v>
      </c>
      <c r="Q1336" s="73" t="s">
        <v>10086</v>
      </c>
    </row>
    <row r="1337" spans="1:17" x14ac:dyDescent="0.35">
      <c r="A1337" s="73">
        <v>43</v>
      </c>
      <c r="B1337" s="73"/>
      <c r="C1337" s="73">
        <v>853900001</v>
      </c>
      <c r="D1337" s="76">
        <v>45133</v>
      </c>
      <c r="E1337" s="76">
        <v>45133</v>
      </c>
      <c r="F1337" s="73" t="s">
        <v>16547</v>
      </c>
      <c r="G1337" s="81">
        <v>736200</v>
      </c>
      <c r="H1337" s="81">
        <v>0</v>
      </c>
      <c r="I1337" s="81">
        <f t="shared" si="6"/>
        <v>736200</v>
      </c>
      <c r="J1337" s="73" t="s">
        <v>39</v>
      </c>
      <c r="K1337" s="73"/>
      <c r="L1337" s="73" t="s">
        <v>502</v>
      </c>
      <c r="M1337" s="73"/>
      <c r="N1337" s="77" t="s">
        <v>13475</v>
      </c>
      <c r="O1337" s="73" t="str">
        <f t="shared" si="7"/>
        <v>8539</v>
      </c>
      <c r="P1337" s="73">
        <f t="shared" si="8"/>
        <v>7</v>
      </c>
      <c r="Q1337" s="73" t="s">
        <v>10086</v>
      </c>
    </row>
    <row r="1338" spans="1:17" x14ac:dyDescent="0.35">
      <c r="A1338" s="73">
        <v>58</v>
      </c>
      <c r="B1338" s="73"/>
      <c r="C1338" s="73">
        <v>853900001</v>
      </c>
      <c r="D1338" s="76">
        <v>45133</v>
      </c>
      <c r="E1338" s="76">
        <v>45133</v>
      </c>
      <c r="F1338" s="73" t="s">
        <v>16548</v>
      </c>
      <c r="G1338" s="81">
        <v>542500</v>
      </c>
      <c r="H1338" s="81">
        <v>0</v>
      </c>
      <c r="I1338" s="81">
        <f t="shared" si="6"/>
        <v>542500</v>
      </c>
      <c r="J1338" s="73" t="s">
        <v>39</v>
      </c>
      <c r="K1338" s="73"/>
      <c r="L1338" s="73" t="s">
        <v>502</v>
      </c>
      <c r="M1338" s="73"/>
      <c r="N1338" s="77" t="s">
        <v>13475</v>
      </c>
      <c r="O1338" s="73" t="str">
        <f t="shared" si="7"/>
        <v>8539</v>
      </c>
      <c r="P1338" s="73">
        <f t="shared" si="8"/>
        <v>7</v>
      </c>
      <c r="Q1338" s="73" t="s">
        <v>10086</v>
      </c>
    </row>
    <row r="1339" spans="1:17" x14ac:dyDescent="0.35">
      <c r="A1339" s="73">
        <v>76</v>
      </c>
      <c r="B1339" s="73"/>
      <c r="C1339" s="73">
        <v>853900001</v>
      </c>
      <c r="D1339" s="76">
        <v>45133</v>
      </c>
      <c r="E1339" s="76">
        <v>45133</v>
      </c>
      <c r="F1339" s="73" t="s">
        <v>16549</v>
      </c>
      <c r="G1339" s="81">
        <v>759800</v>
      </c>
      <c r="H1339" s="81">
        <v>0</v>
      </c>
      <c r="I1339" s="81">
        <f t="shared" si="6"/>
        <v>759800</v>
      </c>
      <c r="J1339" s="73" t="s">
        <v>39</v>
      </c>
      <c r="K1339" s="73"/>
      <c r="L1339" s="73" t="s">
        <v>502</v>
      </c>
      <c r="M1339" s="73"/>
      <c r="N1339" s="77" t="s">
        <v>13475</v>
      </c>
      <c r="O1339" s="73" t="str">
        <f t="shared" si="7"/>
        <v>8539</v>
      </c>
      <c r="P1339" s="73">
        <f t="shared" si="8"/>
        <v>7</v>
      </c>
      <c r="Q1339" s="73" t="s">
        <v>10086</v>
      </c>
    </row>
    <row r="1340" spans="1:17" x14ac:dyDescent="0.35">
      <c r="A1340" s="73">
        <v>77</v>
      </c>
      <c r="B1340" s="73"/>
      <c r="C1340" s="73">
        <v>853900001</v>
      </c>
      <c r="D1340" s="76">
        <v>45133</v>
      </c>
      <c r="E1340" s="76">
        <v>45133</v>
      </c>
      <c r="F1340" s="73" t="s">
        <v>16550</v>
      </c>
      <c r="G1340" s="81">
        <v>631700</v>
      </c>
      <c r="H1340" s="81">
        <v>0</v>
      </c>
      <c r="I1340" s="81">
        <f t="shared" si="6"/>
        <v>631700</v>
      </c>
      <c r="J1340" s="73" t="s">
        <v>39</v>
      </c>
      <c r="K1340" s="73"/>
      <c r="L1340" s="73" t="s">
        <v>502</v>
      </c>
      <c r="M1340" s="73"/>
      <c r="N1340" s="77" t="s">
        <v>13475</v>
      </c>
      <c r="O1340" s="73" t="str">
        <f t="shared" si="7"/>
        <v>8539</v>
      </c>
      <c r="P1340" s="73">
        <f t="shared" si="8"/>
        <v>7</v>
      </c>
      <c r="Q1340" s="73" t="s">
        <v>10086</v>
      </c>
    </row>
    <row r="1341" spans="1:17" x14ac:dyDescent="0.35">
      <c r="A1341" s="73">
        <v>90</v>
      </c>
      <c r="B1341" s="73"/>
      <c r="C1341" s="73">
        <v>853900001</v>
      </c>
      <c r="D1341" s="76">
        <v>45133</v>
      </c>
      <c r="E1341" s="76">
        <v>45133</v>
      </c>
      <c r="F1341" s="73" t="s">
        <v>16551</v>
      </c>
      <c r="G1341" s="81">
        <v>1541600</v>
      </c>
      <c r="H1341" s="81">
        <v>0</v>
      </c>
      <c r="I1341" s="81">
        <f t="shared" si="6"/>
        <v>1541600</v>
      </c>
      <c r="J1341" s="73" t="s">
        <v>39</v>
      </c>
      <c r="K1341" s="73"/>
      <c r="L1341" s="73" t="s">
        <v>502</v>
      </c>
      <c r="M1341" s="73"/>
      <c r="N1341" s="77" t="s">
        <v>13475</v>
      </c>
      <c r="O1341" s="73" t="str">
        <f t="shared" si="7"/>
        <v>8539</v>
      </c>
      <c r="P1341" s="73">
        <f t="shared" si="8"/>
        <v>7</v>
      </c>
      <c r="Q1341" s="73" t="s">
        <v>10086</v>
      </c>
    </row>
    <row r="1342" spans="1:17" x14ac:dyDescent="0.35">
      <c r="A1342" s="73">
        <v>91</v>
      </c>
      <c r="B1342" s="73"/>
      <c r="C1342" s="73">
        <v>853900001</v>
      </c>
      <c r="D1342" s="76">
        <v>45133</v>
      </c>
      <c r="E1342" s="76">
        <v>45133</v>
      </c>
      <c r="F1342" s="73" t="s">
        <v>16552</v>
      </c>
      <c r="G1342" s="81">
        <v>1872500</v>
      </c>
      <c r="H1342" s="81">
        <v>0</v>
      </c>
      <c r="I1342" s="81">
        <f t="shared" si="6"/>
        <v>1872500</v>
      </c>
      <c r="J1342" s="73" t="s">
        <v>39</v>
      </c>
      <c r="K1342" s="73"/>
      <c r="L1342" s="73" t="s">
        <v>502</v>
      </c>
      <c r="M1342" s="73"/>
      <c r="N1342" s="77" t="s">
        <v>13475</v>
      </c>
      <c r="O1342" s="73" t="str">
        <f t="shared" si="7"/>
        <v>8539</v>
      </c>
      <c r="P1342" s="73">
        <f t="shared" si="8"/>
        <v>7</v>
      </c>
      <c r="Q1342" s="73" t="s">
        <v>10086</v>
      </c>
    </row>
    <row r="1343" spans="1:17" x14ac:dyDescent="0.35">
      <c r="A1343" s="73">
        <v>95</v>
      </c>
      <c r="B1343" s="73"/>
      <c r="C1343" s="73">
        <v>853900001</v>
      </c>
      <c r="D1343" s="76">
        <v>45133</v>
      </c>
      <c r="E1343" s="76">
        <v>45133</v>
      </c>
      <c r="F1343" s="73" t="s">
        <v>16553</v>
      </c>
      <c r="G1343" s="81">
        <v>693200</v>
      </c>
      <c r="H1343" s="81">
        <v>0</v>
      </c>
      <c r="I1343" s="81">
        <f t="shared" si="6"/>
        <v>693200</v>
      </c>
      <c r="J1343" s="73" t="s">
        <v>39</v>
      </c>
      <c r="K1343" s="73"/>
      <c r="L1343" s="73" t="s">
        <v>502</v>
      </c>
      <c r="M1343" s="73"/>
      <c r="N1343" s="77" t="s">
        <v>13475</v>
      </c>
      <c r="O1343" s="73" t="str">
        <f t="shared" si="7"/>
        <v>8539</v>
      </c>
      <c r="P1343" s="73">
        <f t="shared" si="8"/>
        <v>7</v>
      </c>
      <c r="Q1343" s="73" t="s">
        <v>10086</v>
      </c>
    </row>
    <row r="1344" spans="1:17" ht="43.5" x14ac:dyDescent="0.35">
      <c r="A1344" s="73">
        <v>22</v>
      </c>
      <c r="B1344" s="73"/>
      <c r="C1344" s="73">
        <v>853900001</v>
      </c>
      <c r="D1344" s="76">
        <v>45132</v>
      </c>
      <c r="E1344" s="76">
        <v>45132</v>
      </c>
      <c r="F1344" s="73">
        <v>380000232060001</v>
      </c>
      <c r="G1344" s="81">
        <v>48356</v>
      </c>
      <c r="H1344" s="81">
        <v>0</v>
      </c>
      <c r="I1344" s="81">
        <f t="shared" si="6"/>
        <v>48356</v>
      </c>
      <c r="J1344" s="73" t="s">
        <v>39</v>
      </c>
      <c r="K1344" s="73"/>
      <c r="L1344" s="73" t="s">
        <v>766</v>
      </c>
      <c r="M1344" s="73"/>
      <c r="N1344" s="77" t="s">
        <v>11747</v>
      </c>
      <c r="O1344" s="73" t="str">
        <f t="shared" si="7"/>
        <v>8539</v>
      </c>
      <c r="P1344" s="73">
        <f t="shared" si="8"/>
        <v>7</v>
      </c>
      <c r="Q1344" s="73" t="s">
        <v>10087</v>
      </c>
    </row>
    <row r="1345" spans="1:17" ht="43.5" x14ac:dyDescent="0.35">
      <c r="A1345" s="73">
        <v>22</v>
      </c>
      <c r="B1345" s="73"/>
      <c r="C1345" s="73">
        <v>853900001</v>
      </c>
      <c r="D1345" s="76">
        <v>45132</v>
      </c>
      <c r="E1345" s="76">
        <v>45132</v>
      </c>
      <c r="F1345" s="73">
        <v>380005232060001</v>
      </c>
      <c r="G1345" s="81">
        <v>77440</v>
      </c>
      <c r="H1345" s="81">
        <v>0</v>
      </c>
      <c r="I1345" s="81">
        <f t="shared" si="6"/>
        <v>77440</v>
      </c>
      <c r="J1345" s="73" t="s">
        <v>39</v>
      </c>
      <c r="K1345" s="73"/>
      <c r="L1345" s="73" t="s">
        <v>766</v>
      </c>
      <c r="M1345" s="73"/>
      <c r="N1345" s="77" t="s">
        <v>11748</v>
      </c>
      <c r="O1345" s="73" t="str">
        <f t="shared" si="7"/>
        <v>8539</v>
      </c>
      <c r="P1345" s="73">
        <f t="shared" si="8"/>
        <v>7</v>
      </c>
      <c r="Q1345" s="73" t="s">
        <v>10087</v>
      </c>
    </row>
    <row r="1346" spans="1:17" ht="43.5" x14ac:dyDescent="0.35">
      <c r="A1346" s="73">
        <v>22</v>
      </c>
      <c r="B1346" s="73"/>
      <c r="C1346" s="73">
        <v>853900001</v>
      </c>
      <c r="D1346" s="76">
        <v>45132</v>
      </c>
      <c r="E1346" s="76">
        <v>45132</v>
      </c>
      <c r="F1346" s="73">
        <v>380008232060001</v>
      </c>
      <c r="G1346" s="81">
        <v>70320</v>
      </c>
      <c r="H1346" s="81">
        <v>0</v>
      </c>
      <c r="I1346" s="81">
        <f t="shared" si="6"/>
        <v>70320</v>
      </c>
      <c r="J1346" s="73" t="s">
        <v>39</v>
      </c>
      <c r="K1346" s="73"/>
      <c r="L1346" s="73" t="s">
        <v>766</v>
      </c>
      <c r="M1346" s="73"/>
      <c r="N1346" s="77" t="s">
        <v>11749</v>
      </c>
      <c r="O1346" s="73" t="str">
        <f t="shared" si="7"/>
        <v>8539</v>
      </c>
      <c r="P1346" s="73">
        <f t="shared" si="8"/>
        <v>7</v>
      </c>
      <c r="Q1346" s="73" t="s">
        <v>10087</v>
      </c>
    </row>
    <row r="1347" spans="1:17" ht="29" x14ac:dyDescent="0.35">
      <c r="A1347" s="73">
        <v>32</v>
      </c>
      <c r="B1347" s="73"/>
      <c r="C1347" s="73">
        <v>853900001</v>
      </c>
      <c r="D1347" s="76">
        <v>45132</v>
      </c>
      <c r="E1347" s="76">
        <v>45132</v>
      </c>
      <c r="F1347" s="73">
        <v>320006232060001</v>
      </c>
      <c r="G1347" s="81">
        <v>0</v>
      </c>
      <c r="H1347" s="81">
        <v>116808</v>
      </c>
      <c r="I1347" s="81">
        <f t="shared" si="6"/>
        <v>-116808</v>
      </c>
      <c r="J1347" s="73" t="s">
        <v>39</v>
      </c>
      <c r="K1347" s="73"/>
      <c r="L1347" s="73" t="s">
        <v>814</v>
      </c>
      <c r="M1347" s="73"/>
      <c r="N1347" s="77" t="s">
        <v>11750</v>
      </c>
      <c r="O1347" s="73" t="str">
        <f t="shared" si="7"/>
        <v>8539</v>
      </c>
      <c r="P1347" s="73">
        <f t="shared" si="8"/>
        <v>7</v>
      </c>
      <c r="Q1347" s="73" t="s">
        <v>10087</v>
      </c>
    </row>
    <row r="1348" spans="1:17" ht="43.5" x14ac:dyDescent="0.35">
      <c r="A1348" s="73">
        <v>38</v>
      </c>
      <c r="B1348" s="73"/>
      <c r="C1348" s="73">
        <v>853900001</v>
      </c>
      <c r="D1348" s="76">
        <v>45132</v>
      </c>
      <c r="E1348" s="76">
        <v>45132</v>
      </c>
      <c r="F1348" s="73">
        <v>380001232060001</v>
      </c>
      <c r="G1348" s="81">
        <v>0</v>
      </c>
      <c r="H1348" s="81">
        <v>48356</v>
      </c>
      <c r="I1348" s="81">
        <f t="shared" si="6"/>
        <v>-48356</v>
      </c>
      <c r="J1348" s="73" t="s">
        <v>39</v>
      </c>
      <c r="K1348" s="73"/>
      <c r="L1348" s="73" t="s">
        <v>766</v>
      </c>
      <c r="M1348" s="73"/>
      <c r="N1348" s="77" t="s">
        <v>11747</v>
      </c>
      <c r="O1348" s="73" t="str">
        <f t="shared" si="7"/>
        <v>8539</v>
      </c>
      <c r="P1348" s="73">
        <f t="shared" si="8"/>
        <v>7</v>
      </c>
      <c r="Q1348" s="73" t="s">
        <v>10087</v>
      </c>
    </row>
    <row r="1349" spans="1:17" ht="43.5" x14ac:dyDescent="0.35">
      <c r="A1349" s="73">
        <v>84</v>
      </c>
      <c r="B1349" s="73"/>
      <c r="C1349" s="73">
        <v>853900001</v>
      </c>
      <c r="D1349" s="76">
        <v>45132</v>
      </c>
      <c r="E1349" s="76">
        <v>45132</v>
      </c>
      <c r="F1349" s="73">
        <v>380002232060001</v>
      </c>
      <c r="G1349" s="81">
        <v>36267</v>
      </c>
      <c r="H1349" s="81">
        <v>0</v>
      </c>
      <c r="I1349" s="81">
        <f t="shared" si="6"/>
        <v>36267</v>
      </c>
      <c r="J1349" s="73" t="s">
        <v>39</v>
      </c>
      <c r="K1349" s="73"/>
      <c r="L1349" s="73" t="s">
        <v>766</v>
      </c>
      <c r="M1349" s="73"/>
      <c r="N1349" s="77" t="s">
        <v>11751</v>
      </c>
      <c r="O1349" s="73" t="str">
        <f t="shared" si="7"/>
        <v>8539</v>
      </c>
      <c r="P1349" s="73">
        <f t="shared" si="8"/>
        <v>7</v>
      </c>
      <c r="Q1349" s="73" t="s">
        <v>10087</v>
      </c>
    </row>
    <row r="1350" spans="1:17" ht="43.5" x14ac:dyDescent="0.35">
      <c r="A1350" s="73">
        <v>84</v>
      </c>
      <c r="B1350" s="73"/>
      <c r="C1350" s="73">
        <v>853900001</v>
      </c>
      <c r="D1350" s="76">
        <v>45132</v>
      </c>
      <c r="E1350" s="76">
        <v>45132</v>
      </c>
      <c r="F1350" s="73">
        <v>380004232060001</v>
      </c>
      <c r="G1350" s="81">
        <v>58080</v>
      </c>
      <c r="H1350" s="81">
        <v>0</v>
      </c>
      <c r="I1350" s="81">
        <f t="shared" ref="I1350:I1413" si="9">G1350-H1350</f>
        <v>58080</v>
      </c>
      <c r="J1350" s="73" t="s">
        <v>39</v>
      </c>
      <c r="K1350" s="73"/>
      <c r="L1350" s="73" t="s">
        <v>766</v>
      </c>
      <c r="M1350" s="73"/>
      <c r="N1350" s="77" t="s">
        <v>11752</v>
      </c>
      <c r="O1350" s="73" t="str">
        <f t="shared" ref="O1350:O1413" si="10">LEFT(C1350,4)</f>
        <v>8539</v>
      </c>
      <c r="P1350" s="73">
        <f t="shared" ref="P1350:P1413" si="11">MONTH(D1350)</f>
        <v>7</v>
      </c>
      <c r="Q1350" s="73" t="s">
        <v>10087</v>
      </c>
    </row>
    <row r="1351" spans="1:17" ht="43.5" x14ac:dyDescent="0.35">
      <c r="A1351" s="73">
        <v>84</v>
      </c>
      <c r="B1351" s="73"/>
      <c r="C1351" s="73">
        <v>853900001</v>
      </c>
      <c r="D1351" s="76">
        <v>45132</v>
      </c>
      <c r="E1351" s="76">
        <v>45132</v>
      </c>
      <c r="F1351" s="73" t="s">
        <v>10713</v>
      </c>
      <c r="G1351" s="81">
        <v>52740</v>
      </c>
      <c r="H1351" s="81">
        <v>0</v>
      </c>
      <c r="I1351" s="81">
        <f t="shared" si="9"/>
        <v>52740</v>
      </c>
      <c r="J1351" s="73" t="s">
        <v>39</v>
      </c>
      <c r="K1351" s="73"/>
      <c r="L1351" s="73" t="s">
        <v>766</v>
      </c>
      <c r="M1351" s="73"/>
      <c r="N1351" s="77" t="s">
        <v>11753</v>
      </c>
      <c r="O1351" s="73" t="str">
        <f t="shared" si="10"/>
        <v>8539</v>
      </c>
      <c r="P1351" s="73">
        <f t="shared" si="11"/>
        <v>7</v>
      </c>
      <c r="Q1351" s="73" t="s">
        <v>10087</v>
      </c>
    </row>
    <row r="1352" spans="1:17" ht="29" x14ac:dyDescent="0.35">
      <c r="A1352" s="73">
        <v>47</v>
      </c>
      <c r="B1352" s="73"/>
      <c r="C1352" s="73">
        <v>853900001</v>
      </c>
      <c r="D1352" s="76">
        <v>45132</v>
      </c>
      <c r="E1352" s="76">
        <v>45132</v>
      </c>
      <c r="F1352" s="73">
        <v>320006232060001</v>
      </c>
      <c r="G1352" s="81">
        <v>116808</v>
      </c>
      <c r="H1352" s="81">
        <v>0</v>
      </c>
      <c r="I1352" s="81">
        <f t="shared" si="9"/>
        <v>116808</v>
      </c>
      <c r="J1352" s="73" t="s">
        <v>39</v>
      </c>
      <c r="K1352" s="73"/>
      <c r="L1352" s="73" t="s">
        <v>814</v>
      </c>
      <c r="M1352" s="73"/>
      <c r="N1352" s="77" t="s">
        <v>11750</v>
      </c>
      <c r="O1352" s="73" t="str">
        <f t="shared" si="10"/>
        <v>8539</v>
      </c>
      <c r="P1352" s="73">
        <f t="shared" si="11"/>
        <v>7</v>
      </c>
      <c r="Q1352" s="73" t="s">
        <v>10087</v>
      </c>
    </row>
    <row r="1353" spans="1:17" x14ac:dyDescent="0.35">
      <c r="A1353" s="73">
        <v>96</v>
      </c>
      <c r="B1353" s="73"/>
      <c r="C1353" s="73">
        <v>853900001</v>
      </c>
      <c r="D1353" s="76">
        <v>45139</v>
      </c>
      <c r="E1353" s="76">
        <v>45139</v>
      </c>
      <c r="F1353" s="73">
        <v>560006232130001</v>
      </c>
      <c r="G1353" s="81">
        <v>11933</v>
      </c>
      <c r="H1353" s="81">
        <v>0</v>
      </c>
      <c r="I1353" s="81">
        <f t="shared" si="9"/>
        <v>11933</v>
      </c>
      <c r="J1353" s="73" t="s">
        <v>39</v>
      </c>
      <c r="K1353" s="73"/>
      <c r="L1353" s="73" t="s">
        <v>11754</v>
      </c>
      <c r="M1353" s="73"/>
      <c r="N1353" s="77" t="s">
        <v>16894</v>
      </c>
      <c r="O1353" s="73" t="str">
        <f t="shared" si="10"/>
        <v>8539</v>
      </c>
      <c r="P1353" s="73">
        <f t="shared" si="11"/>
        <v>8</v>
      </c>
      <c r="Q1353" s="73" t="s">
        <v>10087</v>
      </c>
    </row>
    <row r="1354" spans="1:17" x14ac:dyDescent="0.35">
      <c r="A1354" s="73">
        <v>106</v>
      </c>
      <c r="B1354" s="73"/>
      <c r="C1354" s="73">
        <v>853900001</v>
      </c>
      <c r="D1354" s="76">
        <v>45139</v>
      </c>
      <c r="E1354" s="76">
        <v>45139</v>
      </c>
      <c r="F1354" s="73">
        <v>560006232130001</v>
      </c>
      <c r="G1354" s="81">
        <v>16707</v>
      </c>
      <c r="H1354" s="81">
        <v>0</v>
      </c>
      <c r="I1354" s="81">
        <f t="shared" si="9"/>
        <v>16707</v>
      </c>
      <c r="J1354" s="73" t="s">
        <v>39</v>
      </c>
      <c r="K1354" s="73"/>
      <c r="L1354" s="73" t="s">
        <v>11754</v>
      </c>
      <c r="M1354" s="73"/>
      <c r="N1354" s="77" t="s">
        <v>16894</v>
      </c>
      <c r="O1354" s="73" t="str">
        <f t="shared" si="10"/>
        <v>8539</v>
      </c>
      <c r="P1354" s="73">
        <f t="shared" si="11"/>
        <v>8</v>
      </c>
      <c r="Q1354" s="73" t="s">
        <v>10087</v>
      </c>
    </row>
    <row r="1355" spans="1:17" x14ac:dyDescent="0.35">
      <c r="A1355" s="73">
        <v>106</v>
      </c>
      <c r="B1355" s="73"/>
      <c r="C1355" s="73">
        <v>853900001</v>
      </c>
      <c r="D1355" s="76">
        <v>45140</v>
      </c>
      <c r="E1355" s="76">
        <v>45140</v>
      </c>
      <c r="F1355" s="73">
        <v>560006232140001</v>
      </c>
      <c r="G1355" s="81">
        <v>16707</v>
      </c>
      <c r="H1355" s="81">
        <v>0</v>
      </c>
      <c r="I1355" s="81">
        <f t="shared" si="9"/>
        <v>16707</v>
      </c>
      <c r="J1355" s="73" t="s">
        <v>39</v>
      </c>
      <c r="K1355" s="73"/>
      <c r="L1355" s="73" t="s">
        <v>11758</v>
      </c>
      <c r="M1355" s="73"/>
      <c r="N1355" s="77" t="s">
        <v>16895</v>
      </c>
      <c r="O1355" s="73" t="str">
        <f t="shared" si="10"/>
        <v>8539</v>
      </c>
      <c r="P1355" s="73">
        <f t="shared" si="11"/>
        <v>8</v>
      </c>
      <c r="Q1355" s="73" t="s">
        <v>10087</v>
      </c>
    </row>
    <row r="1356" spans="1:17" x14ac:dyDescent="0.35">
      <c r="A1356" s="73">
        <v>106</v>
      </c>
      <c r="B1356" s="73"/>
      <c r="C1356" s="73">
        <v>853900001</v>
      </c>
      <c r="D1356" s="76">
        <v>45140</v>
      </c>
      <c r="E1356" s="76">
        <v>45140</v>
      </c>
      <c r="F1356" s="73" t="s">
        <v>16554</v>
      </c>
      <c r="G1356" s="81">
        <v>16707</v>
      </c>
      <c r="H1356" s="81">
        <v>0</v>
      </c>
      <c r="I1356" s="81">
        <f t="shared" si="9"/>
        <v>16707</v>
      </c>
      <c r="J1356" s="73" t="s">
        <v>39</v>
      </c>
      <c r="K1356" s="73"/>
      <c r="L1356" s="73" t="s">
        <v>11758</v>
      </c>
      <c r="M1356" s="73"/>
      <c r="N1356" s="77" t="s">
        <v>16896</v>
      </c>
      <c r="O1356" s="73" t="str">
        <f t="shared" si="10"/>
        <v>8539</v>
      </c>
      <c r="P1356" s="73">
        <f t="shared" si="11"/>
        <v>8</v>
      </c>
      <c r="Q1356" s="73" t="s">
        <v>10087</v>
      </c>
    </row>
    <row r="1357" spans="1:17" x14ac:dyDescent="0.35">
      <c r="A1357" s="73">
        <v>106</v>
      </c>
      <c r="B1357" s="73"/>
      <c r="C1357" s="73">
        <v>853900001</v>
      </c>
      <c r="D1357" s="76">
        <v>45140</v>
      </c>
      <c r="E1357" s="76">
        <v>45140</v>
      </c>
      <c r="F1357" s="73" t="s">
        <v>16555</v>
      </c>
      <c r="G1357" s="81">
        <v>16707</v>
      </c>
      <c r="H1357" s="81">
        <v>0</v>
      </c>
      <c r="I1357" s="81">
        <f t="shared" si="9"/>
        <v>16707</v>
      </c>
      <c r="J1357" s="73" t="s">
        <v>39</v>
      </c>
      <c r="K1357" s="73"/>
      <c r="L1357" s="73" t="s">
        <v>11758</v>
      </c>
      <c r="M1357" s="73"/>
      <c r="N1357" s="77" t="s">
        <v>16897</v>
      </c>
      <c r="O1357" s="73" t="str">
        <f t="shared" si="10"/>
        <v>8539</v>
      </c>
      <c r="P1357" s="73">
        <f t="shared" si="11"/>
        <v>8</v>
      </c>
      <c r="Q1357" s="73" t="s">
        <v>10087</v>
      </c>
    </row>
    <row r="1358" spans="1:17" x14ac:dyDescent="0.35">
      <c r="A1358" s="73">
        <v>56</v>
      </c>
      <c r="B1358" s="73"/>
      <c r="C1358" s="73">
        <v>853900001</v>
      </c>
      <c r="D1358" s="76">
        <v>45139</v>
      </c>
      <c r="E1358" s="76">
        <v>45139</v>
      </c>
      <c r="F1358" s="73">
        <v>560006232130001</v>
      </c>
      <c r="G1358" s="81">
        <v>0</v>
      </c>
      <c r="H1358" s="81">
        <v>28640</v>
      </c>
      <c r="I1358" s="81">
        <f t="shared" si="9"/>
        <v>-28640</v>
      </c>
      <c r="J1358" s="73" t="s">
        <v>39</v>
      </c>
      <c r="K1358" s="73"/>
      <c r="L1358" s="73" t="s">
        <v>11754</v>
      </c>
      <c r="M1358" s="73"/>
      <c r="N1358" s="77" t="s">
        <v>16894</v>
      </c>
      <c r="O1358" s="73" t="str">
        <f t="shared" si="10"/>
        <v>8539</v>
      </c>
      <c r="P1358" s="73">
        <f t="shared" si="11"/>
        <v>8</v>
      </c>
      <c r="Q1358" s="73" t="s">
        <v>10087</v>
      </c>
    </row>
    <row r="1359" spans="1:17" x14ac:dyDescent="0.35">
      <c r="A1359" s="73">
        <v>56</v>
      </c>
      <c r="B1359" s="73"/>
      <c r="C1359" s="73">
        <v>853900001</v>
      </c>
      <c r="D1359" s="76">
        <v>45140</v>
      </c>
      <c r="E1359" s="76">
        <v>45140</v>
      </c>
      <c r="F1359" s="73">
        <v>560006232140001</v>
      </c>
      <c r="G1359" s="81">
        <v>0</v>
      </c>
      <c r="H1359" s="81">
        <v>28640</v>
      </c>
      <c r="I1359" s="81">
        <f t="shared" si="9"/>
        <v>-28640</v>
      </c>
      <c r="J1359" s="73" t="s">
        <v>39</v>
      </c>
      <c r="K1359" s="73"/>
      <c r="L1359" s="73" t="s">
        <v>11758</v>
      </c>
      <c r="M1359" s="73"/>
      <c r="N1359" s="77" t="s">
        <v>16895</v>
      </c>
      <c r="O1359" s="73" t="str">
        <f t="shared" si="10"/>
        <v>8539</v>
      </c>
      <c r="P1359" s="73">
        <f t="shared" si="11"/>
        <v>8</v>
      </c>
      <c r="Q1359" s="73" t="s">
        <v>10087</v>
      </c>
    </row>
    <row r="1360" spans="1:17" x14ac:dyDescent="0.35">
      <c r="A1360" s="73">
        <v>56</v>
      </c>
      <c r="B1360" s="73"/>
      <c r="C1360" s="73">
        <v>853900001</v>
      </c>
      <c r="D1360" s="76">
        <v>45140</v>
      </c>
      <c r="E1360" s="76">
        <v>45140</v>
      </c>
      <c r="F1360" s="73" t="s">
        <v>16554</v>
      </c>
      <c r="G1360" s="81">
        <v>0</v>
      </c>
      <c r="H1360" s="81">
        <v>28640</v>
      </c>
      <c r="I1360" s="81">
        <f t="shared" si="9"/>
        <v>-28640</v>
      </c>
      <c r="J1360" s="73" t="s">
        <v>39</v>
      </c>
      <c r="K1360" s="73"/>
      <c r="L1360" s="73" t="s">
        <v>11758</v>
      </c>
      <c r="M1360" s="73"/>
      <c r="N1360" s="77" t="s">
        <v>16896</v>
      </c>
      <c r="O1360" s="73" t="str">
        <f t="shared" si="10"/>
        <v>8539</v>
      </c>
      <c r="P1360" s="73">
        <f t="shared" si="11"/>
        <v>8</v>
      </c>
      <c r="Q1360" s="73" t="s">
        <v>10087</v>
      </c>
    </row>
    <row r="1361" spans="1:17" x14ac:dyDescent="0.35">
      <c r="A1361" s="73">
        <v>56</v>
      </c>
      <c r="B1361" s="73"/>
      <c r="C1361" s="73">
        <v>853900001</v>
      </c>
      <c r="D1361" s="76">
        <v>45140</v>
      </c>
      <c r="E1361" s="76">
        <v>45140</v>
      </c>
      <c r="F1361" s="73" t="s">
        <v>16555</v>
      </c>
      <c r="G1361" s="81">
        <v>0</v>
      </c>
      <c r="H1361" s="81">
        <v>28640</v>
      </c>
      <c r="I1361" s="81">
        <f t="shared" si="9"/>
        <v>-28640</v>
      </c>
      <c r="J1361" s="73" t="s">
        <v>39</v>
      </c>
      <c r="K1361" s="73"/>
      <c r="L1361" s="73" t="s">
        <v>11758</v>
      </c>
      <c r="M1361" s="73"/>
      <c r="N1361" s="77" t="s">
        <v>16897</v>
      </c>
      <c r="O1361" s="73" t="str">
        <f t="shared" si="10"/>
        <v>8539</v>
      </c>
      <c r="P1361" s="73">
        <f t="shared" si="11"/>
        <v>8</v>
      </c>
      <c r="Q1361" s="73" t="s">
        <v>10087</v>
      </c>
    </row>
    <row r="1362" spans="1:17" x14ac:dyDescent="0.35">
      <c r="A1362" s="73">
        <v>36</v>
      </c>
      <c r="B1362" s="73"/>
      <c r="C1362" s="73">
        <v>853900001</v>
      </c>
      <c r="D1362" s="76">
        <v>45139</v>
      </c>
      <c r="E1362" s="76">
        <v>45139</v>
      </c>
      <c r="F1362" s="73" t="s">
        <v>16556</v>
      </c>
      <c r="G1362" s="81">
        <v>0</v>
      </c>
      <c r="H1362" s="81">
        <v>100828</v>
      </c>
      <c r="I1362" s="81">
        <f t="shared" si="9"/>
        <v>-100828</v>
      </c>
      <c r="J1362" s="73" t="s">
        <v>39</v>
      </c>
      <c r="K1362" s="73"/>
      <c r="L1362" s="73" t="s">
        <v>924</v>
      </c>
      <c r="M1362" s="73"/>
      <c r="N1362" s="77" t="s">
        <v>11771</v>
      </c>
      <c r="O1362" s="73" t="str">
        <f t="shared" si="10"/>
        <v>8539</v>
      </c>
      <c r="P1362" s="73">
        <f t="shared" si="11"/>
        <v>8</v>
      </c>
      <c r="Q1362" s="73" t="s">
        <v>10087</v>
      </c>
    </row>
    <row r="1363" spans="1:17" x14ac:dyDescent="0.35">
      <c r="A1363" s="73">
        <v>98</v>
      </c>
      <c r="B1363" s="73"/>
      <c r="C1363" s="73">
        <v>853900001</v>
      </c>
      <c r="D1363" s="76">
        <v>45139</v>
      </c>
      <c r="E1363" s="76">
        <v>45139</v>
      </c>
      <c r="F1363" s="73" t="s">
        <v>16556</v>
      </c>
      <c r="G1363" s="81">
        <v>63514</v>
      </c>
      <c r="H1363" s="81">
        <v>0</v>
      </c>
      <c r="I1363" s="81">
        <f t="shared" si="9"/>
        <v>63514</v>
      </c>
      <c r="J1363" s="73" t="s">
        <v>39</v>
      </c>
      <c r="K1363" s="73"/>
      <c r="L1363" s="73" t="s">
        <v>924</v>
      </c>
      <c r="M1363" s="73"/>
      <c r="N1363" s="77" t="s">
        <v>11771</v>
      </c>
      <c r="O1363" s="73" t="str">
        <f t="shared" si="10"/>
        <v>8539</v>
      </c>
      <c r="P1363" s="73">
        <f t="shared" si="11"/>
        <v>8</v>
      </c>
      <c r="Q1363" s="73" t="s">
        <v>10087</v>
      </c>
    </row>
    <row r="1364" spans="1:17" x14ac:dyDescent="0.35">
      <c r="A1364" s="73">
        <v>96</v>
      </c>
      <c r="B1364" s="73"/>
      <c r="C1364" s="73">
        <v>853900001</v>
      </c>
      <c r="D1364" s="76">
        <v>45140</v>
      </c>
      <c r="E1364" s="76">
        <v>45140</v>
      </c>
      <c r="F1364" s="73">
        <v>560006232140001</v>
      </c>
      <c r="G1364" s="81">
        <v>11933</v>
      </c>
      <c r="H1364" s="81">
        <v>0</v>
      </c>
      <c r="I1364" s="81">
        <f t="shared" si="9"/>
        <v>11933</v>
      </c>
      <c r="J1364" s="73" t="s">
        <v>39</v>
      </c>
      <c r="K1364" s="73"/>
      <c r="L1364" s="73" t="s">
        <v>11758</v>
      </c>
      <c r="M1364" s="73"/>
      <c r="N1364" s="77" t="s">
        <v>16895</v>
      </c>
      <c r="O1364" s="73" t="str">
        <f t="shared" si="10"/>
        <v>8539</v>
      </c>
      <c r="P1364" s="73">
        <f t="shared" si="11"/>
        <v>8</v>
      </c>
      <c r="Q1364" s="73" t="s">
        <v>10087</v>
      </c>
    </row>
    <row r="1365" spans="1:17" x14ac:dyDescent="0.35">
      <c r="A1365" s="73">
        <v>96</v>
      </c>
      <c r="B1365" s="73"/>
      <c r="C1365" s="73">
        <v>853900001</v>
      </c>
      <c r="D1365" s="76">
        <v>45140</v>
      </c>
      <c r="E1365" s="76">
        <v>45140</v>
      </c>
      <c r="F1365" s="73" t="s">
        <v>16554</v>
      </c>
      <c r="G1365" s="81">
        <v>11933</v>
      </c>
      <c r="H1365" s="81">
        <v>0</v>
      </c>
      <c r="I1365" s="81">
        <f t="shared" si="9"/>
        <v>11933</v>
      </c>
      <c r="J1365" s="73" t="s">
        <v>39</v>
      </c>
      <c r="K1365" s="73"/>
      <c r="L1365" s="73" t="s">
        <v>11758</v>
      </c>
      <c r="M1365" s="73"/>
      <c r="N1365" s="77" t="s">
        <v>16896</v>
      </c>
      <c r="O1365" s="73" t="str">
        <f t="shared" si="10"/>
        <v>8539</v>
      </c>
      <c r="P1365" s="73">
        <f t="shared" si="11"/>
        <v>8</v>
      </c>
      <c r="Q1365" s="73" t="s">
        <v>10087</v>
      </c>
    </row>
    <row r="1366" spans="1:17" x14ac:dyDescent="0.35">
      <c r="A1366" s="73">
        <v>96</v>
      </c>
      <c r="B1366" s="73"/>
      <c r="C1366" s="73">
        <v>853900001</v>
      </c>
      <c r="D1366" s="76">
        <v>45140</v>
      </c>
      <c r="E1366" s="76">
        <v>45140</v>
      </c>
      <c r="F1366" s="73" t="s">
        <v>16555</v>
      </c>
      <c r="G1366" s="81">
        <v>11933</v>
      </c>
      <c r="H1366" s="81">
        <v>0</v>
      </c>
      <c r="I1366" s="81">
        <f t="shared" si="9"/>
        <v>11933</v>
      </c>
      <c r="J1366" s="73" t="s">
        <v>39</v>
      </c>
      <c r="K1366" s="73"/>
      <c r="L1366" s="73" t="s">
        <v>11758</v>
      </c>
      <c r="M1366" s="73"/>
      <c r="N1366" s="77" t="s">
        <v>16897</v>
      </c>
      <c r="O1366" s="73" t="str">
        <f t="shared" si="10"/>
        <v>8539</v>
      </c>
      <c r="P1366" s="73">
        <f t="shared" si="11"/>
        <v>8</v>
      </c>
      <c r="Q1366" s="73" t="s">
        <v>10087</v>
      </c>
    </row>
    <row r="1367" spans="1:17" x14ac:dyDescent="0.35">
      <c r="A1367" s="73">
        <v>58</v>
      </c>
      <c r="B1367" s="73"/>
      <c r="C1367" s="73">
        <v>853900001</v>
      </c>
      <c r="D1367" s="76">
        <v>45139</v>
      </c>
      <c r="E1367" s="76">
        <v>45139</v>
      </c>
      <c r="F1367" s="73" t="s">
        <v>16556</v>
      </c>
      <c r="G1367" s="81">
        <v>37314</v>
      </c>
      <c r="H1367" s="81">
        <v>0</v>
      </c>
      <c r="I1367" s="81">
        <f t="shared" si="9"/>
        <v>37314</v>
      </c>
      <c r="J1367" s="73" t="s">
        <v>39</v>
      </c>
      <c r="K1367" s="73"/>
      <c r="L1367" s="73" t="s">
        <v>924</v>
      </c>
      <c r="M1367" s="73"/>
      <c r="N1367" s="77" t="s">
        <v>11771</v>
      </c>
      <c r="O1367" s="73" t="str">
        <f t="shared" si="10"/>
        <v>8539</v>
      </c>
      <c r="P1367" s="73">
        <f t="shared" si="11"/>
        <v>8</v>
      </c>
      <c r="Q1367" s="73" t="s">
        <v>10087</v>
      </c>
    </row>
    <row r="1368" spans="1:17" ht="43.5" x14ac:dyDescent="0.35">
      <c r="A1368" s="73">
        <v>38</v>
      </c>
      <c r="B1368" s="73"/>
      <c r="C1368" s="73">
        <v>853900001</v>
      </c>
      <c r="D1368" s="76">
        <v>45153</v>
      </c>
      <c r="E1368" s="76">
        <v>45153</v>
      </c>
      <c r="F1368" s="73">
        <v>380006232270001</v>
      </c>
      <c r="G1368" s="81">
        <v>0</v>
      </c>
      <c r="H1368" s="81">
        <v>76900</v>
      </c>
      <c r="I1368" s="81">
        <f t="shared" si="9"/>
        <v>-76900</v>
      </c>
      <c r="J1368" s="73" t="s">
        <v>39</v>
      </c>
      <c r="K1368" s="73"/>
      <c r="L1368" s="73" t="s">
        <v>766</v>
      </c>
      <c r="M1368" s="73"/>
      <c r="N1368" s="77" t="s">
        <v>11772</v>
      </c>
      <c r="O1368" s="73" t="str">
        <f t="shared" si="10"/>
        <v>8539</v>
      </c>
      <c r="P1368" s="73">
        <f t="shared" si="11"/>
        <v>8</v>
      </c>
      <c r="Q1368" s="73" t="s">
        <v>10087</v>
      </c>
    </row>
    <row r="1369" spans="1:17" ht="43.5" x14ac:dyDescent="0.35">
      <c r="A1369" s="73">
        <v>38</v>
      </c>
      <c r="B1369" s="73"/>
      <c r="C1369" s="73">
        <v>853900001</v>
      </c>
      <c r="D1369" s="76">
        <v>45153</v>
      </c>
      <c r="E1369" s="76">
        <v>45153</v>
      </c>
      <c r="F1369" s="73">
        <v>380008232270001</v>
      </c>
      <c r="G1369" s="81">
        <v>0</v>
      </c>
      <c r="H1369" s="81">
        <v>57675</v>
      </c>
      <c r="I1369" s="81">
        <f t="shared" si="9"/>
        <v>-57675</v>
      </c>
      <c r="J1369" s="73" t="s">
        <v>39</v>
      </c>
      <c r="K1369" s="73"/>
      <c r="L1369" s="73" t="s">
        <v>766</v>
      </c>
      <c r="M1369" s="73"/>
      <c r="N1369" s="77" t="s">
        <v>11773</v>
      </c>
      <c r="O1369" s="73" t="str">
        <f t="shared" si="10"/>
        <v>8539</v>
      </c>
      <c r="P1369" s="73">
        <f t="shared" si="11"/>
        <v>8</v>
      </c>
      <c r="Q1369" s="73" t="s">
        <v>10087</v>
      </c>
    </row>
    <row r="1370" spans="1:17" ht="43.5" x14ac:dyDescent="0.35">
      <c r="A1370" s="73">
        <v>38</v>
      </c>
      <c r="B1370" s="73"/>
      <c r="C1370" s="73">
        <v>853900001</v>
      </c>
      <c r="D1370" s="76">
        <v>45132</v>
      </c>
      <c r="E1370" s="76">
        <v>45132</v>
      </c>
      <c r="F1370" s="73">
        <v>380003232060001</v>
      </c>
      <c r="G1370" s="81">
        <v>0</v>
      </c>
      <c r="H1370" s="81">
        <v>36267</v>
      </c>
      <c r="I1370" s="81">
        <f t="shared" si="9"/>
        <v>-36267</v>
      </c>
      <c r="J1370" s="73" t="s">
        <v>39</v>
      </c>
      <c r="K1370" s="73"/>
      <c r="L1370" s="73" t="s">
        <v>766</v>
      </c>
      <c r="M1370" s="73"/>
      <c r="N1370" s="77" t="s">
        <v>11751</v>
      </c>
      <c r="O1370" s="73" t="str">
        <f t="shared" si="10"/>
        <v>8539</v>
      </c>
      <c r="P1370" s="73">
        <f t="shared" si="11"/>
        <v>7</v>
      </c>
      <c r="Q1370" s="73" t="s">
        <v>10087</v>
      </c>
    </row>
    <row r="1371" spans="1:17" ht="43.5" x14ac:dyDescent="0.35">
      <c r="A1371" s="73">
        <v>38</v>
      </c>
      <c r="B1371" s="73"/>
      <c r="C1371" s="73">
        <v>853900001</v>
      </c>
      <c r="D1371" s="76">
        <v>45132</v>
      </c>
      <c r="E1371" s="76">
        <v>45132</v>
      </c>
      <c r="F1371" s="73">
        <v>380006232060001</v>
      </c>
      <c r="G1371" s="81">
        <v>0</v>
      </c>
      <c r="H1371" s="81">
        <v>77440</v>
      </c>
      <c r="I1371" s="81">
        <f t="shared" si="9"/>
        <v>-77440</v>
      </c>
      <c r="J1371" s="73" t="s">
        <v>39</v>
      </c>
      <c r="K1371" s="73"/>
      <c r="L1371" s="73" t="s">
        <v>766</v>
      </c>
      <c r="M1371" s="73"/>
      <c r="N1371" s="77" t="s">
        <v>11748</v>
      </c>
      <c r="O1371" s="73" t="str">
        <f t="shared" si="10"/>
        <v>8539</v>
      </c>
      <c r="P1371" s="73">
        <f t="shared" si="11"/>
        <v>7</v>
      </c>
      <c r="Q1371" s="73" t="s">
        <v>10087</v>
      </c>
    </row>
    <row r="1372" spans="1:17" ht="43.5" x14ac:dyDescent="0.35">
      <c r="A1372" s="73">
        <v>38</v>
      </c>
      <c r="B1372" s="73"/>
      <c r="C1372" s="73">
        <v>853900001</v>
      </c>
      <c r="D1372" s="76">
        <v>45132</v>
      </c>
      <c r="E1372" s="76">
        <v>45132</v>
      </c>
      <c r="F1372" s="73">
        <v>380007232060001</v>
      </c>
      <c r="G1372" s="81">
        <v>0</v>
      </c>
      <c r="H1372" s="81">
        <v>58080</v>
      </c>
      <c r="I1372" s="81">
        <f t="shared" si="9"/>
        <v>-58080</v>
      </c>
      <c r="J1372" s="73" t="s">
        <v>39</v>
      </c>
      <c r="K1372" s="73"/>
      <c r="L1372" s="73" t="s">
        <v>766</v>
      </c>
      <c r="M1372" s="73"/>
      <c r="N1372" s="77" t="s">
        <v>11752</v>
      </c>
      <c r="O1372" s="73" t="str">
        <f t="shared" si="10"/>
        <v>8539</v>
      </c>
      <c r="P1372" s="73">
        <f t="shared" si="11"/>
        <v>7</v>
      </c>
      <c r="Q1372" s="73" t="s">
        <v>10087</v>
      </c>
    </row>
    <row r="1373" spans="1:17" ht="43.5" x14ac:dyDescent="0.35">
      <c r="A1373" s="73">
        <v>38</v>
      </c>
      <c r="B1373" s="73"/>
      <c r="C1373" s="73">
        <v>853900001</v>
      </c>
      <c r="D1373" s="76">
        <v>45132</v>
      </c>
      <c r="E1373" s="76">
        <v>45132</v>
      </c>
      <c r="F1373" s="73">
        <v>380009232060001</v>
      </c>
      <c r="G1373" s="81">
        <v>0</v>
      </c>
      <c r="H1373" s="81">
        <v>70320</v>
      </c>
      <c r="I1373" s="81">
        <f t="shared" si="9"/>
        <v>-70320</v>
      </c>
      <c r="J1373" s="73" t="s">
        <v>39</v>
      </c>
      <c r="K1373" s="73"/>
      <c r="L1373" s="73" t="s">
        <v>766</v>
      </c>
      <c r="M1373" s="73"/>
      <c r="N1373" s="77" t="s">
        <v>11749</v>
      </c>
      <c r="O1373" s="73" t="str">
        <f t="shared" si="10"/>
        <v>8539</v>
      </c>
      <c r="P1373" s="73">
        <f t="shared" si="11"/>
        <v>7</v>
      </c>
      <c r="Q1373" s="73" t="s">
        <v>10087</v>
      </c>
    </row>
    <row r="1374" spans="1:17" ht="43.5" x14ac:dyDescent="0.35">
      <c r="A1374" s="73">
        <v>38</v>
      </c>
      <c r="B1374" s="73"/>
      <c r="C1374" s="73">
        <v>853900001</v>
      </c>
      <c r="D1374" s="76">
        <v>45132</v>
      </c>
      <c r="E1374" s="76">
        <v>45132</v>
      </c>
      <c r="F1374" s="73" t="s">
        <v>10712</v>
      </c>
      <c r="G1374" s="81">
        <v>0</v>
      </c>
      <c r="H1374" s="81">
        <v>52740</v>
      </c>
      <c r="I1374" s="81">
        <f t="shared" si="9"/>
        <v>-52740</v>
      </c>
      <c r="J1374" s="73" t="s">
        <v>39</v>
      </c>
      <c r="K1374" s="73"/>
      <c r="L1374" s="73" t="s">
        <v>766</v>
      </c>
      <c r="M1374" s="73"/>
      <c r="N1374" s="77" t="s">
        <v>11753</v>
      </c>
      <c r="O1374" s="73" t="str">
        <f t="shared" si="10"/>
        <v>8539</v>
      </c>
      <c r="P1374" s="73">
        <f t="shared" si="11"/>
        <v>7</v>
      </c>
      <c r="Q1374" s="73" t="s">
        <v>10087</v>
      </c>
    </row>
    <row r="1375" spans="1:17" ht="43.5" x14ac:dyDescent="0.35">
      <c r="A1375" s="73">
        <v>84</v>
      </c>
      <c r="B1375" s="73"/>
      <c r="C1375" s="73">
        <v>853900001</v>
      </c>
      <c r="D1375" s="76">
        <v>45153</v>
      </c>
      <c r="E1375" s="76">
        <v>45153</v>
      </c>
      <c r="F1375" s="73">
        <v>380007232270001</v>
      </c>
      <c r="G1375" s="81">
        <v>57675</v>
      </c>
      <c r="H1375" s="81">
        <v>0</v>
      </c>
      <c r="I1375" s="81">
        <f t="shared" si="9"/>
        <v>57675</v>
      </c>
      <c r="J1375" s="73" t="s">
        <v>39</v>
      </c>
      <c r="K1375" s="73"/>
      <c r="L1375" s="73" t="s">
        <v>766</v>
      </c>
      <c r="M1375" s="73"/>
      <c r="N1375" s="77" t="s">
        <v>11773</v>
      </c>
      <c r="O1375" s="73" t="str">
        <f t="shared" si="10"/>
        <v>8539</v>
      </c>
      <c r="P1375" s="73">
        <f t="shared" si="11"/>
        <v>8</v>
      </c>
      <c r="Q1375" s="73" t="s">
        <v>10087</v>
      </c>
    </row>
    <row r="1376" spans="1:17" ht="43.5" x14ac:dyDescent="0.35">
      <c r="A1376" s="73">
        <v>22</v>
      </c>
      <c r="B1376" s="73"/>
      <c r="C1376" s="73">
        <v>853900001</v>
      </c>
      <c r="D1376" s="76">
        <v>45153</v>
      </c>
      <c r="E1376" s="76">
        <v>45153</v>
      </c>
      <c r="F1376" s="73">
        <v>380005232270001</v>
      </c>
      <c r="G1376" s="81">
        <v>76900</v>
      </c>
      <c r="H1376" s="81">
        <v>0</v>
      </c>
      <c r="I1376" s="81">
        <f t="shared" si="9"/>
        <v>76900</v>
      </c>
      <c r="J1376" s="73" t="s">
        <v>39</v>
      </c>
      <c r="K1376" s="73"/>
      <c r="L1376" s="73" t="s">
        <v>766</v>
      </c>
      <c r="M1376" s="73"/>
      <c r="N1376" s="77" t="s">
        <v>11772</v>
      </c>
      <c r="O1376" s="73" t="str">
        <f t="shared" si="10"/>
        <v>8539</v>
      </c>
      <c r="P1376" s="73">
        <f t="shared" si="11"/>
        <v>8</v>
      </c>
      <c r="Q1376" s="73" t="s">
        <v>10087</v>
      </c>
    </row>
    <row r="1377" spans="1:17" x14ac:dyDescent="0.35">
      <c r="A1377" s="73">
        <v>35</v>
      </c>
      <c r="B1377" s="73"/>
      <c r="C1377" s="73">
        <v>853900001</v>
      </c>
      <c r="D1377" s="76">
        <v>45166</v>
      </c>
      <c r="E1377" s="76">
        <v>45166</v>
      </c>
      <c r="F1377" s="73" t="s">
        <v>16557</v>
      </c>
      <c r="G1377" s="81">
        <v>1761400</v>
      </c>
      <c r="H1377" s="81">
        <v>0</v>
      </c>
      <c r="I1377" s="81">
        <f t="shared" si="9"/>
        <v>1761400</v>
      </c>
      <c r="J1377" s="73" t="s">
        <v>39</v>
      </c>
      <c r="K1377" s="73"/>
      <c r="L1377" s="73" t="s">
        <v>502</v>
      </c>
      <c r="M1377" s="73"/>
      <c r="N1377" s="77" t="s">
        <v>13477</v>
      </c>
      <c r="O1377" s="73" t="str">
        <f t="shared" si="10"/>
        <v>8539</v>
      </c>
      <c r="P1377" s="73">
        <f t="shared" si="11"/>
        <v>8</v>
      </c>
      <c r="Q1377" s="73" t="s">
        <v>10086</v>
      </c>
    </row>
    <row r="1378" spans="1:17" x14ac:dyDescent="0.35">
      <c r="A1378" s="73">
        <v>4</v>
      </c>
      <c r="B1378" s="73"/>
      <c r="C1378" s="73">
        <v>853900001</v>
      </c>
      <c r="D1378" s="76">
        <v>45166</v>
      </c>
      <c r="E1378" s="76">
        <v>45166</v>
      </c>
      <c r="F1378" s="73" t="s">
        <v>16558</v>
      </c>
      <c r="G1378" s="81">
        <v>3084100</v>
      </c>
      <c r="H1378" s="81">
        <v>0</v>
      </c>
      <c r="I1378" s="81">
        <f t="shared" si="9"/>
        <v>3084100</v>
      </c>
      <c r="J1378" s="73" t="s">
        <v>39</v>
      </c>
      <c r="K1378" s="73"/>
      <c r="L1378" s="73" t="s">
        <v>502</v>
      </c>
      <c r="M1378" s="73"/>
      <c r="N1378" s="77" t="s">
        <v>13477</v>
      </c>
      <c r="O1378" s="73" t="str">
        <f t="shared" si="10"/>
        <v>8539</v>
      </c>
      <c r="P1378" s="73">
        <f t="shared" si="11"/>
        <v>8</v>
      </c>
      <c r="Q1378" s="73" t="s">
        <v>10086</v>
      </c>
    </row>
    <row r="1379" spans="1:17" x14ac:dyDescent="0.35">
      <c r="A1379" s="73">
        <v>3</v>
      </c>
      <c r="B1379" s="73"/>
      <c r="C1379" s="73">
        <v>853900001</v>
      </c>
      <c r="D1379" s="76">
        <v>45166</v>
      </c>
      <c r="E1379" s="76">
        <v>45166</v>
      </c>
      <c r="F1379" s="73" t="s">
        <v>16559</v>
      </c>
      <c r="G1379" s="81">
        <v>2838846</v>
      </c>
      <c r="H1379" s="81">
        <v>0</v>
      </c>
      <c r="I1379" s="81">
        <f t="shared" si="9"/>
        <v>2838846</v>
      </c>
      <c r="J1379" s="73" t="s">
        <v>39</v>
      </c>
      <c r="K1379" s="73"/>
      <c r="L1379" s="73" t="s">
        <v>502</v>
      </c>
      <c r="M1379" s="73"/>
      <c r="N1379" s="77" t="s">
        <v>13477</v>
      </c>
      <c r="O1379" s="73" t="str">
        <f t="shared" si="10"/>
        <v>8539</v>
      </c>
      <c r="P1379" s="73">
        <f t="shared" si="11"/>
        <v>8</v>
      </c>
      <c r="Q1379" s="73" t="s">
        <v>10086</v>
      </c>
    </row>
    <row r="1380" spans="1:17" x14ac:dyDescent="0.35">
      <c r="A1380" s="73">
        <v>20</v>
      </c>
      <c r="B1380" s="73"/>
      <c r="C1380" s="73">
        <v>853900001</v>
      </c>
      <c r="D1380" s="76">
        <v>45166</v>
      </c>
      <c r="E1380" s="76">
        <v>45166</v>
      </c>
      <c r="F1380" s="73" t="s">
        <v>16560</v>
      </c>
      <c r="G1380" s="81">
        <v>691200</v>
      </c>
      <c r="H1380" s="81">
        <v>0</v>
      </c>
      <c r="I1380" s="81">
        <f t="shared" si="9"/>
        <v>691200</v>
      </c>
      <c r="J1380" s="73" t="s">
        <v>39</v>
      </c>
      <c r="K1380" s="73"/>
      <c r="L1380" s="73" t="s">
        <v>502</v>
      </c>
      <c r="M1380" s="73"/>
      <c r="N1380" s="77" t="s">
        <v>13477</v>
      </c>
      <c r="O1380" s="73" t="str">
        <f t="shared" si="10"/>
        <v>8539</v>
      </c>
      <c r="P1380" s="73">
        <f t="shared" si="11"/>
        <v>8</v>
      </c>
      <c r="Q1380" s="73" t="s">
        <v>10086</v>
      </c>
    </row>
    <row r="1381" spans="1:17" x14ac:dyDescent="0.35">
      <c r="A1381" s="73">
        <v>5</v>
      </c>
      <c r="B1381" s="73"/>
      <c r="C1381" s="73">
        <v>853900001</v>
      </c>
      <c r="D1381" s="76">
        <v>45166</v>
      </c>
      <c r="E1381" s="76">
        <v>45166</v>
      </c>
      <c r="F1381" s="73" t="s">
        <v>16561</v>
      </c>
      <c r="G1381" s="81">
        <v>2868500</v>
      </c>
      <c r="H1381" s="81">
        <v>0</v>
      </c>
      <c r="I1381" s="81">
        <f t="shared" si="9"/>
        <v>2868500</v>
      </c>
      <c r="J1381" s="73" t="s">
        <v>39</v>
      </c>
      <c r="K1381" s="73"/>
      <c r="L1381" s="73" t="s">
        <v>502</v>
      </c>
      <c r="M1381" s="73"/>
      <c r="N1381" s="77" t="s">
        <v>13477</v>
      </c>
      <c r="O1381" s="73" t="str">
        <f t="shared" si="10"/>
        <v>8539</v>
      </c>
      <c r="P1381" s="73">
        <f t="shared" si="11"/>
        <v>8</v>
      </c>
      <c r="Q1381" s="73" t="s">
        <v>10086</v>
      </c>
    </row>
    <row r="1382" spans="1:17" x14ac:dyDescent="0.35">
      <c r="A1382" s="73">
        <v>25</v>
      </c>
      <c r="B1382" s="73"/>
      <c r="C1382" s="73">
        <v>853900001</v>
      </c>
      <c r="D1382" s="76">
        <v>45166</v>
      </c>
      <c r="E1382" s="76">
        <v>45166</v>
      </c>
      <c r="F1382" s="73" t="s">
        <v>16562</v>
      </c>
      <c r="G1382" s="81">
        <v>1689400</v>
      </c>
      <c r="H1382" s="81">
        <v>0</v>
      </c>
      <c r="I1382" s="81">
        <f t="shared" si="9"/>
        <v>1689400</v>
      </c>
      <c r="J1382" s="73" t="s">
        <v>39</v>
      </c>
      <c r="K1382" s="73"/>
      <c r="L1382" s="73" t="s">
        <v>502</v>
      </c>
      <c r="M1382" s="73"/>
      <c r="N1382" s="77" t="s">
        <v>13477</v>
      </c>
      <c r="O1382" s="73" t="str">
        <f t="shared" si="10"/>
        <v>8539</v>
      </c>
      <c r="P1382" s="73">
        <f t="shared" si="11"/>
        <v>8</v>
      </c>
      <c r="Q1382" s="73" t="s">
        <v>10086</v>
      </c>
    </row>
    <row r="1383" spans="1:17" x14ac:dyDescent="0.35">
      <c r="A1383" s="73">
        <v>41</v>
      </c>
      <c r="B1383" s="73"/>
      <c r="C1383" s="73">
        <v>853900001</v>
      </c>
      <c r="D1383" s="76">
        <v>45166</v>
      </c>
      <c r="E1383" s="76">
        <v>45166</v>
      </c>
      <c r="F1383" s="73" t="s">
        <v>16563</v>
      </c>
      <c r="G1383" s="81">
        <v>616300</v>
      </c>
      <c r="H1383" s="81">
        <v>0</v>
      </c>
      <c r="I1383" s="81">
        <f t="shared" si="9"/>
        <v>616300</v>
      </c>
      <c r="J1383" s="73" t="s">
        <v>39</v>
      </c>
      <c r="K1383" s="73"/>
      <c r="L1383" s="73" t="s">
        <v>502</v>
      </c>
      <c r="M1383" s="73"/>
      <c r="N1383" s="77" t="s">
        <v>13477</v>
      </c>
      <c r="O1383" s="73" t="str">
        <f t="shared" si="10"/>
        <v>8539</v>
      </c>
      <c r="P1383" s="73">
        <f t="shared" si="11"/>
        <v>8</v>
      </c>
      <c r="Q1383" s="73" t="s">
        <v>10086</v>
      </c>
    </row>
    <row r="1384" spans="1:17" x14ac:dyDescent="0.35">
      <c r="A1384" s="73">
        <v>9</v>
      </c>
      <c r="B1384" s="73"/>
      <c r="C1384" s="73">
        <v>853900001</v>
      </c>
      <c r="D1384" s="76">
        <v>45166</v>
      </c>
      <c r="E1384" s="76">
        <v>45166</v>
      </c>
      <c r="F1384" s="73" t="s">
        <v>16564</v>
      </c>
      <c r="G1384" s="81">
        <v>750000</v>
      </c>
      <c r="H1384" s="81">
        <v>0</v>
      </c>
      <c r="I1384" s="81">
        <f t="shared" si="9"/>
        <v>750000</v>
      </c>
      <c r="J1384" s="73" t="s">
        <v>39</v>
      </c>
      <c r="K1384" s="73"/>
      <c r="L1384" s="73" t="s">
        <v>502</v>
      </c>
      <c r="M1384" s="73"/>
      <c r="N1384" s="77" t="s">
        <v>13477</v>
      </c>
      <c r="O1384" s="73" t="str">
        <f t="shared" si="10"/>
        <v>8539</v>
      </c>
      <c r="P1384" s="73">
        <f t="shared" si="11"/>
        <v>8</v>
      </c>
      <c r="Q1384" s="73" t="s">
        <v>10086</v>
      </c>
    </row>
    <row r="1385" spans="1:17" x14ac:dyDescent="0.35">
      <c r="A1385" s="73">
        <v>36</v>
      </c>
      <c r="B1385" s="73"/>
      <c r="C1385" s="73">
        <v>853900001</v>
      </c>
      <c r="D1385" s="76">
        <v>45166</v>
      </c>
      <c r="E1385" s="76">
        <v>45166</v>
      </c>
      <c r="F1385" s="73" t="s">
        <v>16565</v>
      </c>
      <c r="G1385" s="81">
        <v>2117400</v>
      </c>
      <c r="H1385" s="81">
        <v>0</v>
      </c>
      <c r="I1385" s="81">
        <f t="shared" si="9"/>
        <v>2117400</v>
      </c>
      <c r="J1385" s="73" t="s">
        <v>39</v>
      </c>
      <c r="K1385" s="73"/>
      <c r="L1385" s="73" t="s">
        <v>502</v>
      </c>
      <c r="M1385" s="73"/>
      <c r="N1385" s="77" t="s">
        <v>13477</v>
      </c>
      <c r="O1385" s="73" t="str">
        <f t="shared" si="10"/>
        <v>8539</v>
      </c>
      <c r="P1385" s="73">
        <f t="shared" si="11"/>
        <v>8</v>
      </c>
      <c r="Q1385" s="73" t="s">
        <v>10086</v>
      </c>
    </row>
    <row r="1386" spans="1:17" ht="29" x14ac:dyDescent="0.35">
      <c r="A1386" s="73">
        <v>48</v>
      </c>
      <c r="B1386" s="73"/>
      <c r="C1386" s="73">
        <v>853900001</v>
      </c>
      <c r="D1386" s="76">
        <v>45169</v>
      </c>
      <c r="E1386" s="76">
        <v>45169</v>
      </c>
      <c r="F1386" s="73">
        <v>60008232430001</v>
      </c>
      <c r="G1386" s="81">
        <v>63489</v>
      </c>
      <c r="H1386" s="81">
        <v>0</v>
      </c>
      <c r="I1386" s="81">
        <f t="shared" si="9"/>
        <v>63489</v>
      </c>
      <c r="J1386" s="73" t="s">
        <v>39</v>
      </c>
      <c r="K1386" s="73"/>
      <c r="L1386" s="73" t="s">
        <v>544</v>
      </c>
      <c r="M1386" s="73"/>
      <c r="N1386" s="77" t="s">
        <v>11777</v>
      </c>
      <c r="O1386" s="73" t="str">
        <f t="shared" si="10"/>
        <v>8539</v>
      </c>
      <c r="P1386" s="73">
        <f t="shared" si="11"/>
        <v>8</v>
      </c>
      <c r="Q1386" s="73" t="s">
        <v>10087</v>
      </c>
    </row>
    <row r="1387" spans="1:17" ht="29" x14ac:dyDescent="0.35">
      <c r="A1387" s="73">
        <v>48</v>
      </c>
      <c r="B1387" s="73"/>
      <c r="C1387" s="73">
        <v>853900001</v>
      </c>
      <c r="D1387" s="76">
        <v>45169</v>
      </c>
      <c r="E1387" s="76">
        <v>45169</v>
      </c>
      <c r="F1387" s="73" t="s">
        <v>16566</v>
      </c>
      <c r="G1387" s="81">
        <v>53733</v>
      </c>
      <c r="H1387" s="81">
        <v>0</v>
      </c>
      <c r="I1387" s="81">
        <f t="shared" si="9"/>
        <v>53733</v>
      </c>
      <c r="J1387" s="73" t="s">
        <v>39</v>
      </c>
      <c r="K1387" s="73"/>
      <c r="L1387" s="73" t="s">
        <v>544</v>
      </c>
      <c r="M1387" s="73"/>
      <c r="N1387" s="77" t="s">
        <v>11778</v>
      </c>
      <c r="O1387" s="73" t="str">
        <f t="shared" si="10"/>
        <v>8539</v>
      </c>
      <c r="P1387" s="73">
        <f t="shared" si="11"/>
        <v>8</v>
      </c>
      <c r="Q1387" s="73" t="s">
        <v>10087</v>
      </c>
    </row>
    <row r="1388" spans="1:17" x14ac:dyDescent="0.35">
      <c r="A1388" s="73">
        <v>49</v>
      </c>
      <c r="B1388" s="73"/>
      <c r="C1388" s="73">
        <v>853900001</v>
      </c>
      <c r="D1388" s="76">
        <v>45166</v>
      </c>
      <c r="E1388" s="76">
        <v>45166</v>
      </c>
      <c r="F1388" s="73" t="s">
        <v>16567</v>
      </c>
      <c r="G1388" s="81">
        <v>1235900</v>
      </c>
      <c r="H1388" s="81">
        <v>0</v>
      </c>
      <c r="I1388" s="81">
        <f t="shared" si="9"/>
        <v>1235900</v>
      </c>
      <c r="J1388" s="73" t="s">
        <v>39</v>
      </c>
      <c r="K1388" s="73"/>
      <c r="L1388" s="73" t="s">
        <v>502</v>
      </c>
      <c r="M1388" s="73"/>
      <c r="N1388" s="77" t="s">
        <v>13477</v>
      </c>
      <c r="O1388" s="73" t="str">
        <f t="shared" si="10"/>
        <v>8539</v>
      </c>
      <c r="P1388" s="73">
        <f t="shared" si="11"/>
        <v>8</v>
      </c>
      <c r="Q1388" s="73" t="s">
        <v>10086</v>
      </c>
    </row>
    <row r="1389" spans="1:17" x14ac:dyDescent="0.35">
      <c r="A1389" s="73">
        <v>21</v>
      </c>
      <c r="B1389" s="73"/>
      <c r="C1389" s="73">
        <v>853900001</v>
      </c>
      <c r="D1389" s="76">
        <v>45166</v>
      </c>
      <c r="E1389" s="76">
        <v>45166</v>
      </c>
      <c r="F1389" s="73" t="s">
        <v>16568</v>
      </c>
      <c r="G1389" s="81">
        <v>850500</v>
      </c>
      <c r="H1389" s="81">
        <v>0</v>
      </c>
      <c r="I1389" s="81">
        <f t="shared" si="9"/>
        <v>850500</v>
      </c>
      <c r="J1389" s="73" t="s">
        <v>39</v>
      </c>
      <c r="K1389" s="73"/>
      <c r="L1389" s="73" t="s">
        <v>502</v>
      </c>
      <c r="M1389" s="73"/>
      <c r="N1389" s="77" t="s">
        <v>13477</v>
      </c>
      <c r="O1389" s="73" t="str">
        <f t="shared" si="10"/>
        <v>8539</v>
      </c>
      <c r="P1389" s="73">
        <f t="shared" si="11"/>
        <v>8</v>
      </c>
      <c r="Q1389" s="73" t="s">
        <v>10086</v>
      </c>
    </row>
    <row r="1390" spans="1:17" x14ac:dyDescent="0.35">
      <c r="A1390" s="73">
        <v>1</v>
      </c>
      <c r="B1390" s="73"/>
      <c r="C1390" s="73">
        <v>853900001</v>
      </c>
      <c r="D1390" s="76">
        <v>45166</v>
      </c>
      <c r="E1390" s="76">
        <v>45166</v>
      </c>
      <c r="F1390" s="73" t="s">
        <v>16569</v>
      </c>
      <c r="G1390" s="81">
        <v>2131074</v>
      </c>
      <c r="H1390" s="81">
        <v>0</v>
      </c>
      <c r="I1390" s="81">
        <f t="shared" si="9"/>
        <v>2131074</v>
      </c>
      <c r="J1390" s="73" t="s">
        <v>39</v>
      </c>
      <c r="K1390" s="73"/>
      <c r="L1390" s="73" t="s">
        <v>502</v>
      </c>
      <c r="M1390" s="73"/>
      <c r="N1390" s="77" t="s">
        <v>13477</v>
      </c>
      <c r="O1390" s="73" t="str">
        <f t="shared" si="10"/>
        <v>8539</v>
      </c>
      <c r="P1390" s="73">
        <f t="shared" si="11"/>
        <v>8</v>
      </c>
      <c r="Q1390" s="73" t="s">
        <v>10086</v>
      </c>
    </row>
    <row r="1391" spans="1:17" x14ac:dyDescent="0.35">
      <c r="A1391" s="73">
        <v>46</v>
      </c>
      <c r="B1391" s="73"/>
      <c r="C1391" s="73">
        <v>853900001</v>
      </c>
      <c r="D1391" s="76">
        <v>45166</v>
      </c>
      <c r="E1391" s="76">
        <v>45166</v>
      </c>
      <c r="F1391" s="73" t="s">
        <v>16570</v>
      </c>
      <c r="G1391" s="81">
        <v>409800</v>
      </c>
      <c r="H1391" s="81">
        <v>0</v>
      </c>
      <c r="I1391" s="81">
        <f t="shared" si="9"/>
        <v>409800</v>
      </c>
      <c r="J1391" s="73" t="s">
        <v>39</v>
      </c>
      <c r="K1391" s="73"/>
      <c r="L1391" s="73" t="s">
        <v>502</v>
      </c>
      <c r="M1391" s="73"/>
      <c r="N1391" s="77" t="s">
        <v>13477</v>
      </c>
      <c r="O1391" s="73" t="str">
        <f t="shared" si="10"/>
        <v>8539</v>
      </c>
      <c r="P1391" s="73">
        <f t="shared" si="11"/>
        <v>8</v>
      </c>
      <c r="Q1391" s="73" t="s">
        <v>10086</v>
      </c>
    </row>
    <row r="1392" spans="1:17" x14ac:dyDescent="0.35">
      <c r="A1392" s="73">
        <v>32</v>
      </c>
      <c r="B1392" s="73"/>
      <c r="C1392" s="73">
        <v>853900001</v>
      </c>
      <c r="D1392" s="76">
        <v>45166</v>
      </c>
      <c r="E1392" s="76">
        <v>45166</v>
      </c>
      <c r="F1392" s="73" t="s">
        <v>16571</v>
      </c>
      <c r="G1392" s="81">
        <v>2144700</v>
      </c>
      <c r="H1392" s="81">
        <v>0</v>
      </c>
      <c r="I1392" s="81">
        <f t="shared" si="9"/>
        <v>2144700</v>
      </c>
      <c r="J1392" s="73" t="s">
        <v>39</v>
      </c>
      <c r="K1392" s="73"/>
      <c r="L1392" s="73" t="s">
        <v>502</v>
      </c>
      <c r="M1392" s="73"/>
      <c r="N1392" s="77" t="s">
        <v>13477</v>
      </c>
      <c r="O1392" s="73" t="str">
        <f t="shared" si="10"/>
        <v>8539</v>
      </c>
      <c r="P1392" s="73">
        <f t="shared" si="11"/>
        <v>8</v>
      </c>
      <c r="Q1392" s="73" t="s">
        <v>10086</v>
      </c>
    </row>
    <row r="1393" spans="1:17" x14ac:dyDescent="0.35">
      <c r="A1393" s="73">
        <v>6</v>
      </c>
      <c r="B1393" s="73"/>
      <c r="C1393" s="73">
        <v>853900001</v>
      </c>
      <c r="D1393" s="76">
        <v>45166</v>
      </c>
      <c r="E1393" s="76">
        <v>45166</v>
      </c>
      <c r="F1393" s="73" t="s">
        <v>16572</v>
      </c>
      <c r="G1393" s="81">
        <v>2347300</v>
      </c>
      <c r="H1393" s="81">
        <v>0</v>
      </c>
      <c r="I1393" s="81">
        <f t="shared" si="9"/>
        <v>2347300</v>
      </c>
      <c r="J1393" s="73" t="s">
        <v>39</v>
      </c>
      <c r="K1393" s="73"/>
      <c r="L1393" s="73" t="s">
        <v>502</v>
      </c>
      <c r="M1393" s="73"/>
      <c r="N1393" s="77" t="s">
        <v>13477</v>
      </c>
      <c r="O1393" s="73" t="str">
        <f t="shared" si="10"/>
        <v>8539</v>
      </c>
      <c r="P1393" s="73">
        <f t="shared" si="11"/>
        <v>8</v>
      </c>
      <c r="Q1393" s="73" t="s">
        <v>10086</v>
      </c>
    </row>
    <row r="1394" spans="1:17" ht="29" x14ac:dyDescent="0.35">
      <c r="A1394" s="73">
        <v>6</v>
      </c>
      <c r="B1394" s="73"/>
      <c r="C1394" s="73">
        <v>853900001</v>
      </c>
      <c r="D1394" s="76">
        <v>45169</v>
      </c>
      <c r="E1394" s="76">
        <v>45169</v>
      </c>
      <c r="F1394" s="73">
        <v>60008232430001</v>
      </c>
      <c r="G1394" s="81">
        <v>0</v>
      </c>
      <c r="H1394" s="81">
        <v>112581</v>
      </c>
      <c r="I1394" s="81">
        <f t="shared" si="9"/>
        <v>-112581</v>
      </c>
      <c r="J1394" s="73" t="s">
        <v>39</v>
      </c>
      <c r="K1394" s="73"/>
      <c r="L1394" s="73" t="s">
        <v>544</v>
      </c>
      <c r="M1394" s="73"/>
      <c r="N1394" s="77" t="s">
        <v>11777</v>
      </c>
      <c r="O1394" s="73" t="str">
        <f t="shared" si="10"/>
        <v>8539</v>
      </c>
      <c r="P1394" s="73">
        <f t="shared" si="11"/>
        <v>8</v>
      </c>
      <c r="Q1394" s="73" t="s">
        <v>10087</v>
      </c>
    </row>
    <row r="1395" spans="1:17" ht="29" x14ac:dyDescent="0.35">
      <c r="A1395" s="73">
        <v>6</v>
      </c>
      <c r="B1395" s="73"/>
      <c r="C1395" s="73">
        <v>853900001</v>
      </c>
      <c r="D1395" s="76">
        <v>45169</v>
      </c>
      <c r="E1395" s="76">
        <v>45169</v>
      </c>
      <c r="F1395" s="73" t="s">
        <v>16566</v>
      </c>
      <c r="G1395" s="81">
        <v>0</v>
      </c>
      <c r="H1395" s="81">
        <v>129251</v>
      </c>
      <c r="I1395" s="81">
        <f t="shared" si="9"/>
        <v>-129251</v>
      </c>
      <c r="J1395" s="73" t="s">
        <v>39</v>
      </c>
      <c r="K1395" s="73"/>
      <c r="L1395" s="73" t="s">
        <v>544</v>
      </c>
      <c r="M1395" s="73"/>
      <c r="N1395" s="77" t="s">
        <v>11778</v>
      </c>
      <c r="O1395" s="73" t="str">
        <f t="shared" si="10"/>
        <v>8539</v>
      </c>
      <c r="P1395" s="73">
        <f t="shared" si="11"/>
        <v>8</v>
      </c>
      <c r="Q1395" s="73" t="s">
        <v>10087</v>
      </c>
    </row>
    <row r="1396" spans="1:17" x14ac:dyDescent="0.35">
      <c r="A1396" s="73">
        <v>7</v>
      </c>
      <c r="B1396" s="73"/>
      <c r="C1396" s="73">
        <v>853900001</v>
      </c>
      <c r="D1396" s="76">
        <v>45166</v>
      </c>
      <c r="E1396" s="76">
        <v>45166</v>
      </c>
      <c r="F1396" s="73" t="s">
        <v>16573</v>
      </c>
      <c r="G1396" s="81">
        <v>2040100</v>
      </c>
      <c r="H1396" s="81">
        <v>0</v>
      </c>
      <c r="I1396" s="81">
        <f t="shared" si="9"/>
        <v>2040100</v>
      </c>
      <c r="J1396" s="73" t="s">
        <v>39</v>
      </c>
      <c r="K1396" s="73"/>
      <c r="L1396" s="73" t="s">
        <v>502</v>
      </c>
      <c r="M1396" s="73"/>
      <c r="N1396" s="77" t="s">
        <v>13477</v>
      </c>
      <c r="O1396" s="73" t="str">
        <f t="shared" si="10"/>
        <v>8539</v>
      </c>
      <c r="P1396" s="73">
        <f t="shared" si="11"/>
        <v>8</v>
      </c>
      <c r="Q1396" s="73" t="s">
        <v>10086</v>
      </c>
    </row>
    <row r="1397" spans="1:17" x14ac:dyDescent="0.35">
      <c r="A1397" s="73">
        <v>53</v>
      </c>
      <c r="B1397" s="73"/>
      <c r="C1397" s="73">
        <v>853900001</v>
      </c>
      <c r="D1397" s="76">
        <v>45166</v>
      </c>
      <c r="E1397" s="76">
        <v>45166</v>
      </c>
      <c r="F1397" s="73" t="s">
        <v>16574</v>
      </c>
      <c r="G1397" s="81">
        <v>588100</v>
      </c>
      <c r="H1397" s="81">
        <v>0</v>
      </c>
      <c r="I1397" s="81">
        <f t="shared" si="9"/>
        <v>588100</v>
      </c>
      <c r="J1397" s="73" t="s">
        <v>39</v>
      </c>
      <c r="K1397" s="73"/>
      <c r="L1397" s="73" t="s">
        <v>502</v>
      </c>
      <c r="M1397" s="73"/>
      <c r="N1397" s="77" t="s">
        <v>13477</v>
      </c>
      <c r="O1397" s="73" t="str">
        <f t="shared" si="10"/>
        <v>8539</v>
      </c>
      <c r="P1397" s="73">
        <f t="shared" si="11"/>
        <v>8</v>
      </c>
      <c r="Q1397" s="73" t="s">
        <v>10086</v>
      </c>
    </row>
    <row r="1398" spans="1:17" x14ac:dyDescent="0.35">
      <c r="A1398" s="73">
        <v>37</v>
      </c>
      <c r="B1398" s="73"/>
      <c r="C1398" s="73">
        <v>853900001</v>
      </c>
      <c r="D1398" s="76">
        <v>45166</v>
      </c>
      <c r="E1398" s="76">
        <v>45166</v>
      </c>
      <c r="F1398" s="73" t="s">
        <v>16575</v>
      </c>
      <c r="G1398" s="81">
        <v>1066000</v>
      </c>
      <c r="H1398" s="81">
        <v>0</v>
      </c>
      <c r="I1398" s="81">
        <f t="shared" si="9"/>
        <v>1066000</v>
      </c>
      <c r="J1398" s="73" t="s">
        <v>39</v>
      </c>
      <c r="K1398" s="73"/>
      <c r="L1398" s="73" t="s">
        <v>502</v>
      </c>
      <c r="M1398" s="73"/>
      <c r="N1398" s="77" t="s">
        <v>13477</v>
      </c>
      <c r="O1398" s="73" t="str">
        <f t="shared" si="10"/>
        <v>8539</v>
      </c>
      <c r="P1398" s="73">
        <f t="shared" si="11"/>
        <v>8</v>
      </c>
      <c r="Q1398" s="73" t="s">
        <v>10086</v>
      </c>
    </row>
    <row r="1399" spans="1:17" x14ac:dyDescent="0.35">
      <c r="A1399" s="73">
        <v>13</v>
      </c>
      <c r="B1399" s="73"/>
      <c r="C1399" s="73">
        <v>853900001</v>
      </c>
      <c r="D1399" s="76">
        <v>45166</v>
      </c>
      <c r="E1399" s="76">
        <v>45166</v>
      </c>
      <c r="F1399" s="73" t="s">
        <v>16576</v>
      </c>
      <c r="G1399" s="81">
        <v>972493</v>
      </c>
      <c r="H1399" s="81">
        <v>0</v>
      </c>
      <c r="I1399" s="81">
        <f t="shared" si="9"/>
        <v>972493</v>
      </c>
      <c r="J1399" s="73" t="s">
        <v>39</v>
      </c>
      <c r="K1399" s="73"/>
      <c r="L1399" s="73" t="s">
        <v>502</v>
      </c>
      <c r="M1399" s="73"/>
      <c r="N1399" s="77" t="s">
        <v>13477</v>
      </c>
      <c r="O1399" s="73" t="str">
        <f t="shared" si="10"/>
        <v>8539</v>
      </c>
      <c r="P1399" s="73">
        <f t="shared" si="11"/>
        <v>8</v>
      </c>
      <c r="Q1399" s="73" t="s">
        <v>10086</v>
      </c>
    </row>
    <row r="1400" spans="1:17" x14ac:dyDescent="0.35">
      <c r="A1400" s="73">
        <v>8</v>
      </c>
      <c r="B1400" s="73"/>
      <c r="C1400" s="73">
        <v>853900001</v>
      </c>
      <c r="D1400" s="76">
        <v>45166</v>
      </c>
      <c r="E1400" s="76">
        <v>45166</v>
      </c>
      <c r="F1400" s="73" t="s">
        <v>16577</v>
      </c>
      <c r="G1400" s="81">
        <v>883700</v>
      </c>
      <c r="H1400" s="81">
        <v>0</v>
      </c>
      <c r="I1400" s="81">
        <f t="shared" si="9"/>
        <v>883700</v>
      </c>
      <c r="J1400" s="73" t="s">
        <v>39</v>
      </c>
      <c r="K1400" s="73"/>
      <c r="L1400" s="73" t="s">
        <v>502</v>
      </c>
      <c r="M1400" s="73"/>
      <c r="N1400" s="77" t="s">
        <v>13477</v>
      </c>
      <c r="O1400" s="73" t="str">
        <f t="shared" si="10"/>
        <v>8539</v>
      </c>
      <c r="P1400" s="73">
        <f t="shared" si="11"/>
        <v>8</v>
      </c>
      <c r="Q1400" s="73" t="s">
        <v>10086</v>
      </c>
    </row>
    <row r="1401" spans="1:17" x14ac:dyDescent="0.35">
      <c r="A1401" s="73">
        <v>31</v>
      </c>
      <c r="B1401" s="73"/>
      <c r="C1401" s="73">
        <v>853900001</v>
      </c>
      <c r="D1401" s="76">
        <v>45166</v>
      </c>
      <c r="E1401" s="76">
        <v>45166</v>
      </c>
      <c r="F1401" s="73" t="s">
        <v>16578</v>
      </c>
      <c r="G1401" s="81">
        <v>1530100</v>
      </c>
      <c r="H1401" s="81">
        <v>0</v>
      </c>
      <c r="I1401" s="81">
        <f t="shared" si="9"/>
        <v>1530100</v>
      </c>
      <c r="J1401" s="73" t="s">
        <v>39</v>
      </c>
      <c r="K1401" s="73"/>
      <c r="L1401" s="73" t="s">
        <v>502</v>
      </c>
      <c r="M1401" s="73"/>
      <c r="N1401" s="77" t="s">
        <v>13477</v>
      </c>
      <c r="O1401" s="73" t="str">
        <f t="shared" si="10"/>
        <v>8539</v>
      </c>
      <c r="P1401" s="73">
        <f t="shared" si="11"/>
        <v>8</v>
      </c>
      <c r="Q1401" s="73" t="s">
        <v>10086</v>
      </c>
    </row>
    <row r="1402" spans="1:17" x14ac:dyDescent="0.35">
      <c r="A1402" s="73">
        <v>40</v>
      </c>
      <c r="B1402" s="73"/>
      <c r="C1402" s="73">
        <v>853900001</v>
      </c>
      <c r="D1402" s="76">
        <v>45166</v>
      </c>
      <c r="E1402" s="76">
        <v>45166</v>
      </c>
      <c r="F1402" s="73" t="s">
        <v>16579</v>
      </c>
      <c r="G1402" s="81">
        <v>579800</v>
      </c>
      <c r="H1402" s="81">
        <v>0</v>
      </c>
      <c r="I1402" s="81">
        <f t="shared" si="9"/>
        <v>579800</v>
      </c>
      <c r="J1402" s="73" t="s">
        <v>39</v>
      </c>
      <c r="K1402" s="73"/>
      <c r="L1402" s="73" t="s">
        <v>502</v>
      </c>
      <c r="M1402" s="73"/>
      <c r="N1402" s="77" t="s">
        <v>13477</v>
      </c>
      <c r="O1402" s="73" t="str">
        <f t="shared" si="10"/>
        <v>8539</v>
      </c>
      <c r="P1402" s="73">
        <f t="shared" si="11"/>
        <v>8</v>
      </c>
      <c r="Q1402" s="73" t="s">
        <v>10086</v>
      </c>
    </row>
    <row r="1403" spans="1:17" ht="29" x14ac:dyDescent="0.35">
      <c r="A1403" s="73">
        <v>40</v>
      </c>
      <c r="B1403" s="73"/>
      <c r="C1403" s="73">
        <v>853900001</v>
      </c>
      <c r="D1403" s="76">
        <v>45169</v>
      </c>
      <c r="E1403" s="76">
        <v>45169</v>
      </c>
      <c r="F1403" s="73" t="s">
        <v>16580</v>
      </c>
      <c r="G1403" s="81">
        <v>88582</v>
      </c>
      <c r="H1403" s="81">
        <v>0</v>
      </c>
      <c r="I1403" s="81">
        <f t="shared" si="9"/>
        <v>88582</v>
      </c>
      <c r="J1403" s="73" t="s">
        <v>39</v>
      </c>
      <c r="K1403" s="73"/>
      <c r="L1403" s="73" t="s">
        <v>502</v>
      </c>
      <c r="M1403" s="73"/>
      <c r="N1403" s="77" t="s">
        <v>11779</v>
      </c>
      <c r="O1403" s="73" t="str">
        <f t="shared" si="10"/>
        <v>8539</v>
      </c>
      <c r="P1403" s="73">
        <f t="shared" si="11"/>
        <v>8</v>
      </c>
      <c r="Q1403" s="73" t="s">
        <v>10089</v>
      </c>
    </row>
    <row r="1404" spans="1:17" x14ac:dyDescent="0.35">
      <c r="A1404" s="73">
        <v>10</v>
      </c>
      <c r="B1404" s="73"/>
      <c r="C1404" s="73">
        <v>853900001</v>
      </c>
      <c r="D1404" s="76">
        <v>45166</v>
      </c>
      <c r="E1404" s="76">
        <v>45166</v>
      </c>
      <c r="F1404" s="73" t="s">
        <v>16581</v>
      </c>
      <c r="G1404" s="81">
        <v>1031000</v>
      </c>
      <c r="H1404" s="81">
        <v>0</v>
      </c>
      <c r="I1404" s="81">
        <f t="shared" si="9"/>
        <v>1031000</v>
      </c>
      <c r="J1404" s="73" t="s">
        <v>39</v>
      </c>
      <c r="K1404" s="73"/>
      <c r="L1404" s="73" t="s">
        <v>502</v>
      </c>
      <c r="M1404" s="73"/>
      <c r="N1404" s="77" t="s">
        <v>13477</v>
      </c>
      <c r="O1404" s="73" t="str">
        <f t="shared" si="10"/>
        <v>8539</v>
      </c>
      <c r="P1404" s="73">
        <f t="shared" si="11"/>
        <v>8</v>
      </c>
      <c r="Q1404" s="73" t="s">
        <v>10086</v>
      </c>
    </row>
    <row r="1405" spans="1:17" x14ac:dyDescent="0.35">
      <c r="A1405" s="73">
        <v>23</v>
      </c>
      <c r="B1405" s="73"/>
      <c r="C1405" s="73">
        <v>853900001</v>
      </c>
      <c r="D1405" s="76">
        <v>45166</v>
      </c>
      <c r="E1405" s="76">
        <v>45166</v>
      </c>
      <c r="F1405" s="73" t="s">
        <v>16582</v>
      </c>
      <c r="G1405" s="81">
        <v>795900</v>
      </c>
      <c r="H1405" s="81">
        <v>0</v>
      </c>
      <c r="I1405" s="81">
        <f t="shared" si="9"/>
        <v>795900</v>
      </c>
      <c r="J1405" s="73" t="s">
        <v>39</v>
      </c>
      <c r="K1405" s="73"/>
      <c r="L1405" s="73" t="s">
        <v>502</v>
      </c>
      <c r="M1405" s="73"/>
      <c r="N1405" s="77" t="s">
        <v>13477</v>
      </c>
      <c r="O1405" s="73" t="str">
        <f t="shared" si="10"/>
        <v>8539</v>
      </c>
      <c r="P1405" s="73">
        <f t="shared" si="11"/>
        <v>8</v>
      </c>
      <c r="Q1405" s="73" t="s">
        <v>10086</v>
      </c>
    </row>
    <row r="1406" spans="1:17" x14ac:dyDescent="0.35">
      <c r="A1406" s="73">
        <v>45</v>
      </c>
      <c r="B1406" s="73"/>
      <c r="C1406" s="73">
        <v>853900001</v>
      </c>
      <c r="D1406" s="76">
        <v>45166</v>
      </c>
      <c r="E1406" s="76">
        <v>45166</v>
      </c>
      <c r="F1406" s="73" t="s">
        <v>16583</v>
      </c>
      <c r="G1406" s="81">
        <v>1655200</v>
      </c>
      <c r="H1406" s="81">
        <v>0</v>
      </c>
      <c r="I1406" s="81">
        <f t="shared" si="9"/>
        <v>1655200</v>
      </c>
      <c r="J1406" s="73" t="s">
        <v>39</v>
      </c>
      <c r="K1406" s="73"/>
      <c r="L1406" s="73" t="s">
        <v>502</v>
      </c>
      <c r="M1406" s="73"/>
      <c r="N1406" s="77" t="s">
        <v>13477</v>
      </c>
      <c r="O1406" s="73" t="str">
        <f t="shared" si="10"/>
        <v>8539</v>
      </c>
      <c r="P1406" s="73">
        <f t="shared" si="11"/>
        <v>8</v>
      </c>
      <c r="Q1406" s="73" t="s">
        <v>10086</v>
      </c>
    </row>
    <row r="1407" spans="1:17" x14ac:dyDescent="0.35">
      <c r="A1407" s="73">
        <v>43</v>
      </c>
      <c r="B1407" s="73"/>
      <c r="C1407" s="73">
        <v>853900001</v>
      </c>
      <c r="D1407" s="76">
        <v>45166</v>
      </c>
      <c r="E1407" s="76">
        <v>45166</v>
      </c>
      <c r="F1407" s="73" t="s">
        <v>16584</v>
      </c>
      <c r="G1407" s="81">
        <v>736200</v>
      </c>
      <c r="H1407" s="81">
        <v>0</v>
      </c>
      <c r="I1407" s="81">
        <f t="shared" si="9"/>
        <v>736200</v>
      </c>
      <c r="J1407" s="73" t="s">
        <v>39</v>
      </c>
      <c r="K1407" s="73"/>
      <c r="L1407" s="73" t="s">
        <v>502</v>
      </c>
      <c r="M1407" s="73"/>
      <c r="N1407" s="77" t="s">
        <v>13477</v>
      </c>
      <c r="O1407" s="73" t="str">
        <f t="shared" si="10"/>
        <v>8539</v>
      </c>
      <c r="P1407" s="73">
        <f t="shared" si="11"/>
        <v>8</v>
      </c>
      <c r="Q1407" s="73" t="s">
        <v>10086</v>
      </c>
    </row>
    <row r="1408" spans="1:17" x14ac:dyDescent="0.35">
      <c r="A1408" s="73">
        <v>44</v>
      </c>
      <c r="B1408" s="73"/>
      <c r="C1408" s="73">
        <v>853900001</v>
      </c>
      <c r="D1408" s="76">
        <v>45166</v>
      </c>
      <c r="E1408" s="76">
        <v>45166</v>
      </c>
      <c r="F1408" s="73" t="s">
        <v>16585</v>
      </c>
      <c r="G1408" s="81">
        <v>2022397</v>
      </c>
      <c r="H1408" s="81">
        <v>0</v>
      </c>
      <c r="I1408" s="81">
        <f t="shared" si="9"/>
        <v>2022397</v>
      </c>
      <c r="J1408" s="73" t="s">
        <v>39</v>
      </c>
      <c r="K1408" s="73"/>
      <c r="L1408" s="73" t="s">
        <v>502</v>
      </c>
      <c r="M1408" s="73"/>
      <c r="N1408" s="77" t="s">
        <v>13477</v>
      </c>
      <c r="O1408" s="73" t="str">
        <f t="shared" si="10"/>
        <v>8539</v>
      </c>
      <c r="P1408" s="73">
        <f t="shared" si="11"/>
        <v>8</v>
      </c>
      <c r="Q1408" s="73" t="s">
        <v>10086</v>
      </c>
    </row>
    <row r="1409" spans="1:17" x14ac:dyDescent="0.35">
      <c r="A1409" s="73">
        <v>75</v>
      </c>
      <c r="B1409" s="73"/>
      <c r="C1409" s="73">
        <v>853900001</v>
      </c>
      <c r="D1409" s="76">
        <v>45166</v>
      </c>
      <c r="E1409" s="76">
        <v>45166</v>
      </c>
      <c r="F1409" s="73" t="s">
        <v>16586</v>
      </c>
      <c r="G1409" s="81">
        <v>1846900</v>
      </c>
      <c r="H1409" s="81">
        <v>0</v>
      </c>
      <c r="I1409" s="81">
        <f t="shared" si="9"/>
        <v>1846900</v>
      </c>
      <c r="J1409" s="73" t="s">
        <v>39</v>
      </c>
      <c r="K1409" s="73"/>
      <c r="L1409" s="73" t="s">
        <v>502</v>
      </c>
      <c r="M1409" s="73"/>
      <c r="N1409" s="77" t="s">
        <v>13477</v>
      </c>
      <c r="O1409" s="73" t="str">
        <f t="shared" si="10"/>
        <v>8539</v>
      </c>
      <c r="P1409" s="73">
        <f t="shared" si="11"/>
        <v>8</v>
      </c>
      <c r="Q1409" s="73" t="s">
        <v>10086</v>
      </c>
    </row>
    <row r="1410" spans="1:17" x14ac:dyDescent="0.35">
      <c r="A1410" s="73">
        <v>34</v>
      </c>
      <c r="B1410" s="73"/>
      <c r="C1410" s="73">
        <v>853900001</v>
      </c>
      <c r="D1410" s="76">
        <v>45166</v>
      </c>
      <c r="E1410" s="76">
        <v>45166</v>
      </c>
      <c r="F1410" s="73" t="s">
        <v>16587</v>
      </c>
      <c r="G1410" s="81">
        <v>2037600</v>
      </c>
      <c r="H1410" s="81">
        <v>0</v>
      </c>
      <c r="I1410" s="81">
        <f t="shared" si="9"/>
        <v>2037600</v>
      </c>
      <c r="J1410" s="73" t="s">
        <v>39</v>
      </c>
      <c r="K1410" s="73"/>
      <c r="L1410" s="73" t="s">
        <v>502</v>
      </c>
      <c r="M1410" s="73"/>
      <c r="N1410" s="77" t="s">
        <v>13477</v>
      </c>
      <c r="O1410" s="73" t="str">
        <f t="shared" si="10"/>
        <v>8539</v>
      </c>
      <c r="P1410" s="73">
        <f t="shared" si="11"/>
        <v>8</v>
      </c>
      <c r="Q1410" s="73" t="s">
        <v>10086</v>
      </c>
    </row>
    <row r="1411" spans="1:17" ht="29" x14ac:dyDescent="0.35">
      <c r="A1411" s="73">
        <v>34</v>
      </c>
      <c r="B1411" s="73"/>
      <c r="C1411" s="73">
        <v>853900001</v>
      </c>
      <c r="D1411" s="76">
        <v>45168</v>
      </c>
      <c r="E1411" s="76">
        <v>45168</v>
      </c>
      <c r="F1411" s="73">
        <v>340000232420001</v>
      </c>
      <c r="G1411" s="81">
        <v>0</v>
      </c>
      <c r="H1411" s="81">
        <v>41148</v>
      </c>
      <c r="I1411" s="81">
        <f t="shared" si="9"/>
        <v>-41148</v>
      </c>
      <c r="J1411" s="73" t="s">
        <v>39</v>
      </c>
      <c r="K1411" s="73"/>
      <c r="L1411" s="73" t="s">
        <v>974</v>
      </c>
      <c r="M1411" s="73"/>
      <c r="N1411" s="77" t="s">
        <v>11780</v>
      </c>
      <c r="O1411" s="73" t="str">
        <f t="shared" si="10"/>
        <v>8539</v>
      </c>
      <c r="P1411" s="73">
        <f t="shared" si="11"/>
        <v>8</v>
      </c>
      <c r="Q1411" s="73" t="s">
        <v>10087</v>
      </c>
    </row>
    <row r="1412" spans="1:17" ht="29" x14ac:dyDescent="0.35">
      <c r="A1412" s="73">
        <v>34</v>
      </c>
      <c r="B1412" s="73"/>
      <c r="C1412" s="73">
        <v>853900001</v>
      </c>
      <c r="D1412" s="76">
        <v>45168</v>
      </c>
      <c r="E1412" s="76">
        <v>45168</v>
      </c>
      <c r="F1412" s="73">
        <v>340001232420001</v>
      </c>
      <c r="G1412" s="81">
        <v>0</v>
      </c>
      <c r="H1412" s="81">
        <v>40215</v>
      </c>
      <c r="I1412" s="81">
        <f t="shared" si="9"/>
        <v>-40215</v>
      </c>
      <c r="J1412" s="73" t="s">
        <v>39</v>
      </c>
      <c r="K1412" s="73"/>
      <c r="L1412" s="73" t="s">
        <v>974</v>
      </c>
      <c r="M1412" s="73"/>
      <c r="N1412" s="77" t="s">
        <v>11781</v>
      </c>
      <c r="O1412" s="73" t="str">
        <f t="shared" si="10"/>
        <v>8539</v>
      </c>
      <c r="P1412" s="73">
        <f t="shared" si="11"/>
        <v>8</v>
      </c>
      <c r="Q1412" s="73" t="s">
        <v>10087</v>
      </c>
    </row>
    <row r="1413" spans="1:17" ht="29" x14ac:dyDescent="0.35">
      <c r="A1413" s="73">
        <v>34</v>
      </c>
      <c r="B1413" s="73"/>
      <c r="C1413" s="73">
        <v>853900001</v>
      </c>
      <c r="D1413" s="76">
        <v>45168</v>
      </c>
      <c r="E1413" s="76">
        <v>45168</v>
      </c>
      <c r="F1413" s="73">
        <v>340002232420001</v>
      </c>
      <c r="G1413" s="81">
        <v>0</v>
      </c>
      <c r="H1413" s="81">
        <v>19968</v>
      </c>
      <c r="I1413" s="81">
        <f t="shared" si="9"/>
        <v>-19968</v>
      </c>
      <c r="J1413" s="73" t="s">
        <v>39</v>
      </c>
      <c r="K1413" s="73"/>
      <c r="L1413" s="73" t="s">
        <v>974</v>
      </c>
      <c r="M1413" s="73"/>
      <c r="N1413" s="77" t="s">
        <v>11782</v>
      </c>
      <c r="O1413" s="73" t="str">
        <f t="shared" si="10"/>
        <v>8539</v>
      </c>
      <c r="P1413" s="73">
        <f t="shared" si="11"/>
        <v>8</v>
      </c>
      <c r="Q1413" s="73" t="s">
        <v>10087</v>
      </c>
    </row>
    <row r="1414" spans="1:17" ht="29" x14ac:dyDescent="0.35">
      <c r="A1414" s="73">
        <v>34</v>
      </c>
      <c r="B1414" s="73"/>
      <c r="C1414" s="73">
        <v>853900001</v>
      </c>
      <c r="D1414" s="76">
        <v>45168</v>
      </c>
      <c r="E1414" s="76">
        <v>45168</v>
      </c>
      <c r="F1414" s="73">
        <v>340003232420001</v>
      </c>
      <c r="G1414" s="81">
        <v>0</v>
      </c>
      <c r="H1414" s="81">
        <v>39890</v>
      </c>
      <c r="I1414" s="81">
        <f t="shared" ref="I1414:I1477" si="12">G1414-H1414</f>
        <v>-39890</v>
      </c>
      <c r="J1414" s="73" t="s">
        <v>39</v>
      </c>
      <c r="K1414" s="73"/>
      <c r="L1414" s="73" t="s">
        <v>11783</v>
      </c>
      <c r="M1414" s="73"/>
      <c r="N1414" s="77" t="s">
        <v>11784</v>
      </c>
      <c r="O1414" s="73" t="str">
        <f t="shared" ref="O1414:O1477" si="13">LEFT(C1414,4)</f>
        <v>8539</v>
      </c>
      <c r="P1414" s="73">
        <f t="shared" ref="P1414:P1477" si="14">MONTH(D1414)</f>
        <v>8</v>
      </c>
      <c r="Q1414" s="73" t="s">
        <v>10087</v>
      </c>
    </row>
    <row r="1415" spans="1:17" ht="29" x14ac:dyDescent="0.35">
      <c r="A1415" s="73">
        <v>34</v>
      </c>
      <c r="B1415" s="73"/>
      <c r="C1415" s="73">
        <v>853900001</v>
      </c>
      <c r="D1415" s="76">
        <v>45168</v>
      </c>
      <c r="E1415" s="76">
        <v>45168</v>
      </c>
      <c r="F1415" s="73">
        <v>340004232420001</v>
      </c>
      <c r="G1415" s="81">
        <v>0</v>
      </c>
      <c r="H1415" s="81">
        <v>32373</v>
      </c>
      <c r="I1415" s="81">
        <f t="shared" si="12"/>
        <v>-32373</v>
      </c>
      <c r="J1415" s="73" t="s">
        <v>39</v>
      </c>
      <c r="K1415" s="73"/>
      <c r="L1415" s="73" t="s">
        <v>11783</v>
      </c>
      <c r="M1415" s="73"/>
      <c r="N1415" s="77" t="s">
        <v>11785</v>
      </c>
      <c r="O1415" s="73" t="str">
        <f t="shared" si="13"/>
        <v>8539</v>
      </c>
      <c r="P1415" s="73">
        <f t="shared" si="14"/>
        <v>8</v>
      </c>
      <c r="Q1415" s="73" t="s">
        <v>10087</v>
      </c>
    </row>
    <row r="1416" spans="1:17" ht="29" x14ac:dyDescent="0.35">
      <c r="A1416" s="73">
        <v>34</v>
      </c>
      <c r="B1416" s="73"/>
      <c r="C1416" s="73">
        <v>853900001</v>
      </c>
      <c r="D1416" s="76">
        <v>45168</v>
      </c>
      <c r="E1416" s="76">
        <v>45168</v>
      </c>
      <c r="F1416" s="73">
        <v>340005232420001</v>
      </c>
      <c r="G1416" s="81">
        <v>0</v>
      </c>
      <c r="H1416" s="81">
        <v>34980</v>
      </c>
      <c r="I1416" s="81">
        <f t="shared" si="12"/>
        <v>-34980</v>
      </c>
      <c r="J1416" s="73" t="s">
        <v>39</v>
      </c>
      <c r="K1416" s="73"/>
      <c r="L1416" s="73" t="s">
        <v>11783</v>
      </c>
      <c r="M1416" s="73"/>
      <c r="N1416" s="77" t="s">
        <v>11786</v>
      </c>
      <c r="O1416" s="73" t="str">
        <f t="shared" si="13"/>
        <v>8539</v>
      </c>
      <c r="P1416" s="73">
        <f t="shared" si="14"/>
        <v>8</v>
      </c>
      <c r="Q1416" s="73" t="s">
        <v>10087</v>
      </c>
    </row>
    <row r="1417" spans="1:17" x14ac:dyDescent="0.35">
      <c r="A1417" s="73">
        <v>38</v>
      </c>
      <c r="B1417" s="73"/>
      <c r="C1417" s="73">
        <v>853900001</v>
      </c>
      <c r="D1417" s="76">
        <v>45166</v>
      </c>
      <c r="E1417" s="76">
        <v>45166</v>
      </c>
      <c r="F1417" s="73" t="s">
        <v>16588</v>
      </c>
      <c r="G1417" s="81">
        <v>2383400</v>
      </c>
      <c r="H1417" s="81">
        <v>0</v>
      </c>
      <c r="I1417" s="81">
        <f t="shared" si="12"/>
        <v>2383400</v>
      </c>
      <c r="J1417" s="73" t="s">
        <v>39</v>
      </c>
      <c r="K1417" s="73"/>
      <c r="L1417" s="73" t="s">
        <v>502</v>
      </c>
      <c r="M1417" s="73"/>
      <c r="N1417" s="77" t="s">
        <v>13477</v>
      </c>
      <c r="O1417" s="73" t="str">
        <f t="shared" si="13"/>
        <v>8539</v>
      </c>
      <c r="P1417" s="73">
        <f t="shared" si="14"/>
        <v>8</v>
      </c>
      <c r="Q1417" s="73" t="s">
        <v>10086</v>
      </c>
    </row>
    <row r="1418" spans="1:17" x14ac:dyDescent="0.35">
      <c r="A1418" s="73">
        <v>77</v>
      </c>
      <c r="B1418" s="73"/>
      <c r="C1418" s="73">
        <v>853900001</v>
      </c>
      <c r="D1418" s="76">
        <v>45166</v>
      </c>
      <c r="E1418" s="76">
        <v>45166</v>
      </c>
      <c r="F1418" s="73" t="s">
        <v>16589</v>
      </c>
      <c r="G1418" s="81">
        <v>631700</v>
      </c>
      <c r="H1418" s="81">
        <v>0</v>
      </c>
      <c r="I1418" s="81">
        <f t="shared" si="12"/>
        <v>631700</v>
      </c>
      <c r="J1418" s="73" t="s">
        <v>39</v>
      </c>
      <c r="K1418" s="73"/>
      <c r="L1418" s="73" t="s">
        <v>502</v>
      </c>
      <c r="M1418" s="73"/>
      <c r="N1418" s="77" t="s">
        <v>13477</v>
      </c>
      <c r="O1418" s="73" t="str">
        <f t="shared" si="13"/>
        <v>8539</v>
      </c>
      <c r="P1418" s="73">
        <f t="shared" si="14"/>
        <v>8</v>
      </c>
      <c r="Q1418" s="73" t="s">
        <v>10086</v>
      </c>
    </row>
    <row r="1419" spans="1:17" x14ac:dyDescent="0.35">
      <c r="A1419" s="73">
        <v>78</v>
      </c>
      <c r="B1419" s="73"/>
      <c r="C1419" s="73">
        <v>853900001</v>
      </c>
      <c r="D1419" s="76">
        <v>45166</v>
      </c>
      <c r="E1419" s="76">
        <v>45166</v>
      </c>
      <c r="F1419" s="73" t="s">
        <v>16590</v>
      </c>
      <c r="G1419" s="81">
        <v>837200</v>
      </c>
      <c r="H1419" s="81">
        <v>0</v>
      </c>
      <c r="I1419" s="81">
        <f t="shared" si="12"/>
        <v>837200</v>
      </c>
      <c r="J1419" s="73" t="s">
        <v>39</v>
      </c>
      <c r="K1419" s="73"/>
      <c r="L1419" s="73" t="s">
        <v>502</v>
      </c>
      <c r="M1419" s="73"/>
      <c r="N1419" s="77" t="s">
        <v>13477</v>
      </c>
      <c r="O1419" s="73" t="str">
        <f t="shared" si="13"/>
        <v>8539</v>
      </c>
      <c r="P1419" s="73">
        <f t="shared" si="14"/>
        <v>8</v>
      </c>
      <c r="Q1419" s="73" t="s">
        <v>10086</v>
      </c>
    </row>
    <row r="1420" spans="1:17" x14ac:dyDescent="0.35">
      <c r="A1420" s="73">
        <v>79</v>
      </c>
      <c r="B1420" s="73"/>
      <c r="C1420" s="73">
        <v>853900001</v>
      </c>
      <c r="D1420" s="76">
        <v>45166</v>
      </c>
      <c r="E1420" s="76">
        <v>45166</v>
      </c>
      <c r="F1420" s="73" t="s">
        <v>16591</v>
      </c>
      <c r="G1420" s="81">
        <v>1344100</v>
      </c>
      <c r="H1420" s="81">
        <v>0</v>
      </c>
      <c r="I1420" s="81">
        <f t="shared" si="12"/>
        <v>1344100</v>
      </c>
      <c r="J1420" s="73" t="s">
        <v>39</v>
      </c>
      <c r="K1420" s="73"/>
      <c r="L1420" s="73" t="s">
        <v>502</v>
      </c>
      <c r="M1420" s="73"/>
      <c r="N1420" s="77" t="s">
        <v>13477</v>
      </c>
      <c r="O1420" s="73" t="str">
        <f t="shared" si="13"/>
        <v>8539</v>
      </c>
      <c r="P1420" s="73">
        <f t="shared" si="14"/>
        <v>8</v>
      </c>
      <c r="Q1420" s="73" t="s">
        <v>10086</v>
      </c>
    </row>
    <row r="1421" spans="1:17" x14ac:dyDescent="0.35">
      <c r="A1421" s="73">
        <v>115</v>
      </c>
      <c r="B1421" s="73"/>
      <c r="C1421" s="73">
        <v>853900001</v>
      </c>
      <c r="D1421" s="76">
        <v>45166</v>
      </c>
      <c r="E1421" s="76">
        <v>45166</v>
      </c>
      <c r="F1421" s="73" t="s">
        <v>16592</v>
      </c>
      <c r="G1421" s="81">
        <v>484900</v>
      </c>
      <c r="H1421" s="81">
        <v>0</v>
      </c>
      <c r="I1421" s="81">
        <f t="shared" si="12"/>
        <v>484900</v>
      </c>
      <c r="J1421" s="73" t="s">
        <v>39</v>
      </c>
      <c r="K1421" s="73"/>
      <c r="L1421" s="73" t="s">
        <v>502</v>
      </c>
      <c r="M1421" s="73"/>
      <c r="N1421" s="77" t="s">
        <v>13477</v>
      </c>
      <c r="O1421" s="73" t="str">
        <f t="shared" si="13"/>
        <v>8539</v>
      </c>
      <c r="P1421" s="73">
        <f t="shared" si="14"/>
        <v>8</v>
      </c>
      <c r="Q1421" s="73" t="s">
        <v>10086</v>
      </c>
    </row>
    <row r="1422" spans="1:17" x14ac:dyDescent="0.35">
      <c r="A1422" s="73">
        <v>116</v>
      </c>
      <c r="B1422" s="73"/>
      <c r="C1422" s="73">
        <v>853900001</v>
      </c>
      <c r="D1422" s="76">
        <v>45166</v>
      </c>
      <c r="E1422" s="76">
        <v>45166</v>
      </c>
      <c r="F1422" s="73" t="s">
        <v>16593</v>
      </c>
      <c r="G1422" s="81">
        <v>464100</v>
      </c>
      <c r="H1422" s="81">
        <v>0</v>
      </c>
      <c r="I1422" s="81">
        <f t="shared" si="12"/>
        <v>464100</v>
      </c>
      <c r="J1422" s="73" t="s">
        <v>39</v>
      </c>
      <c r="K1422" s="73"/>
      <c r="L1422" s="73" t="s">
        <v>502</v>
      </c>
      <c r="M1422" s="73"/>
      <c r="N1422" s="77" t="s">
        <v>13477</v>
      </c>
      <c r="O1422" s="73" t="str">
        <f t="shared" si="13"/>
        <v>8539</v>
      </c>
      <c r="P1422" s="73">
        <f t="shared" si="14"/>
        <v>8</v>
      </c>
      <c r="Q1422" s="73" t="s">
        <v>10086</v>
      </c>
    </row>
    <row r="1423" spans="1:17" x14ac:dyDescent="0.35">
      <c r="A1423" s="73">
        <v>117</v>
      </c>
      <c r="B1423" s="73"/>
      <c r="C1423" s="73">
        <v>853900001</v>
      </c>
      <c r="D1423" s="76">
        <v>45166</v>
      </c>
      <c r="E1423" s="76">
        <v>45166</v>
      </c>
      <c r="F1423" s="73" t="s">
        <v>16594</v>
      </c>
      <c r="G1423" s="81">
        <v>910200</v>
      </c>
      <c r="H1423" s="81">
        <v>0</v>
      </c>
      <c r="I1423" s="81">
        <f t="shared" si="12"/>
        <v>910200</v>
      </c>
      <c r="J1423" s="73" t="s">
        <v>39</v>
      </c>
      <c r="K1423" s="73"/>
      <c r="L1423" s="73" t="s">
        <v>502</v>
      </c>
      <c r="M1423" s="73"/>
      <c r="N1423" s="77" t="s">
        <v>13477</v>
      </c>
      <c r="O1423" s="73" t="str">
        <f t="shared" si="13"/>
        <v>8539</v>
      </c>
      <c r="P1423" s="73">
        <f t="shared" si="14"/>
        <v>8</v>
      </c>
      <c r="Q1423" s="73" t="s">
        <v>10086</v>
      </c>
    </row>
    <row r="1424" spans="1:17" x14ac:dyDescent="0.35">
      <c r="A1424" s="73">
        <v>601</v>
      </c>
      <c r="B1424" s="73"/>
      <c r="C1424" s="73">
        <v>853900001</v>
      </c>
      <c r="D1424" s="76">
        <v>45166</v>
      </c>
      <c r="E1424" s="76">
        <v>45166</v>
      </c>
      <c r="F1424" s="73" t="s">
        <v>16595</v>
      </c>
      <c r="G1424" s="81">
        <v>428200</v>
      </c>
      <c r="H1424" s="81">
        <v>0</v>
      </c>
      <c r="I1424" s="81">
        <f t="shared" si="12"/>
        <v>428200</v>
      </c>
      <c r="J1424" s="73" t="s">
        <v>39</v>
      </c>
      <c r="K1424" s="73"/>
      <c r="L1424" s="73" t="s">
        <v>502</v>
      </c>
      <c r="M1424" s="73"/>
      <c r="N1424" s="77" t="s">
        <v>13477</v>
      </c>
      <c r="O1424" s="73" t="str">
        <f t="shared" si="13"/>
        <v>8539</v>
      </c>
      <c r="P1424" s="73">
        <f t="shared" si="14"/>
        <v>8</v>
      </c>
      <c r="Q1424" s="73" t="s">
        <v>10086</v>
      </c>
    </row>
    <row r="1425" spans="1:17" x14ac:dyDescent="0.35">
      <c r="A1425" s="73">
        <v>602</v>
      </c>
      <c r="B1425" s="73"/>
      <c r="C1425" s="73">
        <v>853900001</v>
      </c>
      <c r="D1425" s="76">
        <v>45166</v>
      </c>
      <c r="E1425" s="76">
        <v>45166</v>
      </c>
      <c r="F1425" s="73" t="s">
        <v>16596</v>
      </c>
      <c r="G1425" s="81">
        <v>463400</v>
      </c>
      <c r="H1425" s="81">
        <v>0</v>
      </c>
      <c r="I1425" s="81">
        <f t="shared" si="12"/>
        <v>463400</v>
      </c>
      <c r="J1425" s="73" t="s">
        <v>39</v>
      </c>
      <c r="K1425" s="73"/>
      <c r="L1425" s="73" t="s">
        <v>502</v>
      </c>
      <c r="M1425" s="73"/>
      <c r="N1425" s="77" t="s">
        <v>13477</v>
      </c>
      <c r="O1425" s="73" t="str">
        <f t="shared" si="13"/>
        <v>8539</v>
      </c>
      <c r="P1425" s="73">
        <f t="shared" si="14"/>
        <v>8</v>
      </c>
      <c r="Q1425" s="73" t="s">
        <v>10086</v>
      </c>
    </row>
    <row r="1426" spans="1:17" x14ac:dyDescent="0.35">
      <c r="A1426" s="73">
        <v>22</v>
      </c>
      <c r="B1426" s="73"/>
      <c r="C1426" s="73">
        <v>853900001</v>
      </c>
      <c r="D1426" s="76">
        <v>45166</v>
      </c>
      <c r="E1426" s="76">
        <v>45166</v>
      </c>
      <c r="F1426" s="73" t="s">
        <v>16597</v>
      </c>
      <c r="G1426" s="81">
        <v>768700</v>
      </c>
      <c r="H1426" s="81">
        <v>0</v>
      </c>
      <c r="I1426" s="81">
        <f t="shared" si="12"/>
        <v>768700</v>
      </c>
      <c r="J1426" s="73" t="s">
        <v>39</v>
      </c>
      <c r="K1426" s="73"/>
      <c r="L1426" s="73" t="s">
        <v>502</v>
      </c>
      <c r="M1426" s="73"/>
      <c r="N1426" s="77" t="s">
        <v>13477</v>
      </c>
      <c r="O1426" s="73" t="str">
        <f t="shared" si="13"/>
        <v>8539</v>
      </c>
      <c r="P1426" s="73">
        <f t="shared" si="14"/>
        <v>8</v>
      </c>
      <c r="Q1426" s="73" t="s">
        <v>10086</v>
      </c>
    </row>
    <row r="1427" spans="1:17" x14ac:dyDescent="0.35">
      <c r="A1427" s="73">
        <v>11</v>
      </c>
      <c r="B1427" s="73"/>
      <c r="C1427" s="73">
        <v>853900001</v>
      </c>
      <c r="D1427" s="76">
        <v>45166</v>
      </c>
      <c r="E1427" s="76">
        <v>45166</v>
      </c>
      <c r="F1427" s="73" t="s">
        <v>16598</v>
      </c>
      <c r="G1427" s="81">
        <v>2012800</v>
      </c>
      <c r="H1427" s="81">
        <v>0</v>
      </c>
      <c r="I1427" s="81">
        <f t="shared" si="12"/>
        <v>2012800</v>
      </c>
      <c r="J1427" s="73" t="s">
        <v>39</v>
      </c>
      <c r="K1427" s="73"/>
      <c r="L1427" s="73" t="s">
        <v>502</v>
      </c>
      <c r="M1427" s="73"/>
      <c r="N1427" s="77" t="s">
        <v>13477</v>
      </c>
      <c r="O1427" s="73" t="str">
        <f t="shared" si="13"/>
        <v>8539</v>
      </c>
      <c r="P1427" s="73">
        <f t="shared" si="14"/>
        <v>8</v>
      </c>
      <c r="Q1427" s="73" t="s">
        <v>10086</v>
      </c>
    </row>
    <row r="1428" spans="1:17" x14ac:dyDescent="0.35">
      <c r="A1428" s="73">
        <v>15</v>
      </c>
      <c r="B1428" s="73"/>
      <c r="C1428" s="73">
        <v>853900001</v>
      </c>
      <c r="D1428" s="76">
        <v>45166</v>
      </c>
      <c r="E1428" s="76">
        <v>45166</v>
      </c>
      <c r="F1428" s="73" t="s">
        <v>16599</v>
      </c>
      <c r="G1428" s="81">
        <v>1043752</v>
      </c>
      <c r="H1428" s="81">
        <v>0</v>
      </c>
      <c r="I1428" s="81">
        <f t="shared" si="12"/>
        <v>1043752</v>
      </c>
      <c r="J1428" s="73" t="s">
        <v>39</v>
      </c>
      <c r="K1428" s="73"/>
      <c r="L1428" s="73" t="s">
        <v>502</v>
      </c>
      <c r="M1428" s="73"/>
      <c r="N1428" s="77" t="s">
        <v>13477</v>
      </c>
      <c r="O1428" s="73" t="str">
        <f t="shared" si="13"/>
        <v>8539</v>
      </c>
      <c r="P1428" s="73">
        <f t="shared" si="14"/>
        <v>8</v>
      </c>
      <c r="Q1428" s="73" t="s">
        <v>10086</v>
      </c>
    </row>
    <row r="1429" spans="1:17" x14ac:dyDescent="0.35">
      <c r="A1429" s="73">
        <v>27</v>
      </c>
      <c r="B1429" s="73"/>
      <c r="C1429" s="73">
        <v>853900001</v>
      </c>
      <c r="D1429" s="76">
        <v>45166</v>
      </c>
      <c r="E1429" s="76">
        <v>45166</v>
      </c>
      <c r="F1429" s="73" t="s">
        <v>16600</v>
      </c>
      <c r="G1429" s="81">
        <v>821222</v>
      </c>
      <c r="H1429" s="81">
        <v>0</v>
      </c>
      <c r="I1429" s="81">
        <f t="shared" si="12"/>
        <v>821222</v>
      </c>
      <c r="J1429" s="73" t="s">
        <v>39</v>
      </c>
      <c r="K1429" s="73"/>
      <c r="L1429" s="73" t="s">
        <v>502</v>
      </c>
      <c r="M1429" s="73"/>
      <c r="N1429" s="77" t="s">
        <v>13477</v>
      </c>
      <c r="O1429" s="73" t="str">
        <f t="shared" si="13"/>
        <v>8539</v>
      </c>
      <c r="P1429" s="73">
        <f t="shared" si="14"/>
        <v>8</v>
      </c>
      <c r="Q1429" s="73" t="s">
        <v>10086</v>
      </c>
    </row>
    <row r="1430" spans="1:17" x14ac:dyDescent="0.35">
      <c r="A1430" s="73">
        <v>29</v>
      </c>
      <c r="B1430" s="73"/>
      <c r="C1430" s="73">
        <v>853900001</v>
      </c>
      <c r="D1430" s="76">
        <v>45166</v>
      </c>
      <c r="E1430" s="76">
        <v>45166</v>
      </c>
      <c r="F1430" s="73" t="s">
        <v>16601</v>
      </c>
      <c r="G1430" s="81">
        <v>1657300</v>
      </c>
      <c r="H1430" s="81">
        <v>0</v>
      </c>
      <c r="I1430" s="81">
        <f t="shared" si="12"/>
        <v>1657300</v>
      </c>
      <c r="J1430" s="73" t="s">
        <v>39</v>
      </c>
      <c r="K1430" s="73"/>
      <c r="L1430" s="73" t="s">
        <v>502</v>
      </c>
      <c r="M1430" s="73"/>
      <c r="N1430" s="77" t="s">
        <v>13477</v>
      </c>
      <c r="O1430" s="73" t="str">
        <f t="shared" si="13"/>
        <v>8539</v>
      </c>
      <c r="P1430" s="73">
        <f t="shared" si="14"/>
        <v>8</v>
      </c>
      <c r="Q1430" s="73" t="s">
        <v>10086</v>
      </c>
    </row>
    <row r="1431" spans="1:17" x14ac:dyDescent="0.35">
      <c r="A1431" s="73">
        <v>39</v>
      </c>
      <c r="B1431" s="73"/>
      <c r="C1431" s="73">
        <v>853900001</v>
      </c>
      <c r="D1431" s="76">
        <v>45166</v>
      </c>
      <c r="E1431" s="76">
        <v>45166</v>
      </c>
      <c r="F1431" s="73" t="s">
        <v>16602</v>
      </c>
      <c r="G1431" s="81">
        <v>1603000</v>
      </c>
      <c r="H1431" s="81">
        <v>0</v>
      </c>
      <c r="I1431" s="81">
        <f t="shared" si="12"/>
        <v>1603000</v>
      </c>
      <c r="J1431" s="73" t="s">
        <v>39</v>
      </c>
      <c r="K1431" s="73"/>
      <c r="L1431" s="73" t="s">
        <v>502</v>
      </c>
      <c r="M1431" s="73"/>
      <c r="N1431" s="77" t="s">
        <v>13477</v>
      </c>
      <c r="O1431" s="73" t="str">
        <f t="shared" si="13"/>
        <v>8539</v>
      </c>
      <c r="P1431" s="73">
        <f t="shared" si="14"/>
        <v>8</v>
      </c>
      <c r="Q1431" s="73" t="s">
        <v>10086</v>
      </c>
    </row>
    <row r="1432" spans="1:17" x14ac:dyDescent="0.35">
      <c r="A1432" s="73">
        <v>19</v>
      </c>
      <c r="B1432" s="73"/>
      <c r="C1432" s="73">
        <v>853900001</v>
      </c>
      <c r="D1432" s="76">
        <v>45166</v>
      </c>
      <c r="E1432" s="76">
        <v>45166</v>
      </c>
      <c r="F1432" s="73" t="s">
        <v>16603</v>
      </c>
      <c r="G1432" s="81">
        <v>1058600</v>
      </c>
      <c r="H1432" s="81">
        <v>0</v>
      </c>
      <c r="I1432" s="81">
        <f t="shared" si="12"/>
        <v>1058600</v>
      </c>
      <c r="J1432" s="73" t="s">
        <v>39</v>
      </c>
      <c r="K1432" s="73"/>
      <c r="L1432" s="73" t="s">
        <v>502</v>
      </c>
      <c r="M1432" s="73"/>
      <c r="N1432" s="77" t="s">
        <v>13477</v>
      </c>
      <c r="O1432" s="73" t="str">
        <f t="shared" si="13"/>
        <v>8539</v>
      </c>
      <c r="P1432" s="73">
        <f t="shared" si="14"/>
        <v>8</v>
      </c>
      <c r="Q1432" s="73" t="s">
        <v>10086</v>
      </c>
    </row>
    <row r="1433" spans="1:17" x14ac:dyDescent="0.35">
      <c r="A1433" s="73">
        <v>42</v>
      </c>
      <c r="B1433" s="73"/>
      <c r="C1433" s="73">
        <v>853900001</v>
      </c>
      <c r="D1433" s="76">
        <v>45166</v>
      </c>
      <c r="E1433" s="76">
        <v>45166</v>
      </c>
      <c r="F1433" s="73" t="s">
        <v>16604</v>
      </c>
      <c r="G1433" s="81">
        <v>1004000</v>
      </c>
      <c r="H1433" s="81">
        <v>0</v>
      </c>
      <c r="I1433" s="81">
        <f t="shared" si="12"/>
        <v>1004000</v>
      </c>
      <c r="J1433" s="73" t="s">
        <v>39</v>
      </c>
      <c r="K1433" s="73"/>
      <c r="L1433" s="73" t="s">
        <v>502</v>
      </c>
      <c r="M1433" s="73"/>
      <c r="N1433" s="77" t="s">
        <v>13477</v>
      </c>
      <c r="O1433" s="73" t="str">
        <f t="shared" si="13"/>
        <v>8539</v>
      </c>
      <c r="P1433" s="73">
        <f t="shared" si="14"/>
        <v>8</v>
      </c>
      <c r="Q1433" s="73" t="s">
        <v>10086</v>
      </c>
    </row>
    <row r="1434" spans="1:17" ht="29" x14ac:dyDescent="0.35">
      <c r="A1434" s="73">
        <v>51</v>
      </c>
      <c r="B1434" s="73"/>
      <c r="C1434" s="73">
        <v>853900001</v>
      </c>
      <c r="D1434" s="76">
        <v>45169</v>
      </c>
      <c r="E1434" s="76">
        <v>45169</v>
      </c>
      <c r="F1434" s="73" t="s">
        <v>16566</v>
      </c>
      <c r="G1434" s="81">
        <v>19917</v>
      </c>
      <c r="H1434" s="81">
        <v>0</v>
      </c>
      <c r="I1434" s="81">
        <f t="shared" si="12"/>
        <v>19917</v>
      </c>
      <c r="J1434" s="73" t="s">
        <v>39</v>
      </c>
      <c r="K1434" s="73"/>
      <c r="L1434" s="73" t="s">
        <v>544</v>
      </c>
      <c r="M1434" s="73"/>
      <c r="N1434" s="77" t="s">
        <v>11778</v>
      </c>
      <c r="O1434" s="73" t="str">
        <f t="shared" si="13"/>
        <v>8539</v>
      </c>
      <c r="P1434" s="73">
        <f t="shared" si="14"/>
        <v>8</v>
      </c>
      <c r="Q1434" s="73" t="s">
        <v>10087</v>
      </c>
    </row>
    <row r="1435" spans="1:17" x14ac:dyDescent="0.35">
      <c r="A1435" s="73">
        <v>48</v>
      </c>
      <c r="B1435" s="73"/>
      <c r="C1435" s="73">
        <v>853900001</v>
      </c>
      <c r="D1435" s="76">
        <v>45166</v>
      </c>
      <c r="E1435" s="76">
        <v>45166</v>
      </c>
      <c r="F1435" s="73" t="s">
        <v>16605</v>
      </c>
      <c r="G1435" s="81">
        <v>615500</v>
      </c>
      <c r="H1435" s="81">
        <v>0</v>
      </c>
      <c r="I1435" s="81">
        <f t="shared" si="12"/>
        <v>615500</v>
      </c>
      <c r="J1435" s="73" t="s">
        <v>39</v>
      </c>
      <c r="K1435" s="73"/>
      <c r="L1435" s="73" t="s">
        <v>502</v>
      </c>
      <c r="M1435" s="73"/>
      <c r="N1435" s="77" t="s">
        <v>13477</v>
      </c>
      <c r="O1435" s="73" t="str">
        <f t="shared" si="13"/>
        <v>8539</v>
      </c>
      <c r="P1435" s="73">
        <f t="shared" si="14"/>
        <v>8</v>
      </c>
      <c r="Q1435" s="73" t="s">
        <v>10086</v>
      </c>
    </row>
    <row r="1436" spans="1:17" x14ac:dyDescent="0.35">
      <c r="A1436" s="73">
        <v>28</v>
      </c>
      <c r="B1436" s="73"/>
      <c r="C1436" s="73">
        <v>853900001</v>
      </c>
      <c r="D1436" s="76">
        <v>45166</v>
      </c>
      <c r="E1436" s="76">
        <v>45166</v>
      </c>
      <c r="F1436" s="73" t="s">
        <v>16606</v>
      </c>
      <c r="G1436" s="81">
        <v>1104200</v>
      </c>
      <c r="H1436" s="81">
        <v>0</v>
      </c>
      <c r="I1436" s="81">
        <f t="shared" si="12"/>
        <v>1104200</v>
      </c>
      <c r="J1436" s="73" t="s">
        <v>39</v>
      </c>
      <c r="K1436" s="73"/>
      <c r="L1436" s="73" t="s">
        <v>502</v>
      </c>
      <c r="M1436" s="73"/>
      <c r="N1436" s="77" t="s">
        <v>13477</v>
      </c>
      <c r="O1436" s="73" t="str">
        <f t="shared" si="13"/>
        <v>8539</v>
      </c>
      <c r="P1436" s="73">
        <f t="shared" si="14"/>
        <v>8</v>
      </c>
      <c r="Q1436" s="73" t="s">
        <v>10086</v>
      </c>
    </row>
    <row r="1437" spans="1:17" ht="29" x14ac:dyDescent="0.35">
      <c r="A1437" s="73">
        <v>50</v>
      </c>
      <c r="B1437" s="73"/>
      <c r="C1437" s="73">
        <v>853900001</v>
      </c>
      <c r="D1437" s="76">
        <v>45168</v>
      </c>
      <c r="E1437" s="76">
        <v>45168</v>
      </c>
      <c r="F1437" s="73">
        <v>500005232420001</v>
      </c>
      <c r="G1437" s="81">
        <v>0</v>
      </c>
      <c r="H1437" s="81">
        <v>60000</v>
      </c>
      <c r="I1437" s="81">
        <f t="shared" si="12"/>
        <v>-60000</v>
      </c>
      <c r="J1437" s="73" t="s">
        <v>39</v>
      </c>
      <c r="K1437" s="73"/>
      <c r="L1437" s="73" t="s">
        <v>1251</v>
      </c>
      <c r="M1437" s="73"/>
      <c r="N1437" s="77" t="s">
        <v>16898</v>
      </c>
      <c r="O1437" s="73" t="str">
        <f t="shared" si="13"/>
        <v>8539</v>
      </c>
      <c r="P1437" s="73">
        <f t="shared" si="14"/>
        <v>8</v>
      </c>
      <c r="Q1437" s="73" t="s">
        <v>10087</v>
      </c>
    </row>
    <row r="1438" spans="1:17" ht="29" x14ac:dyDescent="0.35">
      <c r="A1438" s="73">
        <v>50</v>
      </c>
      <c r="B1438" s="73"/>
      <c r="C1438" s="73">
        <v>853900001</v>
      </c>
      <c r="D1438" s="76">
        <v>45168</v>
      </c>
      <c r="E1438" s="76">
        <v>45168</v>
      </c>
      <c r="F1438" s="73" t="s">
        <v>16607</v>
      </c>
      <c r="G1438" s="81">
        <v>0</v>
      </c>
      <c r="H1438" s="81">
        <v>50000</v>
      </c>
      <c r="I1438" s="81">
        <f t="shared" si="12"/>
        <v>-50000</v>
      </c>
      <c r="J1438" s="73" t="s">
        <v>39</v>
      </c>
      <c r="K1438" s="73"/>
      <c r="L1438" s="73" t="s">
        <v>1251</v>
      </c>
      <c r="M1438" s="73"/>
      <c r="N1438" s="77" t="s">
        <v>16899</v>
      </c>
      <c r="O1438" s="73" t="str">
        <f t="shared" si="13"/>
        <v>8539</v>
      </c>
      <c r="P1438" s="73">
        <f t="shared" si="14"/>
        <v>8</v>
      </c>
      <c r="Q1438" s="73" t="s">
        <v>10087</v>
      </c>
    </row>
    <row r="1439" spans="1:17" x14ac:dyDescent="0.35">
      <c r="A1439" s="73">
        <v>51</v>
      </c>
      <c r="B1439" s="73"/>
      <c r="C1439" s="73">
        <v>853900001</v>
      </c>
      <c r="D1439" s="76">
        <v>45166</v>
      </c>
      <c r="E1439" s="76">
        <v>45166</v>
      </c>
      <c r="F1439" s="73" t="s">
        <v>16608</v>
      </c>
      <c r="G1439" s="81">
        <v>840900</v>
      </c>
      <c r="H1439" s="81">
        <v>0</v>
      </c>
      <c r="I1439" s="81">
        <f t="shared" si="12"/>
        <v>840900</v>
      </c>
      <c r="J1439" s="73" t="s">
        <v>39</v>
      </c>
      <c r="K1439" s="73"/>
      <c r="L1439" s="73" t="s">
        <v>502</v>
      </c>
      <c r="M1439" s="73"/>
      <c r="N1439" s="77" t="s">
        <v>13477</v>
      </c>
      <c r="O1439" s="73" t="str">
        <f t="shared" si="13"/>
        <v>8539</v>
      </c>
      <c r="P1439" s="73">
        <f t="shared" si="14"/>
        <v>8</v>
      </c>
      <c r="Q1439" s="73" t="s">
        <v>10086</v>
      </c>
    </row>
    <row r="1440" spans="1:17" x14ac:dyDescent="0.35">
      <c r="A1440" s="73">
        <v>61</v>
      </c>
      <c r="B1440" s="73"/>
      <c r="C1440" s="73">
        <v>853900001</v>
      </c>
      <c r="D1440" s="76">
        <v>45166</v>
      </c>
      <c r="E1440" s="76">
        <v>45166</v>
      </c>
      <c r="F1440" s="73" t="s">
        <v>16609</v>
      </c>
      <c r="G1440" s="81">
        <v>1060900</v>
      </c>
      <c r="H1440" s="81">
        <v>0</v>
      </c>
      <c r="I1440" s="81">
        <f t="shared" si="12"/>
        <v>1060900</v>
      </c>
      <c r="J1440" s="73" t="s">
        <v>39</v>
      </c>
      <c r="K1440" s="73"/>
      <c r="L1440" s="73" t="s">
        <v>502</v>
      </c>
      <c r="M1440" s="73"/>
      <c r="N1440" s="77" t="s">
        <v>13477</v>
      </c>
      <c r="O1440" s="73" t="str">
        <f t="shared" si="13"/>
        <v>8539</v>
      </c>
      <c r="P1440" s="73">
        <f t="shared" si="14"/>
        <v>8</v>
      </c>
      <c r="Q1440" s="73" t="s">
        <v>10086</v>
      </c>
    </row>
    <row r="1441" spans="1:17" x14ac:dyDescent="0.35">
      <c r="A1441" s="73">
        <v>62</v>
      </c>
      <c r="B1441" s="73"/>
      <c r="C1441" s="73">
        <v>853900001</v>
      </c>
      <c r="D1441" s="76">
        <v>45166</v>
      </c>
      <c r="E1441" s="76">
        <v>45166</v>
      </c>
      <c r="F1441" s="73" t="s">
        <v>16610</v>
      </c>
      <c r="G1441" s="81">
        <v>936600</v>
      </c>
      <c r="H1441" s="81">
        <v>0</v>
      </c>
      <c r="I1441" s="81">
        <f t="shared" si="12"/>
        <v>936600</v>
      </c>
      <c r="J1441" s="73" t="s">
        <v>39</v>
      </c>
      <c r="K1441" s="73"/>
      <c r="L1441" s="73" t="s">
        <v>502</v>
      </c>
      <c r="M1441" s="73"/>
      <c r="N1441" s="77" t="s">
        <v>13477</v>
      </c>
      <c r="O1441" s="73" t="str">
        <f t="shared" si="13"/>
        <v>8539</v>
      </c>
      <c r="P1441" s="73">
        <f t="shared" si="14"/>
        <v>8</v>
      </c>
      <c r="Q1441" s="73" t="s">
        <v>10086</v>
      </c>
    </row>
    <row r="1442" spans="1:17" x14ac:dyDescent="0.35">
      <c r="A1442" s="73">
        <v>82</v>
      </c>
      <c r="B1442" s="73"/>
      <c r="C1442" s="73">
        <v>853900001</v>
      </c>
      <c r="D1442" s="76">
        <v>45166</v>
      </c>
      <c r="E1442" s="76">
        <v>45166</v>
      </c>
      <c r="F1442" s="73" t="s">
        <v>16611</v>
      </c>
      <c r="G1442" s="81">
        <v>539900</v>
      </c>
      <c r="H1442" s="81">
        <v>0</v>
      </c>
      <c r="I1442" s="81">
        <f t="shared" si="12"/>
        <v>539900</v>
      </c>
      <c r="J1442" s="73" t="s">
        <v>39</v>
      </c>
      <c r="K1442" s="73"/>
      <c r="L1442" s="73" t="s">
        <v>502</v>
      </c>
      <c r="M1442" s="73"/>
      <c r="N1442" s="77" t="s">
        <v>13477</v>
      </c>
      <c r="O1442" s="73" t="str">
        <f t="shared" si="13"/>
        <v>8539</v>
      </c>
      <c r="P1442" s="73">
        <f t="shared" si="14"/>
        <v>8</v>
      </c>
      <c r="Q1442" s="73" t="s">
        <v>10086</v>
      </c>
    </row>
    <row r="1443" spans="1:17" x14ac:dyDescent="0.35">
      <c r="A1443" s="73">
        <v>83</v>
      </c>
      <c r="B1443" s="73"/>
      <c r="C1443" s="73">
        <v>853900001</v>
      </c>
      <c r="D1443" s="76">
        <v>45166</v>
      </c>
      <c r="E1443" s="76">
        <v>45166</v>
      </c>
      <c r="F1443" s="73" t="s">
        <v>16612</v>
      </c>
      <c r="G1443" s="81">
        <v>772700</v>
      </c>
      <c r="H1443" s="81">
        <v>0</v>
      </c>
      <c r="I1443" s="81">
        <f t="shared" si="12"/>
        <v>772700</v>
      </c>
      <c r="J1443" s="73" t="s">
        <v>39</v>
      </c>
      <c r="K1443" s="73"/>
      <c r="L1443" s="73" t="s">
        <v>502</v>
      </c>
      <c r="M1443" s="73"/>
      <c r="N1443" s="77" t="s">
        <v>13477</v>
      </c>
      <c r="O1443" s="73" t="str">
        <f t="shared" si="13"/>
        <v>8539</v>
      </c>
      <c r="P1443" s="73">
        <f t="shared" si="14"/>
        <v>8</v>
      </c>
      <c r="Q1443" s="73" t="s">
        <v>10086</v>
      </c>
    </row>
    <row r="1444" spans="1:17" x14ac:dyDescent="0.35">
      <c r="A1444" s="73">
        <v>84</v>
      </c>
      <c r="B1444" s="73"/>
      <c r="C1444" s="73">
        <v>853900001</v>
      </c>
      <c r="D1444" s="76">
        <v>45166</v>
      </c>
      <c r="E1444" s="76">
        <v>45166</v>
      </c>
      <c r="F1444" s="73" t="s">
        <v>16613</v>
      </c>
      <c r="G1444" s="81">
        <v>819800</v>
      </c>
      <c r="H1444" s="81">
        <v>0</v>
      </c>
      <c r="I1444" s="81">
        <f t="shared" si="12"/>
        <v>819800</v>
      </c>
      <c r="J1444" s="73" t="s">
        <v>39</v>
      </c>
      <c r="K1444" s="73"/>
      <c r="L1444" s="73" t="s">
        <v>502</v>
      </c>
      <c r="M1444" s="73"/>
      <c r="N1444" s="77" t="s">
        <v>13477</v>
      </c>
      <c r="O1444" s="73" t="str">
        <f t="shared" si="13"/>
        <v>8539</v>
      </c>
      <c r="P1444" s="73">
        <f t="shared" si="14"/>
        <v>8</v>
      </c>
      <c r="Q1444" s="73" t="s">
        <v>10086</v>
      </c>
    </row>
    <row r="1445" spans="1:17" ht="29" x14ac:dyDescent="0.35">
      <c r="A1445" s="73">
        <v>85</v>
      </c>
      <c r="B1445" s="73"/>
      <c r="C1445" s="73">
        <v>853900001</v>
      </c>
      <c r="D1445" s="76">
        <v>45169</v>
      </c>
      <c r="E1445" s="76">
        <v>45169</v>
      </c>
      <c r="F1445" s="73">
        <v>850000232430001</v>
      </c>
      <c r="G1445" s="81">
        <v>19968</v>
      </c>
      <c r="H1445" s="81">
        <v>0</v>
      </c>
      <c r="I1445" s="81">
        <f t="shared" si="12"/>
        <v>19968</v>
      </c>
      <c r="J1445" s="73" t="s">
        <v>39</v>
      </c>
      <c r="K1445" s="73"/>
      <c r="L1445" s="73" t="s">
        <v>2041</v>
      </c>
      <c r="M1445" s="73"/>
      <c r="N1445" s="77" t="s">
        <v>11795</v>
      </c>
      <c r="O1445" s="73" t="str">
        <f t="shared" si="13"/>
        <v>8539</v>
      </c>
      <c r="P1445" s="73">
        <f t="shared" si="14"/>
        <v>8</v>
      </c>
      <c r="Q1445" s="73" t="s">
        <v>10087</v>
      </c>
    </row>
    <row r="1446" spans="1:17" ht="29" x14ac:dyDescent="0.35">
      <c r="A1446" s="73">
        <v>85</v>
      </c>
      <c r="B1446" s="73"/>
      <c r="C1446" s="73">
        <v>853900001</v>
      </c>
      <c r="D1446" s="76">
        <v>45169</v>
      </c>
      <c r="E1446" s="76">
        <v>45169</v>
      </c>
      <c r="F1446" s="73">
        <v>850001232430001</v>
      </c>
      <c r="G1446" s="81">
        <v>39890</v>
      </c>
      <c r="H1446" s="81">
        <v>0</v>
      </c>
      <c r="I1446" s="81">
        <f t="shared" si="12"/>
        <v>39890</v>
      </c>
      <c r="J1446" s="73" t="s">
        <v>39</v>
      </c>
      <c r="K1446" s="73"/>
      <c r="L1446" s="73" t="s">
        <v>2041</v>
      </c>
      <c r="M1446" s="73"/>
      <c r="N1446" s="77" t="s">
        <v>11796</v>
      </c>
      <c r="O1446" s="73" t="str">
        <f t="shared" si="13"/>
        <v>8539</v>
      </c>
      <c r="P1446" s="73">
        <f t="shared" si="14"/>
        <v>8</v>
      </c>
      <c r="Q1446" s="73" t="s">
        <v>10087</v>
      </c>
    </row>
    <row r="1447" spans="1:17" x14ac:dyDescent="0.35">
      <c r="A1447" s="73">
        <v>86</v>
      </c>
      <c r="B1447" s="73"/>
      <c r="C1447" s="73">
        <v>853900001</v>
      </c>
      <c r="D1447" s="76">
        <v>45166</v>
      </c>
      <c r="E1447" s="76">
        <v>45166</v>
      </c>
      <c r="F1447" s="73" t="s">
        <v>16614</v>
      </c>
      <c r="G1447" s="81">
        <v>635300</v>
      </c>
      <c r="H1447" s="81">
        <v>0</v>
      </c>
      <c r="I1447" s="81">
        <f t="shared" si="12"/>
        <v>635300</v>
      </c>
      <c r="J1447" s="73" t="s">
        <v>39</v>
      </c>
      <c r="K1447" s="73"/>
      <c r="L1447" s="73" t="s">
        <v>502</v>
      </c>
      <c r="M1447" s="73"/>
      <c r="N1447" s="77" t="s">
        <v>13477</v>
      </c>
      <c r="O1447" s="73" t="str">
        <f t="shared" si="13"/>
        <v>8539</v>
      </c>
      <c r="P1447" s="73">
        <f t="shared" si="14"/>
        <v>8</v>
      </c>
      <c r="Q1447" s="73" t="s">
        <v>10086</v>
      </c>
    </row>
    <row r="1448" spans="1:17" x14ac:dyDescent="0.35">
      <c r="A1448" s="73">
        <v>108</v>
      </c>
      <c r="B1448" s="73"/>
      <c r="C1448" s="73">
        <v>853900001</v>
      </c>
      <c r="D1448" s="76">
        <v>45166</v>
      </c>
      <c r="E1448" s="76">
        <v>45166</v>
      </c>
      <c r="F1448" s="73" t="s">
        <v>16615</v>
      </c>
      <c r="G1448" s="81">
        <v>482900</v>
      </c>
      <c r="H1448" s="81">
        <v>0</v>
      </c>
      <c r="I1448" s="81">
        <f t="shared" si="12"/>
        <v>482900</v>
      </c>
      <c r="J1448" s="73" t="s">
        <v>39</v>
      </c>
      <c r="K1448" s="73"/>
      <c r="L1448" s="73" t="s">
        <v>502</v>
      </c>
      <c r="M1448" s="73"/>
      <c r="N1448" s="77" t="s">
        <v>13477</v>
      </c>
      <c r="O1448" s="73" t="str">
        <f t="shared" si="13"/>
        <v>8539</v>
      </c>
      <c r="P1448" s="73">
        <f t="shared" si="14"/>
        <v>8</v>
      </c>
      <c r="Q1448" s="73" t="s">
        <v>10086</v>
      </c>
    </row>
    <row r="1449" spans="1:17" x14ac:dyDescent="0.35">
      <c r="A1449" s="73">
        <v>109</v>
      </c>
      <c r="B1449" s="73"/>
      <c r="C1449" s="73">
        <v>853900001</v>
      </c>
      <c r="D1449" s="76">
        <v>45166</v>
      </c>
      <c r="E1449" s="76">
        <v>45166</v>
      </c>
      <c r="F1449" s="73" t="s">
        <v>16616</v>
      </c>
      <c r="G1449" s="81">
        <v>767900</v>
      </c>
      <c r="H1449" s="81">
        <v>0</v>
      </c>
      <c r="I1449" s="81">
        <f t="shared" si="12"/>
        <v>767900</v>
      </c>
      <c r="J1449" s="73" t="s">
        <v>39</v>
      </c>
      <c r="K1449" s="73"/>
      <c r="L1449" s="73" t="s">
        <v>502</v>
      </c>
      <c r="M1449" s="73"/>
      <c r="N1449" s="77" t="s">
        <v>13477</v>
      </c>
      <c r="O1449" s="73" t="str">
        <f t="shared" si="13"/>
        <v>8539</v>
      </c>
      <c r="P1449" s="73">
        <f t="shared" si="14"/>
        <v>8</v>
      </c>
      <c r="Q1449" s="73" t="s">
        <v>10086</v>
      </c>
    </row>
    <row r="1450" spans="1:17" x14ac:dyDescent="0.35">
      <c r="A1450" s="73">
        <v>110</v>
      </c>
      <c r="B1450" s="73"/>
      <c r="C1450" s="73">
        <v>853900001</v>
      </c>
      <c r="D1450" s="76">
        <v>45166</v>
      </c>
      <c r="E1450" s="76">
        <v>45166</v>
      </c>
      <c r="F1450" s="73" t="s">
        <v>16617</v>
      </c>
      <c r="G1450" s="81">
        <v>1314400</v>
      </c>
      <c r="H1450" s="81">
        <v>0</v>
      </c>
      <c r="I1450" s="81">
        <f t="shared" si="12"/>
        <v>1314400</v>
      </c>
      <c r="J1450" s="73" t="s">
        <v>39</v>
      </c>
      <c r="K1450" s="73"/>
      <c r="L1450" s="73" t="s">
        <v>502</v>
      </c>
      <c r="M1450" s="73"/>
      <c r="N1450" s="77" t="s">
        <v>13477</v>
      </c>
      <c r="O1450" s="73" t="str">
        <f t="shared" si="13"/>
        <v>8539</v>
      </c>
      <c r="P1450" s="73">
        <f t="shared" si="14"/>
        <v>8</v>
      </c>
      <c r="Q1450" s="73" t="s">
        <v>10086</v>
      </c>
    </row>
    <row r="1451" spans="1:17" x14ac:dyDescent="0.35">
      <c r="A1451" s="73">
        <v>111</v>
      </c>
      <c r="B1451" s="73"/>
      <c r="C1451" s="73">
        <v>853900001</v>
      </c>
      <c r="D1451" s="76">
        <v>45166</v>
      </c>
      <c r="E1451" s="76">
        <v>45166</v>
      </c>
      <c r="F1451" s="73" t="s">
        <v>16618</v>
      </c>
      <c r="G1451" s="81">
        <v>1339100</v>
      </c>
      <c r="H1451" s="81">
        <v>0</v>
      </c>
      <c r="I1451" s="81">
        <f t="shared" si="12"/>
        <v>1339100</v>
      </c>
      <c r="J1451" s="73" t="s">
        <v>39</v>
      </c>
      <c r="K1451" s="73"/>
      <c r="L1451" s="73" t="s">
        <v>502</v>
      </c>
      <c r="M1451" s="73"/>
      <c r="N1451" s="77" t="s">
        <v>13477</v>
      </c>
      <c r="O1451" s="73" t="str">
        <f t="shared" si="13"/>
        <v>8539</v>
      </c>
      <c r="P1451" s="73">
        <f t="shared" si="14"/>
        <v>8</v>
      </c>
      <c r="Q1451" s="73" t="s">
        <v>10086</v>
      </c>
    </row>
    <row r="1452" spans="1:17" x14ac:dyDescent="0.35">
      <c r="A1452" s="73">
        <v>76</v>
      </c>
      <c r="B1452" s="73"/>
      <c r="C1452" s="73">
        <v>853900001</v>
      </c>
      <c r="D1452" s="76">
        <v>45166</v>
      </c>
      <c r="E1452" s="76">
        <v>45166</v>
      </c>
      <c r="F1452" s="73" t="s">
        <v>16619</v>
      </c>
      <c r="G1452" s="81">
        <v>795200</v>
      </c>
      <c r="H1452" s="81">
        <v>0</v>
      </c>
      <c r="I1452" s="81">
        <f t="shared" si="12"/>
        <v>795200</v>
      </c>
      <c r="J1452" s="73" t="s">
        <v>39</v>
      </c>
      <c r="K1452" s="73"/>
      <c r="L1452" s="73" t="s">
        <v>502</v>
      </c>
      <c r="M1452" s="73"/>
      <c r="N1452" s="77" t="s">
        <v>13477</v>
      </c>
      <c r="O1452" s="73" t="str">
        <f t="shared" si="13"/>
        <v>8539</v>
      </c>
      <c r="P1452" s="73">
        <f t="shared" si="14"/>
        <v>8</v>
      </c>
      <c r="Q1452" s="73" t="s">
        <v>10086</v>
      </c>
    </row>
    <row r="1453" spans="1:17" x14ac:dyDescent="0.35">
      <c r="A1453" s="73">
        <v>57</v>
      </c>
      <c r="B1453" s="73"/>
      <c r="C1453" s="73">
        <v>853900001</v>
      </c>
      <c r="D1453" s="76">
        <v>45166</v>
      </c>
      <c r="E1453" s="76">
        <v>45166</v>
      </c>
      <c r="F1453" s="73" t="s">
        <v>16620</v>
      </c>
      <c r="G1453" s="81">
        <v>885900</v>
      </c>
      <c r="H1453" s="81">
        <v>0</v>
      </c>
      <c r="I1453" s="81">
        <f t="shared" si="12"/>
        <v>885900</v>
      </c>
      <c r="J1453" s="73" t="s">
        <v>39</v>
      </c>
      <c r="K1453" s="73"/>
      <c r="L1453" s="73" t="s">
        <v>502</v>
      </c>
      <c r="M1453" s="73"/>
      <c r="N1453" s="77" t="s">
        <v>13477</v>
      </c>
      <c r="O1453" s="73" t="str">
        <f t="shared" si="13"/>
        <v>8539</v>
      </c>
      <c r="P1453" s="73">
        <f t="shared" si="14"/>
        <v>8</v>
      </c>
      <c r="Q1453" s="73" t="s">
        <v>10086</v>
      </c>
    </row>
    <row r="1454" spans="1:17" x14ac:dyDescent="0.35">
      <c r="A1454" s="73">
        <v>58</v>
      </c>
      <c r="B1454" s="73"/>
      <c r="C1454" s="73">
        <v>853900001</v>
      </c>
      <c r="D1454" s="76">
        <v>45166</v>
      </c>
      <c r="E1454" s="76">
        <v>45166</v>
      </c>
      <c r="F1454" s="73" t="s">
        <v>16621</v>
      </c>
      <c r="G1454" s="81">
        <v>603100</v>
      </c>
      <c r="H1454" s="81">
        <v>0</v>
      </c>
      <c r="I1454" s="81">
        <f t="shared" si="12"/>
        <v>603100</v>
      </c>
      <c r="J1454" s="73" t="s">
        <v>39</v>
      </c>
      <c r="K1454" s="73"/>
      <c r="L1454" s="73" t="s">
        <v>502</v>
      </c>
      <c r="M1454" s="73"/>
      <c r="N1454" s="77" t="s">
        <v>13477</v>
      </c>
      <c r="O1454" s="73" t="str">
        <f t="shared" si="13"/>
        <v>8539</v>
      </c>
      <c r="P1454" s="73">
        <f t="shared" si="14"/>
        <v>8</v>
      </c>
      <c r="Q1454" s="73" t="s">
        <v>10086</v>
      </c>
    </row>
    <row r="1455" spans="1:17" x14ac:dyDescent="0.35">
      <c r="A1455" s="73">
        <v>59</v>
      </c>
      <c r="B1455" s="73"/>
      <c r="C1455" s="73">
        <v>853900001</v>
      </c>
      <c r="D1455" s="76">
        <v>45166</v>
      </c>
      <c r="E1455" s="76">
        <v>45166</v>
      </c>
      <c r="F1455" s="73" t="s">
        <v>16622</v>
      </c>
      <c r="G1455" s="81">
        <v>647300</v>
      </c>
      <c r="H1455" s="81">
        <v>0</v>
      </c>
      <c r="I1455" s="81">
        <f t="shared" si="12"/>
        <v>647300</v>
      </c>
      <c r="J1455" s="73" t="s">
        <v>39</v>
      </c>
      <c r="K1455" s="73"/>
      <c r="L1455" s="73" t="s">
        <v>502</v>
      </c>
      <c r="M1455" s="73"/>
      <c r="N1455" s="77" t="s">
        <v>13477</v>
      </c>
      <c r="O1455" s="73" t="str">
        <f t="shared" si="13"/>
        <v>8539</v>
      </c>
      <c r="P1455" s="73">
        <f t="shared" si="14"/>
        <v>8</v>
      </c>
      <c r="Q1455" s="73" t="s">
        <v>10086</v>
      </c>
    </row>
    <row r="1456" spans="1:17" x14ac:dyDescent="0.35">
      <c r="A1456" s="73">
        <v>24</v>
      </c>
      <c r="B1456" s="73"/>
      <c r="C1456" s="73">
        <v>853900001</v>
      </c>
      <c r="D1456" s="76">
        <v>45166</v>
      </c>
      <c r="E1456" s="76">
        <v>45166</v>
      </c>
      <c r="F1456" s="73" t="s">
        <v>16623</v>
      </c>
      <c r="G1456" s="81">
        <v>535800</v>
      </c>
      <c r="H1456" s="81">
        <v>0</v>
      </c>
      <c r="I1456" s="81">
        <f t="shared" si="12"/>
        <v>535800</v>
      </c>
      <c r="J1456" s="73" t="s">
        <v>39</v>
      </c>
      <c r="K1456" s="73"/>
      <c r="L1456" s="73" t="s">
        <v>502</v>
      </c>
      <c r="M1456" s="73"/>
      <c r="N1456" s="77" t="s">
        <v>13477</v>
      </c>
      <c r="O1456" s="73" t="str">
        <f t="shared" si="13"/>
        <v>8539</v>
      </c>
      <c r="P1456" s="73">
        <f t="shared" si="14"/>
        <v>8</v>
      </c>
      <c r="Q1456" s="73" t="s">
        <v>10086</v>
      </c>
    </row>
    <row r="1457" spans="1:17" x14ac:dyDescent="0.35">
      <c r="A1457" s="73">
        <v>12</v>
      </c>
      <c r="B1457" s="73"/>
      <c r="C1457" s="73">
        <v>853900001</v>
      </c>
      <c r="D1457" s="76">
        <v>45166</v>
      </c>
      <c r="E1457" s="76">
        <v>45166</v>
      </c>
      <c r="F1457" s="73" t="s">
        <v>16624</v>
      </c>
      <c r="G1457" s="81">
        <v>867513</v>
      </c>
      <c r="H1457" s="81">
        <v>0</v>
      </c>
      <c r="I1457" s="81">
        <f t="shared" si="12"/>
        <v>867513</v>
      </c>
      <c r="J1457" s="73" t="s">
        <v>39</v>
      </c>
      <c r="K1457" s="73"/>
      <c r="L1457" s="73" t="s">
        <v>502</v>
      </c>
      <c r="M1457" s="73"/>
      <c r="N1457" s="77" t="s">
        <v>13477</v>
      </c>
      <c r="O1457" s="73" t="str">
        <f t="shared" si="13"/>
        <v>8539</v>
      </c>
      <c r="P1457" s="73">
        <f t="shared" si="14"/>
        <v>8</v>
      </c>
      <c r="Q1457" s="73" t="s">
        <v>10086</v>
      </c>
    </row>
    <row r="1458" spans="1:17" x14ac:dyDescent="0.35">
      <c r="A1458" s="73">
        <v>52</v>
      </c>
      <c r="B1458" s="73"/>
      <c r="C1458" s="73">
        <v>853900001</v>
      </c>
      <c r="D1458" s="76">
        <v>45166</v>
      </c>
      <c r="E1458" s="76">
        <v>45166</v>
      </c>
      <c r="F1458" s="73" t="s">
        <v>16625</v>
      </c>
      <c r="G1458" s="81">
        <v>435300</v>
      </c>
      <c r="H1458" s="81">
        <v>0</v>
      </c>
      <c r="I1458" s="81">
        <f t="shared" si="12"/>
        <v>435300</v>
      </c>
      <c r="J1458" s="73" t="s">
        <v>39</v>
      </c>
      <c r="K1458" s="73"/>
      <c r="L1458" s="73" t="s">
        <v>502</v>
      </c>
      <c r="M1458" s="73"/>
      <c r="N1458" s="77" t="s">
        <v>13477</v>
      </c>
      <c r="O1458" s="73" t="str">
        <f t="shared" si="13"/>
        <v>8539</v>
      </c>
      <c r="P1458" s="73">
        <f t="shared" si="14"/>
        <v>8</v>
      </c>
      <c r="Q1458" s="73" t="s">
        <v>10086</v>
      </c>
    </row>
    <row r="1459" spans="1:17" x14ac:dyDescent="0.35">
      <c r="A1459" s="73">
        <v>112</v>
      </c>
      <c r="B1459" s="73"/>
      <c r="C1459" s="73">
        <v>853900001</v>
      </c>
      <c r="D1459" s="76">
        <v>45166</v>
      </c>
      <c r="E1459" s="76">
        <v>45166</v>
      </c>
      <c r="F1459" s="73" t="s">
        <v>16626</v>
      </c>
      <c r="G1459" s="81">
        <v>469100</v>
      </c>
      <c r="H1459" s="81">
        <v>0</v>
      </c>
      <c r="I1459" s="81">
        <f t="shared" si="12"/>
        <v>469100</v>
      </c>
      <c r="J1459" s="73" t="s">
        <v>39</v>
      </c>
      <c r="K1459" s="73"/>
      <c r="L1459" s="73" t="s">
        <v>502</v>
      </c>
      <c r="M1459" s="73"/>
      <c r="N1459" s="77" t="s">
        <v>13477</v>
      </c>
      <c r="O1459" s="73" t="str">
        <f t="shared" si="13"/>
        <v>8539</v>
      </c>
      <c r="P1459" s="73">
        <f t="shared" si="14"/>
        <v>8</v>
      </c>
      <c r="Q1459" s="73" t="s">
        <v>10086</v>
      </c>
    </row>
    <row r="1460" spans="1:17" ht="29" x14ac:dyDescent="0.35">
      <c r="A1460" s="73">
        <v>112</v>
      </c>
      <c r="B1460" s="73"/>
      <c r="C1460" s="73">
        <v>853900001</v>
      </c>
      <c r="D1460" s="76">
        <v>45168</v>
      </c>
      <c r="E1460" s="76">
        <v>45168</v>
      </c>
      <c r="F1460" s="73" t="s">
        <v>16607</v>
      </c>
      <c r="G1460" s="81">
        <v>10000</v>
      </c>
      <c r="H1460" s="81">
        <v>0</v>
      </c>
      <c r="I1460" s="81">
        <f t="shared" si="12"/>
        <v>10000</v>
      </c>
      <c r="J1460" s="73" t="s">
        <v>39</v>
      </c>
      <c r="K1460" s="73"/>
      <c r="L1460" s="73" t="s">
        <v>1251</v>
      </c>
      <c r="M1460" s="73"/>
      <c r="N1460" s="77" t="s">
        <v>16899</v>
      </c>
      <c r="O1460" s="73" t="str">
        <f t="shared" si="13"/>
        <v>8539</v>
      </c>
      <c r="P1460" s="73">
        <f t="shared" si="14"/>
        <v>8</v>
      </c>
      <c r="Q1460" s="73" t="s">
        <v>10087</v>
      </c>
    </row>
    <row r="1461" spans="1:17" x14ac:dyDescent="0.35">
      <c r="A1461" s="73">
        <v>113</v>
      </c>
      <c r="B1461" s="73"/>
      <c r="C1461" s="73">
        <v>853900001</v>
      </c>
      <c r="D1461" s="76">
        <v>45166</v>
      </c>
      <c r="E1461" s="76">
        <v>45166</v>
      </c>
      <c r="F1461" s="73" t="s">
        <v>16627</v>
      </c>
      <c r="G1461" s="81">
        <v>549200</v>
      </c>
      <c r="H1461" s="81">
        <v>0</v>
      </c>
      <c r="I1461" s="81">
        <f t="shared" si="12"/>
        <v>549200</v>
      </c>
      <c r="J1461" s="73" t="s">
        <v>39</v>
      </c>
      <c r="K1461" s="73"/>
      <c r="L1461" s="73" t="s">
        <v>502</v>
      </c>
      <c r="M1461" s="73"/>
      <c r="N1461" s="77" t="s">
        <v>13477</v>
      </c>
      <c r="O1461" s="73" t="str">
        <f t="shared" si="13"/>
        <v>8539</v>
      </c>
      <c r="P1461" s="73">
        <f t="shared" si="14"/>
        <v>8</v>
      </c>
      <c r="Q1461" s="73" t="s">
        <v>10086</v>
      </c>
    </row>
    <row r="1462" spans="1:17" x14ac:dyDescent="0.35">
      <c r="A1462" s="73">
        <v>114</v>
      </c>
      <c r="B1462" s="73"/>
      <c r="C1462" s="73">
        <v>853900001</v>
      </c>
      <c r="D1462" s="76">
        <v>45166</v>
      </c>
      <c r="E1462" s="76">
        <v>45166</v>
      </c>
      <c r="F1462" s="73" t="s">
        <v>16628</v>
      </c>
      <c r="G1462" s="81">
        <v>696200</v>
      </c>
      <c r="H1462" s="81">
        <v>0</v>
      </c>
      <c r="I1462" s="81">
        <f t="shared" si="12"/>
        <v>696200</v>
      </c>
      <c r="J1462" s="73" t="s">
        <v>39</v>
      </c>
      <c r="K1462" s="73"/>
      <c r="L1462" s="73" t="s">
        <v>502</v>
      </c>
      <c r="M1462" s="73"/>
      <c r="N1462" s="77" t="s">
        <v>13477</v>
      </c>
      <c r="O1462" s="73" t="str">
        <f t="shared" si="13"/>
        <v>8539</v>
      </c>
      <c r="P1462" s="73">
        <f t="shared" si="14"/>
        <v>8</v>
      </c>
      <c r="Q1462" s="73" t="s">
        <v>10086</v>
      </c>
    </row>
    <row r="1463" spans="1:17" ht="29" x14ac:dyDescent="0.35">
      <c r="A1463" s="73">
        <v>59</v>
      </c>
      <c r="B1463" s="73"/>
      <c r="C1463" s="73">
        <v>853900001</v>
      </c>
      <c r="D1463" s="76">
        <v>45169</v>
      </c>
      <c r="E1463" s="76">
        <v>45169</v>
      </c>
      <c r="F1463" s="73" t="s">
        <v>10873</v>
      </c>
      <c r="G1463" s="81">
        <v>7948</v>
      </c>
      <c r="H1463" s="81">
        <v>0</v>
      </c>
      <c r="I1463" s="81">
        <f t="shared" si="12"/>
        <v>7948</v>
      </c>
      <c r="J1463" s="73" t="s">
        <v>39</v>
      </c>
      <c r="K1463" s="73"/>
      <c r="L1463" s="73" t="s">
        <v>11787</v>
      </c>
      <c r="M1463" s="73"/>
      <c r="N1463" s="77" t="s">
        <v>11788</v>
      </c>
      <c r="O1463" s="73" t="str">
        <f t="shared" si="13"/>
        <v>8539</v>
      </c>
      <c r="P1463" s="73">
        <f t="shared" si="14"/>
        <v>8</v>
      </c>
      <c r="Q1463" s="73" t="s">
        <v>10087</v>
      </c>
    </row>
    <row r="1464" spans="1:17" x14ac:dyDescent="0.35">
      <c r="A1464" s="73">
        <v>60</v>
      </c>
      <c r="B1464" s="73"/>
      <c r="C1464" s="73">
        <v>853900001</v>
      </c>
      <c r="D1464" s="76">
        <v>45166</v>
      </c>
      <c r="E1464" s="76">
        <v>45166</v>
      </c>
      <c r="F1464" s="73" t="s">
        <v>16629</v>
      </c>
      <c r="G1464" s="81">
        <v>2674200</v>
      </c>
      <c r="H1464" s="81">
        <v>0</v>
      </c>
      <c r="I1464" s="81">
        <f t="shared" si="12"/>
        <v>2674200</v>
      </c>
      <c r="J1464" s="73" t="s">
        <v>39</v>
      </c>
      <c r="K1464" s="73"/>
      <c r="L1464" s="73" t="s">
        <v>502</v>
      </c>
      <c r="M1464" s="73"/>
      <c r="N1464" s="77" t="s">
        <v>13477</v>
      </c>
      <c r="O1464" s="73" t="str">
        <f t="shared" si="13"/>
        <v>8539</v>
      </c>
      <c r="P1464" s="73">
        <f t="shared" si="14"/>
        <v>8</v>
      </c>
      <c r="Q1464" s="73" t="s">
        <v>10086</v>
      </c>
    </row>
    <row r="1465" spans="1:17" x14ac:dyDescent="0.35">
      <c r="A1465" s="73">
        <v>2</v>
      </c>
      <c r="B1465" s="73"/>
      <c r="C1465" s="73">
        <v>853900001</v>
      </c>
      <c r="D1465" s="76">
        <v>45166</v>
      </c>
      <c r="E1465" s="76">
        <v>45166</v>
      </c>
      <c r="F1465" s="73" t="s">
        <v>16630</v>
      </c>
      <c r="G1465" s="81">
        <v>2150846</v>
      </c>
      <c r="H1465" s="81">
        <v>0</v>
      </c>
      <c r="I1465" s="81">
        <f t="shared" si="12"/>
        <v>2150846</v>
      </c>
      <c r="J1465" s="73" t="s">
        <v>39</v>
      </c>
      <c r="K1465" s="73"/>
      <c r="L1465" s="73" t="s">
        <v>502</v>
      </c>
      <c r="M1465" s="73"/>
      <c r="N1465" s="77" t="s">
        <v>13477</v>
      </c>
      <c r="O1465" s="73" t="str">
        <f t="shared" si="13"/>
        <v>8539</v>
      </c>
      <c r="P1465" s="73">
        <f t="shared" si="14"/>
        <v>8</v>
      </c>
      <c r="Q1465" s="73" t="s">
        <v>10086</v>
      </c>
    </row>
    <row r="1466" spans="1:17" x14ac:dyDescent="0.35">
      <c r="A1466" s="73">
        <v>50</v>
      </c>
      <c r="B1466" s="73"/>
      <c r="C1466" s="73">
        <v>853900001</v>
      </c>
      <c r="D1466" s="76">
        <v>45166</v>
      </c>
      <c r="E1466" s="76">
        <v>45166</v>
      </c>
      <c r="F1466" s="73" t="s">
        <v>16631</v>
      </c>
      <c r="G1466" s="81">
        <v>1976400</v>
      </c>
      <c r="H1466" s="81">
        <v>0</v>
      </c>
      <c r="I1466" s="81">
        <f t="shared" si="12"/>
        <v>1976400</v>
      </c>
      <c r="J1466" s="73" t="s">
        <v>39</v>
      </c>
      <c r="K1466" s="73"/>
      <c r="L1466" s="73" t="s">
        <v>502</v>
      </c>
      <c r="M1466" s="73"/>
      <c r="N1466" s="77" t="s">
        <v>13477</v>
      </c>
      <c r="O1466" s="73" t="str">
        <f t="shared" si="13"/>
        <v>8539</v>
      </c>
      <c r="P1466" s="73">
        <f t="shared" si="14"/>
        <v>8</v>
      </c>
      <c r="Q1466" s="73" t="s">
        <v>10086</v>
      </c>
    </row>
    <row r="1467" spans="1:17" x14ac:dyDescent="0.35">
      <c r="A1467" s="73">
        <v>54</v>
      </c>
      <c r="B1467" s="73"/>
      <c r="C1467" s="73">
        <v>853900001</v>
      </c>
      <c r="D1467" s="76">
        <v>45166</v>
      </c>
      <c r="E1467" s="76">
        <v>45166</v>
      </c>
      <c r="F1467" s="73" t="s">
        <v>16632</v>
      </c>
      <c r="G1467" s="81">
        <v>434700</v>
      </c>
      <c r="H1467" s="81">
        <v>0</v>
      </c>
      <c r="I1467" s="81">
        <f t="shared" si="12"/>
        <v>434700</v>
      </c>
      <c r="J1467" s="73" t="s">
        <v>39</v>
      </c>
      <c r="K1467" s="73"/>
      <c r="L1467" s="73" t="s">
        <v>502</v>
      </c>
      <c r="M1467" s="73"/>
      <c r="N1467" s="77" t="s">
        <v>13477</v>
      </c>
      <c r="O1467" s="73" t="str">
        <f t="shared" si="13"/>
        <v>8539</v>
      </c>
      <c r="P1467" s="73">
        <f t="shared" si="14"/>
        <v>8</v>
      </c>
      <c r="Q1467" s="73" t="s">
        <v>10086</v>
      </c>
    </row>
    <row r="1468" spans="1:17" x14ac:dyDescent="0.35">
      <c r="A1468" s="73">
        <v>16</v>
      </c>
      <c r="B1468" s="73"/>
      <c r="C1468" s="73">
        <v>853900001</v>
      </c>
      <c r="D1468" s="76">
        <v>45166</v>
      </c>
      <c r="E1468" s="76">
        <v>45166</v>
      </c>
      <c r="F1468" s="73" t="s">
        <v>16633</v>
      </c>
      <c r="G1468" s="81">
        <v>2329300</v>
      </c>
      <c r="H1468" s="81">
        <v>0</v>
      </c>
      <c r="I1468" s="81">
        <f t="shared" si="12"/>
        <v>2329300</v>
      </c>
      <c r="J1468" s="73" t="s">
        <v>39</v>
      </c>
      <c r="K1468" s="73"/>
      <c r="L1468" s="73" t="s">
        <v>502</v>
      </c>
      <c r="M1468" s="73"/>
      <c r="N1468" s="77" t="s">
        <v>13477</v>
      </c>
      <c r="O1468" s="73" t="str">
        <f t="shared" si="13"/>
        <v>8539</v>
      </c>
      <c r="P1468" s="73">
        <f t="shared" si="14"/>
        <v>8</v>
      </c>
      <c r="Q1468" s="73" t="s">
        <v>10086</v>
      </c>
    </row>
    <row r="1469" spans="1:17" x14ac:dyDescent="0.35">
      <c r="A1469" s="73">
        <v>47</v>
      </c>
      <c r="B1469" s="73"/>
      <c r="C1469" s="73">
        <v>853900001</v>
      </c>
      <c r="D1469" s="76">
        <v>45166</v>
      </c>
      <c r="E1469" s="76">
        <v>45166</v>
      </c>
      <c r="F1469" s="73" t="s">
        <v>16634</v>
      </c>
      <c r="G1469" s="81">
        <v>475600</v>
      </c>
      <c r="H1469" s="81">
        <v>0</v>
      </c>
      <c r="I1469" s="81">
        <f t="shared" si="12"/>
        <v>475600</v>
      </c>
      <c r="J1469" s="73" t="s">
        <v>39</v>
      </c>
      <c r="K1469" s="73"/>
      <c r="L1469" s="73" t="s">
        <v>502</v>
      </c>
      <c r="M1469" s="73"/>
      <c r="N1469" s="77" t="s">
        <v>13477</v>
      </c>
      <c r="O1469" s="73" t="str">
        <f t="shared" si="13"/>
        <v>8539</v>
      </c>
      <c r="P1469" s="73">
        <f t="shared" si="14"/>
        <v>8</v>
      </c>
      <c r="Q1469" s="73" t="s">
        <v>10086</v>
      </c>
    </row>
    <row r="1470" spans="1:17" x14ac:dyDescent="0.35">
      <c r="A1470" s="73">
        <v>85</v>
      </c>
      <c r="B1470" s="73"/>
      <c r="C1470" s="73">
        <v>853900001</v>
      </c>
      <c r="D1470" s="76">
        <v>45166</v>
      </c>
      <c r="E1470" s="76">
        <v>45166</v>
      </c>
      <c r="F1470" s="73" t="s">
        <v>16635</v>
      </c>
      <c r="G1470" s="81">
        <v>754600</v>
      </c>
      <c r="H1470" s="81">
        <v>0</v>
      </c>
      <c r="I1470" s="81">
        <f t="shared" si="12"/>
        <v>754600</v>
      </c>
      <c r="J1470" s="73" t="s">
        <v>39</v>
      </c>
      <c r="K1470" s="73"/>
      <c r="L1470" s="73" t="s">
        <v>502</v>
      </c>
      <c r="M1470" s="73"/>
      <c r="N1470" s="77" t="s">
        <v>13477</v>
      </c>
      <c r="O1470" s="73" t="str">
        <f t="shared" si="13"/>
        <v>8539</v>
      </c>
      <c r="P1470" s="73">
        <f t="shared" si="14"/>
        <v>8</v>
      </c>
      <c r="Q1470" s="73" t="s">
        <v>10086</v>
      </c>
    </row>
    <row r="1471" spans="1:17" x14ac:dyDescent="0.35">
      <c r="A1471" s="73">
        <v>95</v>
      </c>
      <c r="B1471" s="73"/>
      <c r="C1471" s="73">
        <v>853900001</v>
      </c>
      <c r="D1471" s="76">
        <v>45166</v>
      </c>
      <c r="E1471" s="76">
        <v>45166</v>
      </c>
      <c r="F1471" s="73" t="s">
        <v>16636</v>
      </c>
      <c r="G1471" s="81">
        <v>693200</v>
      </c>
      <c r="H1471" s="81">
        <v>0</v>
      </c>
      <c r="I1471" s="81">
        <f t="shared" si="12"/>
        <v>693200</v>
      </c>
      <c r="J1471" s="73" t="s">
        <v>39</v>
      </c>
      <c r="K1471" s="73"/>
      <c r="L1471" s="73" t="s">
        <v>502</v>
      </c>
      <c r="M1471" s="73"/>
      <c r="N1471" s="77" t="s">
        <v>13477</v>
      </c>
      <c r="O1471" s="73" t="str">
        <f t="shared" si="13"/>
        <v>8539</v>
      </c>
      <c r="P1471" s="73">
        <f t="shared" si="14"/>
        <v>8</v>
      </c>
      <c r="Q1471" s="73" t="s">
        <v>10086</v>
      </c>
    </row>
    <row r="1472" spans="1:17" x14ac:dyDescent="0.35">
      <c r="A1472" s="73">
        <v>96</v>
      </c>
      <c r="B1472" s="73"/>
      <c r="C1472" s="73">
        <v>853900001</v>
      </c>
      <c r="D1472" s="76">
        <v>45166</v>
      </c>
      <c r="E1472" s="76">
        <v>45166</v>
      </c>
      <c r="F1472" s="73" t="s">
        <v>16637</v>
      </c>
      <c r="G1472" s="81">
        <v>531600</v>
      </c>
      <c r="H1472" s="81">
        <v>0</v>
      </c>
      <c r="I1472" s="81">
        <f t="shared" si="12"/>
        <v>531600</v>
      </c>
      <c r="J1472" s="73" t="s">
        <v>39</v>
      </c>
      <c r="K1472" s="73"/>
      <c r="L1472" s="73" t="s">
        <v>502</v>
      </c>
      <c r="M1472" s="73"/>
      <c r="N1472" s="77" t="s">
        <v>13477</v>
      </c>
      <c r="O1472" s="73" t="str">
        <f t="shared" si="13"/>
        <v>8539</v>
      </c>
      <c r="P1472" s="73">
        <f t="shared" si="14"/>
        <v>8</v>
      </c>
      <c r="Q1472" s="73" t="s">
        <v>10086</v>
      </c>
    </row>
    <row r="1473" spans="1:17" x14ac:dyDescent="0.35">
      <c r="A1473" s="73">
        <v>97</v>
      </c>
      <c r="B1473" s="73"/>
      <c r="C1473" s="73">
        <v>853900001</v>
      </c>
      <c r="D1473" s="76">
        <v>45166</v>
      </c>
      <c r="E1473" s="76">
        <v>45166</v>
      </c>
      <c r="F1473" s="73" t="s">
        <v>16638</v>
      </c>
      <c r="G1473" s="81">
        <v>479100</v>
      </c>
      <c r="H1473" s="81">
        <v>0</v>
      </c>
      <c r="I1473" s="81">
        <f t="shared" si="12"/>
        <v>479100</v>
      </c>
      <c r="J1473" s="73" t="s">
        <v>39</v>
      </c>
      <c r="K1473" s="73"/>
      <c r="L1473" s="73" t="s">
        <v>502</v>
      </c>
      <c r="M1473" s="73"/>
      <c r="N1473" s="77" t="s">
        <v>13477</v>
      </c>
      <c r="O1473" s="73" t="str">
        <f t="shared" si="13"/>
        <v>8539</v>
      </c>
      <c r="P1473" s="73">
        <f t="shared" si="14"/>
        <v>8</v>
      </c>
      <c r="Q1473" s="73" t="s">
        <v>10086</v>
      </c>
    </row>
    <row r="1474" spans="1:17" x14ac:dyDescent="0.35">
      <c r="A1474" s="73">
        <v>98</v>
      </c>
      <c r="B1474" s="73"/>
      <c r="C1474" s="73">
        <v>853900001</v>
      </c>
      <c r="D1474" s="76">
        <v>45166</v>
      </c>
      <c r="E1474" s="76">
        <v>45166</v>
      </c>
      <c r="F1474" s="73" t="s">
        <v>16639</v>
      </c>
      <c r="G1474" s="81">
        <v>529200</v>
      </c>
      <c r="H1474" s="81">
        <v>0</v>
      </c>
      <c r="I1474" s="81">
        <f t="shared" si="12"/>
        <v>529200</v>
      </c>
      <c r="J1474" s="73" t="s">
        <v>39</v>
      </c>
      <c r="K1474" s="73"/>
      <c r="L1474" s="73" t="s">
        <v>502</v>
      </c>
      <c r="M1474" s="73"/>
      <c r="N1474" s="77" t="s">
        <v>13477</v>
      </c>
      <c r="O1474" s="73" t="str">
        <f t="shared" si="13"/>
        <v>8539</v>
      </c>
      <c r="P1474" s="73">
        <f t="shared" si="14"/>
        <v>8</v>
      </c>
      <c r="Q1474" s="73" t="s">
        <v>10086</v>
      </c>
    </row>
    <row r="1475" spans="1:17" x14ac:dyDescent="0.35">
      <c r="A1475" s="73">
        <v>69</v>
      </c>
      <c r="B1475" s="73"/>
      <c r="C1475" s="73">
        <v>853900001</v>
      </c>
      <c r="D1475" s="76">
        <v>45166</v>
      </c>
      <c r="E1475" s="76">
        <v>45166</v>
      </c>
      <c r="F1475" s="73" t="s">
        <v>16640</v>
      </c>
      <c r="G1475" s="81">
        <v>4359900</v>
      </c>
      <c r="H1475" s="81">
        <v>0</v>
      </c>
      <c r="I1475" s="81">
        <f t="shared" si="12"/>
        <v>4359900</v>
      </c>
      <c r="J1475" s="73" t="s">
        <v>39</v>
      </c>
      <c r="K1475" s="73"/>
      <c r="L1475" s="73" t="s">
        <v>502</v>
      </c>
      <c r="M1475" s="73"/>
      <c r="N1475" s="77" t="s">
        <v>13477</v>
      </c>
      <c r="O1475" s="73" t="str">
        <f t="shared" si="13"/>
        <v>8539</v>
      </c>
      <c r="P1475" s="73">
        <f t="shared" si="14"/>
        <v>8</v>
      </c>
      <c r="Q1475" s="73" t="s">
        <v>10086</v>
      </c>
    </row>
    <row r="1476" spans="1:17" x14ac:dyDescent="0.35">
      <c r="A1476" s="73">
        <v>69</v>
      </c>
      <c r="B1476" s="73"/>
      <c r="C1476" s="73">
        <v>853900001</v>
      </c>
      <c r="D1476" s="76">
        <v>45166</v>
      </c>
      <c r="E1476" s="76">
        <v>45166</v>
      </c>
      <c r="F1476" s="73" t="s">
        <v>16641</v>
      </c>
      <c r="G1476" s="81">
        <v>2267400</v>
      </c>
      <c r="H1476" s="81">
        <v>0</v>
      </c>
      <c r="I1476" s="81">
        <f t="shared" si="12"/>
        <v>2267400</v>
      </c>
      <c r="J1476" s="73" t="s">
        <v>39</v>
      </c>
      <c r="K1476" s="73"/>
      <c r="L1476" s="73" t="s">
        <v>502</v>
      </c>
      <c r="M1476" s="73"/>
      <c r="N1476" s="77" t="s">
        <v>13477</v>
      </c>
      <c r="O1476" s="73" t="str">
        <f t="shared" si="13"/>
        <v>8539</v>
      </c>
      <c r="P1476" s="73">
        <f t="shared" si="14"/>
        <v>8</v>
      </c>
      <c r="Q1476" s="73" t="s">
        <v>10086</v>
      </c>
    </row>
    <row r="1477" spans="1:17" x14ac:dyDescent="0.35">
      <c r="A1477" s="73">
        <v>69</v>
      </c>
      <c r="B1477" s="73"/>
      <c r="C1477" s="73">
        <v>853900001</v>
      </c>
      <c r="D1477" s="76">
        <v>45166</v>
      </c>
      <c r="E1477" s="76">
        <v>45166</v>
      </c>
      <c r="F1477" s="73" t="s">
        <v>16642</v>
      </c>
      <c r="G1477" s="81">
        <v>4370700</v>
      </c>
      <c r="H1477" s="81">
        <v>0</v>
      </c>
      <c r="I1477" s="81">
        <f t="shared" si="12"/>
        <v>4370700</v>
      </c>
      <c r="J1477" s="73" t="s">
        <v>39</v>
      </c>
      <c r="K1477" s="73"/>
      <c r="L1477" s="73" t="s">
        <v>502</v>
      </c>
      <c r="M1477" s="73"/>
      <c r="N1477" s="77" t="s">
        <v>13477</v>
      </c>
      <c r="O1477" s="73" t="str">
        <f t="shared" si="13"/>
        <v>8539</v>
      </c>
      <c r="P1477" s="73">
        <f t="shared" si="14"/>
        <v>8</v>
      </c>
      <c r="Q1477" s="73" t="s">
        <v>10086</v>
      </c>
    </row>
    <row r="1478" spans="1:17" x14ac:dyDescent="0.35">
      <c r="A1478" s="73">
        <v>69</v>
      </c>
      <c r="B1478" s="73"/>
      <c r="C1478" s="73">
        <v>853900001</v>
      </c>
      <c r="D1478" s="76">
        <v>45166</v>
      </c>
      <c r="E1478" s="76">
        <v>45166</v>
      </c>
      <c r="F1478" s="73" t="s">
        <v>16643</v>
      </c>
      <c r="G1478" s="81">
        <v>1544900</v>
      </c>
      <c r="H1478" s="81">
        <v>0</v>
      </c>
      <c r="I1478" s="81">
        <f t="shared" ref="I1478:I1541" si="15">G1478-H1478</f>
        <v>1544900</v>
      </c>
      <c r="J1478" s="73" t="s">
        <v>39</v>
      </c>
      <c r="K1478" s="73"/>
      <c r="L1478" s="73" t="s">
        <v>502</v>
      </c>
      <c r="M1478" s="73"/>
      <c r="N1478" s="77" t="s">
        <v>13477</v>
      </c>
      <c r="O1478" s="73" t="str">
        <f t="shared" ref="O1478:O1541" si="16">LEFT(C1478,4)</f>
        <v>8539</v>
      </c>
      <c r="P1478" s="73">
        <f t="shared" ref="P1478:P1541" si="17">MONTH(D1478)</f>
        <v>8</v>
      </c>
      <c r="Q1478" s="73" t="s">
        <v>10086</v>
      </c>
    </row>
    <row r="1479" spans="1:17" x14ac:dyDescent="0.35">
      <c r="A1479" s="73">
        <v>69</v>
      </c>
      <c r="B1479" s="73"/>
      <c r="C1479" s="73">
        <v>853900001</v>
      </c>
      <c r="D1479" s="76">
        <v>45166</v>
      </c>
      <c r="E1479" s="76">
        <v>45166</v>
      </c>
      <c r="F1479" s="73" t="s">
        <v>16644</v>
      </c>
      <c r="G1479" s="81">
        <v>3228136</v>
      </c>
      <c r="H1479" s="81">
        <v>0</v>
      </c>
      <c r="I1479" s="81">
        <f t="shared" si="15"/>
        <v>3228136</v>
      </c>
      <c r="J1479" s="73" t="s">
        <v>39</v>
      </c>
      <c r="K1479" s="73"/>
      <c r="L1479" s="73" t="s">
        <v>502</v>
      </c>
      <c r="M1479" s="73"/>
      <c r="N1479" s="77" t="s">
        <v>13477</v>
      </c>
      <c r="O1479" s="73" t="str">
        <f t="shared" si="16"/>
        <v>8539</v>
      </c>
      <c r="P1479" s="73">
        <f t="shared" si="17"/>
        <v>8</v>
      </c>
      <c r="Q1479" s="73" t="s">
        <v>10086</v>
      </c>
    </row>
    <row r="1480" spans="1:17" x14ac:dyDescent="0.35">
      <c r="A1480" s="73">
        <v>69</v>
      </c>
      <c r="B1480" s="73"/>
      <c r="C1480" s="73">
        <v>853900001</v>
      </c>
      <c r="D1480" s="76">
        <v>45166</v>
      </c>
      <c r="E1480" s="76">
        <v>45166</v>
      </c>
      <c r="F1480" s="73" t="s">
        <v>16645</v>
      </c>
      <c r="G1480" s="81">
        <v>3561798</v>
      </c>
      <c r="H1480" s="81">
        <v>0</v>
      </c>
      <c r="I1480" s="81">
        <f t="shared" si="15"/>
        <v>3561798</v>
      </c>
      <c r="J1480" s="73" t="s">
        <v>39</v>
      </c>
      <c r="K1480" s="73"/>
      <c r="L1480" s="73" t="s">
        <v>502</v>
      </c>
      <c r="M1480" s="73"/>
      <c r="N1480" s="77" t="s">
        <v>13477</v>
      </c>
      <c r="O1480" s="73" t="str">
        <f t="shared" si="16"/>
        <v>8539</v>
      </c>
      <c r="P1480" s="73">
        <f t="shared" si="17"/>
        <v>8</v>
      </c>
      <c r="Q1480" s="73" t="s">
        <v>10086</v>
      </c>
    </row>
    <row r="1481" spans="1:17" x14ac:dyDescent="0.35">
      <c r="A1481" s="73">
        <v>69</v>
      </c>
      <c r="B1481" s="73"/>
      <c r="C1481" s="73">
        <v>853900001</v>
      </c>
      <c r="D1481" s="76">
        <v>45166</v>
      </c>
      <c r="E1481" s="76">
        <v>45166</v>
      </c>
      <c r="F1481" s="73" t="s">
        <v>16646</v>
      </c>
      <c r="G1481" s="81">
        <v>3219400</v>
      </c>
      <c r="H1481" s="81">
        <v>0</v>
      </c>
      <c r="I1481" s="81">
        <f t="shared" si="15"/>
        <v>3219400</v>
      </c>
      <c r="J1481" s="73" t="s">
        <v>39</v>
      </c>
      <c r="K1481" s="73"/>
      <c r="L1481" s="73" t="s">
        <v>502</v>
      </c>
      <c r="M1481" s="73"/>
      <c r="N1481" s="77" t="s">
        <v>13477</v>
      </c>
      <c r="O1481" s="73" t="str">
        <f t="shared" si="16"/>
        <v>8539</v>
      </c>
      <c r="P1481" s="73">
        <f t="shared" si="17"/>
        <v>8</v>
      </c>
      <c r="Q1481" s="73" t="s">
        <v>10086</v>
      </c>
    </row>
    <row r="1482" spans="1:17" x14ac:dyDescent="0.35">
      <c r="A1482" s="73">
        <v>69</v>
      </c>
      <c r="B1482" s="73"/>
      <c r="C1482" s="73">
        <v>853900001</v>
      </c>
      <c r="D1482" s="76">
        <v>45166</v>
      </c>
      <c r="E1482" s="76">
        <v>45166</v>
      </c>
      <c r="F1482" s="73" t="s">
        <v>16647</v>
      </c>
      <c r="G1482" s="81">
        <v>982500</v>
      </c>
      <c r="H1482" s="81">
        <v>0</v>
      </c>
      <c r="I1482" s="81">
        <f t="shared" si="15"/>
        <v>982500</v>
      </c>
      <c r="J1482" s="73" t="s">
        <v>39</v>
      </c>
      <c r="K1482" s="73"/>
      <c r="L1482" s="73" t="s">
        <v>502</v>
      </c>
      <c r="M1482" s="73"/>
      <c r="N1482" s="77" t="s">
        <v>13477</v>
      </c>
      <c r="O1482" s="73" t="str">
        <f t="shared" si="16"/>
        <v>8539</v>
      </c>
      <c r="P1482" s="73">
        <f t="shared" si="17"/>
        <v>8</v>
      </c>
      <c r="Q1482" s="73" t="s">
        <v>10086</v>
      </c>
    </row>
    <row r="1483" spans="1:17" x14ac:dyDescent="0.35">
      <c r="A1483" s="73">
        <v>69</v>
      </c>
      <c r="B1483" s="73"/>
      <c r="C1483" s="73">
        <v>853900001</v>
      </c>
      <c r="D1483" s="76">
        <v>45166</v>
      </c>
      <c r="E1483" s="76">
        <v>45166</v>
      </c>
      <c r="F1483" s="73" t="s">
        <v>16648</v>
      </c>
      <c r="G1483" s="81">
        <v>897426</v>
      </c>
      <c r="H1483" s="81">
        <v>0</v>
      </c>
      <c r="I1483" s="81">
        <f t="shared" si="15"/>
        <v>897426</v>
      </c>
      <c r="J1483" s="73" t="s">
        <v>39</v>
      </c>
      <c r="K1483" s="73"/>
      <c r="L1483" s="73" t="s">
        <v>502</v>
      </c>
      <c r="M1483" s="73"/>
      <c r="N1483" s="77" t="s">
        <v>13477</v>
      </c>
      <c r="O1483" s="73" t="str">
        <f t="shared" si="16"/>
        <v>8539</v>
      </c>
      <c r="P1483" s="73">
        <f t="shared" si="17"/>
        <v>8</v>
      </c>
      <c r="Q1483" s="73" t="s">
        <v>10086</v>
      </c>
    </row>
    <row r="1484" spans="1:17" x14ac:dyDescent="0.35">
      <c r="A1484" s="73">
        <v>69</v>
      </c>
      <c r="B1484" s="73"/>
      <c r="C1484" s="73">
        <v>853900001</v>
      </c>
      <c r="D1484" s="76">
        <v>45166</v>
      </c>
      <c r="E1484" s="76">
        <v>45166</v>
      </c>
      <c r="F1484" s="73" t="s">
        <v>16649</v>
      </c>
      <c r="G1484" s="81">
        <v>443000</v>
      </c>
      <c r="H1484" s="81">
        <v>0</v>
      </c>
      <c r="I1484" s="81">
        <f t="shared" si="15"/>
        <v>443000</v>
      </c>
      <c r="J1484" s="73" t="s">
        <v>39</v>
      </c>
      <c r="K1484" s="73"/>
      <c r="L1484" s="73" t="s">
        <v>502</v>
      </c>
      <c r="M1484" s="73"/>
      <c r="N1484" s="77" t="s">
        <v>13477</v>
      </c>
      <c r="O1484" s="73" t="str">
        <f t="shared" si="16"/>
        <v>8539</v>
      </c>
      <c r="P1484" s="73">
        <f t="shared" si="17"/>
        <v>8</v>
      </c>
      <c r="Q1484" s="73" t="s">
        <v>10086</v>
      </c>
    </row>
    <row r="1485" spans="1:17" x14ac:dyDescent="0.35">
      <c r="A1485" s="73">
        <v>69</v>
      </c>
      <c r="B1485" s="73"/>
      <c r="C1485" s="73">
        <v>853900001</v>
      </c>
      <c r="D1485" s="76">
        <v>45166</v>
      </c>
      <c r="E1485" s="76">
        <v>45166</v>
      </c>
      <c r="F1485" s="73">
        <v>690180232400001</v>
      </c>
      <c r="G1485" s="81">
        <v>1388139</v>
      </c>
      <c r="H1485" s="81">
        <v>0</v>
      </c>
      <c r="I1485" s="81">
        <f t="shared" si="15"/>
        <v>1388139</v>
      </c>
      <c r="J1485" s="73" t="s">
        <v>39</v>
      </c>
      <c r="K1485" s="73"/>
      <c r="L1485" s="73" t="s">
        <v>502</v>
      </c>
      <c r="M1485" s="73"/>
      <c r="N1485" s="77" t="s">
        <v>13477</v>
      </c>
      <c r="O1485" s="73" t="str">
        <f t="shared" si="16"/>
        <v>8539</v>
      </c>
      <c r="P1485" s="73">
        <f t="shared" si="17"/>
        <v>8</v>
      </c>
      <c r="Q1485" s="73" t="s">
        <v>10086</v>
      </c>
    </row>
    <row r="1486" spans="1:17" x14ac:dyDescent="0.35">
      <c r="A1486" s="73">
        <v>69</v>
      </c>
      <c r="B1486" s="73"/>
      <c r="C1486" s="73">
        <v>853900001</v>
      </c>
      <c r="D1486" s="76">
        <v>45166</v>
      </c>
      <c r="E1486" s="76">
        <v>45166</v>
      </c>
      <c r="F1486" s="73">
        <v>690181232400001</v>
      </c>
      <c r="G1486" s="81">
        <v>479700</v>
      </c>
      <c r="H1486" s="81">
        <v>0</v>
      </c>
      <c r="I1486" s="81">
        <f t="shared" si="15"/>
        <v>479700</v>
      </c>
      <c r="J1486" s="73" t="s">
        <v>39</v>
      </c>
      <c r="K1486" s="73"/>
      <c r="L1486" s="73" t="s">
        <v>502</v>
      </c>
      <c r="M1486" s="73"/>
      <c r="N1486" s="77" t="s">
        <v>13477</v>
      </c>
      <c r="O1486" s="73" t="str">
        <f t="shared" si="16"/>
        <v>8539</v>
      </c>
      <c r="P1486" s="73">
        <f t="shared" si="17"/>
        <v>8</v>
      </c>
      <c r="Q1486" s="73" t="s">
        <v>10086</v>
      </c>
    </row>
    <row r="1487" spans="1:17" x14ac:dyDescent="0.35">
      <c r="A1487" s="73">
        <v>69</v>
      </c>
      <c r="B1487" s="73"/>
      <c r="C1487" s="73">
        <v>853900001</v>
      </c>
      <c r="D1487" s="76">
        <v>45166</v>
      </c>
      <c r="E1487" s="76">
        <v>45166</v>
      </c>
      <c r="F1487" s="73">
        <v>690182232400001</v>
      </c>
      <c r="G1487" s="81">
        <v>2028800</v>
      </c>
      <c r="H1487" s="81">
        <v>0</v>
      </c>
      <c r="I1487" s="81">
        <f t="shared" si="15"/>
        <v>2028800</v>
      </c>
      <c r="J1487" s="73" t="s">
        <v>39</v>
      </c>
      <c r="K1487" s="73"/>
      <c r="L1487" s="73" t="s">
        <v>502</v>
      </c>
      <c r="M1487" s="73"/>
      <c r="N1487" s="77" t="s">
        <v>13477</v>
      </c>
      <c r="O1487" s="73" t="str">
        <f t="shared" si="16"/>
        <v>8539</v>
      </c>
      <c r="P1487" s="73">
        <f t="shared" si="17"/>
        <v>8</v>
      </c>
      <c r="Q1487" s="73" t="s">
        <v>10086</v>
      </c>
    </row>
    <row r="1488" spans="1:17" x14ac:dyDescent="0.35">
      <c r="A1488" s="73">
        <v>69</v>
      </c>
      <c r="B1488" s="73"/>
      <c r="C1488" s="73">
        <v>853900001</v>
      </c>
      <c r="D1488" s="76">
        <v>45166</v>
      </c>
      <c r="E1488" s="76">
        <v>45166</v>
      </c>
      <c r="F1488" s="73">
        <v>690183232400001</v>
      </c>
      <c r="G1488" s="81">
        <v>1905000</v>
      </c>
      <c r="H1488" s="81">
        <v>0</v>
      </c>
      <c r="I1488" s="81">
        <f t="shared" si="15"/>
        <v>1905000</v>
      </c>
      <c r="J1488" s="73" t="s">
        <v>39</v>
      </c>
      <c r="K1488" s="73"/>
      <c r="L1488" s="73" t="s">
        <v>502</v>
      </c>
      <c r="M1488" s="73"/>
      <c r="N1488" s="77" t="s">
        <v>13477</v>
      </c>
      <c r="O1488" s="73" t="str">
        <f t="shared" si="16"/>
        <v>8539</v>
      </c>
      <c r="P1488" s="73">
        <f t="shared" si="17"/>
        <v>8</v>
      </c>
      <c r="Q1488" s="73" t="s">
        <v>10086</v>
      </c>
    </row>
    <row r="1489" spans="1:17" x14ac:dyDescent="0.35">
      <c r="A1489" s="73">
        <v>69</v>
      </c>
      <c r="B1489" s="73"/>
      <c r="C1489" s="73">
        <v>853900001</v>
      </c>
      <c r="D1489" s="76">
        <v>45166</v>
      </c>
      <c r="E1489" s="76">
        <v>45166</v>
      </c>
      <c r="F1489" s="73">
        <v>690184232400001</v>
      </c>
      <c r="G1489" s="81">
        <v>1715801</v>
      </c>
      <c r="H1489" s="81">
        <v>0</v>
      </c>
      <c r="I1489" s="81">
        <f t="shared" si="15"/>
        <v>1715801</v>
      </c>
      <c r="J1489" s="73" t="s">
        <v>39</v>
      </c>
      <c r="K1489" s="73"/>
      <c r="L1489" s="73" t="s">
        <v>502</v>
      </c>
      <c r="M1489" s="73"/>
      <c r="N1489" s="77" t="s">
        <v>13477</v>
      </c>
      <c r="O1489" s="73" t="str">
        <f t="shared" si="16"/>
        <v>8539</v>
      </c>
      <c r="P1489" s="73">
        <f t="shared" si="17"/>
        <v>8</v>
      </c>
      <c r="Q1489" s="73" t="s">
        <v>10086</v>
      </c>
    </row>
    <row r="1490" spans="1:17" x14ac:dyDescent="0.35">
      <c r="A1490" s="73">
        <v>69</v>
      </c>
      <c r="B1490" s="73"/>
      <c r="C1490" s="73">
        <v>853900001</v>
      </c>
      <c r="D1490" s="76">
        <v>45166</v>
      </c>
      <c r="E1490" s="76">
        <v>45166</v>
      </c>
      <c r="F1490" s="73">
        <v>690185232400001</v>
      </c>
      <c r="G1490" s="81">
        <v>1808843</v>
      </c>
      <c r="H1490" s="81">
        <v>0</v>
      </c>
      <c r="I1490" s="81">
        <f t="shared" si="15"/>
        <v>1808843</v>
      </c>
      <c r="J1490" s="73" t="s">
        <v>39</v>
      </c>
      <c r="K1490" s="73"/>
      <c r="L1490" s="73" t="s">
        <v>502</v>
      </c>
      <c r="M1490" s="73"/>
      <c r="N1490" s="77" t="s">
        <v>13477</v>
      </c>
      <c r="O1490" s="73" t="str">
        <f t="shared" si="16"/>
        <v>8539</v>
      </c>
      <c r="P1490" s="73">
        <f t="shared" si="17"/>
        <v>8</v>
      </c>
      <c r="Q1490" s="73" t="s">
        <v>10086</v>
      </c>
    </row>
    <row r="1491" spans="1:17" x14ac:dyDescent="0.35">
      <c r="A1491" s="73">
        <v>69</v>
      </c>
      <c r="B1491" s="73"/>
      <c r="C1491" s="73">
        <v>853900001</v>
      </c>
      <c r="D1491" s="76">
        <v>45166</v>
      </c>
      <c r="E1491" s="76">
        <v>45166</v>
      </c>
      <c r="F1491" s="73">
        <v>690186232400001</v>
      </c>
      <c r="G1491" s="81">
        <v>2394400</v>
      </c>
      <c r="H1491" s="81">
        <v>0</v>
      </c>
      <c r="I1491" s="81">
        <f t="shared" si="15"/>
        <v>2394400</v>
      </c>
      <c r="J1491" s="73" t="s">
        <v>39</v>
      </c>
      <c r="K1491" s="73"/>
      <c r="L1491" s="73" t="s">
        <v>502</v>
      </c>
      <c r="M1491" s="73"/>
      <c r="N1491" s="77" t="s">
        <v>13477</v>
      </c>
      <c r="O1491" s="73" t="str">
        <f t="shared" si="16"/>
        <v>8539</v>
      </c>
      <c r="P1491" s="73">
        <f t="shared" si="17"/>
        <v>8</v>
      </c>
      <c r="Q1491" s="73" t="s">
        <v>10086</v>
      </c>
    </row>
    <row r="1492" spans="1:17" x14ac:dyDescent="0.35">
      <c r="A1492" s="73">
        <v>69</v>
      </c>
      <c r="B1492" s="73"/>
      <c r="C1492" s="73">
        <v>853900001</v>
      </c>
      <c r="D1492" s="76">
        <v>45166</v>
      </c>
      <c r="E1492" s="76">
        <v>45166</v>
      </c>
      <c r="F1492" s="73">
        <v>690187232400001</v>
      </c>
      <c r="G1492" s="81">
        <v>669000</v>
      </c>
      <c r="H1492" s="81">
        <v>0</v>
      </c>
      <c r="I1492" s="81">
        <f t="shared" si="15"/>
        <v>669000</v>
      </c>
      <c r="J1492" s="73" t="s">
        <v>39</v>
      </c>
      <c r="K1492" s="73"/>
      <c r="L1492" s="73" t="s">
        <v>502</v>
      </c>
      <c r="M1492" s="73"/>
      <c r="N1492" s="77" t="s">
        <v>13477</v>
      </c>
      <c r="O1492" s="73" t="str">
        <f t="shared" si="16"/>
        <v>8539</v>
      </c>
      <c r="P1492" s="73">
        <f t="shared" si="17"/>
        <v>8</v>
      </c>
      <c r="Q1492" s="73" t="s">
        <v>10086</v>
      </c>
    </row>
    <row r="1493" spans="1:17" x14ac:dyDescent="0.35">
      <c r="A1493" s="73">
        <v>69</v>
      </c>
      <c r="B1493" s="73"/>
      <c r="C1493" s="73">
        <v>853900001</v>
      </c>
      <c r="D1493" s="76">
        <v>45166</v>
      </c>
      <c r="E1493" s="76">
        <v>45166</v>
      </c>
      <c r="F1493" s="73">
        <v>690188232400001</v>
      </c>
      <c r="G1493" s="81">
        <v>1408660</v>
      </c>
      <c r="H1493" s="81">
        <v>0</v>
      </c>
      <c r="I1493" s="81">
        <f t="shared" si="15"/>
        <v>1408660</v>
      </c>
      <c r="J1493" s="73" t="s">
        <v>39</v>
      </c>
      <c r="K1493" s="73"/>
      <c r="L1493" s="73" t="s">
        <v>502</v>
      </c>
      <c r="M1493" s="73"/>
      <c r="N1493" s="77" t="s">
        <v>13477</v>
      </c>
      <c r="O1493" s="73" t="str">
        <f t="shared" si="16"/>
        <v>8539</v>
      </c>
      <c r="P1493" s="73">
        <f t="shared" si="17"/>
        <v>8</v>
      </c>
      <c r="Q1493" s="73" t="s">
        <v>10086</v>
      </c>
    </row>
    <row r="1494" spans="1:17" x14ac:dyDescent="0.35">
      <c r="A1494" s="73">
        <v>69</v>
      </c>
      <c r="B1494" s="73"/>
      <c r="C1494" s="73">
        <v>853900001</v>
      </c>
      <c r="D1494" s="76">
        <v>45166</v>
      </c>
      <c r="E1494" s="76">
        <v>45166</v>
      </c>
      <c r="F1494" s="73">
        <v>690189232400001</v>
      </c>
      <c r="G1494" s="81">
        <v>614422</v>
      </c>
      <c r="H1494" s="81">
        <v>0</v>
      </c>
      <c r="I1494" s="81">
        <f t="shared" si="15"/>
        <v>614422</v>
      </c>
      <c r="J1494" s="73" t="s">
        <v>39</v>
      </c>
      <c r="K1494" s="73"/>
      <c r="L1494" s="73" t="s">
        <v>502</v>
      </c>
      <c r="M1494" s="73"/>
      <c r="N1494" s="77" t="s">
        <v>13477</v>
      </c>
      <c r="O1494" s="73" t="str">
        <f t="shared" si="16"/>
        <v>8539</v>
      </c>
      <c r="P1494" s="73">
        <f t="shared" si="17"/>
        <v>8</v>
      </c>
      <c r="Q1494" s="73" t="s">
        <v>10086</v>
      </c>
    </row>
    <row r="1495" spans="1:17" x14ac:dyDescent="0.35">
      <c r="A1495" s="73">
        <v>69</v>
      </c>
      <c r="B1495" s="73"/>
      <c r="C1495" s="73">
        <v>853900001</v>
      </c>
      <c r="D1495" s="76">
        <v>45166</v>
      </c>
      <c r="E1495" s="76">
        <v>45166</v>
      </c>
      <c r="F1495" s="73" t="s">
        <v>16650</v>
      </c>
      <c r="G1495" s="81">
        <v>1774875</v>
      </c>
      <c r="H1495" s="81">
        <v>0</v>
      </c>
      <c r="I1495" s="81">
        <f t="shared" si="15"/>
        <v>1774875</v>
      </c>
      <c r="J1495" s="73" t="s">
        <v>39</v>
      </c>
      <c r="K1495" s="73"/>
      <c r="L1495" s="73" t="s">
        <v>502</v>
      </c>
      <c r="M1495" s="73"/>
      <c r="N1495" s="77" t="s">
        <v>13477</v>
      </c>
      <c r="O1495" s="73" t="str">
        <f t="shared" si="16"/>
        <v>8539</v>
      </c>
      <c r="P1495" s="73">
        <f t="shared" si="17"/>
        <v>8</v>
      </c>
      <c r="Q1495" s="73" t="s">
        <v>10086</v>
      </c>
    </row>
    <row r="1496" spans="1:17" x14ac:dyDescent="0.35">
      <c r="A1496" s="73">
        <v>69</v>
      </c>
      <c r="B1496" s="73"/>
      <c r="C1496" s="73">
        <v>853900001</v>
      </c>
      <c r="D1496" s="76">
        <v>45166</v>
      </c>
      <c r="E1496" s="76">
        <v>45166</v>
      </c>
      <c r="F1496" s="73" t="s">
        <v>13476</v>
      </c>
      <c r="G1496" s="81">
        <v>16662483</v>
      </c>
      <c r="H1496" s="81">
        <v>0</v>
      </c>
      <c r="I1496" s="81">
        <f t="shared" si="15"/>
        <v>16662483</v>
      </c>
      <c r="J1496" s="73" t="s">
        <v>39</v>
      </c>
      <c r="K1496" s="73"/>
      <c r="L1496" s="73" t="s">
        <v>502</v>
      </c>
      <c r="M1496" s="73"/>
      <c r="N1496" s="77" t="s">
        <v>13477</v>
      </c>
      <c r="O1496" s="73" t="str">
        <f t="shared" si="16"/>
        <v>8539</v>
      </c>
      <c r="P1496" s="73">
        <f t="shared" si="17"/>
        <v>8</v>
      </c>
      <c r="Q1496" s="73" t="s">
        <v>10086</v>
      </c>
    </row>
    <row r="1497" spans="1:17" x14ac:dyDescent="0.35">
      <c r="A1497" s="73">
        <v>69</v>
      </c>
      <c r="B1497" s="73"/>
      <c r="C1497" s="73">
        <v>853900001</v>
      </c>
      <c r="D1497" s="76">
        <v>45166</v>
      </c>
      <c r="E1497" s="76">
        <v>45166</v>
      </c>
      <c r="F1497" s="73" t="s">
        <v>16651</v>
      </c>
      <c r="G1497" s="81">
        <v>1223342</v>
      </c>
      <c r="H1497" s="81">
        <v>0</v>
      </c>
      <c r="I1497" s="81">
        <f t="shared" si="15"/>
        <v>1223342</v>
      </c>
      <c r="J1497" s="73" t="s">
        <v>39</v>
      </c>
      <c r="K1497" s="73"/>
      <c r="L1497" s="73" t="s">
        <v>502</v>
      </c>
      <c r="M1497" s="73"/>
      <c r="N1497" s="77" t="s">
        <v>13477</v>
      </c>
      <c r="O1497" s="73" t="str">
        <f t="shared" si="16"/>
        <v>8539</v>
      </c>
      <c r="P1497" s="73">
        <f t="shared" si="17"/>
        <v>8</v>
      </c>
      <c r="Q1497" s="73" t="s">
        <v>10086</v>
      </c>
    </row>
    <row r="1498" spans="1:17" x14ac:dyDescent="0.35">
      <c r="A1498" s="73">
        <v>69</v>
      </c>
      <c r="B1498" s="73"/>
      <c r="C1498" s="73">
        <v>853900001</v>
      </c>
      <c r="D1498" s="76">
        <v>45166</v>
      </c>
      <c r="E1498" s="76">
        <v>45166</v>
      </c>
      <c r="F1498" s="73" t="s">
        <v>16652</v>
      </c>
      <c r="G1498" s="81">
        <v>402700</v>
      </c>
      <c r="H1498" s="81">
        <v>0</v>
      </c>
      <c r="I1498" s="81">
        <f t="shared" si="15"/>
        <v>402700</v>
      </c>
      <c r="J1498" s="73" t="s">
        <v>39</v>
      </c>
      <c r="K1498" s="73"/>
      <c r="L1498" s="73" t="s">
        <v>502</v>
      </c>
      <c r="M1498" s="73"/>
      <c r="N1498" s="77" t="s">
        <v>13477</v>
      </c>
      <c r="O1498" s="73" t="str">
        <f t="shared" si="16"/>
        <v>8539</v>
      </c>
      <c r="P1498" s="73">
        <f t="shared" si="17"/>
        <v>8</v>
      </c>
      <c r="Q1498" s="73" t="s">
        <v>10086</v>
      </c>
    </row>
    <row r="1499" spans="1:17" x14ac:dyDescent="0.35">
      <c r="A1499" s="73">
        <v>69</v>
      </c>
      <c r="B1499" s="73"/>
      <c r="C1499" s="73">
        <v>853900001</v>
      </c>
      <c r="D1499" s="76">
        <v>45166</v>
      </c>
      <c r="E1499" s="76">
        <v>45166</v>
      </c>
      <c r="F1499" s="73" t="s">
        <v>16653</v>
      </c>
      <c r="G1499" s="81">
        <v>2521140</v>
      </c>
      <c r="H1499" s="81">
        <v>0</v>
      </c>
      <c r="I1499" s="81">
        <f t="shared" si="15"/>
        <v>2521140</v>
      </c>
      <c r="J1499" s="73" t="s">
        <v>39</v>
      </c>
      <c r="K1499" s="73"/>
      <c r="L1499" s="73" t="s">
        <v>502</v>
      </c>
      <c r="M1499" s="73"/>
      <c r="N1499" s="77" t="s">
        <v>13477</v>
      </c>
      <c r="O1499" s="73" t="str">
        <f t="shared" si="16"/>
        <v>8539</v>
      </c>
      <c r="P1499" s="73">
        <f t="shared" si="17"/>
        <v>8</v>
      </c>
      <c r="Q1499" s="73" t="s">
        <v>10086</v>
      </c>
    </row>
    <row r="1500" spans="1:17" x14ac:dyDescent="0.35">
      <c r="A1500" s="73">
        <v>69</v>
      </c>
      <c r="B1500" s="73"/>
      <c r="C1500" s="73">
        <v>853900001</v>
      </c>
      <c r="D1500" s="76">
        <v>45166</v>
      </c>
      <c r="E1500" s="76">
        <v>45166</v>
      </c>
      <c r="F1500" s="73" t="s">
        <v>16654</v>
      </c>
      <c r="G1500" s="81">
        <v>540700</v>
      </c>
      <c r="H1500" s="81">
        <v>0</v>
      </c>
      <c r="I1500" s="81">
        <f t="shared" si="15"/>
        <v>540700</v>
      </c>
      <c r="J1500" s="73" t="s">
        <v>39</v>
      </c>
      <c r="K1500" s="73"/>
      <c r="L1500" s="73" t="s">
        <v>502</v>
      </c>
      <c r="M1500" s="73"/>
      <c r="N1500" s="77" t="s">
        <v>13477</v>
      </c>
      <c r="O1500" s="73" t="str">
        <f t="shared" si="16"/>
        <v>8539</v>
      </c>
      <c r="P1500" s="73">
        <f t="shared" si="17"/>
        <v>8</v>
      </c>
      <c r="Q1500" s="73" t="s">
        <v>10086</v>
      </c>
    </row>
    <row r="1501" spans="1:17" x14ac:dyDescent="0.35">
      <c r="A1501" s="73">
        <v>69</v>
      </c>
      <c r="B1501" s="73"/>
      <c r="C1501" s="73">
        <v>853900001</v>
      </c>
      <c r="D1501" s="76">
        <v>45166</v>
      </c>
      <c r="E1501" s="76">
        <v>45166</v>
      </c>
      <c r="F1501" s="73" t="s">
        <v>16655</v>
      </c>
      <c r="G1501" s="81">
        <v>866100</v>
      </c>
      <c r="H1501" s="81">
        <v>0</v>
      </c>
      <c r="I1501" s="81">
        <f t="shared" si="15"/>
        <v>866100</v>
      </c>
      <c r="J1501" s="73" t="s">
        <v>39</v>
      </c>
      <c r="K1501" s="73"/>
      <c r="L1501" s="73" t="s">
        <v>502</v>
      </c>
      <c r="M1501" s="73"/>
      <c r="N1501" s="77" t="s">
        <v>13477</v>
      </c>
      <c r="O1501" s="73" t="str">
        <f t="shared" si="16"/>
        <v>8539</v>
      </c>
      <c r="P1501" s="73">
        <f t="shared" si="17"/>
        <v>8</v>
      </c>
      <c r="Q1501" s="73" t="s">
        <v>10086</v>
      </c>
    </row>
    <row r="1502" spans="1:17" x14ac:dyDescent="0.35">
      <c r="A1502" s="73">
        <v>69</v>
      </c>
      <c r="B1502" s="73"/>
      <c r="C1502" s="73">
        <v>853900001</v>
      </c>
      <c r="D1502" s="76">
        <v>45166</v>
      </c>
      <c r="E1502" s="76">
        <v>45166</v>
      </c>
      <c r="F1502" s="73" t="s">
        <v>16656</v>
      </c>
      <c r="G1502" s="81">
        <v>612300</v>
      </c>
      <c r="H1502" s="81">
        <v>0</v>
      </c>
      <c r="I1502" s="81">
        <f t="shared" si="15"/>
        <v>612300</v>
      </c>
      <c r="J1502" s="73" t="s">
        <v>39</v>
      </c>
      <c r="K1502" s="73"/>
      <c r="L1502" s="73" t="s">
        <v>502</v>
      </c>
      <c r="M1502" s="73"/>
      <c r="N1502" s="77" t="s">
        <v>13477</v>
      </c>
      <c r="O1502" s="73" t="str">
        <f t="shared" si="16"/>
        <v>8539</v>
      </c>
      <c r="P1502" s="73">
        <f t="shared" si="17"/>
        <v>8</v>
      </c>
      <c r="Q1502" s="73" t="s">
        <v>10086</v>
      </c>
    </row>
    <row r="1503" spans="1:17" x14ac:dyDescent="0.35">
      <c r="A1503" s="73">
        <v>69</v>
      </c>
      <c r="B1503" s="73"/>
      <c r="C1503" s="73">
        <v>853900001</v>
      </c>
      <c r="D1503" s="76">
        <v>45166</v>
      </c>
      <c r="E1503" s="76">
        <v>45166</v>
      </c>
      <c r="F1503" s="73" t="s">
        <v>16657</v>
      </c>
      <c r="G1503" s="81">
        <v>1389100</v>
      </c>
      <c r="H1503" s="81">
        <v>0</v>
      </c>
      <c r="I1503" s="81">
        <f t="shared" si="15"/>
        <v>1389100</v>
      </c>
      <c r="J1503" s="73" t="s">
        <v>39</v>
      </c>
      <c r="K1503" s="73"/>
      <c r="L1503" s="73" t="s">
        <v>502</v>
      </c>
      <c r="M1503" s="73"/>
      <c r="N1503" s="77" t="s">
        <v>13477</v>
      </c>
      <c r="O1503" s="73" t="str">
        <f t="shared" si="16"/>
        <v>8539</v>
      </c>
      <c r="P1503" s="73">
        <f t="shared" si="17"/>
        <v>8</v>
      </c>
      <c r="Q1503" s="73" t="s">
        <v>10086</v>
      </c>
    </row>
    <row r="1504" spans="1:17" x14ac:dyDescent="0.35">
      <c r="A1504" s="73">
        <v>69</v>
      </c>
      <c r="B1504" s="73"/>
      <c r="C1504" s="73">
        <v>853900001</v>
      </c>
      <c r="D1504" s="76">
        <v>45166</v>
      </c>
      <c r="E1504" s="76">
        <v>45166</v>
      </c>
      <c r="F1504" s="73" t="s">
        <v>16658</v>
      </c>
      <c r="G1504" s="81">
        <v>1886753</v>
      </c>
      <c r="H1504" s="81">
        <v>0</v>
      </c>
      <c r="I1504" s="81">
        <f t="shared" si="15"/>
        <v>1886753</v>
      </c>
      <c r="J1504" s="73" t="s">
        <v>39</v>
      </c>
      <c r="K1504" s="73"/>
      <c r="L1504" s="73" t="s">
        <v>502</v>
      </c>
      <c r="M1504" s="73"/>
      <c r="N1504" s="77" t="s">
        <v>13477</v>
      </c>
      <c r="O1504" s="73" t="str">
        <f t="shared" si="16"/>
        <v>8539</v>
      </c>
      <c r="P1504" s="73">
        <f t="shared" si="17"/>
        <v>8</v>
      </c>
      <c r="Q1504" s="73" t="s">
        <v>10086</v>
      </c>
    </row>
    <row r="1505" spans="1:17" x14ac:dyDescent="0.35">
      <c r="A1505" s="73">
        <v>69</v>
      </c>
      <c r="B1505" s="73"/>
      <c r="C1505" s="73">
        <v>853900001</v>
      </c>
      <c r="D1505" s="76">
        <v>45166</v>
      </c>
      <c r="E1505" s="76">
        <v>45166</v>
      </c>
      <c r="F1505" s="73" t="s">
        <v>16659</v>
      </c>
      <c r="G1505" s="81">
        <v>1712300</v>
      </c>
      <c r="H1505" s="81">
        <v>0</v>
      </c>
      <c r="I1505" s="81">
        <f t="shared" si="15"/>
        <v>1712300</v>
      </c>
      <c r="J1505" s="73" t="s">
        <v>39</v>
      </c>
      <c r="K1505" s="73"/>
      <c r="L1505" s="73" t="s">
        <v>502</v>
      </c>
      <c r="M1505" s="73"/>
      <c r="N1505" s="77" t="s">
        <v>13477</v>
      </c>
      <c r="O1505" s="73" t="str">
        <f t="shared" si="16"/>
        <v>8539</v>
      </c>
      <c r="P1505" s="73">
        <f t="shared" si="17"/>
        <v>8</v>
      </c>
      <c r="Q1505" s="73" t="s">
        <v>10086</v>
      </c>
    </row>
    <row r="1506" spans="1:17" x14ac:dyDescent="0.35">
      <c r="A1506" s="73">
        <v>69</v>
      </c>
      <c r="B1506" s="73"/>
      <c r="C1506" s="73">
        <v>853900001</v>
      </c>
      <c r="D1506" s="76">
        <v>45166</v>
      </c>
      <c r="E1506" s="76">
        <v>45166</v>
      </c>
      <c r="F1506" s="73" t="s">
        <v>16660</v>
      </c>
      <c r="G1506" s="81">
        <v>1819200</v>
      </c>
      <c r="H1506" s="81">
        <v>0</v>
      </c>
      <c r="I1506" s="81">
        <f t="shared" si="15"/>
        <v>1819200</v>
      </c>
      <c r="J1506" s="73" t="s">
        <v>39</v>
      </c>
      <c r="K1506" s="73"/>
      <c r="L1506" s="73" t="s">
        <v>502</v>
      </c>
      <c r="M1506" s="73"/>
      <c r="N1506" s="77" t="s">
        <v>13477</v>
      </c>
      <c r="O1506" s="73" t="str">
        <f t="shared" si="16"/>
        <v>8539</v>
      </c>
      <c r="P1506" s="73">
        <f t="shared" si="17"/>
        <v>8</v>
      </c>
      <c r="Q1506" s="73" t="s">
        <v>10086</v>
      </c>
    </row>
    <row r="1507" spans="1:17" x14ac:dyDescent="0.35">
      <c r="A1507" s="73">
        <v>69</v>
      </c>
      <c r="B1507" s="73"/>
      <c r="C1507" s="73">
        <v>853900001</v>
      </c>
      <c r="D1507" s="76">
        <v>45166</v>
      </c>
      <c r="E1507" s="76">
        <v>45166</v>
      </c>
      <c r="F1507" s="73" t="s">
        <v>16661</v>
      </c>
      <c r="G1507" s="81">
        <v>1764000</v>
      </c>
      <c r="H1507" s="81">
        <v>0</v>
      </c>
      <c r="I1507" s="81">
        <f t="shared" si="15"/>
        <v>1764000</v>
      </c>
      <c r="J1507" s="73" t="s">
        <v>39</v>
      </c>
      <c r="K1507" s="73"/>
      <c r="L1507" s="73" t="s">
        <v>502</v>
      </c>
      <c r="M1507" s="73"/>
      <c r="N1507" s="77" t="s">
        <v>13477</v>
      </c>
      <c r="O1507" s="73" t="str">
        <f t="shared" si="16"/>
        <v>8539</v>
      </c>
      <c r="P1507" s="73">
        <f t="shared" si="17"/>
        <v>8</v>
      </c>
      <c r="Q1507" s="73" t="s">
        <v>10086</v>
      </c>
    </row>
    <row r="1508" spans="1:17" x14ac:dyDescent="0.35">
      <c r="A1508" s="73">
        <v>69</v>
      </c>
      <c r="B1508" s="73"/>
      <c r="C1508" s="73">
        <v>853900001</v>
      </c>
      <c r="D1508" s="76">
        <v>45166</v>
      </c>
      <c r="E1508" s="76">
        <v>45166</v>
      </c>
      <c r="F1508" s="73" t="s">
        <v>16662</v>
      </c>
      <c r="G1508" s="81">
        <v>521300</v>
      </c>
      <c r="H1508" s="81">
        <v>0</v>
      </c>
      <c r="I1508" s="81">
        <f t="shared" si="15"/>
        <v>521300</v>
      </c>
      <c r="J1508" s="73" t="s">
        <v>39</v>
      </c>
      <c r="K1508" s="73"/>
      <c r="L1508" s="73" t="s">
        <v>502</v>
      </c>
      <c r="M1508" s="73"/>
      <c r="N1508" s="77" t="s">
        <v>13477</v>
      </c>
      <c r="O1508" s="73" t="str">
        <f t="shared" si="16"/>
        <v>8539</v>
      </c>
      <c r="P1508" s="73">
        <f t="shared" si="17"/>
        <v>8</v>
      </c>
      <c r="Q1508" s="73" t="s">
        <v>10086</v>
      </c>
    </row>
    <row r="1509" spans="1:17" x14ac:dyDescent="0.35">
      <c r="A1509" s="73">
        <v>69</v>
      </c>
      <c r="B1509" s="73"/>
      <c r="C1509" s="73">
        <v>853900001</v>
      </c>
      <c r="D1509" s="76">
        <v>45166</v>
      </c>
      <c r="E1509" s="76">
        <v>45166</v>
      </c>
      <c r="F1509" s="73" t="s">
        <v>16663</v>
      </c>
      <c r="G1509" s="81">
        <v>680000</v>
      </c>
      <c r="H1509" s="81">
        <v>0</v>
      </c>
      <c r="I1509" s="81">
        <f t="shared" si="15"/>
        <v>680000</v>
      </c>
      <c r="J1509" s="73" t="s">
        <v>39</v>
      </c>
      <c r="K1509" s="73"/>
      <c r="L1509" s="73" t="s">
        <v>502</v>
      </c>
      <c r="M1509" s="73"/>
      <c r="N1509" s="77" t="s">
        <v>13477</v>
      </c>
      <c r="O1509" s="73" t="str">
        <f t="shared" si="16"/>
        <v>8539</v>
      </c>
      <c r="P1509" s="73">
        <f t="shared" si="17"/>
        <v>8</v>
      </c>
      <c r="Q1509" s="73" t="s">
        <v>10086</v>
      </c>
    </row>
    <row r="1510" spans="1:17" x14ac:dyDescent="0.35">
      <c r="A1510" s="73">
        <v>69</v>
      </c>
      <c r="B1510" s="73"/>
      <c r="C1510" s="73">
        <v>853900001</v>
      </c>
      <c r="D1510" s="76">
        <v>45166</v>
      </c>
      <c r="E1510" s="76">
        <v>45166</v>
      </c>
      <c r="F1510" s="73" t="s">
        <v>16664</v>
      </c>
      <c r="G1510" s="81">
        <v>1477900</v>
      </c>
      <c r="H1510" s="81">
        <v>0</v>
      </c>
      <c r="I1510" s="81">
        <f t="shared" si="15"/>
        <v>1477900</v>
      </c>
      <c r="J1510" s="73" t="s">
        <v>39</v>
      </c>
      <c r="K1510" s="73"/>
      <c r="L1510" s="73" t="s">
        <v>502</v>
      </c>
      <c r="M1510" s="73"/>
      <c r="N1510" s="77" t="s">
        <v>13477</v>
      </c>
      <c r="O1510" s="73" t="str">
        <f t="shared" si="16"/>
        <v>8539</v>
      </c>
      <c r="P1510" s="73">
        <f t="shared" si="17"/>
        <v>8</v>
      </c>
      <c r="Q1510" s="73" t="s">
        <v>10086</v>
      </c>
    </row>
    <row r="1511" spans="1:17" x14ac:dyDescent="0.35">
      <c r="A1511" s="73">
        <v>69</v>
      </c>
      <c r="B1511" s="73"/>
      <c r="C1511" s="73">
        <v>853900001</v>
      </c>
      <c r="D1511" s="76">
        <v>45166</v>
      </c>
      <c r="E1511" s="76">
        <v>45166</v>
      </c>
      <c r="F1511" s="73" t="s">
        <v>16665</v>
      </c>
      <c r="G1511" s="81">
        <v>1817500</v>
      </c>
      <c r="H1511" s="81">
        <v>0</v>
      </c>
      <c r="I1511" s="81">
        <f t="shared" si="15"/>
        <v>1817500</v>
      </c>
      <c r="J1511" s="73" t="s">
        <v>39</v>
      </c>
      <c r="K1511" s="73"/>
      <c r="L1511" s="73" t="s">
        <v>502</v>
      </c>
      <c r="M1511" s="73"/>
      <c r="N1511" s="77" t="s">
        <v>13477</v>
      </c>
      <c r="O1511" s="73" t="str">
        <f t="shared" si="16"/>
        <v>8539</v>
      </c>
      <c r="P1511" s="73">
        <f t="shared" si="17"/>
        <v>8</v>
      </c>
      <c r="Q1511" s="73" t="s">
        <v>10086</v>
      </c>
    </row>
    <row r="1512" spans="1:17" x14ac:dyDescent="0.35">
      <c r="A1512" s="73">
        <v>69</v>
      </c>
      <c r="B1512" s="73"/>
      <c r="C1512" s="73">
        <v>853900001</v>
      </c>
      <c r="D1512" s="76">
        <v>45166</v>
      </c>
      <c r="E1512" s="76">
        <v>45166</v>
      </c>
      <c r="F1512" s="73" t="s">
        <v>16666</v>
      </c>
      <c r="G1512" s="81">
        <v>735500</v>
      </c>
      <c r="H1512" s="81">
        <v>0</v>
      </c>
      <c r="I1512" s="81">
        <f t="shared" si="15"/>
        <v>735500</v>
      </c>
      <c r="J1512" s="73" t="s">
        <v>39</v>
      </c>
      <c r="K1512" s="73"/>
      <c r="L1512" s="73" t="s">
        <v>502</v>
      </c>
      <c r="M1512" s="73"/>
      <c r="N1512" s="77" t="s">
        <v>13477</v>
      </c>
      <c r="O1512" s="73" t="str">
        <f t="shared" si="16"/>
        <v>8539</v>
      </c>
      <c r="P1512" s="73">
        <f t="shared" si="17"/>
        <v>8</v>
      </c>
      <c r="Q1512" s="73" t="s">
        <v>10086</v>
      </c>
    </row>
    <row r="1513" spans="1:17" x14ac:dyDescent="0.35">
      <c r="A1513" s="73">
        <v>69</v>
      </c>
      <c r="B1513" s="73"/>
      <c r="C1513" s="73">
        <v>853900001</v>
      </c>
      <c r="D1513" s="76">
        <v>45166</v>
      </c>
      <c r="E1513" s="76">
        <v>45166</v>
      </c>
      <c r="F1513" s="73" t="s">
        <v>16667</v>
      </c>
      <c r="G1513" s="81">
        <v>1643500</v>
      </c>
      <c r="H1513" s="81">
        <v>0</v>
      </c>
      <c r="I1513" s="81">
        <f t="shared" si="15"/>
        <v>1643500</v>
      </c>
      <c r="J1513" s="73" t="s">
        <v>39</v>
      </c>
      <c r="K1513" s="73"/>
      <c r="L1513" s="73" t="s">
        <v>502</v>
      </c>
      <c r="M1513" s="73"/>
      <c r="N1513" s="77" t="s">
        <v>13477</v>
      </c>
      <c r="O1513" s="73" t="str">
        <f t="shared" si="16"/>
        <v>8539</v>
      </c>
      <c r="P1513" s="73">
        <f t="shared" si="17"/>
        <v>8</v>
      </c>
      <c r="Q1513" s="73" t="s">
        <v>10086</v>
      </c>
    </row>
    <row r="1514" spans="1:17" x14ac:dyDescent="0.35">
      <c r="A1514" s="73">
        <v>69</v>
      </c>
      <c r="B1514" s="73"/>
      <c r="C1514" s="73">
        <v>853900001</v>
      </c>
      <c r="D1514" s="76">
        <v>45166</v>
      </c>
      <c r="E1514" s="76">
        <v>45166</v>
      </c>
      <c r="F1514" s="73" t="s">
        <v>16668</v>
      </c>
      <c r="G1514" s="81">
        <v>2139900</v>
      </c>
      <c r="H1514" s="81">
        <v>0</v>
      </c>
      <c r="I1514" s="81">
        <f t="shared" si="15"/>
        <v>2139900</v>
      </c>
      <c r="J1514" s="73" t="s">
        <v>39</v>
      </c>
      <c r="K1514" s="73"/>
      <c r="L1514" s="73" t="s">
        <v>502</v>
      </c>
      <c r="M1514" s="73"/>
      <c r="N1514" s="77" t="s">
        <v>13477</v>
      </c>
      <c r="O1514" s="73" t="str">
        <f t="shared" si="16"/>
        <v>8539</v>
      </c>
      <c r="P1514" s="73">
        <f t="shared" si="17"/>
        <v>8</v>
      </c>
      <c r="Q1514" s="73" t="s">
        <v>10086</v>
      </c>
    </row>
    <row r="1515" spans="1:17" x14ac:dyDescent="0.35">
      <c r="A1515" s="73">
        <v>69</v>
      </c>
      <c r="B1515" s="73"/>
      <c r="C1515" s="73">
        <v>853900001</v>
      </c>
      <c r="D1515" s="76">
        <v>45166</v>
      </c>
      <c r="E1515" s="76">
        <v>45166</v>
      </c>
      <c r="F1515" s="73" t="s">
        <v>16669</v>
      </c>
      <c r="G1515" s="81">
        <v>539900</v>
      </c>
      <c r="H1515" s="81">
        <v>0</v>
      </c>
      <c r="I1515" s="81">
        <f t="shared" si="15"/>
        <v>539900</v>
      </c>
      <c r="J1515" s="73" t="s">
        <v>39</v>
      </c>
      <c r="K1515" s="73"/>
      <c r="L1515" s="73" t="s">
        <v>502</v>
      </c>
      <c r="M1515" s="73"/>
      <c r="N1515" s="77" t="s">
        <v>13477</v>
      </c>
      <c r="O1515" s="73" t="str">
        <f t="shared" si="16"/>
        <v>8539</v>
      </c>
      <c r="P1515" s="73">
        <f t="shared" si="17"/>
        <v>8</v>
      </c>
      <c r="Q1515" s="73" t="s">
        <v>10086</v>
      </c>
    </row>
    <row r="1516" spans="1:17" ht="29" x14ac:dyDescent="0.35">
      <c r="A1516" s="73">
        <v>69</v>
      </c>
      <c r="B1516" s="73"/>
      <c r="C1516" s="73">
        <v>853900001</v>
      </c>
      <c r="D1516" s="76">
        <v>45166</v>
      </c>
      <c r="E1516" s="76">
        <v>45166</v>
      </c>
      <c r="F1516" s="73" t="s">
        <v>11010</v>
      </c>
      <c r="G1516" s="81">
        <v>0</v>
      </c>
      <c r="H1516" s="81">
        <v>145200</v>
      </c>
      <c r="I1516" s="81">
        <f t="shared" si="15"/>
        <v>-145200</v>
      </c>
      <c r="J1516" s="73" t="s">
        <v>39</v>
      </c>
      <c r="K1516" s="73"/>
      <c r="L1516" s="73" t="s">
        <v>528</v>
      </c>
      <c r="M1516" s="73"/>
      <c r="N1516" s="77" t="s">
        <v>11801</v>
      </c>
      <c r="O1516" s="73" t="str">
        <f t="shared" si="16"/>
        <v>8539</v>
      </c>
      <c r="P1516" s="73">
        <f t="shared" si="17"/>
        <v>8</v>
      </c>
      <c r="Q1516" s="73" t="s">
        <v>10086</v>
      </c>
    </row>
    <row r="1517" spans="1:17" x14ac:dyDescent="0.35">
      <c r="A1517" s="73">
        <v>87</v>
      </c>
      <c r="B1517" s="73"/>
      <c r="C1517" s="73">
        <v>853900001</v>
      </c>
      <c r="D1517" s="76">
        <v>45166</v>
      </c>
      <c r="E1517" s="76">
        <v>45166</v>
      </c>
      <c r="F1517" s="73" t="s">
        <v>16670</v>
      </c>
      <c r="G1517" s="81">
        <v>600900</v>
      </c>
      <c r="H1517" s="81">
        <v>0</v>
      </c>
      <c r="I1517" s="81">
        <f t="shared" si="15"/>
        <v>600900</v>
      </c>
      <c r="J1517" s="73" t="s">
        <v>39</v>
      </c>
      <c r="K1517" s="73"/>
      <c r="L1517" s="73" t="s">
        <v>502</v>
      </c>
      <c r="M1517" s="73"/>
      <c r="N1517" s="77" t="s">
        <v>13477</v>
      </c>
      <c r="O1517" s="73" t="str">
        <f t="shared" si="16"/>
        <v>8539</v>
      </c>
      <c r="P1517" s="73">
        <f t="shared" si="17"/>
        <v>8</v>
      </c>
      <c r="Q1517" s="73" t="s">
        <v>10086</v>
      </c>
    </row>
    <row r="1518" spans="1:17" x14ac:dyDescent="0.35">
      <c r="A1518" s="73">
        <v>88</v>
      </c>
      <c r="B1518" s="73"/>
      <c r="C1518" s="73">
        <v>853900001</v>
      </c>
      <c r="D1518" s="76">
        <v>45166</v>
      </c>
      <c r="E1518" s="76">
        <v>45166</v>
      </c>
      <c r="F1518" s="73" t="s">
        <v>16671</v>
      </c>
      <c r="G1518" s="81">
        <v>557100</v>
      </c>
      <c r="H1518" s="81">
        <v>0</v>
      </c>
      <c r="I1518" s="81">
        <f t="shared" si="15"/>
        <v>557100</v>
      </c>
      <c r="J1518" s="73" t="s">
        <v>39</v>
      </c>
      <c r="K1518" s="73"/>
      <c r="L1518" s="73" t="s">
        <v>502</v>
      </c>
      <c r="M1518" s="73"/>
      <c r="N1518" s="77" t="s">
        <v>13477</v>
      </c>
      <c r="O1518" s="73" t="str">
        <f t="shared" si="16"/>
        <v>8539</v>
      </c>
      <c r="P1518" s="73">
        <f t="shared" si="17"/>
        <v>8</v>
      </c>
      <c r="Q1518" s="73" t="s">
        <v>10086</v>
      </c>
    </row>
    <row r="1519" spans="1:17" x14ac:dyDescent="0.35">
      <c r="A1519" s="73">
        <v>89</v>
      </c>
      <c r="B1519" s="73"/>
      <c r="C1519" s="73">
        <v>853900001</v>
      </c>
      <c r="D1519" s="76">
        <v>45166</v>
      </c>
      <c r="E1519" s="76">
        <v>45166</v>
      </c>
      <c r="F1519" s="73" t="s">
        <v>16672</v>
      </c>
      <c r="G1519" s="81">
        <v>1772400</v>
      </c>
      <c r="H1519" s="81">
        <v>0</v>
      </c>
      <c r="I1519" s="81">
        <f t="shared" si="15"/>
        <v>1772400</v>
      </c>
      <c r="J1519" s="73" t="s">
        <v>39</v>
      </c>
      <c r="K1519" s="73"/>
      <c r="L1519" s="73" t="s">
        <v>502</v>
      </c>
      <c r="M1519" s="73"/>
      <c r="N1519" s="77" t="s">
        <v>13477</v>
      </c>
      <c r="O1519" s="73" t="str">
        <f t="shared" si="16"/>
        <v>8539</v>
      </c>
      <c r="P1519" s="73">
        <f t="shared" si="17"/>
        <v>8</v>
      </c>
      <c r="Q1519" s="73" t="s">
        <v>10086</v>
      </c>
    </row>
    <row r="1520" spans="1:17" x14ac:dyDescent="0.35">
      <c r="A1520" s="73">
        <v>67</v>
      </c>
      <c r="B1520" s="73"/>
      <c r="C1520" s="73">
        <v>853900001</v>
      </c>
      <c r="D1520" s="76">
        <v>45166</v>
      </c>
      <c r="E1520" s="76">
        <v>45166</v>
      </c>
      <c r="F1520" s="73" t="s">
        <v>16673</v>
      </c>
      <c r="G1520" s="81">
        <v>802700</v>
      </c>
      <c r="H1520" s="81">
        <v>0</v>
      </c>
      <c r="I1520" s="81">
        <f t="shared" si="15"/>
        <v>802700</v>
      </c>
      <c r="J1520" s="73" t="s">
        <v>39</v>
      </c>
      <c r="K1520" s="73"/>
      <c r="L1520" s="73" t="s">
        <v>502</v>
      </c>
      <c r="M1520" s="73"/>
      <c r="N1520" s="77" t="s">
        <v>13477</v>
      </c>
      <c r="O1520" s="73" t="str">
        <f t="shared" si="16"/>
        <v>8539</v>
      </c>
      <c r="P1520" s="73">
        <f t="shared" si="17"/>
        <v>8</v>
      </c>
      <c r="Q1520" s="73" t="s">
        <v>10086</v>
      </c>
    </row>
    <row r="1521" spans="1:17" ht="29" x14ac:dyDescent="0.35">
      <c r="A1521" s="73">
        <v>67</v>
      </c>
      <c r="B1521" s="73"/>
      <c r="C1521" s="73">
        <v>853900001</v>
      </c>
      <c r="D1521" s="76">
        <v>45169</v>
      </c>
      <c r="E1521" s="76">
        <v>45169</v>
      </c>
      <c r="F1521" s="73" t="s">
        <v>16674</v>
      </c>
      <c r="G1521" s="81">
        <v>20219</v>
      </c>
      <c r="H1521" s="81">
        <v>0</v>
      </c>
      <c r="I1521" s="81">
        <f t="shared" si="15"/>
        <v>20219</v>
      </c>
      <c r="J1521" s="73" t="s">
        <v>39</v>
      </c>
      <c r="K1521" s="73"/>
      <c r="L1521" s="73" t="s">
        <v>502</v>
      </c>
      <c r="M1521" s="73"/>
      <c r="N1521" s="77" t="s">
        <v>11803</v>
      </c>
      <c r="O1521" s="73" t="str">
        <f t="shared" si="16"/>
        <v>8539</v>
      </c>
      <c r="P1521" s="73">
        <f t="shared" si="17"/>
        <v>8</v>
      </c>
      <c r="Q1521" s="73" t="s">
        <v>10089</v>
      </c>
    </row>
    <row r="1522" spans="1:17" x14ac:dyDescent="0.35">
      <c r="A1522" s="73">
        <v>899</v>
      </c>
      <c r="B1522" s="73"/>
      <c r="C1522" s="73">
        <v>853900001</v>
      </c>
      <c r="D1522" s="76">
        <v>45166</v>
      </c>
      <c r="E1522" s="76">
        <v>45166</v>
      </c>
      <c r="F1522" s="73" t="s">
        <v>16675</v>
      </c>
      <c r="G1522" s="81">
        <v>1864050</v>
      </c>
      <c r="H1522" s="81">
        <v>0</v>
      </c>
      <c r="I1522" s="81">
        <f t="shared" si="15"/>
        <v>1864050</v>
      </c>
      <c r="J1522" s="73" t="s">
        <v>39</v>
      </c>
      <c r="K1522" s="73"/>
      <c r="L1522" s="73" t="s">
        <v>502</v>
      </c>
      <c r="M1522" s="73"/>
      <c r="N1522" s="77" t="s">
        <v>13477</v>
      </c>
      <c r="O1522" s="73" t="str">
        <f t="shared" si="16"/>
        <v>8539</v>
      </c>
      <c r="P1522" s="73">
        <f t="shared" si="17"/>
        <v>8</v>
      </c>
      <c r="Q1522" s="73" t="s">
        <v>10086</v>
      </c>
    </row>
    <row r="1523" spans="1:17" x14ac:dyDescent="0.35">
      <c r="A1523" s="73">
        <v>899</v>
      </c>
      <c r="B1523" s="73"/>
      <c r="C1523" s="73">
        <v>853900001</v>
      </c>
      <c r="D1523" s="76">
        <v>45166</v>
      </c>
      <c r="E1523" s="76">
        <v>45166</v>
      </c>
      <c r="F1523" s="73" t="s">
        <v>16676</v>
      </c>
      <c r="G1523" s="81">
        <v>27250</v>
      </c>
      <c r="H1523" s="81">
        <v>0</v>
      </c>
      <c r="I1523" s="81">
        <f t="shared" si="15"/>
        <v>27250</v>
      </c>
      <c r="J1523" s="73" t="s">
        <v>39</v>
      </c>
      <c r="K1523" s="73"/>
      <c r="L1523" s="73" t="s">
        <v>502</v>
      </c>
      <c r="M1523" s="73"/>
      <c r="N1523" s="77" t="s">
        <v>16900</v>
      </c>
      <c r="O1523" s="73" t="str">
        <f t="shared" si="16"/>
        <v>8539</v>
      </c>
      <c r="P1523" s="73">
        <f t="shared" si="17"/>
        <v>8</v>
      </c>
      <c r="Q1523" s="73" t="s">
        <v>10086</v>
      </c>
    </row>
    <row r="1524" spans="1:17" x14ac:dyDescent="0.35">
      <c r="A1524" s="73">
        <v>94</v>
      </c>
      <c r="B1524" s="73"/>
      <c r="C1524" s="73">
        <v>853900001</v>
      </c>
      <c r="D1524" s="76">
        <v>45166</v>
      </c>
      <c r="E1524" s="76">
        <v>45166</v>
      </c>
      <c r="F1524" s="73" t="s">
        <v>16677</v>
      </c>
      <c r="G1524" s="81">
        <v>595000</v>
      </c>
      <c r="H1524" s="81">
        <v>0</v>
      </c>
      <c r="I1524" s="81">
        <f t="shared" si="15"/>
        <v>595000</v>
      </c>
      <c r="J1524" s="73" t="s">
        <v>39</v>
      </c>
      <c r="K1524" s="73"/>
      <c r="L1524" s="73" t="s">
        <v>502</v>
      </c>
      <c r="M1524" s="73"/>
      <c r="N1524" s="77" t="s">
        <v>13477</v>
      </c>
      <c r="O1524" s="73" t="str">
        <f t="shared" si="16"/>
        <v>8539</v>
      </c>
      <c r="P1524" s="73">
        <f t="shared" si="17"/>
        <v>8</v>
      </c>
      <c r="Q1524" s="73" t="s">
        <v>10086</v>
      </c>
    </row>
    <row r="1525" spans="1:17" x14ac:dyDescent="0.35">
      <c r="A1525" s="73">
        <v>603</v>
      </c>
      <c r="B1525" s="73"/>
      <c r="C1525" s="73">
        <v>853900001</v>
      </c>
      <c r="D1525" s="76">
        <v>45166</v>
      </c>
      <c r="E1525" s="76">
        <v>45166</v>
      </c>
      <c r="F1525" s="73" t="s">
        <v>16678</v>
      </c>
      <c r="G1525" s="81">
        <v>375000</v>
      </c>
      <c r="H1525" s="81">
        <v>0</v>
      </c>
      <c r="I1525" s="81">
        <f t="shared" si="15"/>
        <v>375000</v>
      </c>
      <c r="J1525" s="73" t="s">
        <v>39</v>
      </c>
      <c r="K1525" s="73"/>
      <c r="L1525" s="73" t="s">
        <v>502</v>
      </c>
      <c r="M1525" s="73"/>
      <c r="N1525" s="77" t="s">
        <v>13477</v>
      </c>
      <c r="O1525" s="73" t="str">
        <f t="shared" si="16"/>
        <v>8539</v>
      </c>
      <c r="P1525" s="73">
        <f t="shared" si="17"/>
        <v>8</v>
      </c>
      <c r="Q1525" s="73" t="s">
        <v>10086</v>
      </c>
    </row>
    <row r="1526" spans="1:17" x14ac:dyDescent="0.35">
      <c r="A1526" s="73">
        <v>605</v>
      </c>
      <c r="B1526" s="73"/>
      <c r="C1526" s="73">
        <v>853900001</v>
      </c>
      <c r="D1526" s="76">
        <v>45166</v>
      </c>
      <c r="E1526" s="76">
        <v>45166</v>
      </c>
      <c r="F1526" s="73" t="s">
        <v>16679</v>
      </c>
      <c r="G1526" s="81">
        <v>436900</v>
      </c>
      <c r="H1526" s="81">
        <v>0</v>
      </c>
      <c r="I1526" s="81">
        <f t="shared" si="15"/>
        <v>436900</v>
      </c>
      <c r="J1526" s="73" t="s">
        <v>39</v>
      </c>
      <c r="K1526" s="73"/>
      <c r="L1526" s="73" t="s">
        <v>502</v>
      </c>
      <c r="M1526" s="73"/>
      <c r="N1526" s="77" t="s">
        <v>13477</v>
      </c>
      <c r="O1526" s="73" t="str">
        <f t="shared" si="16"/>
        <v>8539</v>
      </c>
      <c r="P1526" s="73">
        <f t="shared" si="17"/>
        <v>8</v>
      </c>
      <c r="Q1526" s="73" t="s">
        <v>10086</v>
      </c>
    </row>
    <row r="1527" spans="1:17" x14ac:dyDescent="0.35">
      <c r="A1527" s="73">
        <v>607</v>
      </c>
      <c r="B1527" s="73"/>
      <c r="C1527" s="73">
        <v>853900001</v>
      </c>
      <c r="D1527" s="76">
        <v>45166</v>
      </c>
      <c r="E1527" s="76">
        <v>45166</v>
      </c>
      <c r="F1527" s="73" t="s">
        <v>16680</v>
      </c>
      <c r="G1527" s="81">
        <v>395200</v>
      </c>
      <c r="H1527" s="81">
        <v>0</v>
      </c>
      <c r="I1527" s="81">
        <f t="shared" si="15"/>
        <v>395200</v>
      </c>
      <c r="J1527" s="73" t="s">
        <v>39</v>
      </c>
      <c r="K1527" s="73"/>
      <c r="L1527" s="73" t="s">
        <v>502</v>
      </c>
      <c r="M1527" s="73"/>
      <c r="N1527" s="77" t="s">
        <v>13477</v>
      </c>
      <c r="O1527" s="73" t="str">
        <f t="shared" si="16"/>
        <v>8539</v>
      </c>
      <c r="P1527" s="73">
        <f t="shared" si="17"/>
        <v>8</v>
      </c>
      <c r="Q1527" s="73" t="s">
        <v>10086</v>
      </c>
    </row>
    <row r="1528" spans="1:17" x14ac:dyDescent="0.35">
      <c r="A1528" s="73">
        <v>611</v>
      </c>
      <c r="B1528" s="73"/>
      <c r="C1528" s="73">
        <v>853900001</v>
      </c>
      <c r="D1528" s="76">
        <v>45166</v>
      </c>
      <c r="E1528" s="76">
        <v>45166</v>
      </c>
      <c r="F1528" s="73" t="s">
        <v>16681</v>
      </c>
      <c r="G1528" s="81">
        <v>510700</v>
      </c>
      <c r="H1528" s="81">
        <v>0</v>
      </c>
      <c r="I1528" s="81">
        <f t="shared" si="15"/>
        <v>510700</v>
      </c>
      <c r="J1528" s="73" t="s">
        <v>39</v>
      </c>
      <c r="K1528" s="73"/>
      <c r="L1528" s="73" t="s">
        <v>502</v>
      </c>
      <c r="M1528" s="73"/>
      <c r="N1528" s="77" t="s">
        <v>13477</v>
      </c>
      <c r="O1528" s="73" t="str">
        <f t="shared" si="16"/>
        <v>8539</v>
      </c>
      <c r="P1528" s="73">
        <f t="shared" si="17"/>
        <v>8</v>
      </c>
      <c r="Q1528" s="73" t="s">
        <v>10086</v>
      </c>
    </row>
    <row r="1529" spans="1:17" x14ac:dyDescent="0.35">
      <c r="A1529" s="73">
        <v>612</v>
      </c>
      <c r="B1529" s="73"/>
      <c r="C1529" s="73">
        <v>853900001</v>
      </c>
      <c r="D1529" s="76">
        <v>45166</v>
      </c>
      <c r="E1529" s="76">
        <v>45166</v>
      </c>
      <c r="F1529" s="73" t="s">
        <v>16682</v>
      </c>
      <c r="G1529" s="81">
        <v>450300</v>
      </c>
      <c r="H1529" s="81">
        <v>0</v>
      </c>
      <c r="I1529" s="81">
        <f t="shared" si="15"/>
        <v>450300</v>
      </c>
      <c r="J1529" s="73" t="s">
        <v>39</v>
      </c>
      <c r="K1529" s="73"/>
      <c r="L1529" s="73" t="s">
        <v>502</v>
      </c>
      <c r="M1529" s="73"/>
      <c r="N1529" s="77" t="s">
        <v>13477</v>
      </c>
      <c r="O1529" s="73" t="str">
        <f t="shared" si="16"/>
        <v>8539</v>
      </c>
      <c r="P1529" s="73">
        <f t="shared" si="17"/>
        <v>8</v>
      </c>
      <c r="Q1529" s="73" t="s">
        <v>10086</v>
      </c>
    </row>
    <row r="1530" spans="1:17" x14ac:dyDescent="0.35">
      <c r="A1530" s="73">
        <v>799</v>
      </c>
      <c r="B1530" s="73"/>
      <c r="C1530" s="73">
        <v>853900001</v>
      </c>
      <c r="D1530" s="76">
        <v>45166</v>
      </c>
      <c r="E1530" s="76">
        <v>45166</v>
      </c>
      <c r="F1530" s="73" t="s">
        <v>16683</v>
      </c>
      <c r="G1530" s="81">
        <v>3952296</v>
      </c>
      <c r="H1530" s="81">
        <v>0</v>
      </c>
      <c r="I1530" s="81">
        <f t="shared" si="15"/>
        <v>3952296</v>
      </c>
      <c r="J1530" s="73" t="s">
        <v>39</v>
      </c>
      <c r="K1530" s="73"/>
      <c r="L1530" s="73" t="s">
        <v>502</v>
      </c>
      <c r="M1530" s="73"/>
      <c r="N1530" s="77" t="s">
        <v>13477</v>
      </c>
      <c r="O1530" s="73" t="str">
        <f t="shared" si="16"/>
        <v>8539</v>
      </c>
      <c r="P1530" s="73">
        <f t="shared" si="17"/>
        <v>8</v>
      </c>
      <c r="Q1530" s="73" t="s">
        <v>10086</v>
      </c>
    </row>
    <row r="1531" spans="1:17" x14ac:dyDescent="0.35">
      <c r="A1531" s="73">
        <v>80</v>
      </c>
      <c r="B1531" s="73"/>
      <c r="C1531" s="73">
        <v>853900001</v>
      </c>
      <c r="D1531" s="76">
        <v>45166</v>
      </c>
      <c r="E1531" s="76">
        <v>45166</v>
      </c>
      <c r="F1531" s="73" t="s">
        <v>16684</v>
      </c>
      <c r="G1531" s="81">
        <v>1596200</v>
      </c>
      <c r="H1531" s="81">
        <v>0</v>
      </c>
      <c r="I1531" s="81">
        <f t="shared" si="15"/>
        <v>1596200</v>
      </c>
      <c r="J1531" s="73" t="s">
        <v>39</v>
      </c>
      <c r="K1531" s="73"/>
      <c r="L1531" s="73" t="s">
        <v>502</v>
      </c>
      <c r="M1531" s="73"/>
      <c r="N1531" s="77" t="s">
        <v>13477</v>
      </c>
      <c r="O1531" s="73" t="str">
        <f t="shared" si="16"/>
        <v>8539</v>
      </c>
      <c r="P1531" s="73">
        <f t="shared" si="17"/>
        <v>8</v>
      </c>
      <c r="Q1531" s="73" t="s">
        <v>10086</v>
      </c>
    </row>
    <row r="1532" spans="1:17" x14ac:dyDescent="0.35">
      <c r="A1532" s="73">
        <v>81</v>
      </c>
      <c r="B1532" s="73"/>
      <c r="C1532" s="73">
        <v>853900001</v>
      </c>
      <c r="D1532" s="76">
        <v>45166</v>
      </c>
      <c r="E1532" s="76">
        <v>45166</v>
      </c>
      <c r="F1532" s="73" t="s">
        <v>16685</v>
      </c>
      <c r="G1532" s="81">
        <v>588800</v>
      </c>
      <c r="H1532" s="81">
        <v>0</v>
      </c>
      <c r="I1532" s="81">
        <f t="shared" si="15"/>
        <v>588800</v>
      </c>
      <c r="J1532" s="73" t="s">
        <v>39</v>
      </c>
      <c r="K1532" s="73"/>
      <c r="L1532" s="73" t="s">
        <v>502</v>
      </c>
      <c r="M1532" s="73"/>
      <c r="N1532" s="77" t="s">
        <v>13477</v>
      </c>
      <c r="O1532" s="73" t="str">
        <f t="shared" si="16"/>
        <v>8539</v>
      </c>
      <c r="P1532" s="73">
        <f t="shared" si="17"/>
        <v>8</v>
      </c>
      <c r="Q1532" s="73" t="s">
        <v>10086</v>
      </c>
    </row>
    <row r="1533" spans="1:17" x14ac:dyDescent="0.35">
      <c r="A1533" s="73">
        <v>99</v>
      </c>
      <c r="B1533" s="73"/>
      <c r="C1533" s="73">
        <v>853900001</v>
      </c>
      <c r="D1533" s="76">
        <v>45166</v>
      </c>
      <c r="E1533" s="76">
        <v>45166</v>
      </c>
      <c r="F1533" s="73" t="s">
        <v>16686</v>
      </c>
      <c r="G1533" s="81">
        <v>576800</v>
      </c>
      <c r="H1533" s="81">
        <v>0</v>
      </c>
      <c r="I1533" s="81">
        <f t="shared" si="15"/>
        <v>576800</v>
      </c>
      <c r="J1533" s="73" t="s">
        <v>39</v>
      </c>
      <c r="K1533" s="73"/>
      <c r="L1533" s="73" t="s">
        <v>502</v>
      </c>
      <c r="M1533" s="73"/>
      <c r="N1533" s="77" t="s">
        <v>13477</v>
      </c>
      <c r="O1533" s="73" t="str">
        <f t="shared" si="16"/>
        <v>8539</v>
      </c>
      <c r="P1533" s="73">
        <f t="shared" si="17"/>
        <v>8</v>
      </c>
      <c r="Q1533" s="73" t="s">
        <v>10086</v>
      </c>
    </row>
    <row r="1534" spans="1:17" x14ac:dyDescent="0.35">
      <c r="A1534" s="73">
        <v>100</v>
      </c>
      <c r="B1534" s="73"/>
      <c r="C1534" s="73">
        <v>853900001</v>
      </c>
      <c r="D1534" s="76">
        <v>45166</v>
      </c>
      <c r="E1534" s="76">
        <v>45166</v>
      </c>
      <c r="F1534" s="73" t="s">
        <v>16687</v>
      </c>
      <c r="G1534" s="81">
        <v>556900</v>
      </c>
      <c r="H1534" s="81">
        <v>0</v>
      </c>
      <c r="I1534" s="81">
        <f t="shared" si="15"/>
        <v>556900</v>
      </c>
      <c r="J1534" s="73" t="s">
        <v>39</v>
      </c>
      <c r="K1534" s="73"/>
      <c r="L1534" s="73" t="s">
        <v>502</v>
      </c>
      <c r="M1534" s="73"/>
      <c r="N1534" s="77" t="s">
        <v>13477</v>
      </c>
      <c r="O1534" s="73" t="str">
        <f t="shared" si="16"/>
        <v>8539</v>
      </c>
      <c r="P1534" s="73">
        <f t="shared" si="17"/>
        <v>8</v>
      </c>
      <c r="Q1534" s="73" t="s">
        <v>10086</v>
      </c>
    </row>
    <row r="1535" spans="1:17" x14ac:dyDescent="0.35">
      <c r="A1535" s="73">
        <v>104</v>
      </c>
      <c r="B1535" s="73"/>
      <c r="C1535" s="73">
        <v>853900001</v>
      </c>
      <c r="D1535" s="76">
        <v>45166</v>
      </c>
      <c r="E1535" s="76">
        <v>45166</v>
      </c>
      <c r="F1535" s="73" t="s">
        <v>16688</v>
      </c>
      <c r="G1535" s="81">
        <v>518900</v>
      </c>
      <c r="H1535" s="81">
        <v>0</v>
      </c>
      <c r="I1535" s="81">
        <f t="shared" si="15"/>
        <v>518900</v>
      </c>
      <c r="J1535" s="73" t="s">
        <v>39</v>
      </c>
      <c r="K1535" s="73"/>
      <c r="L1535" s="73" t="s">
        <v>502</v>
      </c>
      <c r="M1535" s="73"/>
      <c r="N1535" s="77" t="s">
        <v>13477</v>
      </c>
      <c r="O1535" s="73" t="str">
        <f t="shared" si="16"/>
        <v>8539</v>
      </c>
      <c r="P1535" s="73">
        <f t="shared" si="17"/>
        <v>8</v>
      </c>
      <c r="Q1535" s="73" t="s">
        <v>10086</v>
      </c>
    </row>
    <row r="1536" spans="1:17" ht="29" x14ac:dyDescent="0.35">
      <c r="A1536" s="73">
        <v>70</v>
      </c>
      <c r="B1536" s="73"/>
      <c r="C1536" s="73">
        <v>853900001</v>
      </c>
      <c r="D1536" s="76">
        <v>45169</v>
      </c>
      <c r="E1536" s="76">
        <v>45169</v>
      </c>
      <c r="F1536" s="73">
        <v>700000232430001</v>
      </c>
      <c r="G1536" s="81">
        <v>34980</v>
      </c>
      <c r="H1536" s="81">
        <v>0</v>
      </c>
      <c r="I1536" s="81">
        <f t="shared" si="15"/>
        <v>34980</v>
      </c>
      <c r="J1536" s="73" t="s">
        <v>39</v>
      </c>
      <c r="K1536" s="73"/>
      <c r="L1536" s="73" t="s">
        <v>1729</v>
      </c>
      <c r="M1536" s="73"/>
      <c r="N1536" s="77" t="s">
        <v>11804</v>
      </c>
      <c r="O1536" s="73" t="str">
        <f t="shared" si="16"/>
        <v>8539</v>
      </c>
      <c r="P1536" s="73">
        <f t="shared" si="17"/>
        <v>8</v>
      </c>
      <c r="Q1536" s="73" t="s">
        <v>10087</v>
      </c>
    </row>
    <row r="1537" spans="1:17" ht="29" x14ac:dyDescent="0.35">
      <c r="A1537" s="73">
        <v>70</v>
      </c>
      <c r="B1537" s="73"/>
      <c r="C1537" s="73">
        <v>853900001</v>
      </c>
      <c r="D1537" s="76">
        <v>45169</v>
      </c>
      <c r="E1537" s="76">
        <v>45169</v>
      </c>
      <c r="F1537" s="73">
        <v>700001232430001</v>
      </c>
      <c r="G1537" s="81">
        <v>40215</v>
      </c>
      <c r="H1537" s="81">
        <v>0</v>
      </c>
      <c r="I1537" s="81">
        <f t="shared" si="15"/>
        <v>40215</v>
      </c>
      <c r="J1537" s="73" t="s">
        <v>39</v>
      </c>
      <c r="K1537" s="73"/>
      <c r="L1537" s="73" t="s">
        <v>1729</v>
      </c>
      <c r="M1537" s="73"/>
      <c r="N1537" s="77" t="s">
        <v>11805</v>
      </c>
      <c r="O1537" s="73" t="str">
        <f t="shared" si="16"/>
        <v>8539</v>
      </c>
      <c r="P1537" s="73">
        <f t="shared" si="17"/>
        <v>8</v>
      </c>
      <c r="Q1537" s="73" t="s">
        <v>10087</v>
      </c>
    </row>
    <row r="1538" spans="1:17" x14ac:dyDescent="0.35">
      <c r="A1538" s="73">
        <v>71</v>
      </c>
      <c r="B1538" s="73"/>
      <c r="C1538" s="73">
        <v>853900001</v>
      </c>
      <c r="D1538" s="76">
        <v>45166</v>
      </c>
      <c r="E1538" s="76">
        <v>45166</v>
      </c>
      <c r="F1538" s="73" t="s">
        <v>16689</v>
      </c>
      <c r="G1538" s="81">
        <v>649100</v>
      </c>
      <c r="H1538" s="81">
        <v>0</v>
      </c>
      <c r="I1538" s="81">
        <f t="shared" si="15"/>
        <v>649100</v>
      </c>
      <c r="J1538" s="73" t="s">
        <v>39</v>
      </c>
      <c r="K1538" s="73"/>
      <c r="L1538" s="73" t="s">
        <v>502</v>
      </c>
      <c r="M1538" s="73"/>
      <c r="N1538" s="77" t="s">
        <v>13477</v>
      </c>
      <c r="O1538" s="73" t="str">
        <f t="shared" si="16"/>
        <v>8539</v>
      </c>
      <c r="P1538" s="73">
        <f t="shared" si="17"/>
        <v>8</v>
      </c>
      <c r="Q1538" s="73" t="s">
        <v>10086</v>
      </c>
    </row>
    <row r="1539" spans="1:17" x14ac:dyDescent="0.35">
      <c r="A1539" s="73">
        <v>72</v>
      </c>
      <c r="B1539" s="73"/>
      <c r="C1539" s="73">
        <v>853900001</v>
      </c>
      <c r="D1539" s="76">
        <v>45166</v>
      </c>
      <c r="E1539" s="76">
        <v>45166</v>
      </c>
      <c r="F1539" s="73" t="s">
        <v>16690</v>
      </c>
      <c r="G1539" s="81">
        <v>605000</v>
      </c>
      <c r="H1539" s="81">
        <v>0</v>
      </c>
      <c r="I1539" s="81">
        <f t="shared" si="15"/>
        <v>605000</v>
      </c>
      <c r="J1539" s="73" t="s">
        <v>39</v>
      </c>
      <c r="K1539" s="73"/>
      <c r="L1539" s="73" t="s">
        <v>502</v>
      </c>
      <c r="M1539" s="73"/>
      <c r="N1539" s="77" t="s">
        <v>13477</v>
      </c>
      <c r="O1539" s="73" t="str">
        <f t="shared" si="16"/>
        <v>8539</v>
      </c>
      <c r="P1539" s="73">
        <f t="shared" si="17"/>
        <v>8</v>
      </c>
      <c r="Q1539" s="73" t="s">
        <v>10086</v>
      </c>
    </row>
    <row r="1540" spans="1:17" x14ac:dyDescent="0.35">
      <c r="A1540" s="73">
        <v>73</v>
      </c>
      <c r="B1540" s="73"/>
      <c r="C1540" s="73">
        <v>853900001</v>
      </c>
      <c r="D1540" s="76">
        <v>45166</v>
      </c>
      <c r="E1540" s="76">
        <v>45166</v>
      </c>
      <c r="F1540" s="73" t="s">
        <v>16691</v>
      </c>
      <c r="G1540" s="81">
        <v>1687000</v>
      </c>
      <c r="H1540" s="81">
        <v>0</v>
      </c>
      <c r="I1540" s="81">
        <f t="shared" si="15"/>
        <v>1687000</v>
      </c>
      <c r="J1540" s="73" t="s">
        <v>39</v>
      </c>
      <c r="K1540" s="73"/>
      <c r="L1540" s="73" t="s">
        <v>502</v>
      </c>
      <c r="M1540" s="73"/>
      <c r="N1540" s="77" t="s">
        <v>13477</v>
      </c>
      <c r="O1540" s="73" t="str">
        <f t="shared" si="16"/>
        <v>8539</v>
      </c>
      <c r="P1540" s="73">
        <f t="shared" si="17"/>
        <v>8</v>
      </c>
      <c r="Q1540" s="73" t="s">
        <v>10086</v>
      </c>
    </row>
    <row r="1541" spans="1:17" x14ac:dyDescent="0.35">
      <c r="A1541" s="73">
        <v>105</v>
      </c>
      <c r="B1541" s="73"/>
      <c r="C1541" s="73">
        <v>853900001</v>
      </c>
      <c r="D1541" s="76">
        <v>45166</v>
      </c>
      <c r="E1541" s="76">
        <v>45166</v>
      </c>
      <c r="F1541" s="73" t="s">
        <v>16692</v>
      </c>
      <c r="G1541" s="81">
        <v>643800</v>
      </c>
      <c r="H1541" s="81">
        <v>0</v>
      </c>
      <c r="I1541" s="81">
        <f t="shared" si="15"/>
        <v>643800</v>
      </c>
      <c r="J1541" s="73" t="s">
        <v>39</v>
      </c>
      <c r="K1541" s="73"/>
      <c r="L1541" s="73" t="s">
        <v>502</v>
      </c>
      <c r="M1541" s="73"/>
      <c r="N1541" s="77" t="s">
        <v>13477</v>
      </c>
      <c r="O1541" s="73" t="str">
        <f t="shared" si="16"/>
        <v>8539</v>
      </c>
      <c r="P1541" s="73">
        <f t="shared" si="17"/>
        <v>8</v>
      </c>
      <c r="Q1541" s="73" t="s">
        <v>10086</v>
      </c>
    </row>
    <row r="1542" spans="1:17" x14ac:dyDescent="0.35">
      <c r="A1542" s="73">
        <v>106</v>
      </c>
      <c r="B1542" s="73"/>
      <c r="C1542" s="73">
        <v>853900001</v>
      </c>
      <c r="D1542" s="76">
        <v>45166</v>
      </c>
      <c r="E1542" s="76">
        <v>45166</v>
      </c>
      <c r="F1542" s="73" t="s">
        <v>16693</v>
      </c>
      <c r="G1542" s="81">
        <v>442500</v>
      </c>
      <c r="H1542" s="81">
        <v>0</v>
      </c>
      <c r="I1542" s="81">
        <f t="shared" ref="I1542:I1605" si="18">G1542-H1542</f>
        <v>442500</v>
      </c>
      <c r="J1542" s="73" t="s">
        <v>39</v>
      </c>
      <c r="K1542" s="73"/>
      <c r="L1542" s="73" t="s">
        <v>502</v>
      </c>
      <c r="M1542" s="73"/>
      <c r="N1542" s="77" t="s">
        <v>13477</v>
      </c>
      <c r="O1542" s="73" t="str">
        <f t="shared" ref="O1542:O1605" si="19">LEFT(C1542,4)</f>
        <v>8539</v>
      </c>
      <c r="P1542" s="73">
        <f t="shared" ref="P1542:P1605" si="20">MONTH(D1542)</f>
        <v>8</v>
      </c>
      <c r="Q1542" s="73" t="s">
        <v>10086</v>
      </c>
    </row>
    <row r="1543" spans="1:17" x14ac:dyDescent="0.35">
      <c r="A1543" s="73">
        <v>107</v>
      </c>
      <c r="B1543" s="73"/>
      <c r="C1543" s="73">
        <v>853900001</v>
      </c>
      <c r="D1543" s="76">
        <v>45166</v>
      </c>
      <c r="E1543" s="76">
        <v>45166</v>
      </c>
      <c r="F1543" s="73" t="s">
        <v>16694</v>
      </c>
      <c r="G1543" s="81">
        <v>1978500</v>
      </c>
      <c r="H1543" s="81">
        <v>0</v>
      </c>
      <c r="I1543" s="81">
        <f t="shared" si="18"/>
        <v>1978500</v>
      </c>
      <c r="J1543" s="73" t="s">
        <v>39</v>
      </c>
      <c r="K1543" s="73"/>
      <c r="L1543" s="73" t="s">
        <v>502</v>
      </c>
      <c r="M1543" s="73"/>
      <c r="N1543" s="77" t="s">
        <v>13477</v>
      </c>
      <c r="O1543" s="73" t="str">
        <f t="shared" si="19"/>
        <v>8539</v>
      </c>
      <c r="P1543" s="73">
        <f t="shared" si="20"/>
        <v>8</v>
      </c>
      <c r="Q1543" s="73" t="s">
        <v>10086</v>
      </c>
    </row>
    <row r="1544" spans="1:17" x14ac:dyDescent="0.35">
      <c r="A1544" s="73">
        <v>17</v>
      </c>
      <c r="B1544" s="73"/>
      <c r="C1544" s="73">
        <v>853900001</v>
      </c>
      <c r="D1544" s="76">
        <v>45166</v>
      </c>
      <c r="E1544" s="76">
        <v>45166</v>
      </c>
      <c r="F1544" s="73" t="s">
        <v>16695</v>
      </c>
      <c r="G1544" s="81">
        <v>1997900</v>
      </c>
      <c r="H1544" s="81">
        <v>0</v>
      </c>
      <c r="I1544" s="81">
        <f t="shared" si="18"/>
        <v>1997900</v>
      </c>
      <c r="J1544" s="73" t="s">
        <v>39</v>
      </c>
      <c r="K1544" s="73"/>
      <c r="L1544" s="73" t="s">
        <v>502</v>
      </c>
      <c r="M1544" s="73"/>
      <c r="N1544" s="77" t="s">
        <v>13477</v>
      </c>
      <c r="O1544" s="73" t="str">
        <f t="shared" si="19"/>
        <v>8539</v>
      </c>
      <c r="P1544" s="73">
        <f t="shared" si="20"/>
        <v>8</v>
      </c>
      <c r="Q1544" s="73" t="s">
        <v>10086</v>
      </c>
    </row>
    <row r="1545" spans="1:17" x14ac:dyDescent="0.35">
      <c r="A1545" s="73">
        <v>63</v>
      </c>
      <c r="B1545" s="73"/>
      <c r="C1545" s="73">
        <v>853900001</v>
      </c>
      <c r="D1545" s="76">
        <v>45166</v>
      </c>
      <c r="E1545" s="76">
        <v>45166</v>
      </c>
      <c r="F1545" s="73" t="s">
        <v>16696</v>
      </c>
      <c r="G1545" s="81">
        <v>1775700</v>
      </c>
      <c r="H1545" s="81">
        <v>0</v>
      </c>
      <c r="I1545" s="81">
        <f t="shared" si="18"/>
        <v>1775700</v>
      </c>
      <c r="J1545" s="73" t="s">
        <v>39</v>
      </c>
      <c r="K1545" s="73"/>
      <c r="L1545" s="73" t="s">
        <v>502</v>
      </c>
      <c r="M1545" s="73"/>
      <c r="N1545" s="77" t="s">
        <v>13477</v>
      </c>
      <c r="O1545" s="73" t="str">
        <f t="shared" si="19"/>
        <v>8539</v>
      </c>
      <c r="P1545" s="73">
        <f t="shared" si="20"/>
        <v>8</v>
      </c>
      <c r="Q1545" s="73" t="s">
        <v>10086</v>
      </c>
    </row>
    <row r="1546" spans="1:17" x14ac:dyDescent="0.35">
      <c r="A1546" s="73">
        <v>64</v>
      </c>
      <c r="B1546" s="73"/>
      <c r="C1546" s="73">
        <v>853900001</v>
      </c>
      <c r="D1546" s="76">
        <v>45166</v>
      </c>
      <c r="E1546" s="76">
        <v>45166</v>
      </c>
      <c r="F1546" s="73" t="s">
        <v>16697</v>
      </c>
      <c r="G1546" s="81">
        <v>636800</v>
      </c>
      <c r="H1546" s="81">
        <v>0</v>
      </c>
      <c r="I1546" s="81">
        <f t="shared" si="18"/>
        <v>636800</v>
      </c>
      <c r="J1546" s="73" t="s">
        <v>39</v>
      </c>
      <c r="K1546" s="73"/>
      <c r="L1546" s="73" t="s">
        <v>502</v>
      </c>
      <c r="M1546" s="73"/>
      <c r="N1546" s="77" t="s">
        <v>13477</v>
      </c>
      <c r="O1546" s="73" t="str">
        <f t="shared" si="19"/>
        <v>8539</v>
      </c>
      <c r="P1546" s="73">
        <f t="shared" si="20"/>
        <v>8</v>
      </c>
      <c r="Q1546" s="73" t="s">
        <v>10086</v>
      </c>
    </row>
    <row r="1547" spans="1:17" x14ac:dyDescent="0.35">
      <c r="A1547" s="73">
        <v>65</v>
      </c>
      <c r="B1547" s="73"/>
      <c r="C1547" s="73">
        <v>853900001</v>
      </c>
      <c r="D1547" s="76">
        <v>45166</v>
      </c>
      <c r="E1547" s="76">
        <v>45166</v>
      </c>
      <c r="F1547" s="73" t="s">
        <v>16698</v>
      </c>
      <c r="G1547" s="81">
        <v>691400</v>
      </c>
      <c r="H1547" s="81">
        <v>0</v>
      </c>
      <c r="I1547" s="81">
        <f t="shared" si="18"/>
        <v>691400</v>
      </c>
      <c r="J1547" s="73" t="s">
        <v>39</v>
      </c>
      <c r="K1547" s="73"/>
      <c r="L1547" s="73" t="s">
        <v>502</v>
      </c>
      <c r="M1547" s="73"/>
      <c r="N1547" s="77" t="s">
        <v>13477</v>
      </c>
      <c r="O1547" s="73" t="str">
        <f t="shared" si="19"/>
        <v>8539</v>
      </c>
      <c r="P1547" s="73">
        <f t="shared" si="20"/>
        <v>8</v>
      </c>
      <c r="Q1547" s="73" t="s">
        <v>10086</v>
      </c>
    </row>
    <row r="1548" spans="1:17" ht="29" x14ac:dyDescent="0.35">
      <c r="A1548" s="73">
        <v>65</v>
      </c>
      <c r="B1548" s="73"/>
      <c r="C1548" s="73">
        <v>853900001</v>
      </c>
      <c r="D1548" s="76">
        <v>45169</v>
      </c>
      <c r="E1548" s="76">
        <v>45169</v>
      </c>
      <c r="F1548" s="73">
        <v>60008232430001</v>
      </c>
      <c r="G1548" s="81">
        <v>49092</v>
      </c>
      <c r="H1548" s="81">
        <v>0</v>
      </c>
      <c r="I1548" s="81">
        <f t="shared" si="18"/>
        <v>49092</v>
      </c>
      <c r="J1548" s="73" t="s">
        <v>39</v>
      </c>
      <c r="K1548" s="73"/>
      <c r="L1548" s="73" t="s">
        <v>544</v>
      </c>
      <c r="M1548" s="73"/>
      <c r="N1548" s="77" t="s">
        <v>11777</v>
      </c>
      <c r="O1548" s="73" t="str">
        <f t="shared" si="19"/>
        <v>8539</v>
      </c>
      <c r="P1548" s="73">
        <f t="shared" si="20"/>
        <v>8</v>
      </c>
      <c r="Q1548" s="73" t="s">
        <v>10087</v>
      </c>
    </row>
    <row r="1549" spans="1:17" ht="29" x14ac:dyDescent="0.35">
      <c r="A1549" s="73">
        <v>65</v>
      </c>
      <c r="B1549" s="73"/>
      <c r="C1549" s="73">
        <v>853900001</v>
      </c>
      <c r="D1549" s="76">
        <v>45169</v>
      </c>
      <c r="E1549" s="76">
        <v>45169</v>
      </c>
      <c r="F1549" s="73" t="s">
        <v>16566</v>
      </c>
      <c r="G1549" s="81">
        <v>55601</v>
      </c>
      <c r="H1549" s="81">
        <v>0</v>
      </c>
      <c r="I1549" s="81">
        <f t="shared" si="18"/>
        <v>55601</v>
      </c>
      <c r="J1549" s="73" t="s">
        <v>39</v>
      </c>
      <c r="K1549" s="73"/>
      <c r="L1549" s="73" t="s">
        <v>544</v>
      </c>
      <c r="M1549" s="73"/>
      <c r="N1549" s="77" t="s">
        <v>11778</v>
      </c>
      <c r="O1549" s="73" t="str">
        <f t="shared" si="19"/>
        <v>8539</v>
      </c>
      <c r="P1549" s="73">
        <f t="shared" si="20"/>
        <v>8</v>
      </c>
      <c r="Q1549" s="73" t="s">
        <v>10087</v>
      </c>
    </row>
    <row r="1550" spans="1:17" x14ac:dyDescent="0.35">
      <c r="A1550" s="73">
        <v>66</v>
      </c>
      <c r="B1550" s="73"/>
      <c r="C1550" s="73">
        <v>853900001</v>
      </c>
      <c r="D1550" s="76">
        <v>45166</v>
      </c>
      <c r="E1550" s="76">
        <v>45166</v>
      </c>
      <c r="F1550" s="73" t="s">
        <v>16699</v>
      </c>
      <c r="G1550" s="81">
        <v>807600</v>
      </c>
      <c r="H1550" s="81">
        <v>0</v>
      </c>
      <c r="I1550" s="81">
        <f t="shared" si="18"/>
        <v>807600</v>
      </c>
      <c r="J1550" s="73" t="s">
        <v>39</v>
      </c>
      <c r="K1550" s="73"/>
      <c r="L1550" s="73" t="s">
        <v>502</v>
      </c>
      <c r="M1550" s="73"/>
      <c r="N1550" s="77" t="s">
        <v>13477</v>
      </c>
      <c r="O1550" s="73" t="str">
        <f t="shared" si="19"/>
        <v>8539</v>
      </c>
      <c r="P1550" s="73">
        <f t="shared" si="20"/>
        <v>8</v>
      </c>
      <c r="Q1550" s="73" t="s">
        <v>10086</v>
      </c>
    </row>
    <row r="1551" spans="1:17" x14ac:dyDescent="0.35">
      <c r="A1551" s="73">
        <v>98</v>
      </c>
      <c r="B1551" s="73"/>
      <c r="C1551" s="73">
        <v>853900001</v>
      </c>
      <c r="D1551" s="76">
        <v>45174</v>
      </c>
      <c r="E1551" s="76">
        <v>45174</v>
      </c>
      <c r="F1551" s="73" t="s">
        <v>16700</v>
      </c>
      <c r="G1551" s="81">
        <v>69118</v>
      </c>
      <c r="H1551" s="81">
        <v>0</v>
      </c>
      <c r="I1551" s="81">
        <f t="shared" si="18"/>
        <v>69118</v>
      </c>
      <c r="J1551" s="73" t="s">
        <v>39</v>
      </c>
      <c r="K1551" s="73"/>
      <c r="L1551" s="73" t="s">
        <v>924</v>
      </c>
      <c r="M1551" s="73"/>
      <c r="N1551" s="77" t="s">
        <v>11806</v>
      </c>
      <c r="O1551" s="73" t="str">
        <f t="shared" si="19"/>
        <v>8539</v>
      </c>
      <c r="P1551" s="73">
        <f t="shared" si="20"/>
        <v>9</v>
      </c>
      <c r="Q1551" s="73" t="s">
        <v>10087</v>
      </c>
    </row>
    <row r="1552" spans="1:17" x14ac:dyDescent="0.35">
      <c r="A1552" s="73">
        <v>70</v>
      </c>
      <c r="B1552" s="73"/>
      <c r="C1552" s="73">
        <v>853900001</v>
      </c>
      <c r="D1552" s="76">
        <v>45166</v>
      </c>
      <c r="E1552" s="76">
        <v>45166</v>
      </c>
      <c r="F1552" s="73" t="s">
        <v>16701</v>
      </c>
      <c r="G1552" s="81">
        <v>742500</v>
      </c>
      <c r="H1552" s="81">
        <v>0</v>
      </c>
      <c r="I1552" s="81">
        <f t="shared" si="18"/>
        <v>742500</v>
      </c>
      <c r="J1552" s="73" t="s">
        <v>39</v>
      </c>
      <c r="K1552" s="73"/>
      <c r="L1552" s="73" t="s">
        <v>502</v>
      </c>
      <c r="M1552" s="73"/>
      <c r="N1552" s="77" t="s">
        <v>13477</v>
      </c>
      <c r="O1552" s="73" t="str">
        <f t="shared" si="19"/>
        <v>8539</v>
      </c>
      <c r="P1552" s="73">
        <f t="shared" si="20"/>
        <v>8</v>
      </c>
      <c r="Q1552" s="73" t="s">
        <v>10086</v>
      </c>
    </row>
    <row r="1553" spans="1:17" x14ac:dyDescent="0.35">
      <c r="A1553" s="73">
        <v>103</v>
      </c>
      <c r="B1553" s="73"/>
      <c r="C1553" s="73">
        <v>853900001</v>
      </c>
      <c r="D1553" s="76">
        <v>45166</v>
      </c>
      <c r="E1553" s="76">
        <v>45166</v>
      </c>
      <c r="F1553" s="73" t="s">
        <v>16702</v>
      </c>
      <c r="G1553" s="81">
        <v>669300</v>
      </c>
      <c r="H1553" s="81">
        <v>0</v>
      </c>
      <c r="I1553" s="81">
        <f t="shared" si="18"/>
        <v>669300</v>
      </c>
      <c r="J1553" s="73" t="s">
        <v>39</v>
      </c>
      <c r="K1553" s="73"/>
      <c r="L1553" s="73" t="s">
        <v>502</v>
      </c>
      <c r="M1553" s="73"/>
      <c r="N1553" s="77" t="s">
        <v>13477</v>
      </c>
      <c r="O1553" s="73" t="str">
        <f t="shared" si="19"/>
        <v>8539</v>
      </c>
      <c r="P1553" s="73">
        <f t="shared" si="20"/>
        <v>8</v>
      </c>
      <c r="Q1553" s="73" t="s">
        <v>10086</v>
      </c>
    </row>
    <row r="1554" spans="1:17" x14ac:dyDescent="0.35">
      <c r="A1554" s="73">
        <v>902</v>
      </c>
      <c r="B1554" s="73"/>
      <c r="C1554" s="73">
        <v>853900001</v>
      </c>
      <c r="D1554" s="76">
        <v>45166</v>
      </c>
      <c r="E1554" s="76">
        <v>45166</v>
      </c>
      <c r="F1554" s="73" t="s">
        <v>16703</v>
      </c>
      <c r="G1554" s="81">
        <v>5747000</v>
      </c>
      <c r="H1554" s="81">
        <v>0</v>
      </c>
      <c r="I1554" s="81">
        <f t="shared" si="18"/>
        <v>5747000</v>
      </c>
      <c r="J1554" s="73" t="s">
        <v>39</v>
      </c>
      <c r="K1554" s="73"/>
      <c r="L1554" s="73" t="s">
        <v>502</v>
      </c>
      <c r="M1554" s="73"/>
      <c r="N1554" s="77" t="s">
        <v>13477</v>
      </c>
      <c r="O1554" s="73" t="str">
        <f t="shared" si="19"/>
        <v>8539</v>
      </c>
      <c r="P1554" s="73">
        <f t="shared" si="20"/>
        <v>8</v>
      </c>
      <c r="Q1554" s="73" t="s">
        <v>10086</v>
      </c>
    </row>
    <row r="1555" spans="1:17" x14ac:dyDescent="0.35">
      <c r="A1555" s="73">
        <v>55</v>
      </c>
      <c r="B1555" s="73"/>
      <c r="C1555" s="73">
        <v>853900001</v>
      </c>
      <c r="D1555" s="76">
        <v>45166</v>
      </c>
      <c r="E1555" s="76">
        <v>45166</v>
      </c>
      <c r="F1555" s="73" t="s">
        <v>16704</v>
      </c>
      <c r="G1555" s="81">
        <v>468000</v>
      </c>
      <c r="H1555" s="81">
        <v>0</v>
      </c>
      <c r="I1555" s="81">
        <f t="shared" si="18"/>
        <v>468000</v>
      </c>
      <c r="J1555" s="73" t="s">
        <v>39</v>
      </c>
      <c r="K1555" s="73"/>
      <c r="L1555" s="73" t="s">
        <v>502</v>
      </c>
      <c r="M1555" s="73"/>
      <c r="N1555" s="77" t="s">
        <v>13477</v>
      </c>
      <c r="O1555" s="73" t="str">
        <f t="shared" si="19"/>
        <v>8539</v>
      </c>
      <c r="P1555" s="73">
        <f t="shared" si="20"/>
        <v>8</v>
      </c>
      <c r="Q1555" s="73" t="s">
        <v>10086</v>
      </c>
    </row>
    <row r="1556" spans="1:17" x14ac:dyDescent="0.35">
      <c r="A1556" s="73">
        <v>74</v>
      </c>
      <c r="B1556" s="73"/>
      <c r="C1556" s="73">
        <v>853900001</v>
      </c>
      <c r="D1556" s="76">
        <v>45166</v>
      </c>
      <c r="E1556" s="76">
        <v>45166</v>
      </c>
      <c r="F1556" s="73" t="s">
        <v>16705</v>
      </c>
      <c r="G1556" s="81">
        <v>2189200</v>
      </c>
      <c r="H1556" s="81">
        <v>0</v>
      </c>
      <c r="I1556" s="81">
        <f t="shared" si="18"/>
        <v>2189200</v>
      </c>
      <c r="J1556" s="73" t="s">
        <v>39</v>
      </c>
      <c r="K1556" s="73"/>
      <c r="L1556" s="73" t="s">
        <v>502</v>
      </c>
      <c r="M1556" s="73"/>
      <c r="N1556" s="77" t="s">
        <v>13477</v>
      </c>
      <c r="O1556" s="73" t="str">
        <f t="shared" si="19"/>
        <v>8539</v>
      </c>
      <c r="P1556" s="73">
        <f t="shared" si="20"/>
        <v>8</v>
      </c>
      <c r="Q1556" s="73" t="s">
        <v>10086</v>
      </c>
    </row>
    <row r="1557" spans="1:17" x14ac:dyDescent="0.35">
      <c r="A1557" s="73">
        <v>14</v>
      </c>
      <c r="B1557" s="73"/>
      <c r="C1557" s="73">
        <v>853900001</v>
      </c>
      <c r="D1557" s="76">
        <v>45166</v>
      </c>
      <c r="E1557" s="76">
        <v>45166</v>
      </c>
      <c r="F1557" s="73" t="s">
        <v>16706</v>
      </c>
      <c r="G1557" s="81">
        <v>3473800</v>
      </c>
      <c r="H1557" s="81">
        <v>0</v>
      </c>
      <c r="I1557" s="81">
        <f t="shared" si="18"/>
        <v>3473800</v>
      </c>
      <c r="J1557" s="73" t="s">
        <v>39</v>
      </c>
      <c r="K1557" s="73"/>
      <c r="L1557" s="73" t="s">
        <v>502</v>
      </c>
      <c r="M1557" s="73"/>
      <c r="N1557" s="77" t="s">
        <v>13477</v>
      </c>
      <c r="O1557" s="73" t="str">
        <f t="shared" si="19"/>
        <v>8539</v>
      </c>
      <c r="P1557" s="73">
        <f t="shared" si="20"/>
        <v>8</v>
      </c>
      <c r="Q1557" s="73" t="s">
        <v>10086</v>
      </c>
    </row>
    <row r="1558" spans="1:17" x14ac:dyDescent="0.35">
      <c r="A1558" s="73">
        <v>33</v>
      </c>
      <c r="B1558" s="73"/>
      <c r="C1558" s="73">
        <v>853900001</v>
      </c>
      <c r="D1558" s="76">
        <v>45166</v>
      </c>
      <c r="E1558" s="76">
        <v>45166</v>
      </c>
      <c r="F1558" s="73" t="s">
        <v>16707</v>
      </c>
      <c r="G1558" s="81">
        <v>2882800</v>
      </c>
      <c r="H1558" s="81">
        <v>0</v>
      </c>
      <c r="I1558" s="81">
        <f t="shared" si="18"/>
        <v>2882800</v>
      </c>
      <c r="J1558" s="73" t="s">
        <v>39</v>
      </c>
      <c r="K1558" s="73"/>
      <c r="L1558" s="73" t="s">
        <v>502</v>
      </c>
      <c r="M1558" s="73"/>
      <c r="N1558" s="77" t="s">
        <v>13477</v>
      </c>
      <c r="O1558" s="73" t="str">
        <f t="shared" si="19"/>
        <v>8539</v>
      </c>
      <c r="P1558" s="73">
        <f t="shared" si="20"/>
        <v>8</v>
      </c>
      <c r="Q1558" s="73" t="s">
        <v>10086</v>
      </c>
    </row>
    <row r="1559" spans="1:17" x14ac:dyDescent="0.35">
      <c r="A1559" s="73">
        <v>26</v>
      </c>
      <c r="B1559" s="73"/>
      <c r="C1559" s="73">
        <v>853900001</v>
      </c>
      <c r="D1559" s="76">
        <v>45166</v>
      </c>
      <c r="E1559" s="76">
        <v>45166</v>
      </c>
      <c r="F1559" s="73" t="s">
        <v>16708</v>
      </c>
      <c r="G1559" s="81">
        <v>727000</v>
      </c>
      <c r="H1559" s="81">
        <v>0</v>
      </c>
      <c r="I1559" s="81">
        <f t="shared" si="18"/>
        <v>727000</v>
      </c>
      <c r="J1559" s="73" t="s">
        <v>39</v>
      </c>
      <c r="K1559" s="73"/>
      <c r="L1559" s="73" t="s">
        <v>502</v>
      </c>
      <c r="M1559" s="73"/>
      <c r="N1559" s="77" t="s">
        <v>13477</v>
      </c>
      <c r="O1559" s="73" t="str">
        <f t="shared" si="19"/>
        <v>8539</v>
      </c>
      <c r="P1559" s="73">
        <f t="shared" si="20"/>
        <v>8</v>
      </c>
      <c r="Q1559" s="73" t="s">
        <v>10086</v>
      </c>
    </row>
    <row r="1560" spans="1:17" x14ac:dyDescent="0.35">
      <c r="A1560" s="73">
        <v>30</v>
      </c>
      <c r="B1560" s="73"/>
      <c r="C1560" s="73">
        <v>853900001</v>
      </c>
      <c r="D1560" s="76">
        <v>45166</v>
      </c>
      <c r="E1560" s="76">
        <v>45166</v>
      </c>
      <c r="F1560" s="73" t="s">
        <v>16709</v>
      </c>
      <c r="G1560" s="81">
        <v>712246</v>
      </c>
      <c r="H1560" s="81">
        <v>0</v>
      </c>
      <c r="I1560" s="81">
        <f t="shared" si="18"/>
        <v>712246</v>
      </c>
      <c r="J1560" s="73" t="s">
        <v>39</v>
      </c>
      <c r="K1560" s="73"/>
      <c r="L1560" s="73" t="s">
        <v>502</v>
      </c>
      <c r="M1560" s="73"/>
      <c r="N1560" s="77" t="s">
        <v>13477</v>
      </c>
      <c r="O1560" s="73" t="str">
        <f t="shared" si="19"/>
        <v>8539</v>
      </c>
      <c r="P1560" s="73">
        <f t="shared" si="20"/>
        <v>8</v>
      </c>
      <c r="Q1560" s="73" t="s">
        <v>10086</v>
      </c>
    </row>
    <row r="1561" spans="1:17" x14ac:dyDescent="0.35">
      <c r="A1561" s="73">
        <v>56</v>
      </c>
      <c r="B1561" s="73"/>
      <c r="C1561" s="73">
        <v>853900001</v>
      </c>
      <c r="D1561" s="76">
        <v>45166</v>
      </c>
      <c r="E1561" s="76">
        <v>45166</v>
      </c>
      <c r="F1561" s="73" t="s">
        <v>16710</v>
      </c>
      <c r="G1561" s="81">
        <v>1448100</v>
      </c>
      <c r="H1561" s="81">
        <v>0</v>
      </c>
      <c r="I1561" s="81">
        <f t="shared" si="18"/>
        <v>1448100</v>
      </c>
      <c r="J1561" s="73" t="s">
        <v>39</v>
      </c>
      <c r="K1561" s="73"/>
      <c r="L1561" s="73" t="s">
        <v>502</v>
      </c>
      <c r="M1561" s="73"/>
      <c r="N1561" s="77" t="s">
        <v>13477</v>
      </c>
      <c r="O1561" s="73" t="str">
        <f t="shared" si="19"/>
        <v>8539</v>
      </c>
      <c r="P1561" s="73">
        <f t="shared" si="20"/>
        <v>8</v>
      </c>
      <c r="Q1561" s="73" t="s">
        <v>10086</v>
      </c>
    </row>
    <row r="1562" spans="1:17" x14ac:dyDescent="0.35">
      <c r="A1562" s="73">
        <v>90</v>
      </c>
      <c r="B1562" s="73"/>
      <c r="C1562" s="73">
        <v>853900001</v>
      </c>
      <c r="D1562" s="76">
        <v>45166</v>
      </c>
      <c r="E1562" s="76">
        <v>45166</v>
      </c>
      <c r="F1562" s="73" t="s">
        <v>16711</v>
      </c>
      <c r="G1562" s="81">
        <v>1606700</v>
      </c>
      <c r="H1562" s="81">
        <v>0</v>
      </c>
      <c r="I1562" s="81">
        <f t="shared" si="18"/>
        <v>1606700</v>
      </c>
      <c r="J1562" s="73" t="s">
        <v>39</v>
      </c>
      <c r="K1562" s="73"/>
      <c r="L1562" s="73" t="s">
        <v>502</v>
      </c>
      <c r="M1562" s="73"/>
      <c r="N1562" s="77" t="s">
        <v>13477</v>
      </c>
      <c r="O1562" s="73" t="str">
        <f t="shared" si="19"/>
        <v>8539</v>
      </c>
      <c r="P1562" s="73">
        <f t="shared" si="20"/>
        <v>8</v>
      </c>
      <c r="Q1562" s="73" t="s">
        <v>10086</v>
      </c>
    </row>
    <row r="1563" spans="1:17" x14ac:dyDescent="0.35">
      <c r="A1563" s="73">
        <v>58</v>
      </c>
      <c r="B1563" s="73"/>
      <c r="C1563" s="73">
        <v>853900001</v>
      </c>
      <c r="D1563" s="76">
        <v>45174</v>
      </c>
      <c r="E1563" s="76">
        <v>45174</v>
      </c>
      <c r="F1563" s="73" t="s">
        <v>16700</v>
      </c>
      <c r="G1563" s="81">
        <v>37483</v>
      </c>
      <c r="H1563" s="81">
        <v>0</v>
      </c>
      <c r="I1563" s="81">
        <f t="shared" si="18"/>
        <v>37483</v>
      </c>
      <c r="J1563" s="73" t="s">
        <v>39</v>
      </c>
      <c r="K1563" s="73"/>
      <c r="L1563" s="73" t="s">
        <v>924</v>
      </c>
      <c r="M1563" s="73"/>
      <c r="N1563" s="77" t="s">
        <v>11806</v>
      </c>
      <c r="O1563" s="73" t="str">
        <f t="shared" si="19"/>
        <v>8539</v>
      </c>
      <c r="P1563" s="73">
        <f t="shared" si="20"/>
        <v>9</v>
      </c>
      <c r="Q1563" s="73" t="s">
        <v>10087</v>
      </c>
    </row>
    <row r="1564" spans="1:17" ht="29" x14ac:dyDescent="0.35">
      <c r="A1564" s="73">
        <v>100</v>
      </c>
      <c r="B1564" s="73"/>
      <c r="C1564" s="73">
        <v>853900001</v>
      </c>
      <c r="D1564" s="76">
        <v>45168</v>
      </c>
      <c r="E1564" s="76">
        <v>45168</v>
      </c>
      <c r="F1564" s="73">
        <v>500005232420001</v>
      </c>
      <c r="G1564" s="81">
        <v>20000</v>
      </c>
      <c r="H1564" s="81">
        <v>0</v>
      </c>
      <c r="I1564" s="81">
        <f t="shared" si="18"/>
        <v>20000</v>
      </c>
      <c r="J1564" s="73" t="s">
        <v>39</v>
      </c>
      <c r="K1564" s="73"/>
      <c r="L1564" s="73" t="s">
        <v>1251</v>
      </c>
      <c r="M1564" s="73"/>
      <c r="N1564" s="77" t="s">
        <v>16898</v>
      </c>
      <c r="O1564" s="73" t="str">
        <f t="shared" si="19"/>
        <v>8539</v>
      </c>
      <c r="P1564" s="73">
        <f t="shared" si="20"/>
        <v>8</v>
      </c>
      <c r="Q1564" s="73" t="s">
        <v>10087</v>
      </c>
    </row>
    <row r="1565" spans="1:17" x14ac:dyDescent="0.35">
      <c r="A1565" s="73">
        <v>101</v>
      </c>
      <c r="B1565" s="73"/>
      <c r="C1565" s="73">
        <v>853900001</v>
      </c>
      <c r="D1565" s="76">
        <v>45166</v>
      </c>
      <c r="E1565" s="76">
        <v>45166</v>
      </c>
      <c r="F1565" s="73" t="s">
        <v>16712</v>
      </c>
      <c r="G1565" s="81">
        <v>625600</v>
      </c>
      <c r="H1565" s="81">
        <v>0</v>
      </c>
      <c r="I1565" s="81">
        <f t="shared" si="18"/>
        <v>625600</v>
      </c>
      <c r="J1565" s="73" t="s">
        <v>39</v>
      </c>
      <c r="K1565" s="73"/>
      <c r="L1565" s="73" t="s">
        <v>502</v>
      </c>
      <c r="M1565" s="73"/>
      <c r="N1565" s="77" t="s">
        <v>13477</v>
      </c>
      <c r="O1565" s="73" t="str">
        <f t="shared" si="19"/>
        <v>8539</v>
      </c>
      <c r="P1565" s="73">
        <f t="shared" si="20"/>
        <v>8</v>
      </c>
      <c r="Q1565" s="73" t="s">
        <v>10086</v>
      </c>
    </row>
    <row r="1566" spans="1:17" ht="29" x14ac:dyDescent="0.35">
      <c r="A1566" s="73">
        <v>101</v>
      </c>
      <c r="B1566" s="73"/>
      <c r="C1566" s="73">
        <v>853900001</v>
      </c>
      <c r="D1566" s="76">
        <v>45168</v>
      </c>
      <c r="E1566" s="76">
        <v>45168</v>
      </c>
      <c r="F1566" s="73">
        <v>500005232420001</v>
      </c>
      <c r="G1566" s="81">
        <v>40000</v>
      </c>
      <c r="H1566" s="81">
        <v>0</v>
      </c>
      <c r="I1566" s="81">
        <f t="shared" si="18"/>
        <v>40000</v>
      </c>
      <c r="J1566" s="73" t="s">
        <v>39</v>
      </c>
      <c r="K1566" s="73"/>
      <c r="L1566" s="73" t="s">
        <v>1251</v>
      </c>
      <c r="M1566" s="73"/>
      <c r="N1566" s="77" t="s">
        <v>16898</v>
      </c>
      <c r="O1566" s="73" t="str">
        <f t="shared" si="19"/>
        <v>8539</v>
      </c>
      <c r="P1566" s="73">
        <f t="shared" si="20"/>
        <v>8</v>
      </c>
      <c r="Q1566" s="73" t="s">
        <v>10087</v>
      </c>
    </row>
    <row r="1567" spans="1:17" ht="29" x14ac:dyDescent="0.35">
      <c r="A1567" s="73">
        <v>101</v>
      </c>
      <c r="B1567" s="73"/>
      <c r="C1567" s="73">
        <v>853900001</v>
      </c>
      <c r="D1567" s="76">
        <v>45168</v>
      </c>
      <c r="E1567" s="76">
        <v>45168</v>
      </c>
      <c r="F1567" s="73" t="s">
        <v>16607</v>
      </c>
      <c r="G1567" s="81">
        <v>40000</v>
      </c>
      <c r="H1567" s="81">
        <v>0</v>
      </c>
      <c r="I1567" s="81">
        <f t="shared" si="18"/>
        <v>40000</v>
      </c>
      <c r="J1567" s="73" t="s">
        <v>39</v>
      </c>
      <c r="K1567" s="73"/>
      <c r="L1567" s="73" t="s">
        <v>1251</v>
      </c>
      <c r="M1567" s="73"/>
      <c r="N1567" s="77" t="s">
        <v>16899</v>
      </c>
      <c r="O1567" s="73" t="str">
        <f t="shared" si="19"/>
        <v>8539</v>
      </c>
      <c r="P1567" s="73">
        <f t="shared" si="20"/>
        <v>8</v>
      </c>
      <c r="Q1567" s="73" t="s">
        <v>10087</v>
      </c>
    </row>
    <row r="1568" spans="1:17" x14ac:dyDescent="0.35">
      <c r="A1568" s="73">
        <v>102</v>
      </c>
      <c r="B1568" s="73"/>
      <c r="C1568" s="73">
        <v>853900001</v>
      </c>
      <c r="D1568" s="76">
        <v>45166</v>
      </c>
      <c r="E1568" s="76">
        <v>45166</v>
      </c>
      <c r="F1568" s="73" t="s">
        <v>16713</v>
      </c>
      <c r="G1568" s="81">
        <v>722600</v>
      </c>
      <c r="H1568" s="81">
        <v>0</v>
      </c>
      <c r="I1568" s="81">
        <f t="shared" si="18"/>
        <v>722600</v>
      </c>
      <c r="J1568" s="73" t="s">
        <v>39</v>
      </c>
      <c r="K1568" s="73"/>
      <c r="L1568" s="73" t="s">
        <v>502</v>
      </c>
      <c r="M1568" s="73"/>
      <c r="N1568" s="77" t="s">
        <v>13477</v>
      </c>
      <c r="O1568" s="73" t="str">
        <f t="shared" si="19"/>
        <v>8539</v>
      </c>
      <c r="P1568" s="73">
        <f t="shared" si="20"/>
        <v>8</v>
      </c>
      <c r="Q1568" s="73" t="s">
        <v>10086</v>
      </c>
    </row>
    <row r="1569" spans="1:17" x14ac:dyDescent="0.35">
      <c r="A1569" s="73">
        <v>91</v>
      </c>
      <c r="B1569" s="73"/>
      <c r="C1569" s="73">
        <v>853900001</v>
      </c>
      <c r="D1569" s="76">
        <v>45166</v>
      </c>
      <c r="E1569" s="76">
        <v>45166</v>
      </c>
      <c r="F1569" s="73" t="s">
        <v>16714</v>
      </c>
      <c r="G1569" s="81">
        <v>1837400</v>
      </c>
      <c r="H1569" s="81">
        <v>0</v>
      </c>
      <c r="I1569" s="81">
        <f t="shared" si="18"/>
        <v>1837400</v>
      </c>
      <c r="J1569" s="73" t="s">
        <v>39</v>
      </c>
      <c r="K1569" s="73"/>
      <c r="L1569" s="73" t="s">
        <v>502</v>
      </c>
      <c r="M1569" s="73"/>
      <c r="N1569" s="77" t="s">
        <v>13477</v>
      </c>
      <c r="O1569" s="73" t="str">
        <f t="shared" si="19"/>
        <v>8539</v>
      </c>
      <c r="P1569" s="73">
        <f t="shared" si="20"/>
        <v>8</v>
      </c>
      <c r="Q1569" s="73" t="s">
        <v>10086</v>
      </c>
    </row>
    <row r="1570" spans="1:17" x14ac:dyDescent="0.35">
      <c r="A1570" s="73">
        <v>91</v>
      </c>
      <c r="B1570" s="73"/>
      <c r="C1570" s="73">
        <v>853900001</v>
      </c>
      <c r="D1570" s="76">
        <v>45166</v>
      </c>
      <c r="E1570" s="76">
        <v>45166</v>
      </c>
      <c r="F1570" s="73" t="s">
        <v>16715</v>
      </c>
      <c r="G1570" s="81">
        <v>18600</v>
      </c>
      <c r="H1570" s="81">
        <v>0</v>
      </c>
      <c r="I1570" s="81">
        <f t="shared" si="18"/>
        <v>18600</v>
      </c>
      <c r="J1570" s="73" t="s">
        <v>39</v>
      </c>
      <c r="K1570" s="73"/>
      <c r="L1570" s="73" t="s">
        <v>502</v>
      </c>
      <c r="M1570" s="73"/>
      <c r="N1570" s="77" t="s">
        <v>16900</v>
      </c>
      <c r="O1570" s="73" t="str">
        <f t="shared" si="19"/>
        <v>8539</v>
      </c>
      <c r="P1570" s="73">
        <f t="shared" si="20"/>
        <v>8</v>
      </c>
      <c r="Q1570" s="73" t="s">
        <v>10086</v>
      </c>
    </row>
    <row r="1571" spans="1:17" x14ac:dyDescent="0.35">
      <c r="A1571" s="73">
        <v>92</v>
      </c>
      <c r="B1571" s="73"/>
      <c r="C1571" s="73">
        <v>853900001</v>
      </c>
      <c r="D1571" s="76">
        <v>45166</v>
      </c>
      <c r="E1571" s="76">
        <v>45166</v>
      </c>
      <c r="F1571" s="73" t="s">
        <v>16716</v>
      </c>
      <c r="G1571" s="81">
        <v>1586200</v>
      </c>
      <c r="H1571" s="81">
        <v>0</v>
      </c>
      <c r="I1571" s="81">
        <f t="shared" si="18"/>
        <v>1586200</v>
      </c>
      <c r="J1571" s="73" t="s">
        <v>39</v>
      </c>
      <c r="K1571" s="73"/>
      <c r="L1571" s="73" t="s">
        <v>502</v>
      </c>
      <c r="M1571" s="73"/>
      <c r="N1571" s="77" t="s">
        <v>13477</v>
      </c>
      <c r="O1571" s="73" t="str">
        <f t="shared" si="19"/>
        <v>8539</v>
      </c>
      <c r="P1571" s="73">
        <f t="shared" si="20"/>
        <v>8</v>
      </c>
      <c r="Q1571" s="73" t="s">
        <v>10086</v>
      </c>
    </row>
    <row r="1572" spans="1:17" x14ac:dyDescent="0.35">
      <c r="A1572" s="73">
        <v>68</v>
      </c>
      <c r="B1572" s="73"/>
      <c r="C1572" s="73">
        <v>853900001</v>
      </c>
      <c r="D1572" s="76">
        <v>45166</v>
      </c>
      <c r="E1572" s="76">
        <v>45166</v>
      </c>
      <c r="F1572" s="73" t="s">
        <v>16717</v>
      </c>
      <c r="G1572" s="81">
        <v>2048475</v>
      </c>
      <c r="H1572" s="81">
        <v>0</v>
      </c>
      <c r="I1572" s="81">
        <f t="shared" si="18"/>
        <v>2048475</v>
      </c>
      <c r="J1572" s="73" t="s">
        <v>39</v>
      </c>
      <c r="K1572" s="73"/>
      <c r="L1572" s="73" t="s">
        <v>502</v>
      </c>
      <c r="M1572" s="73"/>
      <c r="N1572" s="77" t="s">
        <v>13477</v>
      </c>
      <c r="O1572" s="73" t="str">
        <f t="shared" si="19"/>
        <v>8539</v>
      </c>
      <c r="P1572" s="73">
        <f t="shared" si="20"/>
        <v>8</v>
      </c>
      <c r="Q1572" s="73" t="s">
        <v>10086</v>
      </c>
    </row>
    <row r="1573" spans="1:17" x14ac:dyDescent="0.35">
      <c r="A1573" s="73">
        <v>93</v>
      </c>
      <c r="B1573" s="73"/>
      <c r="C1573" s="73">
        <v>853900001</v>
      </c>
      <c r="D1573" s="76">
        <v>45166</v>
      </c>
      <c r="E1573" s="76">
        <v>45166</v>
      </c>
      <c r="F1573" s="73" t="s">
        <v>16718</v>
      </c>
      <c r="G1573" s="81">
        <v>728200</v>
      </c>
      <c r="H1573" s="81">
        <v>0</v>
      </c>
      <c r="I1573" s="81">
        <f t="shared" si="18"/>
        <v>728200</v>
      </c>
      <c r="J1573" s="73" t="s">
        <v>39</v>
      </c>
      <c r="K1573" s="73"/>
      <c r="L1573" s="73" t="s">
        <v>502</v>
      </c>
      <c r="M1573" s="73"/>
      <c r="N1573" s="77" t="s">
        <v>13477</v>
      </c>
      <c r="O1573" s="73" t="str">
        <f t="shared" si="19"/>
        <v>8539</v>
      </c>
      <c r="P1573" s="73">
        <f t="shared" si="20"/>
        <v>8</v>
      </c>
      <c r="Q1573" s="73" t="s">
        <v>10086</v>
      </c>
    </row>
    <row r="1574" spans="1:17" x14ac:dyDescent="0.35">
      <c r="A1574" s="73">
        <v>36</v>
      </c>
      <c r="B1574" s="73"/>
      <c r="C1574" s="73">
        <v>853900001</v>
      </c>
      <c r="D1574" s="76">
        <v>45174</v>
      </c>
      <c r="E1574" s="76">
        <v>45174</v>
      </c>
      <c r="F1574" s="73" t="s">
        <v>16700</v>
      </c>
      <c r="G1574" s="81">
        <v>0</v>
      </c>
      <c r="H1574" s="81">
        <v>106601</v>
      </c>
      <c r="I1574" s="81">
        <f t="shared" si="18"/>
        <v>-106601</v>
      </c>
      <c r="J1574" s="73" t="s">
        <v>39</v>
      </c>
      <c r="K1574" s="73"/>
      <c r="L1574" s="73" t="s">
        <v>924</v>
      </c>
      <c r="M1574" s="73"/>
      <c r="N1574" s="77" t="s">
        <v>11806</v>
      </c>
      <c r="O1574" s="73" t="str">
        <f t="shared" si="19"/>
        <v>8539</v>
      </c>
      <c r="P1574" s="73">
        <f t="shared" si="20"/>
        <v>9</v>
      </c>
      <c r="Q1574" s="73" t="s">
        <v>10087</v>
      </c>
    </row>
    <row r="1575" spans="1:17" ht="29" x14ac:dyDescent="0.35">
      <c r="A1575" s="73">
        <v>76</v>
      </c>
      <c r="B1575" s="73"/>
      <c r="C1575" s="73">
        <v>853900001</v>
      </c>
      <c r="D1575" s="76">
        <v>45169</v>
      </c>
      <c r="E1575" s="76">
        <v>45169</v>
      </c>
      <c r="F1575" s="73" t="s">
        <v>16719</v>
      </c>
      <c r="G1575" s="81">
        <v>41148</v>
      </c>
      <c r="H1575" s="81">
        <v>0</v>
      </c>
      <c r="I1575" s="81">
        <f t="shared" si="18"/>
        <v>41148</v>
      </c>
      <c r="J1575" s="73" t="s">
        <v>39</v>
      </c>
      <c r="K1575" s="73"/>
      <c r="L1575" s="73" t="s">
        <v>1740</v>
      </c>
      <c r="M1575" s="73">
        <v>767044000005</v>
      </c>
      <c r="N1575" s="77" t="s">
        <v>11800</v>
      </c>
      <c r="O1575" s="73" t="str">
        <f t="shared" si="19"/>
        <v>8539</v>
      </c>
      <c r="P1575" s="73">
        <f t="shared" si="20"/>
        <v>8</v>
      </c>
      <c r="Q1575" s="73" t="s">
        <v>10090</v>
      </c>
    </row>
    <row r="1576" spans="1:17" ht="29" x14ac:dyDescent="0.35">
      <c r="A1576" s="73">
        <v>76</v>
      </c>
      <c r="B1576" s="73"/>
      <c r="C1576" s="73">
        <v>853900001</v>
      </c>
      <c r="D1576" s="76">
        <v>45169</v>
      </c>
      <c r="E1576" s="76">
        <v>45169</v>
      </c>
      <c r="F1576" s="73" t="s">
        <v>16720</v>
      </c>
      <c r="G1576" s="81">
        <v>32373</v>
      </c>
      <c r="H1576" s="81">
        <v>0</v>
      </c>
      <c r="I1576" s="81">
        <f t="shared" si="18"/>
        <v>32373</v>
      </c>
      <c r="J1576" s="73" t="s">
        <v>39</v>
      </c>
      <c r="K1576" s="73"/>
      <c r="L1576" s="73" t="s">
        <v>1740</v>
      </c>
      <c r="M1576" s="73">
        <v>767044000005</v>
      </c>
      <c r="N1576" s="77" t="s">
        <v>11807</v>
      </c>
      <c r="O1576" s="73" t="str">
        <f t="shared" si="19"/>
        <v>8539</v>
      </c>
      <c r="P1576" s="73">
        <f t="shared" si="20"/>
        <v>8</v>
      </c>
      <c r="Q1576" s="73" t="s">
        <v>10090</v>
      </c>
    </row>
    <row r="1577" spans="1:17" ht="29" x14ac:dyDescent="0.35">
      <c r="A1577" s="73">
        <v>17</v>
      </c>
      <c r="B1577" s="73"/>
      <c r="C1577" s="73">
        <v>853900001</v>
      </c>
      <c r="D1577" s="76">
        <v>45169</v>
      </c>
      <c r="E1577" s="76">
        <v>45169</v>
      </c>
      <c r="F1577" s="73" t="s">
        <v>16580</v>
      </c>
      <c r="G1577" s="81">
        <v>0</v>
      </c>
      <c r="H1577" s="81">
        <v>88582</v>
      </c>
      <c r="I1577" s="81">
        <f t="shared" si="18"/>
        <v>-88582</v>
      </c>
      <c r="J1577" s="73" t="s">
        <v>39</v>
      </c>
      <c r="K1577" s="73"/>
      <c r="L1577" s="73" t="s">
        <v>502</v>
      </c>
      <c r="M1577" s="73"/>
      <c r="N1577" s="77" t="s">
        <v>11779</v>
      </c>
      <c r="O1577" s="73" t="str">
        <f t="shared" si="19"/>
        <v>8539</v>
      </c>
      <c r="P1577" s="73">
        <f t="shared" si="20"/>
        <v>8</v>
      </c>
      <c r="Q1577" s="73" t="s">
        <v>10089</v>
      </c>
    </row>
    <row r="1578" spans="1:17" ht="29" x14ac:dyDescent="0.35">
      <c r="A1578" s="73">
        <v>17</v>
      </c>
      <c r="B1578" s="73"/>
      <c r="C1578" s="73">
        <v>853900001</v>
      </c>
      <c r="D1578" s="76">
        <v>45169</v>
      </c>
      <c r="E1578" s="76">
        <v>45169</v>
      </c>
      <c r="F1578" s="73" t="s">
        <v>16674</v>
      </c>
      <c r="G1578" s="81">
        <v>0</v>
      </c>
      <c r="H1578" s="81">
        <v>20219</v>
      </c>
      <c r="I1578" s="81">
        <f t="shared" si="18"/>
        <v>-20219</v>
      </c>
      <c r="J1578" s="73" t="s">
        <v>39</v>
      </c>
      <c r="K1578" s="73"/>
      <c r="L1578" s="73" t="s">
        <v>502</v>
      </c>
      <c r="M1578" s="73"/>
      <c r="N1578" s="77" t="s">
        <v>11803</v>
      </c>
      <c r="O1578" s="73" t="str">
        <f t="shared" si="19"/>
        <v>8539</v>
      </c>
      <c r="P1578" s="73">
        <f t="shared" si="20"/>
        <v>8</v>
      </c>
      <c r="Q1578" s="73" t="s">
        <v>10089</v>
      </c>
    </row>
    <row r="1579" spans="1:17" x14ac:dyDescent="0.35">
      <c r="A1579" s="73">
        <v>18</v>
      </c>
      <c r="B1579" s="73"/>
      <c r="C1579" s="73">
        <v>853900001</v>
      </c>
      <c r="D1579" s="76">
        <v>45166</v>
      </c>
      <c r="E1579" s="76">
        <v>45166</v>
      </c>
      <c r="F1579" s="73" t="s">
        <v>16721</v>
      </c>
      <c r="G1579" s="81">
        <v>763500</v>
      </c>
      <c r="H1579" s="81">
        <v>0</v>
      </c>
      <c r="I1579" s="81">
        <f t="shared" si="18"/>
        <v>763500</v>
      </c>
      <c r="J1579" s="73" t="s">
        <v>39</v>
      </c>
      <c r="K1579" s="73"/>
      <c r="L1579" s="73" t="s">
        <v>502</v>
      </c>
      <c r="M1579" s="73"/>
      <c r="N1579" s="77" t="s">
        <v>13477</v>
      </c>
      <c r="O1579" s="73" t="str">
        <f t="shared" si="19"/>
        <v>8539</v>
      </c>
      <c r="P1579" s="73">
        <f t="shared" si="20"/>
        <v>8</v>
      </c>
      <c r="Q1579" s="73" t="s">
        <v>10086</v>
      </c>
    </row>
    <row r="1580" spans="1:17" ht="29" x14ac:dyDescent="0.35">
      <c r="A1580" s="73">
        <v>47</v>
      </c>
      <c r="B1580" s="73"/>
      <c r="C1580" s="73">
        <v>853900001</v>
      </c>
      <c r="D1580" s="76">
        <v>45189</v>
      </c>
      <c r="E1580" s="76">
        <v>45189</v>
      </c>
      <c r="F1580" s="73">
        <v>320008232630001</v>
      </c>
      <c r="G1580" s="81">
        <v>111910</v>
      </c>
      <c r="H1580" s="81">
        <v>0</v>
      </c>
      <c r="I1580" s="81">
        <f t="shared" si="18"/>
        <v>111910</v>
      </c>
      <c r="J1580" s="73" t="s">
        <v>39</v>
      </c>
      <c r="K1580" s="73"/>
      <c r="L1580" s="73" t="s">
        <v>814</v>
      </c>
      <c r="M1580" s="73"/>
      <c r="N1580" s="77" t="s">
        <v>11808</v>
      </c>
      <c r="O1580" s="73" t="str">
        <f t="shared" si="19"/>
        <v>8539</v>
      </c>
      <c r="P1580" s="73">
        <f t="shared" si="20"/>
        <v>9</v>
      </c>
      <c r="Q1580" s="73" t="s">
        <v>10087</v>
      </c>
    </row>
    <row r="1581" spans="1:17" ht="29" x14ac:dyDescent="0.35">
      <c r="A1581" s="73">
        <v>32</v>
      </c>
      <c r="B1581" s="73"/>
      <c r="C1581" s="73">
        <v>853900001</v>
      </c>
      <c r="D1581" s="76">
        <v>45189</v>
      </c>
      <c r="E1581" s="76">
        <v>45189</v>
      </c>
      <c r="F1581" s="73">
        <v>320008232630001</v>
      </c>
      <c r="G1581" s="81">
        <v>0</v>
      </c>
      <c r="H1581" s="81">
        <v>111910</v>
      </c>
      <c r="I1581" s="81">
        <f t="shared" si="18"/>
        <v>-111910</v>
      </c>
      <c r="J1581" s="73" t="s">
        <v>39</v>
      </c>
      <c r="K1581" s="73"/>
      <c r="L1581" s="73" t="s">
        <v>814</v>
      </c>
      <c r="M1581" s="73"/>
      <c r="N1581" s="77" t="s">
        <v>11808</v>
      </c>
      <c r="O1581" s="73" t="str">
        <f t="shared" si="19"/>
        <v>8539</v>
      </c>
      <c r="P1581" s="73">
        <f t="shared" si="20"/>
        <v>9</v>
      </c>
      <c r="Q1581" s="73" t="s">
        <v>10087</v>
      </c>
    </row>
    <row r="1582" spans="1:17" ht="29" x14ac:dyDescent="0.35">
      <c r="A1582" s="73">
        <v>32</v>
      </c>
      <c r="B1582" s="73"/>
      <c r="C1582" s="73">
        <v>853900001</v>
      </c>
      <c r="D1582" s="76">
        <v>45189</v>
      </c>
      <c r="E1582" s="76">
        <v>45189</v>
      </c>
      <c r="F1582" s="73" t="s">
        <v>16722</v>
      </c>
      <c r="G1582" s="81">
        <v>0</v>
      </c>
      <c r="H1582" s="81">
        <v>26645</v>
      </c>
      <c r="I1582" s="81">
        <f t="shared" si="18"/>
        <v>-26645</v>
      </c>
      <c r="J1582" s="73" t="s">
        <v>39</v>
      </c>
      <c r="K1582" s="73"/>
      <c r="L1582" s="73" t="s">
        <v>814</v>
      </c>
      <c r="M1582" s="73"/>
      <c r="N1582" s="77" t="s">
        <v>11809</v>
      </c>
      <c r="O1582" s="73" t="str">
        <f t="shared" si="19"/>
        <v>8539</v>
      </c>
      <c r="P1582" s="73">
        <f t="shared" si="20"/>
        <v>9</v>
      </c>
      <c r="Q1582" s="73" t="s">
        <v>10087</v>
      </c>
    </row>
    <row r="1583" spans="1:17" ht="29" x14ac:dyDescent="0.35">
      <c r="A1583" s="73">
        <v>32</v>
      </c>
      <c r="B1583" s="73"/>
      <c r="C1583" s="73">
        <v>853900001</v>
      </c>
      <c r="D1583" s="76">
        <v>45189</v>
      </c>
      <c r="E1583" s="76">
        <v>45189</v>
      </c>
      <c r="F1583" s="73" t="s">
        <v>16723</v>
      </c>
      <c r="G1583" s="81">
        <v>0</v>
      </c>
      <c r="H1583" s="81">
        <v>132797</v>
      </c>
      <c r="I1583" s="81">
        <f t="shared" si="18"/>
        <v>-132797</v>
      </c>
      <c r="J1583" s="73" t="s">
        <v>39</v>
      </c>
      <c r="K1583" s="73"/>
      <c r="L1583" s="73" t="s">
        <v>814</v>
      </c>
      <c r="M1583" s="73"/>
      <c r="N1583" s="77" t="s">
        <v>11810</v>
      </c>
      <c r="O1583" s="73" t="str">
        <f t="shared" si="19"/>
        <v>8539</v>
      </c>
      <c r="P1583" s="73">
        <f t="shared" si="20"/>
        <v>9</v>
      </c>
      <c r="Q1583" s="73" t="s">
        <v>10087</v>
      </c>
    </row>
    <row r="1584" spans="1:17" ht="29" x14ac:dyDescent="0.35">
      <c r="A1584" s="73">
        <v>52</v>
      </c>
      <c r="B1584" s="73"/>
      <c r="C1584" s="73">
        <v>853900001</v>
      </c>
      <c r="D1584" s="76">
        <v>45189</v>
      </c>
      <c r="E1584" s="76">
        <v>45189</v>
      </c>
      <c r="F1584" s="73" t="s">
        <v>16722</v>
      </c>
      <c r="G1584" s="81">
        <v>26645</v>
      </c>
      <c r="H1584" s="81">
        <v>0</v>
      </c>
      <c r="I1584" s="81">
        <f t="shared" si="18"/>
        <v>26645</v>
      </c>
      <c r="J1584" s="73" t="s">
        <v>39</v>
      </c>
      <c r="K1584" s="73"/>
      <c r="L1584" s="73" t="s">
        <v>814</v>
      </c>
      <c r="M1584" s="73"/>
      <c r="N1584" s="77" t="s">
        <v>11809</v>
      </c>
      <c r="O1584" s="73" t="str">
        <f t="shared" si="19"/>
        <v>8539</v>
      </c>
      <c r="P1584" s="73">
        <f t="shared" si="20"/>
        <v>9</v>
      </c>
      <c r="Q1584" s="73" t="s">
        <v>10087</v>
      </c>
    </row>
    <row r="1585" spans="1:17" ht="29" x14ac:dyDescent="0.35">
      <c r="A1585" s="73">
        <v>52</v>
      </c>
      <c r="B1585" s="73"/>
      <c r="C1585" s="73">
        <v>853900001</v>
      </c>
      <c r="D1585" s="76">
        <v>45189</v>
      </c>
      <c r="E1585" s="76">
        <v>45189</v>
      </c>
      <c r="F1585" s="73" t="s">
        <v>16723</v>
      </c>
      <c r="G1585" s="81">
        <v>132797</v>
      </c>
      <c r="H1585" s="81">
        <v>0</v>
      </c>
      <c r="I1585" s="81">
        <f t="shared" si="18"/>
        <v>132797</v>
      </c>
      <c r="J1585" s="73" t="s">
        <v>39</v>
      </c>
      <c r="K1585" s="73"/>
      <c r="L1585" s="73" t="s">
        <v>814</v>
      </c>
      <c r="M1585" s="73"/>
      <c r="N1585" s="77" t="s">
        <v>11810</v>
      </c>
      <c r="O1585" s="73" t="str">
        <f t="shared" si="19"/>
        <v>8539</v>
      </c>
      <c r="P1585" s="73">
        <f t="shared" si="20"/>
        <v>9</v>
      </c>
      <c r="Q1585" s="73" t="s">
        <v>10087</v>
      </c>
    </row>
    <row r="1586" spans="1:17" x14ac:dyDescent="0.35">
      <c r="A1586" s="73">
        <v>7</v>
      </c>
      <c r="B1586" s="73"/>
      <c r="C1586" s="73">
        <v>853900001</v>
      </c>
      <c r="D1586" s="76">
        <v>45195</v>
      </c>
      <c r="E1586" s="76">
        <v>45195</v>
      </c>
      <c r="F1586" s="73" t="s">
        <v>16724</v>
      </c>
      <c r="G1586" s="81">
        <v>2037500</v>
      </c>
      <c r="H1586" s="81">
        <v>0</v>
      </c>
      <c r="I1586" s="81">
        <f t="shared" si="18"/>
        <v>2037500</v>
      </c>
      <c r="J1586" s="73" t="s">
        <v>39</v>
      </c>
      <c r="K1586" s="73"/>
      <c r="L1586" s="73" t="s">
        <v>502</v>
      </c>
      <c r="M1586" s="73"/>
      <c r="N1586" s="77" t="s">
        <v>13479</v>
      </c>
      <c r="O1586" s="73" t="str">
        <f t="shared" si="19"/>
        <v>8539</v>
      </c>
      <c r="P1586" s="73">
        <f t="shared" si="20"/>
        <v>9</v>
      </c>
      <c r="Q1586" s="73" t="s">
        <v>10086</v>
      </c>
    </row>
    <row r="1587" spans="1:17" x14ac:dyDescent="0.35">
      <c r="A1587" s="73">
        <v>31</v>
      </c>
      <c r="B1587" s="73"/>
      <c r="C1587" s="73">
        <v>853900001</v>
      </c>
      <c r="D1587" s="76">
        <v>45195</v>
      </c>
      <c r="E1587" s="76">
        <v>45195</v>
      </c>
      <c r="F1587" s="73" t="s">
        <v>16725</v>
      </c>
      <c r="G1587" s="81">
        <v>1581600</v>
      </c>
      <c r="H1587" s="81">
        <v>0</v>
      </c>
      <c r="I1587" s="81">
        <f t="shared" si="18"/>
        <v>1581600</v>
      </c>
      <c r="J1587" s="73" t="s">
        <v>39</v>
      </c>
      <c r="K1587" s="73"/>
      <c r="L1587" s="73" t="s">
        <v>502</v>
      </c>
      <c r="M1587" s="73"/>
      <c r="N1587" s="77" t="s">
        <v>13479</v>
      </c>
      <c r="O1587" s="73" t="str">
        <f t="shared" si="19"/>
        <v>8539</v>
      </c>
      <c r="P1587" s="73">
        <f t="shared" si="20"/>
        <v>9</v>
      </c>
      <c r="Q1587" s="73" t="s">
        <v>10086</v>
      </c>
    </row>
    <row r="1588" spans="1:17" x14ac:dyDescent="0.35">
      <c r="A1588" s="73">
        <v>16</v>
      </c>
      <c r="B1588" s="73"/>
      <c r="C1588" s="73">
        <v>853900001</v>
      </c>
      <c r="D1588" s="76">
        <v>45195</v>
      </c>
      <c r="E1588" s="76">
        <v>45195</v>
      </c>
      <c r="F1588" s="73" t="s">
        <v>16726</v>
      </c>
      <c r="G1588" s="81">
        <v>2271100</v>
      </c>
      <c r="H1588" s="81">
        <v>0</v>
      </c>
      <c r="I1588" s="81">
        <f t="shared" si="18"/>
        <v>2271100</v>
      </c>
      <c r="J1588" s="73" t="s">
        <v>39</v>
      </c>
      <c r="K1588" s="73"/>
      <c r="L1588" s="73" t="s">
        <v>502</v>
      </c>
      <c r="M1588" s="73"/>
      <c r="N1588" s="77" t="s">
        <v>13479</v>
      </c>
      <c r="O1588" s="73" t="str">
        <f t="shared" si="19"/>
        <v>8539</v>
      </c>
      <c r="P1588" s="73">
        <f t="shared" si="20"/>
        <v>9</v>
      </c>
      <c r="Q1588" s="73" t="s">
        <v>10086</v>
      </c>
    </row>
    <row r="1589" spans="1:17" x14ac:dyDescent="0.35">
      <c r="A1589" s="73">
        <v>28</v>
      </c>
      <c r="B1589" s="73"/>
      <c r="C1589" s="73">
        <v>853900001</v>
      </c>
      <c r="D1589" s="76">
        <v>45195</v>
      </c>
      <c r="E1589" s="76">
        <v>45195</v>
      </c>
      <c r="F1589" s="73" t="s">
        <v>16727</v>
      </c>
      <c r="G1589" s="81">
        <v>1033800</v>
      </c>
      <c r="H1589" s="81">
        <v>0</v>
      </c>
      <c r="I1589" s="81">
        <f t="shared" si="18"/>
        <v>1033800</v>
      </c>
      <c r="J1589" s="73" t="s">
        <v>39</v>
      </c>
      <c r="K1589" s="73"/>
      <c r="L1589" s="73" t="s">
        <v>502</v>
      </c>
      <c r="M1589" s="73"/>
      <c r="N1589" s="77" t="s">
        <v>13479</v>
      </c>
      <c r="O1589" s="73" t="str">
        <f t="shared" si="19"/>
        <v>8539</v>
      </c>
      <c r="P1589" s="73">
        <f t="shared" si="20"/>
        <v>9</v>
      </c>
      <c r="Q1589" s="73" t="s">
        <v>10086</v>
      </c>
    </row>
    <row r="1590" spans="1:17" x14ac:dyDescent="0.35">
      <c r="A1590" s="73">
        <v>90</v>
      </c>
      <c r="B1590" s="73"/>
      <c r="C1590" s="73">
        <v>853900001</v>
      </c>
      <c r="D1590" s="76">
        <v>45195</v>
      </c>
      <c r="E1590" s="76">
        <v>45195</v>
      </c>
      <c r="F1590" s="73" t="s">
        <v>16728</v>
      </c>
      <c r="G1590" s="81">
        <v>1606700</v>
      </c>
      <c r="H1590" s="81">
        <v>0</v>
      </c>
      <c r="I1590" s="81">
        <f t="shared" si="18"/>
        <v>1606700</v>
      </c>
      <c r="J1590" s="73" t="s">
        <v>39</v>
      </c>
      <c r="K1590" s="73"/>
      <c r="L1590" s="73" t="s">
        <v>502</v>
      </c>
      <c r="M1590" s="73"/>
      <c r="N1590" s="77" t="s">
        <v>13479</v>
      </c>
      <c r="O1590" s="73" t="str">
        <f t="shared" si="19"/>
        <v>8539</v>
      </c>
      <c r="P1590" s="73">
        <f t="shared" si="20"/>
        <v>9</v>
      </c>
      <c r="Q1590" s="73" t="s">
        <v>10086</v>
      </c>
    </row>
    <row r="1591" spans="1:17" x14ac:dyDescent="0.35">
      <c r="A1591" s="73">
        <v>33</v>
      </c>
      <c r="B1591" s="73"/>
      <c r="C1591" s="73">
        <v>853900001</v>
      </c>
      <c r="D1591" s="76">
        <v>45195</v>
      </c>
      <c r="E1591" s="76">
        <v>45195</v>
      </c>
      <c r="F1591" s="73" t="s">
        <v>16729</v>
      </c>
      <c r="G1591" s="81">
        <v>2807700</v>
      </c>
      <c r="H1591" s="81">
        <v>0</v>
      </c>
      <c r="I1591" s="81">
        <f t="shared" si="18"/>
        <v>2807700</v>
      </c>
      <c r="J1591" s="73" t="s">
        <v>39</v>
      </c>
      <c r="K1591" s="73"/>
      <c r="L1591" s="73" t="s">
        <v>502</v>
      </c>
      <c r="M1591" s="73"/>
      <c r="N1591" s="77" t="s">
        <v>13479</v>
      </c>
      <c r="O1591" s="73" t="str">
        <f t="shared" si="19"/>
        <v>8539</v>
      </c>
      <c r="P1591" s="73">
        <f t="shared" si="20"/>
        <v>9</v>
      </c>
      <c r="Q1591" s="73" t="s">
        <v>10086</v>
      </c>
    </row>
    <row r="1592" spans="1:17" x14ac:dyDescent="0.35">
      <c r="A1592" s="73">
        <v>29</v>
      </c>
      <c r="B1592" s="73"/>
      <c r="C1592" s="73">
        <v>853900001</v>
      </c>
      <c r="D1592" s="76">
        <v>45195</v>
      </c>
      <c r="E1592" s="76">
        <v>45195</v>
      </c>
      <c r="F1592" s="73" t="s">
        <v>16730</v>
      </c>
      <c r="G1592" s="81">
        <v>1573300</v>
      </c>
      <c r="H1592" s="81">
        <v>0</v>
      </c>
      <c r="I1592" s="81">
        <f t="shared" si="18"/>
        <v>1573300</v>
      </c>
      <c r="J1592" s="73" t="s">
        <v>39</v>
      </c>
      <c r="K1592" s="73"/>
      <c r="L1592" s="73" t="s">
        <v>502</v>
      </c>
      <c r="M1592" s="73"/>
      <c r="N1592" s="77" t="s">
        <v>13479</v>
      </c>
      <c r="O1592" s="73" t="str">
        <f t="shared" si="19"/>
        <v>8539</v>
      </c>
      <c r="P1592" s="73">
        <f t="shared" si="20"/>
        <v>9</v>
      </c>
      <c r="Q1592" s="73" t="s">
        <v>10086</v>
      </c>
    </row>
    <row r="1593" spans="1:17" x14ac:dyDescent="0.35">
      <c r="A1593" s="73">
        <v>1</v>
      </c>
      <c r="B1593" s="73"/>
      <c r="C1593" s="73">
        <v>853900001</v>
      </c>
      <c r="D1593" s="76">
        <v>45195</v>
      </c>
      <c r="E1593" s="76">
        <v>45195</v>
      </c>
      <c r="F1593" s="73" t="s">
        <v>16731</v>
      </c>
      <c r="G1593" s="81">
        <v>2131074</v>
      </c>
      <c r="H1593" s="81">
        <v>0</v>
      </c>
      <c r="I1593" s="81">
        <f t="shared" si="18"/>
        <v>2131074</v>
      </c>
      <c r="J1593" s="73" t="s">
        <v>39</v>
      </c>
      <c r="K1593" s="73"/>
      <c r="L1593" s="73" t="s">
        <v>502</v>
      </c>
      <c r="M1593" s="73"/>
      <c r="N1593" s="77" t="s">
        <v>13479</v>
      </c>
      <c r="O1593" s="73" t="str">
        <f t="shared" si="19"/>
        <v>8539</v>
      </c>
      <c r="P1593" s="73">
        <f t="shared" si="20"/>
        <v>9</v>
      </c>
      <c r="Q1593" s="73" t="s">
        <v>10086</v>
      </c>
    </row>
    <row r="1594" spans="1:17" ht="29" x14ac:dyDescent="0.35">
      <c r="A1594" s="73">
        <v>17</v>
      </c>
      <c r="B1594" s="73"/>
      <c r="C1594" s="73">
        <v>853900001</v>
      </c>
      <c r="D1594" s="76">
        <v>45198</v>
      </c>
      <c r="E1594" s="76">
        <v>45198</v>
      </c>
      <c r="F1594" s="73">
        <v>170008232720001</v>
      </c>
      <c r="G1594" s="81">
        <v>0</v>
      </c>
      <c r="H1594" s="81">
        <v>40940</v>
      </c>
      <c r="I1594" s="81">
        <f t="shared" si="18"/>
        <v>-40940</v>
      </c>
      <c r="J1594" s="73" t="s">
        <v>39</v>
      </c>
      <c r="K1594" s="73"/>
      <c r="L1594" s="73" t="s">
        <v>502</v>
      </c>
      <c r="M1594" s="73"/>
      <c r="N1594" s="77" t="s">
        <v>11817</v>
      </c>
      <c r="O1594" s="73" t="str">
        <f t="shared" si="19"/>
        <v>8539</v>
      </c>
      <c r="P1594" s="73">
        <f t="shared" si="20"/>
        <v>9</v>
      </c>
      <c r="Q1594" s="73" t="s">
        <v>10089</v>
      </c>
    </row>
    <row r="1595" spans="1:17" ht="29" x14ac:dyDescent="0.35">
      <c r="A1595" s="73">
        <v>17</v>
      </c>
      <c r="B1595" s="73"/>
      <c r="C1595" s="73">
        <v>853900001</v>
      </c>
      <c r="D1595" s="76">
        <v>45198</v>
      </c>
      <c r="E1595" s="76">
        <v>45198</v>
      </c>
      <c r="F1595" s="73" t="s">
        <v>16732</v>
      </c>
      <c r="G1595" s="81">
        <v>0</v>
      </c>
      <c r="H1595" s="81">
        <v>41232</v>
      </c>
      <c r="I1595" s="81">
        <f t="shared" si="18"/>
        <v>-41232</v>
      </c>
      <c r="J1595" s="73" t="s">
        <v>39</v>
      </c>
      <c r="K1595" s="73"/>
      <c r="L1595" s="73" t="s">
        <v>502</v>
      </c>
      <c r="M1595" s="73"/>
      <c r="N1595" s="77" t="s">
        <v>11818</v>
      </c>
      <c r="O1595" s="73" t="str">
        <f t="shared" si="19"/>
        <v>8539</v>
      </c>
      <c r="P1595" s="73">
        <f t="shared" si="20"/>
        <v>9</v>
      </c>
      <c r="Q1595" s="73" t="s">
        <v>10089</v>
      </c>
    </row>
    <row r="1596" spans="1:17" x14ac:dyDescent="0.35">
      <c r="A1596" s="73">
        <v>23</v>
      </c>
      <c r="B1596" s="73"/>
      <c r="C1596" s="73">
        <v>853900001</v>
      </c>
      <c r="D1596" s="76">
        <v>45195</v>
      </c>
      <c r="E1596" s="76">
        <v>45195</v>
      </c>
      <c r="F1596" s="73" t="s">
        <v>16733</v>
      </c>
      <c r="G1596" s="81">
        <v>795900</v>
      </c>
      <c r="H1596" s="81">
        <v>0</v>
      </c>
      <c r="I1596" s="81">
        <f t="shared" si="18"/>
        <v>795900</v>
      </c>
      <c r="J1596" s="73" t="s">
        <v>39</v>
      </c>
      <c r="K1596" s="73"/>
      <c r="L1596" s="73" t="s">
        <v>502</v>
      </c>
      <c r="M1596" s="73"/>
      <c r="N1596" s="77" t="s">
        <v>13479</v>
      </c>
      <c r="O1596" s="73" t="str">
        <f t="shared" si="19"/>
        <v>8539</v>
      </c>
      <c r="P1596" s="73">
        <f t="shared" si="20"/>
        <v>9</v>
      </c>
      <c r="Q1596" s="73" t="s">
        <v>10086</v>
      </c>
    </row>
    <row r="1597" spans="1:17" x14ac:dyDescent="0.35">
      <c r="A1597" s="73">
        <v>8</v>
      </c>
      <c r="B1597" s="73"/>
      <c r="C1597" s="73">
        <v>853900001</v>
      </c>
      <c r="D1597" s="76">
        <v>45195</v>
      </c>
      <c r="E1597" s="76">
        <v>45195</v>
      </c>
      <c r="F1597" s="73" t="s">
        <v>16734</v>
      </c>
      <c r="G1597" s="81">
        <v>805700</v>
      </c>
      <c r="H1597" s="81">
        <v>0</v>
      </c>
      <c r="I1597" s="81">
        <f t="shared" si="18"/>
        <v>805700</v>
      </c>
      <c r="J1597" s="73" t="s">
        <v>39</v>
      </c>
      <c r="K1597" s="73"/>
      <c r="L1597" s="73" t="s">
        <v>502</v>
      </c>
      <c r="M1597" s="73"/>
      <c r="N1597" s="77" t="s">
        <v>13479</v>
      </c>
      <c r="O1597" s="73" t="str">
        <f t="shared" si="19"/>
        <v>8539</v>
      </c>
      <c r="P1597" s="73">
        <f t="shared" si="20"/>
        <v>9</v>
      </c>
      <c r="Q1597" s="73" t="s">
        <v>10086</v>
      </c>
    </row>
    <row r="1598" spans="1:17" x14ac:dyDescent="0.35">
      <c r="A1598" s="73">
        <v>32</v>
      </c>
      <c r="B1598" s="73"/>
      <c r="C1598" s="73">
        <v>853900001</v>
      </c>
      <c r="D1598" s="76">
        <v>45195</v>
      </c>
      <c r="E1598" s="76">
        <v>45195</v>
      </c>
      <c r="F1598" s="73" t="s">
        <v>16735</v>
      </c>
      <c r="G1598" s="81">
        <v>2144700</v>
      </c>
      <c r="H1598" s="81">
        <v>0</v>
      </c>
      <c r="I1598" s="81">
        <f t="shared" si="18"/>
        <v>2144700</v>
      </c>
      <c r="J1598" s="73" t="s">
        <v>39</v>
      </c>
      <c r="K1598" s="73"/>
      <c r="L1598" s="73" t="s">
        <v>502</v>
      </c>
      <c r="M1598" s="73"/>
      <c r="N1598" s="77" t="s">
        <v>13479</v>
      </c>
      <c r="O1598" s="73" t="str">
        <f t="shared" si="19"/>
        <v>8539</v>
      </c>
      <c r="P1598" s="73">
        <f t="shared" si="20"/>
        <v>9</v>
      </c>
      <c r="Q1598" s="73" t="s">
        <v>10086</v>
      </c>
    </row>
    <row r="1599" spans="1:17" x14ac:dyDescent="0.35">
      <c r="A1599" s="73">
        <v>18</v>
      </c>
      <c r="B1599" s="73"/>
      <c r="C1599" s="73">
        <v>853900001</v>
      </c>
      <c r="D1599" s="76">
        <v>45195</v>
      </c>
      <c r="E1599" s="76">
        <v>45195</v>
      </c>
      <c r="F1599" s="73" t="s">
        <v>16736</v>
      </c>
      <c r="G1599" s="81">
        <v>763500</v>
      </c>
      <c r="H1599" s="81">
        <v>0</v>
      </c>
      <c r="I1599" s="81">
        <f t="shared" si="18"/>
        <v>763500</v>
      </c>
      <c r="J1599" s="73" t="s">
        <v>39</v>
      </c>
      <c r="K1599" s="73"/>
      <c r="L1599" s="73" t="s">
        <v>502</v>
      </c>
      <c r="M1599" s="73"/>
      <c r="N1599" s="77" t="s">
        <v>13479</v>
      </c>
      <c r="O1599" s="73" t="str">
        <f t="shared" si="19"/>
        <v>8539</v>
      </c>
      <c r="P1599" s="73">
        <f t="shared" si="20"/>
        <v>9</v>
      </c>
      <c r="Q1599" s="73" t="s">
        <v>10086</v>
      </c>
    </row>
    <row r="1600" spans="1:17" x14ac:dyDescent="0.35">
      <c r="A1600" s="73">
        <v>2</v>
      </c>
      <c r="B1600" s="73"/>
      <c r="C1600" s="73">
        <v>853900001</v>
      </c>
      <c r="D1600" s="76">
        <v>45195</v>
      </c>
      <c r="E1600" s="76">
        <v>45195</v>
      </c>
      <c r="F1600" s="73" t="s">
        <v>16737</v>
      </c>
      <c r="G1600" s="81">
        <v>2150846</v>
      </c>
      <c r="H1600" s="81">
        <v>0</v>
      </c>
      <c r="I1600" s="81">
        <f t="shared" si="18"/>
        <v>2150846</v>
      </c>
      <c r="J1600" s="73" t="s">
        <v>39</v>
      </c>
      <c r="K1600" s="73"/>
      <c r="L1600" s="73" t="s">
        <v>502</v>
      </c>
      <c r="M1600" s="73"/>
      <c r="N1600" s="77" t="s">
        <v>13479</v>
      </c>
      <c r="O1600" s="73" t="str">
        <f t="shared" si="19"/>
        <v>8539</v>
      </c>
      <c r="P1600" s="73">
        <f t="shared" si="20"/>
        <v>9</v>
      </c>
      <c r="Q1600" s="73" t="s">
        <v>10086</v>
      </c>
    </row>
    <row r="1601" spans="1:17" x14ac:dyDescent="0.35">
      <c r="A1601" s="73">
        <v>4</v>
      </c>
      <c r="B1601" s="73"/>
      <c r="C1601" s="73">
        <v>853900001</v>
      </c>
      <c r="D1601" s="76">
        <v>45195</v>
      </c>
      <c r="E1601" s="76">
        <v>45195</v>
      </c>
      <c r="F1601" s="73" t="s">
        <v>16738</v>
      </c>
      <c r="G1601" s="81">
        <v>3084100</v>
      </c>
      <c r="H1601" s="81">
        <v>0</v>
      </c>
      <c r="I1601" s="81">
        <f t="shared" si="18"/>
        <v>3084100</v>
      </c>
      <c r="J1601" s="73" t="s">
        <v>39</v>
      </c>
      <c r="K1601" s="73"/>
      <c r="L1601" s="73" t="s">
        <v>502</v>
      </c>
      <c r="M1601" s="73"/>
      <c r="N1601" s="77" t="s">
        <v>13479</v>
      </c>
      <c r="O1601" s="73" t="str">
        <f t="shared" si="19"/>
        <v>8539</v>
      </c>
      <c r="P1601" s="73">
        <f t="shared" si="20"/>
        <v>9</v>
      </c>
      <c r="Q1601" s="73" t="s">
        <v>10086</v>
      </c>
    </row>
    <row r="1602" spans="1:17" x14ac:dyDescent="0.35">
      <c r="A1602" s="73">
        <v>21</v>
      </c>
      <c r="B1602" s="73"/>
      <c r="C1602" s="73">
        <v>853900001</v>
      </c>
      <c r="D1602" s="76">
        <v>45195</v>
      </c>
      <c r="E1602" s="76">
        <v>45195</v>
      </c>
      <c r="F1602" s="73" t="s">
        <v>16739</v>
      </c>
      <c r="G1602" s="81">
        <v>854500</v>
      </c>
      <c r="H1602" s="81">
        <v>0</v>
      </c>
      <c r="I1602" s="81">
        <f t="shared" si="18"/>
        <v>854500</v>
      </c>
      <c r="J1602" s="73" t="s">
        <v>39</v>
      </c>
      <c r="K1602" s="73"/>
      <c r="L1602" s="73" t="s">
        <v>502</v>
      </c>
      <c r="M1602" s="73"/>
      <c r="N1602" s="77" t="s">
        <v>13479</v>
      </c>
      <c r="O1602" s="73" t="str">
        <f t="shared" si="19"/>
        <v>8539</v>
      </c>
      <c r="P1602" s="73">
        <f t="shared" si="20"/>
        <v>9</v>
      </c>
      <c r="Q1602" s="73" t="s">
        <v>10086</v>
      </c>
    </row>
    <row r="1603" spans="1:17" x14ac:dyDescent="0.35">
      <c r="A1603" s="73">
        <v>9</v>
      </c>
      <c r="B1603" s="73"/>
      <c r="C1603" s="73">
        <v>853900001</v>
      </c>
      <c r="D1603" s="76">
        <v>45195</v>
      </c>
      <c r="E1603" s="76">
        <v>45195</v>
      </c>
      <c r="F1603" s="73" t="s">
        <v>16740</v>
      </c>
      <c r="G1603" s="81">
        <v>750000</v>
      </c>
      <c r="H1603" s="81">
        <v>0</v>
      </c>
      <c r="I1603" s="81">
        <f t="shared" si="18"/>
        <v>750000</v>
      </c>
      <c r="J1603" s="73" t="s">
        <v>39</v>
      </c>
      <c r="K1603" s="73"/>
      <c r="L1603" s="73" t="s">
        <v>502</v>
      </c>
      <c r="M1603" s="73"/>
      <c r="N1603" s="77" t="s">
        <v>13479</v>
      </c>
      <c r="O1603" s="73" t="str">
        <f t="shared" si="19"/>
        <v>8539</v>
      </c>
      <c r="P1603" s="73">
        <f t="shared" si="20"/>
        <v>9</v>
      </c>
      <c r="Q1603" s="73" t="s">
        <v>10086</v>
      </c>
    </row>
    <row r="1604" spans="1:17" x14ac:dyDescent="0.35">
      <c r="A1604" s="73">
        <v>17</v>
      </c>
      <c r="B1604" s="73"/>
      <c r="C1604" s="73">
        <v>853900001</v>
      </c>
      <c r="D1604" s="76">
        <v>45195</v>
      </c>
      <c r="E1604" s="76">
        <v>45195</v>
      </c>
      <c r="F1604" s="73" t="s">
        <v>16741</v>
      </c>
      <c r="G1604" s="81">
        <v>1904750</v>
      </c>
      <c r="H1604" s="81">
        <v>0</v>
      </c>
      <c r="I1604" s="81">
        <f t="shared" si="18"/>
        <v>1904750</v>
      </c>
      <c r="J1604" s="73" t="s">
        <v>39</v>
      </c>
      <c r="K1604" s="73"/>
      <c r="L1604" s="73" t="s">
        <v>502</v>
      </c>
      <c r="M1604" s="73"/>
      <c r="N1604" s="77" t="s">
        <v>13479</v>
      </c>
      <c r="O1604" s="73" t="str">
        <f t="shared" si="19"/>
        <v>8539</v>
      </c>
      <c r="P1604" s="73">
        <f t="shared" si="20"/>
        <v>9</v>
      </c>
      <c r="Q1604" s="73" t="s">
        <v>10086</v>
      </c>
    </row>
    <row r="1605" spans="1:17" x14ac:dyDescent="0.35">
      <c r="A1605" s="73">
        <v>24</v>
      </c>
      <c r="B1605" s="73"/>
      <c r="C1605" s="73">
        <v>853900001</v>
      </c>
      <c r="D1605" s="76">
        <v>45195</v>
      </c>
      <c r="E1605" s="76">
        <v>45195</v>
      </c>
      <c r="F1605" s="73" t="s">
        <v>16742</v>
      </c>
      <c r="G1605" s="81">
        <v>794500</v>
      </c>
      <c r="H1605" s="81">
        <v>0</v>
      </c>
      <c r="I1605" s="81">
        <f t="shared" si="18"/>
        <v>794500</v>
      </c>
      <c r="J1605" s="73" t="s">
        <v>39</v>
      </c>
      <c r="K1605" s="73"/>
      <c r="L1605" s="73" t="s">
        <v>502</v>
      </c>
      <c r="M1605" s="73"/>
      <c r="N1605" s="77" t="s">
        <v>13479</v>
      </c>
      <c r="O1605" s="73" t="str">
        <f t="shared" si="19"/>
        <v>8539</v>
      </c>
      <c r="P1605" s="73">
        <f t="shared" si="20"/>
        <v>9</v>
      </c>
      <c r="Q1605" s="73" t="s">
        <v>10086</v>
      </c>
    </row>
    <row r="1606" spans="1:17" x14ac:dyDescent="0.35">
      <c r="A1606" s="73">
        <v>20</v>
      </c>
      <c r="B1606" s="73"/>
      <c r="C1606" s="73">
        <v>853900001</v>
      </c>
      <c r="D1606" s="76">
        <v>45195</v>
      </c>
      <c r="E1606" s="76">
        <v>45195</v>
      </c>
      <c r="F1606" s="73" t="s">
        <v>16743</v>
      </c>
      <c r="G1606" s="81">
        <v>515900</v>
      </c>
      <c r="H1606" s="81">
        <v>0</v>
      </c>
      <c r="I1606" s="81">
        <f t="shared" ref="I1606:I1669" si="21">G1606-H1606</f>
        <v>515900</v>
      </c>
      <c r="J1606" s="73" t="s">
        <v>39</v>
      </c>
      <c r="K1606" s="73"/>
      <c r="L1606" s="73" t="s">
        <v>502</v>
      </c>
      <c r="M1606" s="73"/>
      <c r="N1606" s="77" t="s">
        <v>13479</v>
      </c>
      <c r="O1606" s="73" t="str">
        <f t="shared" ref="O1606:O1669" si="22">LEFT(C1606,4)</f>
        <v>8539</v>
      </c>
      <c r="P1606" s="73">
        <f t="shared" ref="P1606:P1669" si="23">MONTH(D1606)</f>
        <v>9</v>
      </c>
      <c r="Q1606" s="73" t="s">
        <v>10086</v>
      </c>
    </row>
    <row r="1607" spans="1:17" x14ac:dyDescent="0.35">
      <c r="A1607" s="73">
        <v>12</v>
      </c>
      <c r="B1607" s="73"/>
      <c r="C1607" s="73">
        <v>853900001</v>
      </c>
      <c r="D1607" s="76">
        <v>45195</v>
      </c>
      <c r="E1607" s="76">
        <v>45195</v>
      </c>
      <c r="F1607" s="73" t="s">
        <v>16744</v>
      </c>
      <c r="G1607" s="81">
        <v>867513</v>
      </c>
      <c r="H1607" s="81">
        <v>0</v>
      </c>
      <c r="I1607" s="81">
        <f t="shared" si="21"/>
        <v>867513</v>
      </c>
      <c r="J1607" s="73" t="s">
        <v>39</v>
      </c>
      <c r="K1607" s="73"/>
      <c r="L1607" s="73" t="s">
        <v>502</v>
      </c>
      <c r="M1607" s="73"/>
      <c r="N1607" s="77" t="s">
        <v>13479</v>
      </c>
      <c r="O1607" s="73" t="str">
        <f t="shared" si="22"/>
        <v>8539</v>
      </c>
      <c r="P1607" s="73">
        <f t="shared" si="23"/>
        <v>9</v>
      </c>
      <c r="Q1607" s="73" t="s">
        <v>10086</v>
      </c>
    </row>
    <row r="1608" spans="1:17" x14ac:dyDescent="0.35">
      <c r="A1608" s="73">
        <v>13</v>
      </c>
      <c r="B1608" s="73"/>
      <c r="C1608" s="73">
        <v>853900001</v>
      </c>
      <c r="D1608" s="76">
        <v>45195</v>
      </c>
      <c r="E1608" s="76">
        <v>45195</v>
      </c>
      <c r="F1608" s="73" t="s">
        <v>16745</v>
      </c>
      <c r="G1608" s="81">
        <v>910093</v>
      </c>
      <c r="H1608" s="81">
        <v>0</v>
      </c>
      <c r="I1608" s="81">
        <f t="shared" si="21"/>
        <v>910093</v>
      </c>
      <c r="J1608" s="73" t="s">
        <v>39</v>
      </c>
      <c r="K1608" s="73"/>
      <c r="L1608" s="73" t="s">
        <v>502</v>
      </c>
      <c r="M1608" s="73"/>
      <c r="N1608" s="77" t="s">
        <v>13479</v>
      </c>
      <c r="O1608" s="73" t="str">
        <f t="shared" si="22"/>
        <v>8539</v>
      </c>
      <c r="P1608" s="73">
        <f t="shared" si="23"/>
        <v>9</v>
      </c>
      <c r="Q1608" s="73" t="s">
        <v>10086</v>
      </c>
    </row>
    <row r="1609" spans="1:17" ht="29" x14ac:dyDescent="0.35">
      <c r="A1609" s="73">
        <v>59</v>
      </c>
      <c r="B1609" s="73"/>
      <c r="C1609" s="73">
        <v>853900001</v>
      </c>
      <c r="D1609" s="76">
        <v>45198</v>
      </c>
      <c r="E1609" s="76">
        <v>45198</v>
      </c>
      <c r="F1609" s="73">
        <v>160006232720001</v>
      </c>
      <c r="G1609" s="81">
        <v>3207</v>
      </c>
      <c r="H1609" s="81">
        <v>0</v>
      </c>
      <c r="I1609" s="81">
        <f t="shared" si="21"/>
        <v>3207</v>
      </c>
      <c r="J1609" s="73" t="s">
        <v>39</v>
      </c>
      <c r="K1609" s="73"/>
      <c r="L1609" s="73" t="s">
        <v>11814</v>
      </c>
      <c r="M1609" s="73"/>
      <c r="N1609" s="77" t="s">
        <v>11815</v>
      </c>
      <c r="O1609" s="73" t="str">
        <f t="shared" si="22"/>
        <v>8539</v>
      </c>
      <c r="P1609" s="73">
        <f t="shared" si="23"/>
        <v>9</v>
      </c>
      <c r="Q1609" s="73" t="s">
        <v>10089</v>
      </c>
    </row>
    <row r="1610" spans="1:17" ht="29" x14ac:dyDescent="0.35">
      <c r="A1610" s="73">
        <v>16</v>
      </c>
      <c r="B1610" s="73"/>
      <c r="C1610" s="73">
        <v>853900001</v>
      </c>
      <c r="D1610" s="76">
        <v>45198</v>
      </c>
      <c r="E1610" s="76">
        <v>45198</v>
      </c>
      <c r="F1610" s="73">
        <v>160006232720001</v>
      </c>
      <c r="G1610" s="81">
        <v>0</v>
      </c>
      <c r="H1610" s="81">
        <v>6414</v>
      </c>
      <c r="I1610" s="81">
        <f t="shared" si="21"/>
        <v>-6414</v>
      </c>
      <c r="J1610" s="73" t="s">
        <v>39</v>
      </c>
      <c r="K1610" s="73"/>
      <c r="L1610" s="73" t="s">
        <v>11814</v>
      </c>
      <c r="M1610" s="73"/>
      <c r="N1610" s="77" t="s">
        <v>11815</v>
      </c>
      <c r="O1610" s="73" t="str">
        <f t="shared" si="22"/>
        <v>8539</v>
      </c>
      <c r="P1610" s="73">
        <f t="shared" si="23"/>
        <v>9</v>
      </c>
      <c r="Q1610" s="73" t="s">
        <v>10089</v>
      </c>
    </row>
    <row r="1611" spans="1:17" x14ac:dyDescent="0.35">
      <c r="A1611" s="73">
        <v>11</v>
      </c>
      <c r="B1611" s="73"/>
      <c r="C1611" s="73">
        <v>853900001</v>
      </c>
      <c r="D1611" s="76">
        <v>45195</v>
      </c>
      <c r="E1611" s="76">
        <v>45195</v>
      </c>
      <c r="F1611" s="73" t="s">
        <v>16746</v>
      </c>
      <c r="G1611" s="81">
        <v>2008600</v>
      </c>
      <c r="H1611" s="81">
        <v>0</v>
      </c>
      <c r="I1611" s="81">
        <f t="shared" si="21"/>
        <v>2008600</v>
      </c>
      <c r="J1611" s="73" t="s">
        <v>39</v>
      </c>
      <c r="K1611" s="73"/>
      <c r="L1611" s="73" t="s">
        <v>502</v>
      </c>
      <c r="M1611" s="73"/>
      <c r="N1611" s="77" t="s">
        <v>13479</v>
      </c>
      <c r="O1611" s="73" t="str">
        <f t="shared" si="22"/>
        <v>8539</v>
      </c>
      <c r="P1611" s="73">
        <f t="shared" si="23"/>
        <v>9</v>
      </c>
      <c r="Q1611" s="73" t="s">
        <v>10086</v>
      </c>
    </row>
    <row r="1612" spans="1:17" x14ac:dyDescent="0.35">
      <c r="A1612" s="73">
        <v>25</v>
      </c>
      <c r="B1612" s="73"/>
      <c r="C1612" s="73">
        <v>853900001</v>
      </c>
      <c r="D1612" s="76">
        <v>45195</v>
      </c>
      <c r="E1612" s="76">
        <v>45195</v>
      </c>
      <c r="F1612" s="73" t="s">
        <v>16747</v>
      </c>
      <c r="G1612" s="81">
        <v>1637800</v>
      </c>
      <c r="H1612" s="81">
        <v>0</v>
      </c>
      <c r="I1612" s="81">
        <f t="shared" si="21"/>
        <v>1637800</v>
      </c>
      <c r="J1612" s="73" t="s">
        <v>39</v>
      </c>
      <c r="K1612" s="73"/>
      <c r="L1612" s="73" t="s">
        <v>502</v>
      </c>
      <c r="M1612" s="73"/>
      <c r="N1612" s="77" t="s">
        <v>13479</v>
      </c>
      <c r="O1612" s="73" t="str">
        <f t="shared" si="22"/>
        <v>8539</v>
      </c>
      <c r="P1612" s="73">
        <f t="shared" si="23"/>
        <v>9</v>
      </c>
      <c r="Q1612" s="73" t="s">
        <v>10086</v>
      </c>
    </row>
    <row r="1613" spans="1:17" x14ac:dyDescent="0.35">
      <c r="A1613" s="73">
        <v>35</v>
      </c>
      <c r="B1613" s="73"/>
      <c r="C1613" s="73">
        <v>853900001</v>
      </c>
      <c r="D1613" s="76">
        <v>45195</v>
      </c>
      <c r="E1613" s="76">
        <v>45195</v>
      </c>
      <c r="F1613" s="73" t="s">
        <v>16748</v>
      </c>
      <c r="G1613" s="81">
        <v>1761400</v>
      </c>
      <c r="H1613" s="81">
        <v>0</v>
      </c>
      <c r="I1613" s="81">
        <f t="shared" si="21"/>
        <v>1761400</v>
      </c>
      <c r="J1613" s="73" t="s">
        <v>39</v>
      </c>
      <c r="K1613" s="73"/>
      <c r="L1613" s="73" t="s">
        <v>502</v>
      </c>
      <c r="M1613" s="73"/>
      <c r="N1613" s="77" t="s">
        <v>13479</v>
      </c>
      <c r="O1613" s="73" t="str">
        <f t="shared" si="22"/>
        <v>8539</v>
      </c>
      <c r="P1613" s="73">
        <f t="shared" si="23"/>
        <v>9</v>
      </c>
      <c r="Q1613" s="73" t="s">
        <v>10086</v>
      </c>
    </row>
    <row r="1614" spans="1:17" x14ac:dyDescent="0.35">
      <c r="A1614" s="73">
        <v>26</v>
      </c>
      <c r="B1614" s="73"/>
      <c r="C1614" s="73">
        <v>853900001</v>
      </c>
      <c r="D1614" s="76">
        <v>45195</v>
      </c>
      <c r="E1614" s="76">
        <v>45195</v>
      </c>
      <c r="F1614" s="73" t="s">
        <v>16749</v>
      </c>
      <c r="G1614" s="81">
        <v>727000</v>
      </c>
      <c r="H1614" s="81">
        <v>0</v>
      </c>
      <c r="I1614" s="81">
        <f t="shared" si="21"/>
        <v>727000</v>
      </c>
      <c r="J1614" s="73" t="s">
        <v>39</v>
      </c>
      <c r="K1614" s="73"/>
      <c r="L1614" s="73" t="s">
        <v>502</v>
      </c>
      <c r="M1614" s="73"/>
      <c r="N1614" s="77" t="s">
        <v>13479</v>
      </c>
      <c r="O1614" s="73" t="str">
        <f t="shared" si="22"/>
        <v>8539</v>
      </c>
      <c r="P1614" s="73">
        <f t="shared" si="23"/>
        <v>9</v>
      </c>
      <c r="Q1614" s="73" t="s">
        <v>10086</v>
      </c>
    </row>
    <row r="1615" spans="1:17" x14ac:dyDescent="0.35">
      <c r="A1615" s="73">
        <v>5</v>
      </c>
      <c r="B1615" s="73"/>
      <c r="C1615" s="73">
        <v>853900001</v>
      </c>
      <c r="D1615" s="76">
        <v>45195</v>
      </c>
      <c r="E1615" s="76">
        <v>45195</v>
      </c>
      <c r="F1615" s="73" t="s">
        <v>16750</v>
      </c>
      <c r="G1615" s="81">
        <v>2924500</v>
      </c>
      <c r="H1615" s="81">
        <v>0</v>
      </c>
      <c r="I1615" s="81">
        <f t="shared" si="21"/>
        <v>2924500</v>
      </c>
      <c r="J1615" s="73" t="s">
        <v>39</v>
      </c>
      <c r="K1615" s="73"/>
      <c r="L1615" s="73" t="s">
        <v>502</v>
      </c>
      <c r="M1615" s="73"/>
      <c r="N1615" s="77" t="s">
        <v>13479</v>
      </c>
      <c r="O1615" s="73" t="str">
        <f t="shared" si="22"/>
        <v>8539</v>
      </c>
      <c r="P1615" s="73">
        <f t="shared" si="23"/>
        <v>9</v>
      </c>
      <c r="Q1615" s="73" t="s">
        <v>10086</v>
      </c>
    </row>
    <row r="1616" spans="1:17" x14ac:dyDescent="0.35">
      <c r="A1616" s="73">
        <v>3</v>
      </c>
      <c r="B1616" s="73"/>
      <c r="C1616" s="73">
        <v>853900001</v>
      </c>
      <c r="D1616" s="76">
        <v>45195</v>
      </c>
      <c r="E1616" s="76">
        <v>45195</v>
      </c>
      <c r="F1616" s="73" t="s">
        <v>16751</v>
      </c>
      <c r="G1616" s="81">
        <v>2746146</v>
      </c>
      <c r="H1616" s="81">
        <v>0</v>
      </c>
      <c r="I1616" s="81">
        <f t="shared" si="21"/>
        <v>2746146</v>
      </c>
      <c r="J1616" s="73" t="s">
        <v>39</v>
      </c>
      <c r="K1616" s="73"/>
      <c r="L1616" s="73" t="s">
        <v>502</v>
      </c>
      <c r="M1616" s="73"/>
      <c r="N1616" s="77" t="s">
        <v>13479</v>
      </c>
      <c r="O1616" s="73" t="str">
        <f t="shared" si="22"/>
        <v>8539</v>
      </c>
      <c r="P1616" s="73">
        <f t="shared" si="23"/>
        <v>9</v>
      </c>
      <c r="Q1616" s="73" t="s">
        <v>10086</v>
      </c>
    </row>
    <row r="1617" spans="1:17" x14ac:dyDescent="0.35">
      <c r="A1617" s="73">
        <v>34</v>
      </c>
      <c r="B1617" s="73"/>
      <c r="C1617" s="73">
        <v>853900001</v>
      </c>
      <c r="D1617" s="76">
        <v>45195</v>
      </c>
      <c r="E1617" s="76">
        <v>45195</v>
      </c>
      <c r="F1617" s="73" t="s">
        <v>16752</v>
      </c>
      <c r="G1617" s="81">
        <v>1840600</v>
      </c>
      <c r="H1617" s="81">
        <v>0</v>
      </c>
      <c r="I1617" s="81">
        <f t="shared" si="21"/>
        <v>1840600</v>
      </c>
      <c r="J1617" s="73" t="s">
        <v>39</v>
      </c>
      <c r="K1617" s="73"/>
      <c r="L1617" s="73" t="s">
        <v>502</v>
      </c>
      <c r="M1617" s="73"/>
      <c r="N1617" s="77" t="s">
        <v>13479</v>
      </c>
      <c r="O1617" s="73" t="str">
        <f t="shared" si="22"/>
        <v>8539</v>
      </c>
      <c r="P1617" s="73">
        <f t="shared" si="23"/>
        <v>9</v>
      </c>
      <c r="Q1617" s="73" t="s">
        <v>10086</v>
      </c>
    </row>
    <row r="1618" spans="1:17" x14ac:dyDescent="0.35">
      <c r="A1618" s="73">
        <v>19</v>
      </c>
      <c r="B1618" s="73"/>
      <c r="C1618" s="73">
        <v>853900001</v>
      </c>
      <c r="D1618" s="76">
        <v>45195</v>
      </c>
      <c r="E1618" s="76">
        <v>45195</v>
      </c>
      <c r="F1618" s="73" t="s">
        <v>16753</v>
      </c>
      <c r="G1618" s="81">
        <v>986200</v>
      </c>
      <c r="H1618" s="81">
        <v>0</v>
      </c>
      <c r="I1618" s="81">
        <f t="shared" si="21"/>
        <v>986200</v>
      </c>
      <c r="J1618" s="73" t="s">
        <v>39</v>
      </c>
      <c r="K1618" s="73"/>
      <c r="L1618" s="73" t="s">
        <v>502</v>
      </c>
      <c r="M1618" s="73"/>
      <c r="N1618" s="77" t="s">
        <v>13479</v>
      </c>
      <c r="O1618" s="73" t="str">
        <f t="shared" si="22"/>
        <v>8539</v>
      </c>
      <c r="P1618" s="73">
        <f t="shared" si="23"/>
        <v>9</v>
      </c>
      <c r="Q1618" s="73" t="s">
        <v>10086</v>
      </c>
    </row>
    <row r="1619" spans="1:17" x14ac:dyDescent="0.35">
      <c r="A1619" s="73">
        <v>36</v>
      </c>
      <c r="B1619" s="73"/>
      <c r="C1619" s="73">
        <v>853900001</v>
      </c>
      <c r="D1619" s="76">
        <v>45195</v>
      </c>
      <c r="E1619" s="76">
        <v>45195</v>
      </c>
      <c r="F1619" s="73" t="s">
        <v>16754</v>
      </c>
      <c r="G1619" s="81">
        <v>2117400</v>
      </c>
      <c r="H1619" s="81">
        <v>0</v>
      </c>
      <c r="I1619" s="81">
        <f t="shared" si="21"/>
        <v>2117400</v>
      </c>
      <c r="J1619" s="73" t="s">
        <v>39</v>
      </c>
      <c r="K1619" s="73"/>
      <c r="L1619" s="73" t="s">
        <v>502</v>
      </c>
      <c r="M1619" s="73"/>
      <c r="N1619" s="77" t="s">
        <v>13479</v>
      </c>
      <c r="O1619" s="73" t="str">
        <f t="shared" si="22"/>
        <v>8539</v>
      </c>
      <c r="P1619" s="73">
        <f t="shared" si="23"/>
        <v>9</v>
      </c>
      <c r="Q1619" s="73" t="s">
        <v>10086</v>
      </c>
    </row>
    <row r="1620" spans="1:17" x14ac:dyDescent="0.35">
      <c r="A1620" s="73">
        <v>69</v>
      </c>
      <c r="B1620" s="73"/>
      <c r="C1620" s="73">
        <v>853900001</v>
      </c>
      <c r="D1620" s="76">
        <v>45195</v>
      </c>
      <c r="E1620" s="76">
        <v>45195</v>
      </c>
      <c r="F1620" s="73" t="s">
        <v>16755</v>
      </c>
      <c r="G1620" s="81">
        <v>4359900</v>
      </c>
      <c r="H1620" s="81">
        <v>0</v>
      </c>
      <c r="I1620" s="81">
        <f t="shared" si="21"/>
        <v>4359900</v>
      </c>
      <c r="J1620" s="73" t="s">
        <v>39</v>
      </c>
      <c r="K1620" s="73"/>
      <c r="L1620" s="73" t="s">
        <v>502</v>
      </c>
      <c r="M1620" s="73"/>
      <c r="N1620" s="77" t="s">
        <v>13479</v>
      </c>
      <c r="O1620" s="73" t="str">
        <f t="shared" si="22"/>
        <v>8539</v>
      </c>
      <c r="P1620" s="73">
        <f t="shared" si="23"/>
        <v>9</v>
      </c>
      <c r="Q1620" s="73" t="s">
        <v>10086</v>
      </c>
    </row>
    <row r="1621" spans="1:17" x14ac:dyDescent="0.35">
      <c r="A1621" s="73">
        <v>69</v>
      </c>
      <c r="B1621" s="73"/>
      <c r="C1621" s="73">
        <v>853900001</v>
      </c>
      <c r="D1621" s="76">
        <v>45195</v>
      </c>
      <c r="E1621" s="76">
        <v>45195</v>
      </c>
      <c r="F1621" s="73" t="s">
        <v>16756</v>
      </c>
      <c r="G1621" s="81">
        <v>3035400</v>
      </c>
      <c r="H1621" s="81">
        <v>0</v>
      </c>
      <c r="I1621" s="81">
        <f t="shared" si="21"/>
        <v>3035400</v>
      </c>
      <c r="J1621" s="73" t="s">
        <v>39</v>
      </c>
      <c r="K1621" s="73"/>
      <c r="L1621" s="73" t="s">
        <v>502</v>
      </c>
      <c r="M1621" s="73"/>
      <c r="N1621" s="77" t="s">
        <v>13479</v>
      </c>
      <c r="O1621" s="73" t="str">
        <f t="shared" si="22"/>
        <v>8539</v>
      </c>
      <c r="P1621" s="73">
        <f t="shared" si="23"/>
        <v>9</v>
      </c>
      <c r="Q1621" s="73" t="s">
        <v>10086</v>
      </c>
    </row>
    <row r="1622" spans="1:17" x14ac:dyDescent="0.35">
      <c r="A1622" s="73">
        <v>69</v>
      </c>
      <c r="B1622" s="73"/>
      <c r="C1622" s="73">
        <v>853900001</v>
      </c>
      <c r="D1622" s="76">
        <v>45195</v>
      </c>
      <c r="E1622" s="76">
        <v>45195</v>
      </c>
      <c r="F1622" s="73" t="s">
        <v>16757</v>
      </c>
      <c r="G1622" s="81">
        <v>4128200</v>
      </c>
      <c r="H1622" s="81">
        <v>0</v>
      </c>
      <c r="I1622" s="81">
        <f t="shared" si="21"/>
        <v>4128200</v>
      </c>
      <c r="J1622" s="73" t="s">
        <v>39</v>
      </c>
      <c r="K1622" s="73"/>
      <c r="L1622" s="73" t="s">
        <v>502</v>
      </c>
      <c r="M1622" s="73"/>
      <c r="N1622" s="77" t="s">
        <v>13479</v>
      </c>
      <c r="O1622" s="73" t="str">
        <f t="shared" si="22"/>
        <v>8539</v>
      </c>
      <c r="P1622" s="73">
        <f t="shared" si="23"/>
        <v>9</v>
      </c>
      <c r="Q1622" s="73" t="s">
        <v>10086</v>
      </c>
    </row>
    <row r="1623" spans="1:17" x14ac:dyDescent="0.35">
      <c r="A1623" s="73">
        <v>69</v>
      </c>
      <c r="B1623" s="73"/>
      <c r="C1623" s="73">
        <v>853900001</v>
      </c>
      <c r="D1623" s="76">
        <v>45195</v>
      </c>
      <c r="E1623" s="76">
        <v>45195</v>
      </c>
      <c r="F1623" s="73" t="s">
        <v>16758</v>
      </c>
      <c r="G1623" s="81">
        <v>1617300</v>
      </c>
      <c r="H1623" s="81">
        <v>0</v>
      </c>
      <c r="I1623" s="81">
        <f t="shared" si="21"/>
        <v>1617300</v>
      </c>
      <c r="J1623" s="73" t="s">
        <v>39</v>
      </c>
      <c r="K1623" s="73"/>
      <c r="L1623" s="73" t="s">
        <v>502</v>
      </c>
      <c r="M1623" s="73"/>
      <c r="N1623" s="77" t="s">
        <v>13479</v>
      </c>
      <c r="O1623" s="73" t="str">
        <f t="shared" si="22"/>
        <v>8539</v>
      </c>
      <c r="P1623" s="73">
        <f t="shared" si="23"/>
        <v>9</v>
      </c>
      <c r="Q1623" s="73" t="s">
        <v>10086</v>
      </c>
    </row>
    <row r="1624" spans="1:17" x14ac:dyDescent="0.35">
      <c r="A1624" s="73">
        <v>69</v>
      </c>
      <c r="B1624" s="73"/>
      <c r="C1624" s="73">
        <v>853900001</v>
      </c>
      <c r="D1624" s="76">
        <v>45195</v>
      </c>
      <c r="E1624" s="76">
        <v>45195</v>
      </c>
      <c r="F1624" s="73" t="s">
        <v>16759</v>
      </c>
      <c r="G1624" s="81">
        <v>3118136</v>
      </c>
      <c r="H1624" s="81">
        <v>0</v>
      </c>
      <c r="I1624" s="81">
        <f t="shared" si="21"/>
        <v>3118136</v>
      </c>
      <c r="J1624" s="73" t="s">
        <v>39</v>
      </c>
      <c r="K1624" s="73"/>
      <c r="L1624" s="73" t="s">
        <v>502</v>
      </c>
      <c r="M1624" s="73"/>
      <c r="N1624" s="77" t="s">
        <v>13479</v>
      </c>
      <c r="O1624" s="73" t="str">
        <f t="shared" si="22"/>
        <v>8539</v>
      </c>
      <c r="P1624" s="73">
        <f t="shared" si="23"/>
        <v>9</v>
      </c>
      <c r="Q1624" s="73" t="s">
        <v>10086</v>
      </c>
    </row>
    <row r="1625" spans="1:17" x14ac:dyDescent="0.35">
      <c r="A1625" s="73">
        <v>69</v>
      </c>
      <c r="B1625" s="73"/>
      <c r="C1625" s="73">
        <v>853900001</v>
      </c>
      <c r="D1625" s="76">
        <v>45195</v>
      </c>
      <c r="E1625" s="76">
        <v>45195</v>
      </c>
      <c r="F1625" s="73" t="s">
        <v>16760</v>
      </c>
      <c r="G1625" s="81">
        <v>3583398</v>
      </c>
      <c r="H1625" s="81">
        <v>0</v>
      </c>
      <c r="I1625" s="81">
        <f t="shared" si="21"/>
        <v>3583398</v>
      </c>
      <c r="J1625" s="73" t="s">
        <v>39</v>
      </c>
      <c r="K1625" s="73"/>
      <c r="L1625" s="73" t="s">
        <v>502</v>
      </c>
      <c r="M1625" s="73"/>
      <c r="N1625" s="77" t="s">
        <v>13479</v>
      </c>
      <c r="O1625" s="73" t="str">
        <f t="shared" si="22"/>
        <v>8539</v>
      </c>
      <c r="P1625" s="73">
        <f t="shared" si="23"/>
        <v>9</v>
      </c>
      <c r="Q1625" s="73" t="s">
        <v>10086</v>
      </c>
    </row>
    <row r="1626" spans="1:17" x14ac:dyDescent="0.35">
      <c r="A1626" s="73">
        <v>69</v>
      </c>
      <c r="B1626" s="73"/>
      <c r="C1626" s="73">
        <v>853900001</v>
      </c>
      <c r="D1626" s="76">
        <v>45195</v>
      </c>
      <c r="E1626" s="76">
        <v>45195</v>
      </c>
      <c r="F1626" s="73" t="s">
        <v>16761</v>
      </c>
      <c r="G1626" s="81">
        <v>3219400</v>
      </c>
      <c r="H1626" s="81">
        <v>0</v>
      </c>
      <c r="I1626" s="81">
        <f t="shared" si="21"/>
        <v>3219400</v>
      </c>
      <c r="J1626" s="73" t="s">
        <v>39</v>
      </c>
      <c r="K1626" s="73"/>
      <c r="L1626" s="73" t="s">
        <v>502</v>
      </c>
      <c r="M1626" s="73"/>
      <c r="N1626" s="77" t="s">
        <v>13479</v>
      </c>
      <c r="O1626" s="73" t="str">
        <f t="shared" si="22"/>
        <v>8539</v>
      </c>
      <c r="P1626" s="73">
        <f t="shared" si="23"/>
        <v>9</v>
      </c>
      <c r="Q1626" s="73" t="s">
        <v>10086</v>
      </c>
    </row>
    <row r="1627" spans="1:17" x14ac:dyDescent="0.35">
      <c r="A1627" s="73">
        <v>69</v>
      </c>
      <c r="B1627" s="73"/>
      <c r="C1627" s="73">
        <v>853900001</v>
      </c>
      <c r="D1627" s="76">
        <v>45195</v>
      </c>
      <c r="E1627" s="76">
        <v>45195</v>
      </c>
      <c r="F1627" s="73" t="s">
        <v>16762</v>
      </c>
      <c r="G1627" s="81">
        <v>982500</v>
      </c>
      <c r="H1627" s="81">
        <v>0</v>
      </c>
      <c r="I1627" s="81">
        <f t="shared" si="21"/>
        <v>982500</v>
      </c>
      <c r="J1627" s="73" t="s">
        <v>39</v>
      </c>
      <c r="K1627" s="73"/>
      <c r="L1627" s="73" t="s">
        <v>502</v>
      </c>
      <c r="M1627" s="73"/>
      <c r="N1627" s="77" t="s">
        <v>13479</v>
      </c>
      <c r="O1627" s="73" t="str">
        <f t="shared" si="22"/>
        <v>8539</v>
      </c>
      <c r="P1627" s="73">
        <f t="shared" si="23"/>
        <v>9</v>
      </c>
      <c r="Q1627" s="73" t="s">
        <v>10086</v>
      </c>
    </row>
    <row r="1628" spans="1:17" x14ac:dyDescent="0.35">
      <c r="A1628" s="73">
        <v>69</v>
      </c>
      <c r="B1628" s="73"/>
      <c r="C1628" s="73">
        <v>853900001</v>
      </c>
      <c r="D1628" s="76">
        <v>45195</v>
      </c>
      <c r="E1628" s="76">
        <v>45195</v>
      </c>
      <c r="F1628" s="73" t="s">
        <v>16763</v>
      </c>
      <c r="G1628" s="81">
        <v>897426</v>
      </c>
      <c r="H1628" s="81">
        <v>0</v>
      </c>
      <c r="I1628" s="81">
        <f t="shared" si="21"/>
        <v>897426</v>
      </c>
      <c r="J1628" s="73" t="s">
        <v>39</v>
      </c>
      <c r="K1628" s="73"/>
      <c r="L1628" s="73" t="s">
        <v>502</v>
      </c>
      <c r="M1628" s="73"/>
      <c r="N1628" s="77" t="s">
        <v>13479</v>
      </c>
      <c r="O1628" s="73" t="str">
        <f t="shared" si="22"/>
        <v>8539</v>
      </c>
      <c r="P1628" s="73">
        <f t="shared" si="23"/>
        <v>9</v>
      </c>
      <c r="Q1628" s="73" t="s">
        <v>10086</v>
      </c>
    </row>
    <row r="1629" spans="1:17" x14ac:dyDescent="0.35">
      <c r="A1629" s="73">
        <v>69</v>
      </c>
      <c r="B1629" s="73"/>
      <c r="C1629" s="73">
        <v>853900001</v>
      </c>
      <c r="D1629" s="76">
        <v>45195</v>
      </c>
      <c r="E1629" s="76">
        <v>45195</v>
      </c>
      <c r="F1629" s="73" t="s">
        <v>16764</v>
      </c>
      <c r="G1629" s="81">
        <v>443000</v>
      </c>
      <c r="H1629" s="81">
        <v>0</v>
      </c>
      <c r="I1629" s="81">
        <f t="shared" si="21"/>
        <v>443000</v>
      </c>
      <c r="J1629" s="73" t="s">
        <v>39</v>
      </c>
      <c r="K1629" s="73"/>
      <c r="L1629" s="73" t="s">
        <v>502</v>
      </c>
      <c r="M1629" s="73"/>
      <c r="N1629" s="77" t="s">
        <v>13479</v>
      </c>
      <c r="O1629" s="73" t="str">
        <f t="shared" si="22"/>
        <v>8539</v>
      </c>
      <c r="P1629" s="73">
        <f t="shared" si="23"/>
        <v>9</v>
      </c>
      <c r="Q1629" s="73" t="s">
        <v>10086</v>
      </c>
    </row>
    <row r="1630" spans="1:17" x14ac:dyDescent="0.35">
      <c r="A1630" s="73">
        <v>69</v>
      </c>
      <c r="B1630" s="73"/>
      <c r="C1630" s="73">
        <v>853900001</v>
      </c>
      <c r="D1630" s="76">
        <v>45195</v>
      </c>
      <c r="E1630" s="76">
        <v>45195</v>
      </c>
      <c r="F1630" s="73" t="s">
        <v>16765</v>
      </c>
      <c r="G1630" s="81">
        <v>1275439</v>
      </c>
      <c r="H1630" s="81">
        <v>0</v>
      </c>
      <c r="I1630" s="81">
        <f t="shared" si="21"/>
        <v>1275439</v>
      </c>
      <c r="J1630" s="73" t="s">
        <v>39</v>
      </c>
      <c r="K1630" s="73"/>
      <c r="L1630" s="73" t="s">
        <v>502</v>
      </c>
      <c r="M1630" s="73"/>
      <c r="N1630" s="77" t="s">
        <v>13479</v>
      </c>
      <c r="O1630" s="73" t="str">
        <f t="shared" si="22"/>
        <v>8539</v>
      </c>
      <c r="P1630" s="73">
        <f t="shared" si="23"/>
        <v>9</v>
      </c>
      <c r="Q1630" s="73" t="s">
        <v>10086</v>
      </c>
    </row>
    <row r="1631" spans="1:17" x14ac:dyDescent="0.35">
      <c r="A1631" s="73">
        <v>69</v>
      </c>
      <c r="B1631" s="73"/>
      <c r="C1631" s="73">
        <v>853900001</v>
      </c>
      <c r="D1631" s="76">
        <v>45195</v>
      </c>
      <c r="E1631" s="76">
        <v>45195</v>
      </c>
      <c r="F1631" s="73" t="s">
        <v>16766</v>
      </c>
      <c r="G1631" s="81">
        <v>479700</v>
      </c>
      <c r="H1631" s="81">
        <v>0</v>
      </c>
      <c r="I1631" s="81">
        <f t="shared" si="21"/>
        <v>479700</v>
      </c>
      <c r="J1631" s="73" t="s">
        <v>39</v>
      </c>
      <c r="K1631" s="73"/>
      <c r="L1631" s="73" t="s">
        <v>502</v>
      </c>
      <c r="M1631" s="73"/>
      <c r="N1631" s="77" t="s">
        <v>13479</v>
      </c>
      <c r="O1631" s="73" t="str">
        <f t="shared" si="22"/>
        <v>8539</v>
      </c>
      <c r="P1631" s="73">
        <f t="shared" si="23"/>
        <v>9</v>
      </c>
      <c r="Q1631" s="73" t="s">
        <v>10086</v>
      </c>
    </row>
    <row r="1632" spans="1:17" x14ac:dyDescent="0.35">
      <c r="A1632" s="73">
        <v>69</v>
      </c>
      <c r="B1632" s="73"/>
      <c r="C1632" s="73">
        <v>853900001</v>
      </c>
      <c r="D1632" s="76">
        <v>45195</v>
      </c>
      <c r="E1632" s="76">
        <v>45195</v>
      </c>
      <c r="F1632" s="73" t="s">
        <v>16767</v>
      </c>
      <c r="G1632" s="81">
        <v>2028800</v>
      </c>
      <c r="H1632" s="81">
        <v>0</v>
      </c>
      <c r="I1632" s="81">
        <f t="shared" si="21"/>
        <v>2028800</v>
      </c>
      <c r="J1632" s="73" t="s">
        <v>39</v>
      </c>
      <c r="K1632" s="73"/>
      <c r="L1632" s="73" t="s">
        <v>502</v>
      </c>
      <c r="M1632" s="73"/>
      <c r="N1632" s="77" t="s">
        <v>13479</v>
      </c>
      <c r="O1632" s="73" t="str">
        <f t="shared" si="22"/>
        <v>8539</v>
      </c>
      <c r="P1632" s="73">
        <f t="shared" si="23"/>
        <v>9</v>
      </c>
      <c r="Q1632" s="73" t="s">
        <v>10086</v>
      </c>
    </row>
    <row r="1633" spans="1:17" x14ac:dyDescent="0.35">
      <c r="A1633" s="73">
        <v>69</v>
      </c>
      <c r="B1633" s="73"/>
      <c r="C1633" s="73">
        <v>853900001</v>
      </c>
      <c r="D1633" s="76">
        <v>45195</v>
      </c>
      <c r="E1633" s="76">
        <v>45195</v>
      </c>
      <c r="F1633" s="73" t="s">
        <v>16768</v>
      </c>
      <c r="G1633" s="81">
        <v>1905000</v>
      </c>
      <c r="H1633" s="81">
        <v>0</v>
      </c>
      <c r="I1633" s="81">
        <f t="shared" si="21"/>
        <v>1905000</v>
      </c>
      <c r="J1633" s="73" t="s">
        <v>39</v>
      </c>
      <c r="K1633" s="73"/>
      <c r="L1633" s="73" t="s">
        <v>502</v>
      </c>
      <c r="M1633" s="73"/>
      <c r="N1633" s="77" t="s">
        <v>13479</v>
      </c>
      <c r="O1633" s="73" t="str">
        <f t="shared" si="22"/>
        <v>8539</v>
      </c>
      <c r="P1633" s="73">
        <f t="shared" si="23"/>
        <v>9</v>
      </c>
      <c r="Q1633" s="73" t="s">
        <v>10086</v>
      </c>
    </row>
    <row r="1634" spans="1:17" x14ac:dyDescent="0.35">
      <c r="A1634" s="73">
        <v>69</v>
      </c>
      <c r="B1634" s="73"/>
      <c r="C1634" s="73">
        <v>853900001</v>
      </c>
      <c r="D1634" s="76">
        <v>45195</v>
      </c>
      <c r="E1634" s="76">
        <v>45195</v>
      </c>
      <c r="F1634" s="73" t="s">
        <v>16769</v>
      </c>
      <c r="G1634" s="81">
        <v>1715801</v>
      </c>
      <c r="H1634" s="81">
        <v>0</v>
      </c>
      <c r="I1634" s="81">
        <f t="shared" si="21"/>
        <v>1715801</v>
      </c>
      <c r="J1634" s="73" t="s">
        <v>39</v>
      </c>
      <c r="K1634" s="73"/>
      <c r="L1634" s="73" t="s">
        <v>502</v>
      </c>
      <c r="M1634" s="73"/>
      <c r="N1634" s="77" t="s">
        <v>13479</v>
      </c>
      <c r="O1634" s="73" t="str">
        <f t="shared" si="22"/>
        <v>8539</v>
      </c>
      <c r="P1634" s="73">
        <f t="shared" si="23"/>
        <v>9</v>
      </c>
      <c r="Q1634" s="73" t="s">
        <v>10086</v>
      </c>
    </row>
    <row r="1635" spans="1:17" x14ac:dyDescent="0.35">
      <c r="A1635" s="73">
        <v>69</v>
      </c>
      <c r="B1635" s="73"/>
      <c r="C1635" s="73">
        <v>853900001</v>
      </c>
      <c r="D1635" s="76">
        <v>45195</v>
      </c>
      <c r="E1635" s="76">
        <v>45195</v>
      </c>
      <c r="F1635" s="73" t="s">
        <v>16770</v>
      </c>
      <c r="G1635" s="81">
        <v>1808843</v>
      </c>
      <c r="H1635" s="81">
        <v>0</v>
      </c>
      <c r="I1635" s="81">
        <f t="shared" si="21"/>
        <v>1808843</v>
      </c>
      <c r="J1635" s="73" t="s">
        <v>39</v>
      </c>
      <c r="K1635" s="73"/>
      <c r="L1635" s="73" t="s">
        <v>502</v>
      </c>
      <c r="M1635" s="73"/>
      <c r="N1635" s="77" t="s">
        <v>13479</v>
      </c>
      <c r="O1635" s="73" t="str">
        <f t="shared" si="22"/>
        <v>8539</v>
      </c>
      <c r="P1635" s="73">
        <f t="shared" si="23"/>
        <v>9</v>
      </c>
      <c r="Q1635" s="73" t="s">
        <v>10086</v>
      </c>
    </row>
    <row r="1636" spans="1:17" x14ac:dyDescent="0.35">
      <c r="A1636" s="73">
        <v>69</v>
      </c>
      <c r="B1636" s="73"/>
      <c r="C1636" s="73">
        <v>853900001</v>
      </c>
      <c r="D1636" s="76">
        <v>45195</v>
      </c>
      <c r="E1636" s="76">
        <v>45195</v>
      </c>
      <c r="F1636" s="73" t="s">
        <v>16771</v>
      </c>
      <c r="G1636" s="81">
        <v>2394400</v>
      </c>
      <c r="H1636" s="81">
        <v>0</v>
      </c>
      <c r="I1636" s="81">
        <f t="shared" si="21"/>
        <v>2394400</v>
      </c>
      <c r="J1636" s="73" t="s">
        <v>39</v>
      </c>
      <c r="K1636" s="73"/>
      <c r="L1636" s="73" t="s">
        <v>502</v>
      </c>
      <c r="M1636" s="73"/>
      <c r="N1636" s="77" t="s">
        <v>13479</v>
      </c>
      <c r="O1636" s="73" t="str">
        <f t="shared" si="22"/>
        <v>8539</v>
      </c>
      <c r="P1636" s="73">
        <f t="shared" si="23"/>
        <v>9</v>
      </c>
      <c r="Q1636" s="73" t="s">
        <v>10086</v>
      </c>
    </row>
    <row r="1637" spans="1:17" x14ac:dyDescent="0.35">
      <c r="A1637" s="73">
        <v>69</v>
      </c>
      <c r="B1637" s="73"/>
      <c r="C1637" s="73">
        <v>853900001</v>
      </c>
      <c r="D1637" s="76">
        <v>45195</v>
      </c>
      <c r="E1637" s="76">
        <v>45195</v>
      </c>
      <c r="F1637" s="73" t="s">
        <v>16772</v>
      </c>
      <c r="G1637" s="81">
        <v>669000</v>
      </c>
      <c r="H1637" s="81">
        <v>0</v>
      </c>
      <c r="I1637" s="81">
        <f t="shared" si="21"/>
        <v>669000</v>
      </c>
      <c r="J1637" s="73" t="s">
        <v>39</v>
      </c>
      <c r="K1637" s="73"/>
      <c r="L1637" s="73" t="s">
        <v>502</v>
      </c>
      <c r="M1637" s="73"/>
      <c r="N1637" s="77" t="s">
        <v>13479</v>
      </c>
      <c r="O1637" s="73" t="str">
        <f t="shared" si="22"/>
        <v>8539</v>
      </c>
      <c r="P1637" s="73">
        <f t="shared" si="23"/>
        <v>9</v>
      </c>
      <c r="Q1637" s="73" t="s">
        <v>10086</v>
      </c>
    </row>
    <row r="1638" spans="1:17" x14ac:dyDescent="0.35">
      <c r="A1638" s="73">
        <v>69</v>
      </c>
      <c r="B1638" s="73"/>
      <c r="C1638" s="73">
        <v>853900001</v>
      </c>
      <c r="D1638" s="76">
        <v>45195</v>
      </c>
      <c r="E1638" s="76">
        <v>45195</v>
      </c>
      <c r="F1638" s="73" t="s">
        <v>16773</v>
      </c>
      <c r="G1638" s="81">
        <v>1408660</v>
      </c>
      <c r="H1638" s="81">
        <v>0</v>
      </c>
      <c r="I1638" s="81">
        <f t="shared" si="21"/>
        <v>1408660</v>
      </c>
      <c r="J1638" s="73" t="s">
        <v>39</v>
      </c>
      <c r="K1638" s="73"/>
      <c r="L1638" s="73" t="s">
        <v>502</v>
      </c>
      <c r="M1638" s="73"/>
      <c r="N1638" s="77" t="s">
        <v>13479</v>
      </c>
      <c r="O1638" s="73" t="str">
        <f t="shared" si="22"/>
        <v>8539</v>
      </c>
      <c r="P1638" s="73">
        <f t="shared" si="23"/>
        <v>9</v>
      </c>
      <c r="Q1638" s="73" t="s">
        <v>10086</v>
      </c>
    </row>
    <row r="1639" spans="1:17" x14ac:dyDescent="0.35">
      <c r="A1639" s="73">
        <v>69</v>
      </c>
      <c r="B1639" s="73"/>
      <c r="C1639" s="73">
        <v>853900001</v>
      </c>
      <c r="D1639" s="76">
        <v>45195</v>
      </c>
      <c r="E1639" s="76">
        <v>45195</v>
      </c>
      <c r="F1639" s="73" t="s">
        <v>16774</v>
      </c>
      <c r="G1639" s="81">
        <v>614422</v>
      </c>
      <c r="H1639" s="81">
        <v>0</v>
      </c>
      <c r="I1639" s="81">
        <f t="shared" si="21"/>
        <v>614422</v>
      </c>
      <c r="J1639" s="73" t="s">
        <v>39</v>
      </c>
      <c r="K1639" s="73"/>
      <c r="L1639" s="73" t="s">
        <v>502</v>
      </c>
      <c r="M1639" s="73"/>
      <c r="N1639" s="77" t="s">
        <v>13479</v>
      </c>
      <c r="O1639" s="73" t="str">
        <f t="shared" si="22"/>
        <v>8539</v>
      </c>
      <c r="P1639" s="73">
        <f t="shared" si="23"/>
        <v>9</v>
      </c>
      <c r="Q1639" s="73" t="s">
        <v>10086</v>
      </c>
    </row>
    <row r="1640" spans="1:17" x14ac:dyDescent="0.35">
      <c r="A1640" s="73">
        <v>69</v>
      </c>
      <c r="B1640" s="73"/>
      <c r="C1640" s="73">
        <v>853900001</v>
      </c>
      <c r="D1640" s="76">
        <v>45195</v>
      </c>
      <c r="E1640" s="76">
        <v>45195</v>
      </c>
      <c r="F1640" s="73" t="s">
        <v>16775</v>
      </c>
      <c r="G1640" s="81">
        <v>1774875</v>
      </c>
      <c r="H1640" s="81">
        <v>0</v>
      </c>
      <c r="I1640" s="81">
        <f t="shared" si="21"/>
        <v>1774875</v>
      </c>
      <c r="J1640" s="73" t="s">
        <v>39</v>
      </c>
      <c r="K1640" s="73"/>
      <c r="L1640" s="73" t="s">
        <v>502</v>
      </c>
      <c r="M1640" s="73"/>
      <c r="N1640" s="77" t="s">
        <v>13479</v>
      </c>
      <c r="O1640" s="73" t="str">
        <f t="shared" si="22"/>
        <v>8539</v>
      </c>
      <c r="P1640" s="73">
        <f t="shared" si="23"/>
        <v>9</v>
      </c>
      <c r="Q1640" s="73" t="s">
        <v>10086</v>
      </c>
    </row>
    <row r="1641" spans="1:17" x14ac:dyDescent="0.35">
      <c r="A1641" s="73">
        <v>69</v>
      </c>
      <c r="B1641" s="73"/>
      <c r="C1641" s="73">
        <v>853900001</v>
      </c>
      <c r="D1641" s="76">
        <v>45195</v>
      </c>
      <c r="E1641" s="76">
        <v>45195</v>
      </c>
      <c r="F1641" s="73" t="s">
        <v>13478</v>
      </c>
      <c r="G1641" s="81">
        <v>16565383</v>
      </c>
      <c r="H1641" s="81">
        <v>0</v>
      </c>
      <c r="I1641" s="81">
        <f t="shared" si="21"/>
        <v>16565383</v>
      </c>
      <c r="J1641" s="73" t="s">
        <v>39</v>
      </c>
      <c r="K1641" s="73"/>
      <c r="L1641" s="73" t="s">
        <v>502</v>
      </c>
      <c r="M1641" s="73"/>
      <c r="N1641" s="77" t="s">
        <v>13479</v>
      </c>
      <c r="O1641" s="73" t="str">
        <f t="shared" si="22"/>
        <v>8539</v>
      </c>
      <c r="P1641" s="73">
        <f t="shared" si="23"/>
        <v>9</v>
      </c>
      <c r="Q1641" s="73" t="s">
        <v>10086</v>
      </c>
    </row>
    <row r="1642" spans="1:17" x14ac:dyDescent="0.35">
      <c r="A1642" s="73">
        <v>69</v>
      </c>
      <c r="B1642" s="73"/>
      <c r="C1642" s="73">
        <v>853900001</v>
      </c>
      <c r="D1642" s="76">
        <v>45195</v>
      </c>
      <c r="E1642" s="76">
        <v>45195</v>
      </c>
      <c r="F1642" s="73" t="s">
        <v>16776</v>
      </c>
      <c r="G1642" s="81">
        <v>1223342</v>
      </c>
      <c r="H1642" s="81">
        <v>0</v>
      </c>
      <c r="I1642" s="81">
        <f t="shared" si="21"/>
        <v>1223342</v>
      </c>
      <c r="J1642" s="73" t="s">
        <v>39</v>
      </c>
      <c r="K1642" s="73"/>
      <c r="L1642" s="73" t="s">
        <v>502</v>
      </c>
      <c r="M1642" s="73"/>
      <c r="N1642" s="77" t="s">
        <v>13479</v>
      </c>
      <c r="O1642" s="73" t="str">
        <f t="shared" si="22"/>
        <v>8539</v>
      </c>
      <c r="P1642" s="73">
        <f t="shared" si="23"/>
        <v>9</v>
      </c>
      <c r="Q1642" s="73" t="s">
        <v>10086</v>
      </c>
    </row>
    <row r="1643" spans="1:17" x14ac:dyDescent="0.35">
      <c r="A1643" s="73">
        <v>69</v>
      </c>
      <c r="B1643" s="73"/>
      <c r="C1643" s="73">
        <v>853900001</v>
      </c>
      <c r="D1643" s="76">
        <v>45195</v>
      </c>
      <c r="E1643" s="76">
        <v>45195</v>
      </c>
      <c r="F1643" s="73" t="s">
        <v>16777</v>
      </c>
      <c r="G1643" s="81">
        <v>402700</v>
      </c>
      <c r="H1643" s="81">
        <v>0</v>
      </c>
      <c r="I1643" s="81">
        <f t="shared" si="21"/>
        <v>402700</v>
      </c>
      <c r="J1643" s="73" t="s">
        <v>39</v>
      </c>
      <c r="K1643" s="73"/>
      <c r="L1643" s="73" t="s">
        <v>502</v>
      </c>
      <c r="M1643" s="73"/>
      <c r="N1643" s="77" t="s">
        <v>13479</v>
      </c>
      <c r="O1643" s="73" t="str">
        <f t="shared" si="22"/>
        <v>8539</v>
      </c>
      <c r="P1643" s="73">
        <f t="shared" si="23"/>
        <v>9</v>
      </c>
      <c r="Q1643" s="73" t="s">
        <v>10086</v>
      </c>
    </row>
    <row r="1644" spans="1:17" x14ac:dyDescent="0.35">
      <c r="A1644" s="73">
        <v>69</v>
      </c>
      <c r="B1644" s="73"/>
      <c r="C1644" s="73">
        <v>853900001</v>
      </c>
      <c r="D1644" s="76">
        <v>45195</v>
      </c>
      <c r="E1644" s="76">
        <v>45195</v>
      </c>
      <c r="F1644" s="73" t="s">
        <v>16778</v>
      </c>
      <c r="G1644" s="81">
        <v>2554300</v>
      </c>
      <c r="H1644" s="81">
        <v>0</v>
      </c>
      <c r="I1644" s="81">
        <f t="shared" si="21"/>
        <v>2554300</v>
      </c>
      <c r="J1644" s="73" t="s">
        <v>39</v>
      </c>
      <c r="K1644" s="73"/>
      <c r="L1644" s="73" t="s">
        <v>502</v>
      </c>
      <c r="M1644" s="73"/>
      <c r="N1644" s="77" t="s">
        <v>13479</v>
      </c>
      <c r="O1644" s="73" t="str">
        <f t="shared" si="22"/>
        <v>8539</v>
      </c>
      <c r="P1644" s="73">
        <f t="shared" si="23"/>
        <v>9</v>
      </c>
      <c r="Q1644" s="73" t="s">
        <v>10086</v>
      </c>
    </row>
    <row r="1645" spans="1:17" x14ac:dyDescent="0.35">
      <c r="A1645" s="73">
        <v>69</v>
      </c>
      <c r="B1645" s="73"/>
      <c r="C1645" s="73">
        <v>853900001</v>
      </c>
      <c r="D1645" s="76">
        <v>45195</v>
      </c>
      <c r="E1645" s="76">
        <v>45195</v>
      </c>
      <c r="F1645" s="73" t="s">
        <v>16779</v>
      </c>
      <c r="G1645" s="81">
        <v>540700</v>
      </c>
      <c r="H1645" s="81">
        <v>0</v>
      </c>
      <c r="I1645" s="81">
        <f t="shared" si="21"/>
        <v>540700</v>
      </c>
      <c r="J1645" s="73" t="s">
        <v>39</v>
      </c>
      <c r="K1645" s="73"/>
      <c r="L1645" s="73" t="s">
        <v>502</v>
      </c>
      <c r="M1645" s="73"/>
      <c r="N1645" s="77" t="s">
        <v>13479</v>
      </c>
      <c r="O1645" s="73" t="str">
        <f t="shared" si="22"/>
        <v>8539</v>
      </c>
      <c r="P1645" s="73">
        <f t="shared" si="23"/>
        <v>9</v>
      </c>
      <c r="Q1645" s="73" t="s">
        <v>10086</v>
      </c>
    </row>
    <row r="1646" spans="1:17" x14ac:dyDescent="0.35">
      <c r="A1646" s="73">
        <v>69</v>
      </c>
      <c r="B1646" s="73"/>
      <c r="C1646" s="73">
        <v>853900001</v>
      </c>
      <c r="D1646" s="76">
        <v>45195</v>
      </c>
      <c r="E1646" s="76">
        <v>45195</v>
      </c>
      <c r="F1646" s="73" t="s">
        <v>16780</v>
      </c>
      <c r="G1646" s="81">
        <v>866100</v>
      </c>
      <c r="H1646" s="81">
        <v>0</v>
      </c>
      <c r="I1646" s="81">
        <f t="shared" si="21"/>
        <v>866100</v>
      </c>
      <c r="J1646" s="73" t="s">
        <v>39</v>
      </c>
      <c r="K1646" s="73"/>
      <c r="L1646" s="73" t="s">
        <v>502</v>
      </c>
      <c r="M1646" s="73"/>
      <c r="N1646" s="77" t="s">
        <v>13479</v>
      </c>
      <c r="O1646" s="73" t="str">
        <f t="shared" si="22"/>
        <v>8539</v>
      </c>
      <c r="P1646" s="73">
        <f t="shared" si="23"/>
        <v>9</v>
      </c>
      <c r="Q1646" s="73" t="s">
        <v>10086</v>
      </c>
    </row>
    <row r="1647" spans="1:17" x14ac:dyDescent="0.35">
      <c r="A1647" s="73">
        <v>69</v>
      </c>
      <c r="B1647" s="73"/>
      <c r="C1647" s="73">
        <v>853900001</v>
      </c>
      <c r="D1647" s="76">
        <v>45195</v>
      </c>
      <c r="E1647" s="76">
        <v>45195</v>
      </c>
      <c r="F1647" s="73" t="s">
        <v>16781</v>
      </c>
      <c r="G1647" s="81">
        <v>612300</v>
      </c>
      <c r="H1647" s="81">
        <v>0</v>
      </c>
      <c r="I1647" s="81">
        <f t="shared" si="21"/>
        <v>612300</v>
      </c>
      <c r="J1647" s="73" t="s">
        <v>39</v>
      </c>
      <c r="K1647" s="73"/>
      <c r="L1647" s="73" t="s">
        <v>502</v>
      </c>
      <c r="M1647" s="73"/>
      <c r="N1647" s="77" t="s">
        <v>13479</v>
      </c>
      <c r="O1647" s="73" t="str">
        <f t="shared" si="22"/>
        <v>8539</v>
      </c>
      <c r="P1647" s="73">
        <f t="shared" si="23"/>
        <v>9</v>
      </c>
      <c r="Q1647" s="73" t="s">
        <v>10086</v>
      </c>
    </row>
    <row r="1648" spans="1:17" x14ac:dyDescent="0.35">
      <c r="A1648" s="73">
        <v>69</v>
      </c>
      <c r="B1648" s="73"/>
      <c r="C1648" s="73">
        <v>853900001</v>
      </c>
      <c r="D1648" s="76">
        <v>45195</v>
      </c>
      <c r="E1648" s="76">
        <v>45195</v>
      </c>
      <c r="F1648" s="73" t="s">
        <v>16782</v>
      </c>
      <c r="G1648" s="81">
        <v>1389100</v>
      </c>
      <c r="H1648" s="81">
        <v>0</v>
      </c>
      <c r="I1648" s="81">
        <f t="shared" si="21"/>
        <v>1389100</v>
      </c>
      <c r="J1648" s="73" t="s">
        <v>39</v>
      </c>
      <c r="K1648" s="73"/>
      <c r="L1648" s="73" t="s">
        <v>502</v>
      </c>
      <c r="M1648" s="73"/>
      <c r="N1648" s="77" t="s">
        <v>13479</v>
      </c>
      <c r="O1648" s="73" t="str">
        <f t="shared" si="22"/>
        <v>8539</v>
      </c>
      <c r="P1648" s="73">
        <f t="shared" si="23"/>
        <v>9</v>
      </c>
      <c r="Q1648" s="73" t="s">
        <v>10086</v>
      </c>
    </row>
    <row r="1649" spans="1:17" x14ac:dyDescent="0.35">
      <c r="A1649" s="73">
        <v>69</v>
      </c>
      <c r="B1649" s="73"/>
      <c r="C1649" s="73">
        <v>853900001</v>
      </c>
      <c r="D1649" s="76">
        <v>45195</v>
      </c>
      <c r="E1649" s="76">
        <v>45195</v>
      </c>
      <c r="F1649" s="73" t="s">
        <v>16783</v>
      </c>
      <c r="G1649" s="81">
        <v>1796453</v>
      </c>
      <c r="H1649" s="81">
        <v>0</v>
      </c>
      <c r="I1649" s="81">
        <f t="shared" si="21"/>
        <v>1796453</v>
      </c>
      <c r="J1649" s="73" t="s">
        <v>39</v>
      </c>
      <c r="K1649" s="73"/>
      <c r="L1649" s="73" t="s">
        <v>502</v>
      </c>
      <c r="M1649" s="73"/>
      <c r="N1649" s="77" t="s">
        <v>13479</v>
      </c>
      <c r="O1649" s="73" t="str">
        <f t="shared" si="22"/>
        <v>8539</v>
      </c>
      <c r="P1649" s="73">
        <f t="shared" si="23"/>
        <v>9</v>
      </c>
      <c r="Q1649" s="73" t="s">
        <v>10086</v>
      </c>
    </row>
    <row r="1650" spans="1:17" x14ac:dyDescent="0.35">
      <c r="A1650" s="73">
        <v>69</v>
      </c>
      <c r="B1650" s="73"/>
      <c r="C1650" s="73">
        <v>853900001</v>
      </c>
      <c r="D1650" s="76">
        <v>45195</v>
      </c>
      <c r="E1650" s="76">
        <v>45195</v>
      </c>
      <c r="F1650" s="73" t="s">
        <v>16784</v>
      </c>
      <c r="G1650" s="81">
        <v>1712300</v>
      </c>
      <c r="H1650" s="81">
        <v>0</v>
      </c>
      <c r="I1650" s="81">
        <f t="shared" si="21"/>
        <v>1712300</v>
      </c>
      <c r="J1650" s="73" t="s">
        <v>39</v>
      </c>
      <c r="K1650" s="73"/>
      <c r="L1650" s="73" t="s">
        <v>502</v>
      </c>
      <c r="M1650" s="73"/>
      <c r="N1650" s="77" t="s">
        <v>13479</v>
      </c>
      <c r="O1650" s="73" t="str">
        <f t="shared" si="22"/>
        <v>8539</v>
      </c>
      <c r="P1650" s="73">
        <f t="shared" si="23"/>
        <v>9</v>
      </c>
      <c r="Q1650" s="73" t="s">
        <v>10086</v>
      </c>
    </row>
    <row r="1651" spans="1:17" x14ac:dyDescent="0.35">
      <c r="A1651" s="73">
        <v>69</v>
      </c>
      <c r="B1651" s="73"/>
      <c r="C1651" s="73">
        <v>853900001</v>
      </c>
      <c r="D1651" s="76">
        <v>45195</v>
      </c>
      <c r="E1651" s="76">
        <v>45195</v>
      </c>
      <c r="F1651" s="73" t="s">
        <v>16785</v>
      </c>
      <c r="G1651" s="81">
        <v>1847000</v>
      </c>
      <c r="H1651" s="81">
        <v>0</v>
      </c>
      <c r="I1651" s="81">
        <f t="shared" si="21"/>
        <v>1847000</v>
      </c>
      <c r="J1651" s="73" t="s">
        <v>39</v>
      </c>
      <c r="K1651" s="73"/>
      <c r="L1651" s="73" t="s">
        <v>502</v>
      </c>
      <c r="M1651" s="73"/>
      <c r="N1651" s="77" t="s">
        <v>13479</v>
      </c>
      <c r="O1651" s="73" t="str">
        <f t="shared" si="22"/>
        <v>8539</v>
      </c>
      <c r="P1651" s="73">
        <f t="shared" si="23"/>
        <v>9</v>
      </c>
      <c r="Q1651" s="73" t="s">
        <v>10086</v>
      </c>
    </row>
    <row r="1652" spans="1:17" x14ac:dyDescent="0.35">
      <c r="A1652" s="73">
        <v>69</v>
      </c>
      <c r="B1652" s="73"/>
      <c r="C1652" s="73">
        <v>853900001</v>
      </c>
      <c r="D1652" s="76">
        <v>45195</v>
      </c>
      <c r="E1652" s="76">
        <v>45195</v>
      </c>
      <c r="F1652" s="73" t="s">
        <v>16786</v>
      </c>
      <c r="G1652" s="81">
        <v>1764000</v>
      </c>
      <c r="H1652" s="81">
        <v>0</v>
      </c>
      <c r="I1652" s="81">
        <f t="shared" si="21"/>
        <v>1764000</v>
      </c>
      <c r="J1652" s="73" t="s">
        <v>39</v>
      </c>
      <c r="K1652" s="73"/>
      <c r="L1652" s="73" t="s">
        <v>502</v>
      </c>
      <c r="M1652" s="73"/>
      <c r="N1652" s="77" t="s">
        <v>13479</v>
      </c>
      <c r="O1652" s="73" t="str">
        <f t="shared" si="22"/>
        <v>8539</v>
      </c>
      <c r="P1652" s="73">
        <f t="shared" si="23"/>
        <v>9</v>
      </c>
      <c r="Q1652" s="73" t="s">
        <v>10086</v>
      </c>
    </row>
    <row r="1653" spans="1:17" x14ac:dyDescent="0.35">
      <c r="A1653" s="73">
        <v>69</v>
      </c>
      <c r="B1653" s="73"/>
      <c r="C1653" s="73">
        <v>853900001</v>
      </c>
      <c r="D1653" s="76">
        <v>45195</v>
      </c>
      <c r="E1653" s="76">
        <v>45195</v>
      </c>
      <c r="F1653" s="73" t="s">
        <v>16787</v>
      </c>
      <c r="G1653" s="81">
        <v>521300</v>
      </c>
      <c r="H1653" s="81">
        <v>0</v>
      </c>
      <c r="I1653" s="81">
        <f t="shared" si="21"/>
        <v>521300</v>
      </c>
      <c r="J1653" s="73" t="s">
        <v>39</v>
      </c>
      <c r="K1653" s="73"/>
      <c r="L1653" s="73" t="s">
        <v>502</v>
      </c>
      <c r="M1653" s="73"/>
      <c r="N1653" s="77" t="s">
        <v>13479</v>
      </c>
      <c r="O1653" s="73" t="str">
        <f t="shared" si="22"/>
        <v>8539</v>
      </c>
      <c r="P1653" s="73">
        <f t="shared" si="23"/>
        <v>9</v>
      </c>
      <c r="Q1653" s="73" t="s">
        <v>10086</v>
      </c>
    </row>
    <row r="1654" spans="1:17" x14ac:dyDescent="0.35">
      <c r="A1654" s="73">
        <v>69</v>
      </c>
      <c r="B1654" s="73"/>
      <c r="C1654" s="73">
        <v>853900001</v>
      </c>
      <c r="D1654" s="76">
        <v>45195</v>
      </c>
      <c r="E1654" s="76">
        <v>45195</v>
      </c>
      <c r="F1654" s="73" t="s">
        <v>16788</v>
      </c>
      <c r="G1654" s="81">
        <v>577100</v>
      </c>
      <c r="H1654" s="81">
        <v>0</v>
      </c>
      <c r="I1654" s="81">
        <f t="shared" si="21"/>
        <v>577100</v>
      </c>
      <c r="J1654" s="73" t="s">
        <v>39</v>
      </c>
      <c r="K1654" s="73"/>
      <c r="L1654" s="73" t="s">
        <v>502</v>
      </c>
      <c r="M1654" s="73"/>
      <c r="N1654" s="77" t="s">
        <v>13479</v>
      </c>
      <c r="O1654" s="73" t="str">
        <f t="shared" si="22"/>
        <v>8539</v>
      </c>
      <c r="P1654" s="73">
        <f t="shared" si="23"/>
        <v>9</v>
      </c>
      <c r="Q1654" s="73" t="s">
        <v>10086</v>
      </c>
    </row>
    <row r="1655" spans="1:17" x14ac:dyDescent="0.35">
      <c r="A1655" s="73">
        <v>69</v>
      </c>
      <c r="B1655" s="73"/>
      <c r="C1655" s="73">
        <v>853900001</v>
      </c>
      <c r="D1655" s="76">
        <v>45195</v>
      </c>
      <c r="E1655" s="76">
        <v>45195</v>
      </c>
      <c r="F1655" s="73" t="s">
        <v>16789</v>
      </c>
      <c r="G1655" s="81">
        <v>1477900</v>
      </c>
      <c r="H1655" s="81">
        <v>0</v>
      </c>
      <c r="I1655" s="81">
        <f t="shared" si="21"/>
        <v>1477900</v>
      </c>
      <c r="J1655" s="73" t="s">
        <v>39</v>
      </c>
      <c r="K1655" s="73"/>
      <c r="L1655" s="73" t="s">
        <v>502</v>
      </c>
      <c r="M1655" s="73"/>
      <c r="N1655" s="77" t="s">
        <v>13479</v>
      </c>
      <c r="O1655" s="73" t="str">
        <f t="shared" si="22"/>
        <v>8539</v>
      </c>
      <c r="P1655" s="73">
        <f t="shared" si="23"/>
        <v>9</v>
      </c>
      <c r="Q1655" s="73" t="s">
        <v>10086</v>
      </c>
    </row>
    <row r="1656" spans="1:17" x14ac:dyDescent="0.35">
      <c r="A1656" s="73">
        <v>69</v>
      </c>
      <c r="B1656" s="73"/>
      <c r="C1656" s="73">
        <v>853900001</v>
      </c>
      <c r="D1656" s="76">
        <v>45195</v>
      </c>
      <c r="E1656" s="76">
        <v>45195</v>
      </c>
      <c r="F1656" s="73" t="s">
        <v>16790</v>
      </c>
      <c r="G1656" s="81">
        <v>1817500</v>
      </c>
      <c r="H1656" s="81">
        <v>0</v>
      </c>
      <c r="I1656" s="81">
        <f t="shared" si="21"/>
        <v>1817500</v>
      </c>
      <c r="J1656" s="73" t="s">
        <v>39</v>
      </c>
      <c r="K1656" s="73"/>
      <c r="L1656" s="73" t="s">
        <v>502</v>
      </c>
      <c r="M1656" s="73"/>
      <c r="N1656" s="77" t="s">
        <v>13479</v>
      </c>
      <c r="O1656" s="73" t="str">
        <f t="shared" si="22"/>
        <v>8539</v>
      </c>
      <c r="P1656" s="73">
        <f t="shared" si="23"/>
        <v>9</v>
      </c>
      <c r="Q1656" s="73" t="s">
        <v>10086</v>
      </c>
    </row>
    <row r="1657" spans="1:17" x14ac:dyDescent="0.35">
      <c r="A1657" s="73">
        <v>69</v>
      </c>
      <c r="B1657" s="73"/>
      <c r="C1657" s="73">
        <v>853900001</v>
      </c>
      <c r="D1657" s="76">
        <v>45195</v>
      </c>
      <c r="E1657" s="76">
        <v>45195</v>
      </c>
      <c r="F1657" s="73" t="s">
        <v>16791</v>
      </c>
      <c r="G1657" s="81">
        <v>735500</v>
      </c>
      <c r="H1657" s="81">
        <v>0</v>
      </c>
      <c r="I1657" s="81">
        <f t="shared" si="21"/>
        <v>735500</v>
      </c>
      <c r="J1657" s="73" t="s">
        <v>39</v>
      </c>
      <c r="K1657" s="73"/>
      <c r="L1657" s="73" t="s">
        <v>502</v>
      </c>
      <c r="M1657" s="73"/>
      <c r="N1657" s="77" t="s">
        <v>13479</v>
      </c>
      <c r="O1657" s="73" t="str">
        <f t="shared" si="22"/>
        <v>8539</v>
      </c>
      <c r="P1657" s="73">
        <f t="shared" si="23"/>
        <v>9</v>
      </c>
      <c r="Q1657" s="73" t="s">
        <v>10086</v>
      </c>
    </row>
    <row r="1658" spans="1:17" x14ac:dyDescent="0.35">
      <c r="A1658" s="73">
        <v>69</v>
      </c>
      <c r="B1658" s="73"/>
      <c r="C1658" s="73">
        <v>853900001</v>
      </c>
      <c r="D1658" s="76">
        <v>45195</v>
      </c>
      <c r="E1658" s="76">
        <v>45195</v>
      </c>
      <c r="F1658" s="73" t="s">
        <v>16792</v>
      </c>
      <c r="G1658" s="81">
        <v>1643500</v>
      </c>
      <c r="H1658" s="81">
        <v>0</v>
      </c>
      <c r="I1658" s="81">
        <f t="shared" si="21"/>
        <v>1643500</v>
      </c>
      <c r="J1658" s="73" t="s">
        <v>39</v>
      </c>
      <c r="K1658" s="73"/>
      <c r="L1658" s="73" t="s">
        <v>502</v>
      </c>
      <c r="M1658" s="73"/>
      <c r="N1658" s="77" t="s">
        <v>13479</v>
      </c>
      <c r="O1658" s="73" t="str">
        <f t="shared" si="22"/>
        <v>8539</v>
      </c>
      <c r="P1658" s="73">
        <f t="shared" si="23"/>
        <v>9</v>
      </c>
      <c r="Q1658" s="73" t="s">
        <v>10086</v>
      </c>
    </row>
    <row r="1659" spans="1:17" x14ac:dyDescent="0.35">
      <c r="A1659" s="73">
        <v>69</v>
      </c>
      <c r="B1659" s="73"/>
      <c r="C1659" s="73">
        <v>853900001</v>
      </c>
      <c r="D1659" s="76">
        <v>45195</v>
      </c>
      <c r="E1659" s="76">
        <v>45195</v>
      </c>
      <c r="F1659" s="73" t="s">
        <v>16793</v>
      </c>
      <c r="G1659" s="81">
        <v>2139900</v>
      </c>
      <c r="H1659" s="81">
        <v>0</v>
      </c>
      <c r="I1659" s="81">
        <f t="shared" si="21"/>
        <v>2139900</v>
      </c>
      <c r="J1659" s="73" t="s">
        <v>39</v>
      </c>
      <c r="K1659" s="73"/>
      <c r="L1659" s="73" t="s">
        <v>502</v>
      </c>
      <c r="M1659" s="73"/>
      <c r="N1659" s="77" t="s">
        <v>13479</v>
      </c>
      <c r="O1659" s="73" t="str">
        <f t="shared" si="22"/>
        <v>8539</v>
      </c>
      <c r="P1659" s="73">
        <f t="shared" si="23"/>
        <v>9</v>
      </c>
      <c r="Q1659" s="73" t="s">
        <v>10086</v>
      </c>
    </row>
    <row r="1660" spans="1:17" x14ac:dyDescent="0.35">
      <c r="A1660" s="73">
        <v>69</v>
      </c>
      <c r="B1660" s="73"/>
      <c r="C1660" s="73">
        <v>853900001</v>
      </c>
      <c r="D1660" s="76">
        <v>45195</v>
      </c>
      <c r="E1660" s="76">
        <v>45195</v>
      </c>
      <c r="F1660" s="73" t="s">
        <v>16794</v>
      </c>
      <c r="G1660" s="81">
        <v>539900</v>
      </c>
      <c r="H1660" s="81">
        <v>0</v>
      </c>
      <c r="I1660" s="81">
        <f t="shared" si="21"/>
        <v>539900</v>
      </c>
      <c r="J1660" s="73" t="s">
        <v>39</v>
      </c>
      <c r="K1660" s="73"/>
      <c r="L1660" s="73" t="s">
        <v>502</v>
      </c>
      <c r="M1660" s="73"/>
      <c r="N1660" s="77" t="s">
        <v>13479</v>
      </c>
      <c r="O1660" s="73" t="str">
        <f t="shared" si="22"/>
        <v>8539</v>
      </c>
      <c r="P1660" s="73">
        <f t="shared" si="23"/>
        <v>9</v>
      </c>
      <c r="Q1660" s="73" t="s">
        <v>10086</v>
      </c>
    </row>
    <row r="1661" spans="1:17" x14ac:dyDescent="0.35">
      <c r="A1661" s="73">
        <v>14</v>
      </c>
      <c r="B1661" s="73"/>
      <c r="C1661" s="73">
        <v>853900001</v>
      </c>
      <c r="D1661" s="76">
        <v>45195</v>
      </c>
      <c r="E1661" s="76">
        <v>45195</v>
      </c>
      <c r="F1661" s="73" t="s">
        <v>16795</v>
      </c>
      <c r="G1661" s="81">
        <v>3543700</v>
      </c>
      <c r="H1661" s="81">
        <v>0</v>
      </c>
      <c r="I1661" s="81">
        <f t="shared" si="21"/>
        <v>3543700</v>
      </c>
      <c r="J1661" s="73" t="s">
        <v>39</v>
      </c>
      <c r="K1661" s="73"/>
      <c r="L1661" s="73" t="s">
        <v>502</v>
      </c>
      <c r="M1661" s="73"/>
      <c r="N1661" s="77" t="s">
        <v>13479</v>
      </c>
      <c r="O1661" s="73" t="str">
        <f t="shared" si="22"/>
        <v>8539</v>
      </c>
      <c r="P1661" s="73">
        <f t="shared" si="23"/>
        <v>9</v>
      </c>
      <c r="Q1661" s="73" t="s">
        <v>10086</v>
      </c>
    </row>
    <row r="1662" spans="1:17" x14ac:dyDescent="0.35">
      <c r="A1662" s="73">
        <v>38</v>
      </c>
      <c r="B1662" s="73"/>
      <c r="C1662" s="73">
        <v>853900001</v>
      </c>
      <c r="D1662" s="76">
        <v>45195</v>
      </c>
      <c r="E1662" s="76">
        <v>45195</v>
      </c>
      <c r="F1662" s="73" t="s">
        <v>16796</v>
      </c>
      <c r="G1662" s="81">
        <v>2240200</v>
      </c>
      <c r="H1662" s="81">
        <v>0</v>
      </c>
      <c r="I1662" s="81">
        <f t="shared" si="21"/>
        <v>2240200</v>
      </c>
      <c r="J1662" s="73" t="s">
        <v>39</v>
      </c>
      <c r="K1662" s="73"/>
      <c r="L1662" s="73" t="s">
        <v>502</v>
      </c>
      <c r="M1662" s="73"/>
      <c r="N1662" s="77" t="s">
        <v>13479</v>
      </c>
      <c r="O1662" s="73" t="str">
        <f t="shared" si="22"/>
        <v>8539</v>
      </c>
      <c r="P1662" s="73">
        <f t="shared" si="23"/>
        <v>9</v>
      </c>
      <c r="Q1662" s="73" t="s">
        <v>10086</v>
      </c>
    </row>
    <row r="1663" spans="1:17" x14ac:dyDescent="0.35">
      <c r="A1663" s="73">
        <v>92</v>
      </c>
      <c r="B1663" s="73"/>
      <c r="C1663" s="73">
        <v>853900001</v>
      </c>
      <c r="D1663" s="76">
        <v>45195</v>
      </c>
      <c r="E1663" s="76">
        <v>45195</v>
      </c>
      <c r="F1663" s="73" t="s">
        <v>16797</v>
      </c>
      <c r="G1663" s="81">
        <v>1586200</v>
      </c>
      <c r="H1663" s="81">
        <v>0</v>
      </c>
      <c r="I1663" s="81">
        <f t="shared" si="21"/>
        <v>1586200</v>
      </c>
      <c r="J1663" s="73" t="s">
        <v>39</v>
      </c>
      <c r="K1663" s="73"/>
      <c r="L1663" s="73" t="s">
        <v>502</v>
      </c>
      <c r="M1663" s="73"/>
      <c r="N1663" s="77" t="s">
        <v>13479</v>
      </c>
      <c r="O1663" s="73" t="str">
        <f t="shared" si="22"/>
        <v>8539</v>
      </c>
      <c r="P1663" s="73">
        <f t="shared" si="23"/>
        <v>9</v>
      </c>
      <c r="Q1663" s="73" t="s">
        <v>10086</v>
      </c>
    </row>
    <row r="1664" spans="1:17" x14ac:dyDescent="0.35">
      <c r="A1664" s="73">
        <v>115</v>
      </c>
      <c r="B1664" s="73"/>
      <c r="C1664" s="73">
        <v>853900001</v>
      </c>
      <c r="D1664" s="76">
        <v>45195</v>
      </c>
      <c r="E1664" s="76">
        <v>45195</v>
      </c>
      <c r="F1664" s="73" t="s">
        <v>16798</v>
      </c>
      <c r="G1664" s="81">
        <v>614700</v>
      </c>
      <c r="H1664" s="81">
        <v>0</v>
      </c>
      <c r="I1664" s="81">
        <f t="shared" si="21"/>
        <v>614700</v>
      </c>
      <c r="J1664" s="73" t="s">
        <v>39</v>
      </c>
      <c r="K1664" s="73"/>
      <c r="L1664" s="73" t="s">
        <v>502</v>
      </c>
      <c r="M1664" s="73"/>
      <c r="N1664" s="77" t="s">
        <v>13479</v>
      </c>
      <c r="O1664" s="73" t="str">
        <f t="shared" si="22"/>
        <v>8539</v>
      </c>
      <c r="P1664" s="73">
        <f t="shared" si="23"/>
        <v>9</v>
      </c>
      <c r="Q1664" s="73" t="s">
        <v>10086</v>
      </c>
    </row>
    <row r="1665" spans="1:17" x14ac:dyDescent="0.35">
      <c r="A1665" s="73">
        <v>61</v>
      </c>
      <c r="B1665" s="73"/>
      <c r="C1665" s="73">
        <v>853900001</v>
      </c>
      <c r="D1665" s="76">
        <v>45195</v>
      </c>
      <c r="E1665" s="76">
        <v>45195</v>
      </c>
      <c r="F1665" s="73" t="s">
        <v>16799</v>
      </c>
      <c r="G1665" s="81">
        <v>1060900</v>
      </c>
      <c r="H1665" s="81">
        <v>0</v>
      </c>
      <c r="I1665" s="81">
        <f t="shared" si="21"/>
        <v>1060900</v>
      </c>
      <c r="J1665" s="73" t="s">
        <v>39</v>
      </c>
      <c r="K1665" s="73"/>
      <c r="L1665" s="73" t="s">
        <v>502</v>
      </c>
      <c r="M1665" s="73"/>
      <c r="N1665" s="77" t="s">
        <v>13479</v>
      </c>
      <c r="O1665" s="73" t="str">
        <f t="shared" si="22"/>
        <v>8539</v>
      </c>
      <c r="P1665" s="73">
        <f t="shared" si="23"/>
        <v>9</v>
      </c>
      <c r="Q1665" s="73" t="s">
        <v>10086</v>
      </c>
    </row>
    <row r="1666" spans="1:17" x14ac:dyDescent="0.35">
      <c r="A1666" s="73">
        <v>62</v>
      </c>
      <c r="B1666" s="73"/>
      <c r="C1666" s="73">
        <v>853900001</v>
      </c>
      <c r="D1666" s="76">
        <v>45195</v>
      </c>
      <c r="E1666" s="76">
        <v>45195</v>
      </c>
      <c r="F1666" s="73" t="s">
        <v>16800</v>
      </c>
      <c r="G1666" s="81">
        <v>850500</v>
      </c>
      <c r="H1666" s="81">
        <v>0</v>
      </c>
      <c r="I1666" s="81">
        <f t="shared" si="21"/>
        <v>850500</v>
      </c>
      <c r="J1666" s="73" t="s">
        <v>39</v>
      </c>
      <c r="K1666" s="73"/>
      <c r="L1666" s="73" t="s">
        <v>502</v>
      </c>
      <c r="M1666" s="73"/>
      <c r="N1666" s="77" t="s">
        <v>13479</v>
      </c>
      <c r="O1666" s="73" t="str">
        <f t="shared" si="22"/>
        <v>8539</v>
      </c>
      <c r="P1666" s="73">
        <f t="shared" si="23"/>
        <v>9</v>
      </c>
      <c r="Q1666" s="73" t="s">
        <v>10086</v>
      </c>
    </row>
    <row r="1667" spans="1:17" x14ac:dyDescent="0.35">
      <c r="A1667" s="73">
        <v>71</v>
      </c>
      <c r="B1667" s="73"/>
      <c r="C1667" s="73">
        <v>853900001</v>
      </c>
      <c r="D1667" s="76">
        <v>45195</v>
      </c>
      <c r="E1667" s="76">
        <v>45195</v>
      </c>
      <c r="F1667" s="73" t="s">
        <v>16801</v>
      </c>
      <c r="G1667" s="81">
        <v>649100</v>
      </c>
      <c r="H1667" s="81">
        <v>0</v>
      </c>
      <c r="I1667" s="81">
        <f t="shared" si="21"/>
        <v>649100</v>
      </c>
      <c r="J1667" s="73" t="s">
        <v>39</v>
      </c>
      <c r="K1667" s="73"/>
      <c r="L1667" s="73" t="s">
        <v>502</v>
      </c>
      <c r="M1667" s="73"/>
      <c r="N1667" s="77" t="s">
        <v>13479</v>
      </c>
      <c r="O1667" s="73" t="str">
        <f t="shared" si="22"/>
        <v>8539</v>
      </c>
      <c r="P1667" s="73">
        <f t="shared" si="23"/>
        <v>9</v>
      </c>
      <c r="Q1667" s="73" t="s">
        <v>10086</v>
      </c>
    </row>
    <row r="1668" spans="1:17" x14ac:dyDescent="0.35">
      <c r="A1668" s="73">
        <v>60</v>
      </c>
      <c r="B1668" s="73"/>
      <c r="C1668" s="73">
        <v>853900001</v>
      </c>
      <c r="D1668" s="76">
        <v>45195</v>
      </c>
      <c r="E1668" s="76">
        <v>45195</v>
      </c>
      <c r="F1668" s="73" t="s">
        <v>16802</v>
      </c>
      <c r="G1668" s="81">
        <v>2674200</v>
      </c>
      <c r="H1668" s="81">
        <v>0</v>
      </c>
      <c r="I1668" s="81">
        <f t="shared" si="21"/>
        <v>2674200</v>
      </c>
      <c r="J1668" s="73" t="s">
        <v>39</v>
      </c>
      <c r="K1668" s="73"/>
      <c r="L1668" s="73" t="s">
        <v>502</v>
      </c>
      <c r="M1668" s="73"/>
      <c r="N1668" s="77" t="s">
        <v>13479</v>
      </c>
      <c r="O1668" s="73" t="str">
        <f t="shared" si="22"/>
        <v>8539</v>
      </c>
      <c r="P1668" s="73">
        <f t="shared" si="23"/>
        <v>9</v>
      </c>
      <c r="Q1668" s="73" t="s">
        <v>10086</v>
      </c>
    </row>
    <row r="1669" spans="1:17" x14ac:dyDescent="0.35">
      <c r="A1669" s="73">
        <v>30</v>
      </c>
      <c r="B1669" s="73"/>
      <c r="C1669" s="73">
        <v>853900001</v>
      </c>
      <c r="D1669" s="76">
        <v>45195</v>
      </c>
      <c r="E1669" s="76">
        <v>45195</v>
      </c>
      <c r="F1669" s="73" t="s">
        <v>16803</v>
      </c>
      <c r="G1669" s="81">
        <v>712246</v>
      </c>
      <c r="H1669" s="81">
        <v>0</v>
      </c>
      <c r="I1669" s="81">
        <f t="shared" si="21"/>
        <v>712246</v>
      </c>
      <c r="J1669" s="73" t="s">
        <v>39</v>
      </c>
      <c r="K1669" s="73"/>
      <c r="L1669" s="73" t="s">
        <v>502</v>
      </c>
      <c r="M1669" s="73"/>
      <c r="N1669" s="77" t="s">
        <v>13479</v>
      </c>
      <c r="O1669" s="73" t="str">
        <f t="shared" si="22"/>
        <v>8539</v>
      </c>
      <c r="P1669" s="73">
        <f t="shared" si="23"/>
        <v>9</v>
      </c>
      <c r="Q1669" s="73" t="s">
        <v>10086</v>
      </c>
    </row>
    <row r="1670" spans="1:17" x14ac:dyDescent="0.35">
      <c r="A1670" s="73">
        <v>37</v>
      </c>
      <c r="B1670" s="73"/>
      <c r="C1670" s="73">
        <v>853900001</v>
      </c>
      <c r="D1670" s="76">
        <v>45195</v>
      </c>
      <c r="E1670" s="76">
        <v>45195</v>
      </c>
      <c r="F1670" s="73" t="s">
        <v>16804</v>
      </c>
      <c r="G1670" s="81">
        <v>1074200</v>
      </c>
      <c r="H1670" s="81">
        <v>0</v>
      </c>
      <c r="I1670" s="81">
        <f t="shared" ref="I1670:I1733" si="24">G1670-H1670</f>
        <v>1074200</v>
      </c>
      <c r="J1670" s="73" t="s">
        <v>39</v>
      </c>
      <c r="K1670" s="73"/>
      <c r="L1670" s="73" t="s">
        <v>502</v>
      </c>
      <c r="M1670" s="73"/>
      <c r="N1670" s="77" t="s">
        <v>13479</v>
      </c>
      <c r="O1670" s="73" t="str">
        <f t="shared" ref="O1670:O1733" si="25">LEFT(C1670,4)</f>
        <v>8539</v>
      </c>
      <c r="P1670" s="73">
        <f t="shared" ref="P1670:P1733" si="26">MONTH(D1670)</f>
        <v>9</v>
      </c>
      <c r="Q1670" s="73" t="s">
        <v>10086</v>
      </c>
    </row>
    <row r="1671" spans="1:17" x14ac:dyDescent="0.35">
      <c r="A1671" s="73">
        <v>70</v>
      </c>
      <c r="B1671" s="73"/>
      <c r="C1671" s="73">
        <v>853900001</v>
      </c>
      <c r="D1671" s="76">
        <v>45195</v>
      </c>
      <c r="E1671" s="76">
        <v>45195</v>
      </c>
      <c r="F1671" s="73" t="s">
        <v>16805</v>
      </c>
      <c r="G1671" s="81">
        <v>706600</v>
      </c>
      <c r="H1671" s="81">
        <v>0</v>
      </c>
      <c r="I1671" s="81">
        <f t="shared" si="24"/>
        <v>706600</v>
      </c>
      <c r="J1671" s="73" t="s">
        <v>39</v>
      </c>
      <c r="K1671" s="73"/>
      <c r="L1671" s="73" t="s">
        <v>502</v>
      </c>
      <c r="M1671" s="73"/>
      <c r="N1671" s="77" t="s">
        <v>13479</v>
      </c>
      <c r="O1671" s="73" t="str">
        <f t="shared" si="25"/>
        <v>8539</v>
      </c>
      <c r="P1671" s="73">
        <f t="shared" si="26"/>
        <v>9</v>
      </c>
      <c r="Q1671" s="73" t="s">
        <v>10086</v>
      </c>
    </row>
    <row r="1672" spans="1:17" x14ac:dyDescent="0.35">
      <c r="A1672" s="73">
        <v>108</v>
      </c>
      <c r="B1672" s="73"/>
      <c r="C1672" s="73">
        <v>853900001</v>
      </c>
      <c r="D1672" s="76">
        <v>45195</v>
      </c>
      <c r="E1672" s="76">
        <v>45195</v>
      </c>
      <c r="F1672" s="73" t="s">
        <v>16806</v>
      </c>
      <c r="G1672" s="81">
        <v>472900</v>
      </c>
      <c r="H1672" s="81">
        <v>0</v>
      </c>
      <c r="I1672" s="81">
        <f t="shared" si="24"/>
        <v>472900</v>
      </c>
      <c r="J1672" s="73" t="s">
        <v>39</v>
      </c>
      <c r="K1672" s="73"/>
      <c r="L1672" s="73" t="s">
        <v>502</v>
      </c>
      <c r="M1672" s="73"/>
      <c r="N1672" s="77" t="s">
        <v>13479</v>
      </c>
      <c r="O1672" s="73" t="str">
        <f t="shared" si="25"/>
        <v>8539</v>
      </c>
      <c r="P1672" s="73">
        <f t="shared" si="26"/>
        <v>9</v>
      </c>
      <c r="Q1672" s="73" t="s">
        <v>10086</v>
      </c>
    </row>
    <row r="1673" spans="1:17" x14ac:dyDescent="0.35">
      <c r="A1673" s="73">
        <v>109</v>
      </c>
      <c r="B1673" s="73"/>
      <c r="C1673" s="73">
        <v>853900001</v>
      </c>
      <c r="D1673" s="76">
        <v>45195</v>
      </c>
      <c r="E1673" s="76">
        <v>45195</v>
      </c>
      <c r="F1673" s="73" t="s">
        <v>16807</v>
      </c>
      <c r="G1673" s="81">
        <v>758900</v>
      </c>
      <c r="H1673" s="81">
        <v>0</v>
      </c>
      <c r="I1673" s="81">
        <f t="shared" si="24"/>
        <v>758900</v>
      </c>
      <c r="J1673" s="73" t="s">
        <v>39</v>
      </c>
      <c r="K1673" s="73"/>
      <c r="L1673" s="73" t="s">
        <v>502</v>
      </c>
      <c r="M1673" s="73"/>
      <c r="N1673" s="77" t="s">
        <v>13479</v>
      </c>
      <c r="O1673" s="73" t="str">
        <f t="shared" si="25"/>
        <v>8539</v>
      </c>
      <c r="P1673" s="73">
        <f t="shared" si="26"/>
        <v>9</v>
      </c>
      <c r="Q1673" s="73" t="s">
        <v>10086</v>
      </c>
    </row>
    <row r="1674" spans="1:17" x14ac:dyDescent="0.35">
      <c r="A1674" s="73">
        <v>110</v>
      </c>
      <c r="B1674" s="73"/>
      <c r="C1674" s="73">
        <v>853900001</v>
      </c>
      <c r="D1674" s="76">
        <v>45195</v>
      </c>
      <c r="E1674" s="76">
        <v>45195</v>
      </c>
      <c r="F1674" s="73" t="s">
        <v>16808</v>
      </c>
      <c r="G1674" s="81">
        <v>1612700</v>
      </c>
      <c r="H1674" s="81">
        <v>0</v>
      </c>
      <c r="I1674" s="81">
        <f t="shared" si="24"/>
        <v>1612700</v>
      </c>
      <c r="J1674" s="73" t="s">
        <v>39</v>
      </c>
      <c r="K1674" s="73"/>
      <c r="L1674" s="73" t="s">
        <v>502</v>
      </c>
      <c r="M1674" s="73"/>
      <c r="N1674" s="77" t="s">
        <v>13479</v>
      </c>
      <c r="O1674" s="73" t="str">
        <f t="shared" si="25"/>
        <v>8539</v>
      </c>
      <c r="P1674" s="73">
        <f t="shared" si="26"/>
        <v>9</v>
      </c>
      <c r="Q1674" s="73" t="s">
        <v>10086</v>
      </c>
    </row>
    <row r="1675" spans="1:17" x14ac:dyDescent="0.35">
      <c r="A1675" s="73">
        <v>40</v>
      </c>
      <c r="B1675" s="73"/>
      <c r="C1675" s="73">
        <v>853900001</v>
      </c>
      <c r="D1675" s="76">
        <v>45195</v>
      </c>
      <c r="E1675" s="76">
        <v>45195</v>
      </c>
      <c r="F1675" s="73" t="s">
        <v>16809</v>
      </c>
      <c r="G1675" s="81">
        <v>602800</v>
      </c>
      <c r="H1675" s="81">
        <v>0</v>
      </c>
      <c r="I1675" s="81">
        <f t="shared" si="24"/>
        <v>602800</v>
      </c>
      <c r="J1675" s="73" t="s">
        <v>39</v>
      </c>
      <c r="K1675" s="73"/>
      <c r="L1675" s="73" t="s">
        <v>502</v>
      </c>
      <c r="M1675" s="73"/>
      <c r="N1675" s="77" t="s">
        <v>13479</v>
      </c>
      <c r="O1675" s="73" t="str">
        <f t="shared" si="25"/>
        <v>8539</v>
      </c>
      <c r="P1675" s="73">
        <f t="shared" si="26"/>
        <v>9</v>
      </c>
      <c r="Q1675" s="73" t="s">
        <v>10086</v>
      </c>
    </row>
    <row r="1676" spans="1:17" ht="29" x14ac:dyDescent="0.35">
      <c r="A1676" s="73">
        <v>40</v>
      </c>
      <c r="B1676" s="73"/>
      <c r="C1676" s="73">
        <v>853900001</v>
      </c>
      <c r="D1676" s="76">
        <v>45198</v>
      </c>
      <c r="E1676" s="76">
        <v>45198</v>
      </c>
      <c r="F1676" s="73">
        <v>170008232720001</v>
      </c>
      <c r="G1676" s="81">
        <v>40940</v>
      </c>
      <c r="H1676" s="81">
        <v>0</v>
      </c>
      <c r="I1676" s="81">
        <f t="shared" si="24"/>
        <v>40940</v>
      </c>
      <c r="J1676" s="73" t="s">
        <v>39</v>
      </c>
      <c r="K1676" s="73"/>
      <c r="L1676" s="73" t="s">
        <v>502</v>
      </c>
      <c r="M1676" s="73"/>
      <c r="N1676" s="77" t="s">
        <v>11817</v>
      </c>
      <c r="O1676" s="73" t="str">
        <f t="shared" si="25"/>
        <v>8539</v>
      </c>
      <c r="P1676" s="73">
        <f t="shared" si="26"/>
        <v>9</v>
      </c>
      <c r="Q1676" s="73" t="s">
        <v>10089</v>
      </c>
    </row>
    <row r="1677" spans="1:17" x14ac:dyDescent="0.35">
      <c r="A1677" s="73">
        <v>41</v>
      </c>
      <c r="B1677" s="73"/>
      <c r="C1677" s="73">
        <v>853900001</v>
      </c>
      <c r="D1677" s="76">
        <v>45195</v>
      </c>
      <c r="E1677" s="76">
        <v>45195</v>
      </c>
      <c r="F1677" s="73" t="s">
        <v>16810</v>
      </c>
      <c r="G1677" s="81">
        <v>616300</v>
      </c>
      <c r="H1677" s="81">
        <v>0</v>
      </c>
      <c r="I1677" s="81">
        <f t="shared" si="24"/>
        <v>616300</v>
      </c>
      <c r="J1677" s="73" t="s">
        <v>39</v>
      </c>
      <c r="K1677" s="73"/>
      <c r="L1677" s="73" t="s">
        <v>502</v>
      </c>
      <c r="M1677" s="73"/>
      <c r="N1677" s="77" t="s">
        <v>13479</v>
      </c>
      <c r="O1677" s="73" t="str">
        <f t="shared" si="25"/>
        <v>8539</v>
      </c>
      <c r="P1677" s="73">
        <f t="shared" si="26"/>
        <v>9</v>
      </c>
      <c r="Q1677" s="73" t="s">
        <v>10086</v>
      </c>
    </row>
    <row r="1678" spans="1:17" x14ac:dyDescent="0.35">
      <c r="A1678" s="73">
        <v>64</v>
      </c>
      <c r="B1678" s="73"/>
      <c r="C1678" s="73">
        <v>853900001</v>
      </c>
      <c r="D1678" s="76">
        <v>45195</v>
      </c>
      <c r="E1678" s="76">
        <v>45195</v>
      </c>
      <c r="F1678" s="73" t="s">
        <v>16811</v>
      </c>
      <c r="G1678" s="81">
        <v>638600</v>
      </c>
      <c r="H1678" s="81">
        <v>0</v>
      </c>
      <c r="I1678" s="81">
        <f t="shared" si="24"/>
        <v>638600</v>
      </c>
      <c r="J1678" s="73" t="s">
        <v>39</v>
      </c>
      <c r="K1678" s="73"/>
      <c r="L1678" s="73" t="s">
        <v>502</v>
      </c>
      <c r="M1678" s="73"/>
      <c r="N1678" s="77" t="s">
        <v>13479</v>
      </c>
      <c r="O1678" s="73" t="str">
        <f t="shared" si="25"/>
        <v>8539</v>
      </c>
      <c r="P1678" s="73">
        <f t="shared" si="26"/>
        <v>9</v>
      </c>
      <c r="Q1678" s="73" t="s">
        <v>10086</v>
      </c>
    </row>
    <row r="1679" spans="1:17" x14ac:dyDescent="0.35">
      <c r="A1679" s="73">
        <v>93</v>
      </c>
      <c r="B1679" s="73"/>
      <c r="C1679" s="73">
        <v>853900001</v>
      </c>
      <c r="D1679" s="76">
        <v>45195</v>
      </c>
      <c r="E1679" s="76">
        <v>45195</v>
      </c>
      <c r="F1679" s="73" t="s">
        <v>16812</v>
      </c>
      <c r="G1679" s="81">
        <v>728200</v>
      </c>
      <c r="H1679" s="81">
        <v>0</v>
      </c>
      <c r="I1679" s="81">
        <f t="shared" si="24"/>
        <v>728200</v>
      </c>
      <c r="J1679" s="73" t="s">
        <v>39</v>
      </c>
      <c r="K1679" s="73"/>
      <c r="L1679" s="73" t="s">
        <v>502</v>
      </c>
      <c r="M1679" s="73"/>
      <c r="N1679" s="77" t="s">
        <v>13479</v>
      </c>
      <c r="O1679" s="73" t="str">
        <f t="shared" si="25"/>
        <v>8539</v>
      </c>
      <c r="P1679" s="73">
        <f t="shared" si="26"/>
        <v>9</v>
      </c>
      <c r="Q1679" s="73" t="s">
        <v>10086</v>
      </c>
    </row>
    <row r="1680" spans="1:17" x14ac:dyDescent="0.35">
      <c r="A1680" s="73">
        <v>116</v>
      </c>
      <c r="B1680" s="73"/>
      <c r="C1680" s="73">
        <v>853900001</v>
      </c>
      <c r="D1680" s="76">
        <v>45195</v>
      </c>
      <c r="E1680" s="76">
        <v>45195</v>
      </c>
      <c r="F1680" s="73" t="s">
        <v>16813</v>
      </c>
      <c r="G1680" s="81">
        <v>530200</v>
      </c>
      <c r="H1680" s="81">
        <v>0</v>
      </c>
      <c r="I1680" s="81">
        <f t="shared" si="24"/>
        <v>530200</v>
      </c>
      <c r="J1680" s="73" t="s">
        <v>39</v>
      </c>
      <c r="K1680" s="73"/>
      <c r="L1680" s="73" t="s">
        <v>502</v>
      </c>
      <c r="M1680" s="73"/>
      <c r="N1680" s="77" t="s">
        <v>13479</v>
      </c>
      <c r="O1680" s="73" t="str">
        <f t="shared" si="25"/>
        <v>8539</v>
      </c>
      <c r="P1680" s="73">
        <f t="shared" si="26"/>
        <v>9</v>
      </c>
      <c r="Q1680" s="73" t="s">
        <v>10086</v>
      </c>
    </row>
    <row r="1681" spans="1:17" x14ac:dyDescent="0.35">
      <c r="A1681" s="73">
        <v>117</v>
      </c>
      <c r="B1681" s="73"/>
      <c r="C1681" s="73">
        <v>853900001</v>
      </c>
      <c r="D1681" s="76">
        <v>45195</v>
      </c>
      <c r="E1681" s="76">
        <v>45195</v>
      </c>
      <c r="F1681" s="73" t="s">
        <v>16814</v>
      </c>
      <c r="G1681" s="81">
        <v>1182200</v>
      </c>
      <c r="H1681" s="81">
        <v>0</v>
      </c>
      <c r="I1681" s="81">
        <f t="shared" si="24"/>
        <v>1182200</v>
      </c>
      <c r="J1681" s="73" t="s">
        <v>39</v>
      </c>
      <c r="K1681" s="73"/>
      <c r="L1681" s="73" t="s">
        <v>502</v>
      </c>
      <c r="M1681" s="73"/>
      <c r="N1681" s="77" t="s">
        <v>13479</v>
      </c>
      <c r="O1681" s="73" t="str">
        <f t="shared" si="25"/>
        <v>8539</v>
      </c>
      <c r="P1681" s="73">
        <f t="shared" si="26"/>
        <v>9</v>
      </c>
      <c r="Q1681" s="73" t="s">
        <v>10086</v>
      </c>
    </row>
    <row r="1682" spans="1:17" x14ac:dyDescent="0.35">
      <c r="A1682" s="73">
        <v>601</v>
      </c>
      <c r="B1682" s="73"/>
      <c r="C1682" s="73">
        <v>853900001</v>
      </c>
      <c r="D1682" s="76">
        <v>45195</v>
      </c>
      <c r="E1682" s="76">
        <v>45195</v>
      </c>
      <c r="F1682" s="73" t="s">
        <v>16815</v>
      </c>
      <c r="G1682" s="81">
        <v>428200</v>
      </c>
      <c r="H1682" s="81">
        <v>0</v>
      </c>
      <c r="I1682" s="81">
        <f t="shared" si="24"/>
        <v>428200</v>
      </c>
      <c r="J1682" s="73" t="s">
        <v>39</v>
      </c>
      <c r="K1682" s="73"/>
      <c r="L1682" s="73" t="s">
        <v>502</v>
      </c>
      <c r="M1682" s="73"/>
      <c r="N1682" s="77" t="s">
        <v>13479</v>
      </c>
      <c r="O1682" s="73" t="str">
        <f t="shared" si="25"/>
        <v>8539</v>
      </c>
      <c r="P1682" s="73">
        <f t="shared" si="26"/>
        <v>9</v>
      </c>
      <c r="Q1682" s="73" t="s">
        <v>10086</v>
      </c>
    </row>
    <row r="1683" spans="1:17" x14ac:dyDescent="0.35">
      <c r="A1683" s="73">
        <v>602</v>
      </c>
      <c r="B1683" s="73"/>
      <c r="C1683" s="73">
        <v>853900001</v>
      </c>
      <c r="D1683" s="76">
        <v>45195</v>
      </c>
      <c r="E1683" s="76">
        <v>45195</v>
      </c>
      <c r="F1683" s="73" t="s">
        <v>16816</v>
      </c>
      <c r="G1683" s="81">
        <v>369700</v>
      </c>
      <c r="H1683" s="81">
        <v>0</v>
      </c>
      <c r="I1683" s="81">
        <f t="shared" si="24"/>
        <v>369700</v>
      </c>
      <c r="J1683" s="73" t="s">
        <v>39</v>
      </c>
      <c r="K1683" s="73"/>
      <c r="L1683" s="73" t="s">
        <v>502</v>
      </c>
      <c r="M1683" s="73"/>
      <c r="N1683" s="77" t="s">
        <v>13479</v>
      </c>
      <c r="O1683" s="73" t="str">
        <f t="shared" si="25"/>
        <v>8539</v>
      </c>
      <c r="P1683" s="73">
        <f t="shared" si="26"/>
        <v>9</v>
      </c>
      <c r="Q1683" s="73" t="s">
        <v>10086</v>
      </c>
    </row>
    <row r="1684" spans="1:17" x14ac:dyDescent="0.35">
      <c r="A1684" s="73">
        <v>603</v>
      </c>
      <c r="B1684" s="73"/>
      <c r="C1684" s="73">
        <v>853900001</v>
      </c>
      <c r="D1684" s="76">
        <v>45195</v>
      </c>
      <c r="E1684" s="76">
        <v>45195</v>
      </c>
      <c r="F1684" s="73" t="s">
        <v>16817</v>
      </c>
      <c r="G1684" s="81">
        <v>375000</v>
      </c>
      <c r="H1684" s="81">
        <v>0</v>
      </c>
      <c r="I1684" s="81">
        <f t="shared" si="24"/>
        <v>375000</v>
      </c>
      <c r="J1684" s="73" t="s">
        <v>39</v>
      </c>
      <c r="K1684" s="73"/>
      <c r="L1684" s="73" t="s">
        <v>502</v>
      </c>
      <c r="M1684" s="73"/>
      <c r="N1684" s="77" t="s">
        <v>13479</v>
      </c>
      <c r="O1684" s="73" t="str">
        <f t="shared" si="25"/>
        <v>8539</v>
      </c>
      <c r="P1684" s="73">
        <f t="shared" si="26"/>
        <v>9</v>
      </c>
      <c r="Q1684" s="73" t="s">
        <v>10086</v>
      </c>
    </row>
    <row r="1685" spans="1:17" x14ac:dyDescent="0.35">
      <c r="A1685" s="73">
        <v>605</v>
      </c>
      <c r="B1685" s="73"/>
      <c r="C1685" s="73">
        <v>853900001</v>
      </c>
      <c r="D1685" s="76">
        <v>45195</v>
      </c>
      <c r="E1685" s="76">
        <v>45195</v>
      </c>
      <c r="F1685" s="73" t="s">
        <v>16818</v>
      </c>
      <c r="G1685" s="81">
        <v>436900</v>
      </c>
      <c r="H1685" s="81">
        <v>0</v>
      </c>
      <c r="I1685" s="81">
        <f t="shared" si="24"/>
        <v>436900</v>
      </c>
      <c r="J1685" s="73" t="s">
        <v>39</v>
      </c>
      <c r="K1685" s="73"/>
      <c r="L1685" s="73" t="s">
        <v>502</v>
      </c>
      <c r="M1685" s="73"/>
      <c r="N1685" s="77" t="s">
        <v>13479</v>
      </c>
      <c r="O1685" s="73" t="str">
        <f t="shared" si="25"/>
        <v>8539</v>
      </c>
      <c r="P1685" s="73">
        <f t="shared" si="26"/>
        <v>9</v>
      </c>
      <c r="Q1685" s="73" t="s">
        <v>10086</v>
      </c>
    </row>
    <row r="1686" spans="1:17" x14ac:dyDescent="0.35">
      <c r="A1686" s="73">
        <v>607</v>
      </c>
      <c r="B1686" s="73"/>
      <c r="C1686" s="73">
        <v>853900001</v>
      </c>
      <c r="D1686" s="76">
        <v>45195</v>
      </c>
      <c r="E1686" s="76">
        <v>45195</v>
      </c>
      <c r="F1686" s="73" t="s">
        <v>16819</v>
      </c>
      <c r="G1686" s="81">
        <v>495400</v>
      </c>
      <c r="H1686" s="81">
        <v>0</v>
      </c>
      <c r="I1686" s="81">
        <f t="shared" si="24"/>
        <v>495400</v>
      </c>
      <c r="J1686" s="73" t="s">
        <v>39</v>
      </c>
      <c r="K1686" s="73"/>
      <c r="L1686" s="73" t="s">
        <v>502</v>
      </c>
      <c r="M1686" s="73"/>
      <c r="N1686" s="77" t="s">
        <v>13479</v>
      </c>
      <c r="O1686" s="73" t="str">
        <f t="shared" si="25"/>
        <v>8539</v>
      </c>
      <c r="P1686" s="73">
        <f t="shared" si="26"/>
        <v>9</v>
      </c>
      <c r="Q1686" s="73" t="s">
        <v>10086</v>
      </c>
    </row>
    <row r="1687" spans="1:17" x14ac:dyDescent="0.35">
      <c r="A1687" s="73">
        <v>6</v>
      </c>
      <c r="B1687" s="73"/>
      <c r="C1687" s="73">
        <v>853900001</v>
      </c>
      <c r="D1687" s="76">
        <v>45195</v>
      </c>
      <c r="E1687" s="76">
        <v>45195</v>
      </c>
      <c r="F1687" s="73" t="s">
        <v>16820</v>
      </c>
      <c r="G1687" s="81">
        <v>2347300</v>
      </c>
      <c r="H1687" s="81">
        <v>0</v>
      </c>
      <c r="I1687" s="81">
        <f t="shared" si="24"/>
        <v>2347300</v>
      </c>
      <c r="J1687" s="73" t="s">
        <v>39</v>
      </c>
      <c r="K1687" s="73"/>
      <c r="L1687" s="73" t="s">
        <v>502</v>
      </c>
      <c r="M1687" s="73"/>
      <c r="N1687" s="77" t="s">
        <v>13479</v>
      </c>
      <c r="O1687" s="73" t="str">
        <f t="shared" si="25"/>
        <v>8539</v>
      </c>
      <c r="P1687" s="73">
        <f t="shared" si="26"/>
        <v>9</v>
      </c>
      <c r="Q1687" s="73" t="s">
        <v>10086</v>
      </c>
    </row>
    <row r="1688" spans="1:17" x14ac:dyDescent="0.35">
      <c r="A1688" s="73">
        <v>22</v>
      </c>
      <c r="B1688" s="73"/>
      <c r="C1688" s="73">
        <v>853900001</v>
      </c>
      <c r="D1688" s="76">
        <v>45195</v>
      </c>
      <c r="E1688" s="76">
        <v>45195</v>
      </c>
      <c r="F1688" s="73" t="s">
        <v>16821</v>
      </c>
      <c r="G1688" s="81">
        <v>768700</v>
      </c>
      <c r="H1688" s="81">
        <v>0</v>
      </c>
      <c r="I1688" s="81">
        <f t="shared" si="24"/>
        <v>768700</v>
      </c>
      <c r="J1688" s="73" t="s">
        <v>39</v>
      </c>
      <c r="K1688" s="73"/>
      <c r="L1688" s="73" t="s">
        <v>502</v>
      </c>
      <c r="M1688" s="73"/>
      <c r="N1688" s="77" t="s">
        <v>13479</v>
      </c>
      <c r="O1688" s="73" t="str">
        <f t="shared" si="25"/>
        <v>8539</v>
      </c>
      <c r="P1688" s="73">
        <f t="shared" si="26"/>
        <v>9</v>
      </c>
      <c r="Q1688" s="73" t="s">
        <v>10086</v>
      </c>
    </row>
    <row r="1689" spans="1:17" x14ac:dyDescent="0.35">
      <c r="A1689" s="73">
        <v>73</v>
      </c>
      <c r="B1689" s="73"/>
      <c r="C1689" s="73">
        <v>853900001</v>
      </c>
      <c r="D1689" s="76">
        <v>45195</v>
      </c>
      <c r="E1689" s="76">
        <v>45195</v>
      </c>
      <c r="F1689" s="73" t="s">
        <v>16822</v>
      </c>
      <c r="G1689" s="81">
        <v>1687000</v>
      </c>
      <c r="H1689" s="81">
        <v>0</v>
      </c>
      <c r="I1689" s="81">
        <f t="shared" si="24"/>
        <v>1687000</v>
      </c>
      <c r="J1689" s="73" t="s">
        <v>39</v>
      </c>
      <c r="K1689" s="73"/>
      <c r="L1689" s="73" t="s">
        <v>502</v>
      </c>
      <c r="M1689" s="73"/>
      <c r="N1689" s="77" t="s">
        <v>13479</v>
      </c>
      <c r="O1689" s="73" t="str">
        <f t="shared" si="25"/>
        <v>8539</v>
      </c>
      <c r="P1689" s="73">
        <f t="shared" si="26"/>
        <v>9</v>
      </c>
      <c r="Q1689" s="73" t="s">
        <v>10086</v>
      </c>
    </row>
    <row r="1690" spans="1:17" x14ac:dyDescent="0.35">
      <c r="A1690" s="73">
        <v>63</v>
      </c>
      <c r="B1690" s="73"/>
      <c r="C1690" s="73">
        <v>853900001</v>
      </c>
      <c r="D1690" s="76">
        <v>45195</v>
      </c>
      <c r="E1690" s="76">
        <v>45195</v>
      </c>
      <c r="F1690" s="73" t="s">
        <v>16823</v>
      </c>
      <c r="G1690" s="81">
        <v>1918100</v>
      </c>
      <c r="H1690" s="81">
        <v>0</v>
      </c>
      <c r="I1690" s="81">
        <f t="shared" si="24"/>
        <v>1918100</v>
      </c>
      <c r="J1690" s="73" t="s">
        <v>39</v>
      </c>
      <c r="K1690" s="73"/>
      <c r="L1690" s="73" t="s">
        <v>502</v>
      </c>
      <c r="M1690" s="73"/>
      <c r="N1690" s="77" t="s">
        <v>13479</v>
      </c>
      <c r="O1690" s="73" t="str">
        <f t="shared" si="25"/>
        <v>8539</v>
      </c>
      <c r="P1690" s="73">
        <f t="shared" si="26"/>
        <v>9</v>
      </c>
      <c r="Q1690" s="73" t="s">
        <v>10086</v>
      </c>
    </row>
    <row r="1691" spans="1:17" x14ac:dyDescent="0.35">
      <c r="A1691" s="73">
        <v>43</v>
      </c>
      <c r="B1691" s="73"/>
      <c r="C1691" s="73">
        <v>853900001</v>
      </c>
      <c r="D1691" s="76">
        <v>45195</v>
      </c>
      <c r="E1691" s="76">
        <v>45195</v>
      </c>
      <c r="F1691" s="73" t="s">
        <v>16824</v>
      </c>
      <c r="G1691" s="81">
        <v>736200</v>
      </c>
      <c r="H1691" s="81">
        <v>0</v>
      </c>
      <c r="I1691" s="81">
        <f t="shared" si="24"/>
        <v>736200</v>
      </c>
      <c r="J1691" s="73" t="s">
        <v>39</v>
      </c>
      <c r="K1691" s="73"/>
      <c r="L1691" s="73" t="s">
        <v>502</v>
      </c>
      <c r="M1691" s="73"/>
      <c r="N1691" s="77" t="s">
        <v>13479</v>
      </c>
      <c r="O1691" s="73" t="str">
        <f t="shared" si="25"/>
        <v>8539</v>
      </c>
      <c r="P1691" s="73">
        <f t="shared" si="26"/>
        <v>9</v>
      </c>
      <c r="Q1691" s="73" t="s">
        <v>10086</v>
      </c>
    </row>
    <row r="1692" spans="1:17" x14ac:dyDescent="0.35">
      <c r="A1692" s="73">
        <v>65</v>
      </c>
      <c r="B1692" s="73"/>
      <c r="C1692" s="73">
        <v>853900001</v>
      </c>
      <c r="D1692" s="76">
        <v>45195</v>
      </c>
      <c r="E1692" s="76">
        <v>45195</v>
      </c>
      <c r="F1692" s="73" t="s">
        <v>16825</v>
      </c>
      <c r="G1692" s="81">
        <v>747400</v>
      </c>
      <c r="H1692" s="81">
        <v>0</v>
      </c>
      <c r="I1692" s="81">
        <f t="shared" si="24"/>
        <v>747400</v>
      </c>
      <c r="J1692" s="73" t="s">
        <v>39</v>
      </c>
      <c r="K1692" s="73"/>
      <c r="L1692" s="73" t="s">
        <v>502</v>
      </c>
      <c r="M1692" s="73"/>
      <c r="N1692" s="77" t="s">
        <v>13479</v>
      </c>
      <c r="O1692" s="73" t="str">
        <f t="shared" si="25"/>
        <v>8539</v>
      </c>
      <c r="P1692" s="73">
        <f t="shared" si="26"/>
        <v>9</v>
      </c>
      <c r="Q1692" s="73" t="s">
        <v>10086</v>
      </c>
    </row>
    <row r="1693" spans="1:17" x14ac:dyDescent="0.35">
      <c r="A1693" s="73">
        <v>111</v>
      </c>
      <c r="B1693" s="73"/>
      <c r="C1693" s="73">
        <v>853900001</v>
      </c>
      <c r="D1693" s="76">
        <v>45195</v>
      </c>
      <c r="E1693" s="76">
        <v>45195</v>
      </c>
      <c r="F1693" s="73" t="s">
        <v>16826</v>
      </c>
      <c r="G1693" s="81">
        <v>1402000</v>
      </c>
      <c r="H1693" s="81">
        <v>0</v>
      </c>
      <c r="I1693" s="81">
        <f t="shared" si="24"/>
        <v>1402000</v>
      </c>
      <c r="J1693" s="73" t="s">
        <v>39</v>
      </c>
      <c r="K1693" s="73"/>
      <c r="L1693" s="73" t="s">
        <v>502</v>
      </c>
      <c r="M1693" s="73"/>
      <c r="N1693" s="77" t="s">
        <v>13479</v>
      </c>
      <c r="O1693" s="73" t="str">
        <f t="shared" si="25"/>
        <v>8539</v>
      </c>
      <c r="P1693" s="73">
        <f t="shared" si="26"/>
        <v>9</v>
      </c>
      <c r="Q1693" s="73" t="s">
        <v>10086</v>
      </c>
    </row>
    <row r="1694" spans="1:17" x14ac:dyDescent="0.35">
      <c r="A1694" s="73">
        <v>112</v>
      </c>
      <c r="B1694" s="73"/>
      <c r="C1694" s="73">
        <v>853900001</v>
      </c>
      <c r="D1694" s="76">
        <v>45195</v>
      </c>
      <c r="E1694" s="76">
        <v>45195</v>
      </c>
      <c r="F1694" s="73" t="s">
        <v>16827</v>
      </c>
      <c r="G1694" s="81">
        <v>519300</v>
      </c>
      <c r="H1694" s="81">
        <v>0</v>
      </c>
      <c r="I1694" s="81">
        <f t="shared" si="24"/>
        <v>519300</v>
      </c>
      <c r="J1694" s="73" t="s">
        <v>39</v>
      </c>
      <c r="K1694" s="73"/>
      <c r="L1694" s="73" t="s">
        <v>502</v>
      </c>
      <c r="M1694" s="73"/>
      <c r="N1694" s="77" t="s">
        <v>13479</v>
      </c>
      <c r="O1694" s="73" t="str">
        <f t="shared" si="25"/>
        <v>8539</v>
      </c>
      <c r="P1694" s="73">
        <f t="shared" si="26"/>
        <v>9</v>
      </c>
      <c r="Q1694" s="73" t="s">
        <v>10086</v>
      </c>
    </row>
    <row r="1695" spans="1:17" x14ac:dyDescent="0.35">
      <c r="A1695" s="73">
        <v>113</v>
      </c>
      <c r="B1695" s="73"/>
      <c r="C1695" s="73">
        <v>853900001</v>
      </c>
      <c r="D1695" s="76">
        <v>45195</v>
      </c>
      <c r="E1695" s="76">
        <v>45195</v>
      </c>
      <c r="F1695" s="73" t="s">
        <v>16828</v>
      </c>
      <c r="G1695" s="81">
        <v>549200</v>
      </c>
      <c r="H1695" s="81">
        <v>0</v>
      </c>
      <c r="I1695" s="81">
        <f t="shared" si="24"/>
        <v>549200</v>
      </c>
      <c r="J1695" s="73" t="s">
        <v>39</v>
      </c>
      <c r="K1695" s="73"/>
      <c r="L1695" s="73" t="s">
        <v>502</v>
      </c>
      <c r="M1695" s="73"/>
      <c r="N1695" s="77" t="s">
        <v>13479</v>
      </c>
      <c r="O1695" s="73" t="str">
        <f t="shared" si="25"/>
        <v>8539</v>
      </c>
      <c r="P1695" s="73">
        <f t="shared" si="26"/>
        <v>9</v>
      </c>
      <c r="Q1695" s="73" t="s">
        <v>10086</v>
      </c>
    </row>
    <row r="1696" spans="1:17" x14ac:dyDescent="0.35">
      <c r="A1696" s="73">
        <v>114</v>
      </c>
      <c r="B1696" s="73"/>
      <c r="C1696" s="73">
        <v>853900001</v>
      </c>
      <c r="D1696" s="76">
        <v>45195</v>
      </c>
      <c r="E1696" s="76">
        <v>45195</v>
      </c>
      <c r="F1696" s="73" t="s">
        <v>16829</v>
      </c>
      <c r="G1696" s="81">
        <v>784400</v>
      </c>
      <c r="H1696" s="81">
        <v>0</v>
      </c>
      <c r="I1696" s="81">
        <f t="shared" si="24"/>
        <v>784400</v>
      </c>
      <c r="J1696" s="73" t="s">
        <v>39</v>
      </c>
      <c r="K1696" s="73"/>
      <c r="L1696" s="73" t="s">
        <v>502</v>
      </c>
      <c r="M1696" s="73"/>
      <c r="N1696" s="77" t="s">
        <v>13479</v>
      </c>
      <c r="O1696" s="73" t="str">
        <f t="shared" si="25"/>
        <v>8539</v>
      </c>
      <c r="P1696" s="73">
        <f t="shared" si="26"/>
        <v>9</v>
      </c>
      <c r="Q1696" s="73" t="s">
        <v>10086</v>
      </c>
    </row>
    <row r="1697" spans="1:17" x14ac:dyDescent="0.35">
      <c r="A1697" s="73">
        <v>91</v>
      </c>
      <c r="B1697" s="73"/>
      <c r="C1697" s="73">
        <v>853900001</v>
      </c>
      <c r="D1697" s="76">
        <v>45195</v>
      </c>
      <c r="E1697" s="76">
        <v>45195</v>
      </c>
      <c r="F1697" s="73" t="s">
        <v>16830</v>
      </c>
      <c r="G1697" s="81">
        <v>1787200</v>
      </c>
      <c r="H1697" s="81">
        <v>0</v>
      </c>
      <c r="I1697" s="81">
        <f t="shared" si="24"/>
        <v>1787200</v>
      </c>
      <c r="J1697" s="73" t="s">
        <v>39</v>
      </c>
      <c r="K1697" s="73"/>
      <c r="L1697" s="73" t="s">
        <v>502</v>
      </c>
      <c r="M1697" s="73"/>
      <c r="N1697" s="77" t="s">
        <v>13479</v>
      </c>
      <c r="O1697" s="73" t="str">
        <f t="shared" si="25"/>
        <v>8539</v>
      </c>
      <c r="P1697" s="73">
        <f t="shared" si="26"/>
        <v>9</v>
      </c>
      <c r="Q1697" s="73" t="s">
        <v>10086</v>
      </c>
    </row>
    <row r="1698" spans="1:17" ht="29" x14ac:dyDescent="0.35">
      <c r="A1698" s="73">
        <v>91</v>
      </c>
      <c r="B1698" s="73"/>
      <c r="C1698" s="73">
        <v>853900001</v>
      </c>
      <c r="D1698" s="76">
        <v>45195</v>
      </c>
      <c r="E1698" s="76">
        <v>45195</v>
      </c>
      <c r="F1698" s="73">
        <v>690154232690001</v>
      </c>
      <c r="G1698" s="81">
        <v>0</v>
      </c>
      <c r="H1698" s="81">
        <v>50200</v>
      </c>
      <c r="I1698" s="81">
        <f t="shared" si="24"/>
        <v>-50200</v>
      </c>
      <c r="J1698" s="73" t="s">
        <v>39</v>
      </c>
      <c r="K1698" s="73"/>
      <c r="L1698" s="73" t="s">
        <v>528</v>
      </c>
      <c r="M1698" s="73"/>
      <c r="N1698" s="77" t="s">
        <v>11816</v>
      </c>
      <c r="O1698" s="73" t="str">
        <f t="shared" si="25"/>
        <v>8539</v>
      </c>
      <c r="P1698" s="73">
        <f t="shared" si="26"/>
        <v>9</v>
      </c>
      <c r="Q1698" s="73" t="s">
        <v>10086</v>
      </c>
    </row>
    <row r="1699" spans="1:17" x14ac:dyDescent="0.35">
      <c r="A1699" s="73">
        <v>44</v>
      </c>
      <c r="B1699" s="73"/>
      <c r="C1699" s="73">
        <v>853900001</v>
      </c>
      <c r="D1699" s="76">
        <v>45195</v>
      </c>
      <c r="E1699" s="76">
        <v>45195</v>
      </c>
      <c r="F1699" s="73" t="s">
        <v>16831</v>
      </c>
      <c r="G1699" s="81">
        <v>1623997</v>
      </c>
      <c r="H1699" s="81">
        <v>0</v>
      </c>
      <c r="I1699" s="81">
        <f t="shared" si="24"/>
        <v>1623997</v>
      </c>
      <c r="J1699" s="73" t="s">
        <v>39</v>
      </c>
      <c r="K1699" s="73"/>
      <c r="L1699" s="73" t="s">
        <v>502</v>
      </c>
      <c r="M1699" s="73"/>
      <c r="N1699" s="77" t="s">
        <v>13479</v>
      </c>
      <c r="O1699" s="73" t="str">
        <f t="shared" si="25"/>
        <v>8539</v>
      </c>
      <c r="P1699" s="73">
        <f t="shared" si="26"/>
        <v>9</v>
      </c>
      <c r="Q1699" s="73" t="s">
        <v>10086</v>
      </c>
    </row>
    <row r="1700" spans="1:17" x14ac:dyDescent="0.35">
      <c r="A1700" s="73">
        <v>76</v>
      </c>
      <c r="B1700" s="73"/>
      <c r="C1700" s="73">
        <v>853900001</v>
      </c>
      <c r="D1700" s="76">
        <v>45195</v>
      </c>
      <c r="E1700" s="76">
        <v>45195</v>
      </c>
      <c r="F1700" s="73" t="s">
        <v>16832</v>
      </c>
      <c r="G1700" s="81">
        <v>820100</v>
      </c>
      <c r="H1700" s="81">
        <v>0</v>
      </c>
      <c r="I1700" s="81">
        <f t="shared" si="24"/>
        <v>820100</v>
      </c>
      <c r="J1700" s="73" t="s">
        <v>39</v>
      </c>
      <c r="K1700" s="73"/>
      <c r="L1700" s="73" t="s">
        <v>502</v>
      </c>
      <c r="M1700" s="73"/>
      <c r="N1700" s="77" t="s">
        <v>13479</v>
      </c>
      <c r="O1700" s="73" t="str">
        <f t="shared" si="25"/>
        <v>8539</v>
      </c>
      <c r="P1700" s="73">
        <f t="shared" si="26"/>
        <v>9</v>
      </c>
      <c r="Q1700" s="73" t="s">
        <v>10086</v>
      </c>
    </row>
    <row r="1701" spans="1:17" x14ac:dyDescent="0.35">
      <c r="A1701" s="73">
        <v>72</v>
      </c>
      <c r="B1701" s="73"/>
      <c r="C1701" s="73">
        <v>853900001</v>
      </c>
      <c r="D1701" s="76">
        <v>45195</v>
      </c>
      <c r="E1701" s="76">
        <v>45195</v>
      </c>
      <c r="F1701" s="73" t="s">
        <v>16833</v>
      </c>
      <c r="G1701" s="81">
        <v>605000</v>
      </c>
      <c r="H1701" s="81">
        <v>0</v>
      </c>
      <c r="I1701" s="81">
        <f t="shared" si="24"/>
        <v>605000</v>
      </c>
      <c r="J1701" s="73" t="s">
        <v>39</v>
      </c>
      <c r="K1701" s="73"/>
      <c r="L1701" s="73" t="s">
        <v>502</v>
      </c>
      <c r="M1701" s="73"/>
      <c r="N1701" s="77" t="s">
        <v>13479</v>
      </c>
      <c r="O1701" s="73" t="str">
        <f t="shared" si="25"/>
        <v>8539</v>
      </c>
      <c r="P1701" s="73">
        <f t="shared" si="26"/>
        <v>9</v>
      </c>
      <c r="Q1701" s="73" t="s">
        <v>10086</v>
      </c>
    </row>
    <row r="1702" spans="1:17" x14ac:dyDescent="0.35">
      <c r="A1702" s="73">
        <v>39</v>
      </c>
      <c r="B1702" s="73"/>
      <c r="C1702" s="73">
        <v>853900001</v>
      </c>
      <c r="D1702" s="76">
        <v>45195</v>
      </c>
      <c r="E1702" s="76">
        <v>45195</v>
      </c>
      <c r="F1702" s="73" t="s">
        <v>16834</v>
      </c>
      <c r="G1702" s="81">
        <v>1475900</v>
      </c>
      <c r="H1702" s="81">
        <v>0</v>
      </c>
      <c r="I1702" s="81">
        <f t="shared" si="24"/>
        <v>1475900</v>
      </c>
      <c r="J1702" s="73" t="s">
        <v>39</v>
      </c>
      <c r="K1702" s="73"/>
      <c r="L1702" s="73" t="s">
        <v>502</v>
      </c>
      <c r="M1702" s="73"/>
      <c r="N1702" s="77" t="s">
        <v>13479</v>
      </c>
      <c r="O1702" s="73" t="str">
        <f t="shared" si="25"/>
        <v>8539</v>
      </c>
      <c r="P1702" s="73">
        <f t="shared" si="26"/>
        <v>9</v>
      </c>
      <c r="Q1702" s="73" t="s">
        <v>10086</v>
      </c>
    </row>
    <row r="1703" spans="1:17" x14ac:dyDescent="0.35">
      <c r="A1703" s="73">
        <v>74</v>
      </c>
      <c r="B1703" s="73"/>
      <c r="C1703" s="73">
        <v>853900001</v>
      </c>
      <c r="D1703" s="76">
        <v>45195</v>
      </c>
      <c r="E1703" s="76">
        <v>45195</v>
      </c>
      <c r="F1703" s="73" t="s">
        <v>16835</v>
      </c>
      <c r="G1703" s="81">
        <v>2193900</v>
      </c>
      <c r="H1703" s="81">
        <v>0</v>
      </c>
      <c r="I1703" s="81">
        <f t="shared" si="24"/>
        <v>2193900</v>
      </c>
      <c r="J1703" s="73" t="s">
        <v>39</v>
      </c>
      <c r="K1703" s="73"/>
      <c r="L1703" s="73" t="s">
        <v>502</v>
      </c>
      <c r="M1703" s="73"/>
      <c r="N1703" s="77" t="s">
        <v>13479</v>
      </c>
      <c r="O1703" s="73" t="str">
        <f t="shared" si="25"/>
        <v>8539</v>
      </c>
      <c r="P1703" s="73">
        <f t="shared" si="26"/>
        <v>9</v>
      </c>
      <c r="Q1703" s="73" t="s">
        <v>10086</v>
      </c>
    </row>
    <row r="1704" spans="1:17" x14ac:dyDescent="0.35">
      <c r="A1704" s="73">
        <v>75</v>
      </c>
      <c r="B1704" s="73"/>
      <c r="C1704" s="73">
        <v>853900001</v>
      </c>
      <c r="D1704" s="76">
        <v>45195</v>
      </c>
      <c r="E1704" s="76">
        <v>45195</v>
      </c>
      <c r="F1704" s="73" t="s">
        <v>16836</v>
      </c>
      <c r="G1704" s="81">
        <v>1846900</v>
      </c>
      <c r="H1704" s="81">
        <v>0</v>
      </c>
      <c r="I1704" s="81">
        <f t="shared" si="24"/>
        <v>1846900</v>
      </c>
      <c r="J1704" s="73" t="s">
        <v>39</v>
      </c>
      <c r="K1704" s="73"/>
      <c r="L1704" s="73" t="s">
        <v>502</v>
      </c>
      <c r="M1704" s="73"/>
      <c r="N1704" s="77" t="s">
        <v>13479</v>
      </c>
      <c r="O1704" s="73" t="str">
        <f t="shared" si="25"/>
        <v>8539</v>
      </c>
      <c r="P1704" s="73">
        <f t="shared" si="26"/>
        <v>9</v>
      </c>
      <c r="Q1704" s="73" t="s">
        <v>10086</v>
      </c>
    </row>
    <row r="1705" spans="1:17" x14ac:dyDescent="0.35">
      <c r="A1705" s="73">
        <v>45</v>
      </c>
      <c r="B1705" s="73"/>
      <c r="C1705" s="73">
        <v>853900001</v>
      </c>
      <c r="D1705" s="76">
        <v>45195</v>
      </c>
      <c r="E1705" s="76">
        <v>45195</v>
      </c>
      <c r="F1705" s="73" t="s">
        <v>16837</v>
      </c>
      <c r="G1705" s="81">
        <v>1720800</v>
      </c>
      <c r="H1705" s="81">
        <v>0</v>
      </c>
      <c r="I1705" s="81">
        <f t="shared" si="24"/>
        <v>1720800</v>
      </c>
      <c r="J1705" s="73" t="s">
        <v>39</v>
      </c>
      <c r="K1705" s="73"/>
      <c r="L1705" s="73" t="s">
        <v>502</v>
      </c>
      <c r="M1705" s="73"/>
      <c r="N1705" s="77" t="s">
        <v>13479</v>
      </c>
      <c r="O1705" s="73" t="str">
        <f t="shared" si="25"/>
        <v>8539</v>
      </c>
      <c r="P1705" s="73">
        <f t="shared" si="26"/>
        <v>9</v>
      </c>
      <c r="Q1705" s="73" t="s">
        <v>10086</v>
      </c>
    </row>
    <row r="1706" spans="1:17" x14ac:dyDescent="0.35">
      <c r="A1706" s="73">
        <v>67</v>
      </c>
      <c r="B1706" s="73"/>
      <c r="C1706" s="73">
        <v>853900001</v>
      </c>
      <c r="D1706" s="76">
        <v>45195</v>
      </c>
      <c r="E1706" s="76">
        <v>45195</v>
      </c>
      <c r="F1706" s="73" t="s">
        <v>16838</v>
      </c>
      <c r="G1706" s="81">
        <v>616650</v>
      </c>
      <c r="H1706" s="81">
        <v>0</v>
      </c>
      <c r="I1706" s="81">
        <f t="shared" si="24"/>
        <v>616650</v>
      </c>
      <c r="J1706" s="73" t="s">
        <v>39</v>
      </c>
      <c r="K1706" s="73"/>
      <c r="L1706" s="73" t="s">
        <v>502</v>
      </c>
      <c r="M1706" s="73"/>
      <c r="N1706" s="77" t="s">
        <v>13479</v>
      </c>
      <c r="O1706" s="73" t="str">
        <f t="shared" si="25"/>
        <v>8539</v>
      </c>
      <c r="P1706" s="73">
        <f t="shared" si="26"/>
        <v>9</v>
      </c>
      <c r="Q1706" s="73" t="s">
        <v>10086</v>
      </c>
    </row>
    <row r="1707" spans="1:17" x14ac:dyDescent="0.35">
      <c r="A1707" s="73">
        <v>67</v>
      </c>
      <c r="B1707" s="73"/>
      <c r="C1707" s="73">
        <v>853900001</v>
      </c>
      <c r="D1707" s="76">
        <v>45195</v>
      </c>
      <c r="E1707" s="76">
        <v>45195</v>
      </c>
      <c r="F1707" s="73" t="s">
        <v>16839</v>
      </c>
      <c r="G1707" s="81">
        <v>101700</v>
      </c>
      <c r="H1707" s="81">
        <v>0</v>
      </c>
      <c r="I1707" s="81">
        <f t="shared" si="24"/>
        <v>101700</v>
      </c>
      <c r="J1707" s="73" t="s">
        <v>39</v>
      </c>
      <c r="K1707" s="73"/>
      <c r="L1707" s="73" t="s">
        <v>502</v>
      </c>
      <c r="M1707" s="73"/>
      <c r="N1707" s="77" t="s">
        <v>16901</v>
      </c>
      <c r="O1707" s="73" t="str">
        <f t="shared" si="25"/>
        <v>8539</v>
      </c>
      <c r="P1707" s="73">
        <f t="shared" si="26"/>
        <v>9</v>
      </c>
      <c r="Q1707" s="73" t="s">
        <v>10086</v>
      </c>
    </row>
    <row r="1708" spans="1:17" ht="29" x14ac:dyDescent="0.35">
      <c r="A1708" s="73">
        <v>65</v>
      </c>
      <c r="B1708" s="73"/>
      <c r="C1708" s="73">
        <v>853900001</v>
      </c>
      <c r="D1708" s="76">
        <v>45197</v>
      </c>
      <c r="E1708" s="76">
        <v>45197</v>
      </c>
      <c r="F1708" s="73">
        <v>60006232710001</v>
      </c>
      <c r="G1708" s="81">
        <v>7885</v>
      </c>
      <c r="H1708" s="81">
        <v>0</v>
      </c>
      <c r="I1708" s="81">
        <f t="shared" si="24"/>
        <v>7885</v>
      </c>
      <c r="J1708" s="73" t="s">
        <v>39</v>
      </c>
      <c r="K1708" s="73"/>
      <c r="L1708" s="73" t="s">
        <v>544</v>
      </c>
      <c r="M1708" s="73"/>
      <c r="N1708" s="77" t="s">
        <v>11820</v>
      </c>
      <c r="O1708" s="73" t="str">
        <f t="shared" si="25"/>
        <v>8539</v>
      </c>
      <c r="P1708" s="73">
        <f t="shared" si="26"/>
        <v>9</v>
      </c>
      <c r="Q1708" s="73" t="s">
        <v>10087</v>
      </c>
    </row>
    <row r="1709" spans="1:17" x14ac:dyDescent="0.35">
      <c r="A1709" s="73">
        <v>66</v>
      </c>
      <c r="B1709" s="73"/>
      <c r="C1709" s="73">
        <v>853900001</v>
      </c>
      <c r="D1709" s="76">
        <v>45195</v>
      </c>
      <c r="E1709" s="76">
        <v>45195</v>
      </c>
      <c r="F1709" s="73" t="s">
        <v>16840</v>
      </c>
      <c r="G1709" s="81">
        <v>815600</v>
      </c>
      <c r="H1709" s="81">
        <v>0</v>
      </c>
      <c r="I1709" s="81">
        <f t="shared" si="24"/>
        <v>815600</v>
      </c>
      <c r="J1709" s="73" t="s">
        <v>39</v>
      </c>
      <c r="K1709" s="73"/>
      <c r="L1709" s="73" t="s">
        <v>502</v>
      </c>
      <c r="M1709" s="73"/>
      <c r="N1709" s="77" t="s">
        <v>13479</v>
      </c>
      <c r="O1709" s="73" t="str">
        <f t="shared" si="25"/>
        <v>8539</v>
      </c>
      <c r="P1709" s="73">
        <f t="shared" si="26"/>
        <v>9</v>
      </c>
      <c r="Q1709" s="73" t="s">
        <v>10086</v>
      </c>
    </row>
    <row r="1710" spans="1:17" x14ac:dyDescent="0.35">
      <c r="A1710" s="73">
        <v>51</v>
      </c>
      <c r="B1710" s="73"/>
      <c r="C1710" s="73">
        <v>853900001</v>
      </c>
      <c r="D1710" s="76">
        <v>45195</v>
      </c>
      <c r="E1710" s="76">
        <v>45195</v>
      </c>
      <c r="F1710" s="73" t="s">
        <v>16841</v>
      </c>
      <c r="G1710" s="81">
        <v>848900</v>
      </c>
      <c r="H1710" s="81">
        <v>0</v>
      </c>
      <c r="I1710" s="81">
        <f t="shared" si="24"/>
        <v>848900</v>
      </c>
      <c r="J1710" s="73" t="s">
        <v>39</v>
      </c>
      <c r="K1710" s="73"/>
      <c r="L1710" s="73" t="s">
        <v>502</v>
      </c>
      <c r="M1710" s="73"/>
      <c r="N1710" s="77" t="s">
        <v>13479</v>
      </c>
      <c r="O1710" s="73" t="str">
        <f t="shared" si="25"/>
        <v>8539</v>
      </c>
      <c r="P1710" s="73">
        <f t="shared" si="26"/>
        <v>9</v>
      </c>
      <c r="Q1710" s="73" t="s">
        <v>10086</v>
      </c>
    </row>
    <row r="1711" spans="1:17" x14ac:dyDescent="0.35">
      <c r="A1711" s="73">
        <v>81</v>
      </c>
      <c r="B1711" s="73"/>
      <c r="C1711" s="73">
        <v>853900001</v>
      </c>
      <c r="D1711" s="76">
        <v>45195</v>
      </c>
      <c r="E1711" s="76">
        <v>45195</v>
      </c>
      <c r="F1711" s="73" t="s">
        <v>16842</v>
      </c>
      <c r="G1711" s="81">
        <v>588800</v>
      </c>
      <c r="H1711" s="81">
        <v>0</v>
      </c>
      <c r="I1711" s="81">
        <f t="shared" si="24"/>
        <v>588800</v>
      </c>
      <c r="J1711" s="73" t="s">
        <v>39</v>
      </c>
      <c r="K1711" s="73"/>
      <c r="L1711" s="73" t="s">
        <v>502</v>
      </c>
      <c r="M1711" s="73"/>
      <c r="N1711" s="77" t="s">
        <v>13479</v>
      </c>
      <c r="O1711" s="73" t="str">
        <f t="shared" si="25"/>
        <v>8539</v>
      </c>
      <c r="P1711" s="73">
        <f t="shared" si="26"/>
        <v>9</v>
      </c>
      <c r="Q1711" s="73" t="s">
        <v>10086</v>
      </c>
    </row>
    <row r="1712" spans="1:17" ht="29" x14ac:dyDescent="0.35">
      <c r="A1712" s="73">
        <v>81</v>
      </c>
      <c r="B1712" s="73"/>
      <c r="C1712" s="73">
        <v>853900001</v>
      </c>
      <c r="D1712" s="76">
        <v>45198</v>
      </c>
      <c r="E1712" s="76">
        <v>45198</v>
      </c>
      <c r="F1712" s="73">
        <v>160006232720001</v>
      </c>
      <c r="G1712" s="81">
        <v>3207</v>
      </c>
      <c r="H1712" s="81">
        <v>0</v>
      </c>
      <c r="I1712" s="81">
        <f t="shared" si="24"/>
        <v>3207</v>
      </c>
      <c r="J1712" s="73" t="s">
        <v>39</v>
      </c>
      <c r="K1712" s="73"/>
      <c r="L1712" s="73" t="s">
        <v>11814</v>
      </c>
      <c r="M1712" s="73"/>
      <c r="N1712" s="77" t="s">
        <v>11815</v>
      </c>
      <c r="O1712" s="73" t="str">
        <f t="shared" si="25"/>
        <v>8539</v>
      </c>
      <c r="P1712" s="73">
        <f t="shared" si="26"/>
        <v>9</v>
      </c>
      <c r="Q1712" s="73" t="s">
        <v>10089</v>
      </c>
    </row>
    <row r="1713" spans="1:17" x14ac:dyDescent="0.35">
      <c r="A1713" s="73">
        <v>82</v>
      </c>
      <c r="B1713" s="73"/>
      <c r="C1713" s="73">
        <v>853900001</v>
      </c>
      <c r="D1713" s="76">
        <v>45195</v>
      </c>
      <c r="E1713" s="76">
        <v>45195</v>
      </c>
      <c r="F1713" s="73" t="s">
        <v>16843</v>
      </c>
      <c r="G1713" s="81">
        <v>539900</v>
      </c>
      <c r="H1713" s="81">
        <v>0</v>
      </c>
      <c r="I1713" s="81">
        <f t="shared" si="24"/>
        <v>539900</v>
      </c>
      <c r="J1713" s="73" t="s">
        <v>39</v>
      </c>
      <c r="K1713" s="73"/>
      <c r="L1713" s="73" t="s">
        <v>502</v>
      </c>
      <c r="M1713" s="73"/>
      <c r="N1713" s="77" t="s">
        <v>13479</v>
      </c>
      <c r="O1713" s="73" t="str">
        <f t="shared" si="25"/>
        <v>8539</v>
      </c>
      <c r="P1713" s="73">
        <f t="shared" si="26"/>
        <v>9</v>
      </c>
      <c r="Q1713" s="73" t="s">
        <v>10086</v>
      </c>
    </row>
    <row r="1714" spans="1:17" x14ac:dyDescent="0.35">
      <c r="A1714" s="73">
        <v>83</v>
      </c>
      <c r="B1714" s="73"/>
      <c r="C1714" s="73">
        <v>853900001</v>
      </c>
      <c r="D1714" s="76">
        <v>45195</v>
      </c>
      <c r="E1714" s="76">
        <v>45195</v>
      </c>
      <c r="F1714" s="73" t="s">
        <v>16844</v>
      </c>
      <c r="G1714" s="81">
        <v>826900</v>
      </c>
      <c r="H1714" s="81">
        <v>0</v>
      </c>
      <c r="I1714" s="81">
        <f t="shared" si="24"/>
        <v>826900</v>
      </c>
      <c r="J1714" s="73" t="s">
        <v>39</v>
      </c>
      <c r="K1714" s="73"/>
      <c r="L1714" s="73" t="s">
        <v>502</v>
      </c>
      <c r="M1714" s="73"/>
      <c r="N1714" s="77" t="s">
        <v>13479</v>
      </c>
      <c r="O1714" s="73" t="str">
        <f t="shared" si="25"/>
        <v>8539</v>
      </c>
      <c r="P1714" s="73">
        <f t="shared" si="26"/>
        <v>9</v>
      </c>
      <c r="Q1714" s="73" t="s">
        <v>10086</v>
      </c>
    </row>
    <row r="1715" spans="1:17" x14ac:dyDescent="0.35">
      <c r="A1715" s="73">
        <v>611</v>
      </c>
      <c r="B1715" s="73"/>
      <c r="C1715" s="73">
        <v>853900001</v>
      </c>
      <c r="D1715" s="76">
        <v>45195</v>
      </c>
      <c r="E1715" s="76">
        <v>45195</v>
      </c>
      <c r="F1715" s="73" t="s">
        <v>16845</v>
      </c>
      <c r="G1715" s="81">
        <v>510700</v>
      </c>
      <c r="H1715" s="81">
        <v>0</v>
      </c>
      <c r="I1715" s="81">
        <f t="shared" si="24"/>
        <v>510700</v>
      </c>
      <c r="J1715" s="73" t="s">
        <v>39</v>
      </c>
      <c r="K1715" s="73"/>
      <c r="L1715" s="73" t="s">
        <v>502</v>
      </c>
      <c r="M1715" s="73"/>
      <c r="N1715" s="77" t="s">
        <v>13479</v>
      </c>
      <c r="O1715" s="73" t="str">
        <f t="shared" si="25"/>
        <v>8539</v>
      </c>
      <c r="P1715" s="73">
        <f t="shared" si="26"/>
        <v>9</v>
      </c>
      <c r="Q1715" s="73" t="s">
        <v>10086</v>
      </c>
    </row>
    <row r="1716" spans="1:17" x14ac:dyDescent="0.35">
      <c r="A1716" s="73">
        <v>612</v>
      </c>
      <c r="B1716" s="73"/>
      <c r="C1716" s="73">
        <v>853900001</v>
      </c>
      <c r="D1716" s="76">
        <v>45195</v>
      </c>
      <c r="E1716" s="76">
        <v>45195</v>
      </c>
      <c r="F1716" s="73" t="s">
        <v>16846</v>
      </c>
      <c r="G1716" s="81">
        <v>510500</v>
      </c>
      <c r="H1716" s="81">
        <v>0</v>
      </c>
      <c r="I1716" s="81">
        <f t="shared" si="24"/>
        <v>510500</v>
      </c>
      <c r="J1716" s="73" t="s">
        <v>39</v>
      </c>
      <c r="K1716" s="73"/>
      <c r="L1716" s="73" t="s">
        <v>502</v>
      </c>
      <c r="M1716" s="73"/>
      <c r="N1716" s="77" t="s">
        <v>13479</v>
      </c>
      <c r="O1716" s="73" t="str">
        <f t="shared" si="25"/>
        <v>8539</v>
      </c>
      <c r="P1716" s="73">
        <f t="shared" si="26"/>
        <v>9</v>
      </c>
      <c r="Q1716" s="73" t="s">
        <v>10086</v>
      </c>
    </row>
    <row r="1717" spans="1:17" x14ac:dyDescent="0.35">
      <c r="A1717" s="73">
        <v>799</v>
      </c>
      <c r="B1717" s="73"/>
      <c r="C1717" s="73">
        <v>853900001</v>
      </c>
      <c r="D1717" s="76">
        <v>45195</v>
      </c>
      <c r="E1717" s="76">
        <v>45195</v>
      </c>
      <c r="F1717" s="73" t="s">
        <v>16847</v>
      </c>
      <c r="G1717" s="81">
        <v>4014696</v>
      </c>
      <c r="H1717" s="81">
        <v>0</v>
      </c>
      <c r="I1717" s="81">
        <f t="shared" si="24"/>
        <v>4014696</v>
      </c>
      <c r="J1717" s="73" t="s">
        <v>39</v>
      </c>
      <c r="K1717" s="73"/>
      <c r="L1717" s="73" t="s">
        <v>502</v>
      </c>
      <c r="M1717" s="73"/>
      <c r="N1717" s="77" t="s">
        <v>13479</v>
      </c>
      <c r="O1717" s="73" t="str">
        <f t="shared" si="25"/>
        <v>8539</v>
      </c>
      <c r="P1717" s="73">
        <f t="shared" si="26"/>
        <v>9</v>
      </c>
      <c r="Q1717" s="73" t="s">
        <v>10086</v>
      </c>
    </row>
    <row r="1718" spans="1:17" x14ac:dyDescent="0.35">
      <c r="A1718" s="73">
        <v>42</v>
      </c>
      <c r="B1718" s="73"/>
      <c r="C1718" s="73">
        <v>853900001</v>
      </c>
      <c r="D1718" s="76">
        <v>45195</v>
      </c>
      <c r="E1718" s="76">
        <v>45195</v>
      </c>
      <c r="F1718" s="73" t="s">
        <v>16848</v>
      </c>
      <c r="G1718" s="81">
        <v>994000</v>
      </c>
      <c r="H1718" s="81">
        <v>0</v>
      </c>
      <c r="I1718" s="81">
        <f t="shared" si="24"/>
        <v>994000</v>
      </c>
      <c r="J1718" s="73" t="s">
        <v>39</v>
      </c>
      <c r="K1718" s="73"/>
      <c r="L1718" s="73" t="s">
        <v>502</v>
      </c>
      <c r="M1718" s="73"/>
      <c r="N1718" s="77" t="s">
        <v>13479</v>
      </c>
      <c r="O1718" s="73" t="str">
        <f t="shared" si="25"/>
        <v>8539</v>
      </c>
      <c r="P1718" s="73">
        <f t="shared" si="26"/>
        <v>9</v>
      </c>
      <c r="Q1718" s="73" t="s">
        <v>10086</v>
      </c>
    </row>
    <row r="1719" spans="1:17" x14ac:dyDescent="0.35">
      <c r="A1719" s="73">
        <v>48</v>
      </c>
      <c r="B1719" s="73"/>
      <c r="C1719" s="73">
        <v>853900001</v>
      </c>
      <c r="D1719" s="76">
        <v>45195</v>
      </c>
      <c r="E1719" s="76">
        <v>45195</v>
      </c>
      <c r="F1719" s="73" t="s">
        <v>16849</v>
      </c>
      <c r="G1719" s="81">
        <v>615500</v>
      </c>
      <c r="H1719" s="81">
        <v>0</v>
      </c>
      <c r="I1719" s="81">
        <f t="shared" si="24"/>
        <v>615500</v>
      </c>
      <c r="J1719" s="73" t="s">
        <v>39</v>
      </c>
      <c r="K1719" s="73"/>
      <c r="L1719" s="73" t="s">
        <v>502</v>
      </c>
      <c r="M1719" s="73"/>
      <c r="N1719" s="77" t="s">
        <v>13479</v>
      </c>
      <c r="O1719" s="73" t="str">
        <f t="shared" si="25"/>
        <v>8539</v>
      </c>
      <c r="P1719" s="73">
        <f t="shared" si="26"/>
        <v>9</v>
      </c>
      <c r="Q1719" s="73" t="s">
        <v>10086</v>
      </c>
    </row>
    <row r="1720" spans="1:17" x14ac:dyDescent="0.35">
      <c r="A1720" s="73">
        <v>79</v>
      </c>
      <c r="B1720" s="73"/>
      <c r="C1720" s="73">
        <v>853900001</v>
      </c>
      <c r="D1720" s="76">
        <v>45195</v>
      </c>
      <c r="E1720" s="76">
        <v>45195</v>
      </c>
      <c r="F1720" s="73" t="s">
        <v>16850</v>
      </c>
      <c r="G1720" s="81">
        <v>1344100</v>
      </c>
      <c r="H1720" s="81">
        <v>0</v>
      </c>
      <c r="I1720" s="81">
        <f t="shared" si="24"/>
        <v>1344100</v>
      </c>
      <c r="J1720" s="73" t="s">
        <v>39</v>
      </c>
      <c r="K1720" s="73"/>
      <c r="L1720" s="73" t="s">
        <v>502</v>
      </c>
      <c r="M1720" s="73"/>
      <c r="N1720" s="77" t="s">
        <v>13479</v>
      </c>
      <c r="O1720" s="73" t="str">
        <f t="shared" si="25"/>
        <v>8539</v>
      </c>
      <c r="P1720" s="73">
        <f t="shared" si="26"/>
        <v>9</v>
      </c>
      <c r="Q1720" s="73" t="s">
        <v>10086</v>
      </c>
    </row>
    <row r="1721" spans="1:17" x14ac:dyDescent="0.35">
      <c r="A1721" s="73">
        <v>80</v>
      </c>
      <c r="B1721" s="73"/>
      <c r="C1721" s="73">
        <v>853900001</v>
      </c>
      <c r="D1721" s="76">
        <v>45195</v>
      </c>
      <c r="E1721" s="76">
        <v>45195</v>
      </c>
      <c r="F1721" s="73" t="s">
        <v>16851</v>
      </c>
      <c r="G1721" s="81">
        <v>1596200</v>
      </c>
      <c r="H1721" s="81">
        <v>0</v>
      </c>
      <c r="I1721" s="81">
        <f t="shared" si="24"/>
        <v>1596200</v>
      </c>
      <c r="J1721" s="73" t="s">
        <v>39</v>
      </c>
      <c r="K1721" s="73"/>
      <c r="L1721" s="73" t="s">
        <v>502</v>
      </c>
      <c r="M1721" s="73"/>
      <c r="N1721" s="77" t="s">
        <v>13479</v>
      </c>
      <c r="O1721" s="73" t="str">
        <f t="shared" si="25"/>
        <v>8539</v>
      </c>
      <c r="P1721" s="73">
        <f t="shared" si="26"/>
        <v>9</v>
      </c>
      <c r="Q1721" s="73" t="s">
        <v>10086</v>
      </c>
    </row>
    <row r="1722" spans="1:17" x14ac:dyDescent="0.35">
      <c r="A1722" s="73">
        <v>68</v>
      </c>
      <c r="B1722" s="73"/>
      <c r="C1722" s="73">
        <v>853900001</v>
      </c>
      <c r="D1722" s="76">
        <v>45195</v>
      </c>
      <c r="E1722" s="76">
        <v>45195</v>
      </c>
      <c r="F1722" s="73" t="s">
        <v>16852</v>
      </c>
      <c r="G1722" s="81">
        <v>2111275</v>
      </c>
      <c r="H1722" s="81">
        <v>0</v>
      </c>
      <c r="I1722" s="81">
        <f t="shared" si="24"/>
        <v>2111275</v>
      </c>
      <c r="J1722" s="73" t="s">
        <v>39</v>
      </c>
      <c r="K1722" s="73"/>
      <c r="L1722" s="73" t="s">
        <v>502</v>
      </c>
      <c r="M1722" s="73"/>
      <c r="N1722" s="77" t="s">
        <v>13479</v>
      </c>
      <c r="O1722" s="73" t="str">
        <f t="shared" si="25"/>
        <v>8539</v>
      </c>
      <c r="P1722" s="73">
        <f t="shared" si="26"/>
        <v>9</v>
      </c>
      <c r="Q1722" s="73" t="s">
        <v>10086</v>
      </c>
    </row>
    <row r="1723" spans="1:17" x14ac:dyDescent="0.35">
      <c r="A1723" s="73">
        <v>10</v>
      </c>
      <c r="B1723" s="73"/>
      <c r="C1723" s="73">
        <v>853900001</v>
      </c>
      <c r="D1723" s="76">
        <v>45195</v>
      </c>
      <c r="E1723" s="76">
        <v>45195</v>
      </c>
      <c r="F1723" s="73" t="s">
        <v>16853</v>
      </c>
      <c r="G1723" s="81">
        <v>792900</v>
      </c>
      <c r="H1723" s="81">
        <v>0</v>
      </c>
      <c r="I1723" s="81">
        <f t="shared" si="24"/>
        <v>792900</v>
      </c>
      <c r="J1723" s="73" t="s">
        <v>39</v>
      </c>
      <c r="K1723" s="73"/>
      <c r="L1723" s="73" t="s">
        <v>502</v>
      </c>
      <c r="M1723" s="73"/>
      <c r="N1723" s="77" t="s">
        <v>13479</v>
      </c>
      <c r="O1723" s="73" t="str">
        <f t="shared" si="25"/>
        <v>8539</v>
      </c>
      <c r="P1723" s="73">
        <f t="shared" si="26"/>
        <v>9</v>
      </c>
      <c r="Q1723" s="73" t="s">
        <v>10086</v>
      </c>
    </row>
    <row r="1724" spans="1:17" ht="29" x14ac:dyDescent="0.35">
      <c r="A1724" s="73">
        <v>10</v>
      </c>
      <c r="B1724" s="73"/>
      <c r="C1724" s="73">
        <v>853900001</v>
      </c>
      <c r="D1724" s="76">
        <v>45195</v>
      </c>
      <c r="E1724" s="76">
        <v>45195</v>
      </c>
      <c r="F1724" s="73">
        <v>690154232690001</v>
      </c>
      <c r="G1724" s="81">
        <v>0</v>
      </c>
      <c r="H1724" s="81">
        <v>68900</v>
      </c>
      <c r="I1724" s="81">
        <f t="shared" si="24"/>
        <v>-68900</v>
      </c>
      <c r="J1724" s="73" t="s">
        <v>39</v>
      </c>
      <c r="K1724" s="73"/>
      <c r="L1724" s="73" t="s">
        <v>528</v>
      </c>
      <c r="M1724" s="73"/>
      <c r="N1724" s="77" t="s">
        <v>11816</v>
      </c>
      <c r="O1724" s="73" t="str">
        <f t="shared" si="25"/>
        <v>8539</v>
      </c>
      <c r="P1724" s="73">
        <f t="shared" si="26"/>
        <v>9</v>
      </c>
      <c r="Q1724" s="73" t="s">
        <v>10086</v>
      </c>
    </row>
    <row r="1725" spans="1:17" x14ac:dyDescent="0.35">
      <c r="A1725" s="73">
        <v>15</v>
      </c>
      <c r="B1725" s="73"/>
      <c r="C1725" s="73">
        <v>853900001</v>
      </c>
      <c r="D1725" s="76">
        <v>45195</v>
      </c>
      <c r="E1725" s="76">
        <v>45195</v>
      </c>
      <c r="F1725" s="73" t="s">
        <v>16854</v>
      </c>
      <c r="G1725" s="81">
        <v>1043752</v>
      </c>
      <c r="H1725" s="81">
        <v>0</v>
      </c>
      <c r="I1725" s="81">
        <f t="shared" si="24"/>
        <v>1043752</v>
      </c>
      <c r="J1725" s="73" t="s">
        <v>39</v>
      </c>
      <c r="K1725" s="73"/>
      <c r="L1725" s="73" t="s">
        <v>502</v>
      </c>
      <c r="M1725" s="73"/>
      <c r="N1725" s="77" t="s">
        <v>13479</v>
      </c>
      <c r="O1725" s="73" t="str">
        <f t="shared" si="25"/>
        <v>8539</v>
      </c>
      <c r="P1725" s="73">
        <f t="shared" si="26"/>
        <v>9</v>
      </c>
      <c r="Q1725" s="73" t="s">
        <v>10086</v>
      </c>
    </row>
    <row r="1726" spans="1:17" ht="29" x14ac:dyDescent="0.35">
      <c r="A1726" s="73">
        <v>6</v>
      </c>
      <c r="B1726" s="73"/>
      <c r="C1726" s="73">
        <v>853900001</v>
      </c>
      <c r="D1726" s="76">
        <v>45197</v>
      </c>
      <c r="E1726" s="76">
        <v>45197</v>
      </c>
      <c r="F1726" s="73">
        <v>60006232710001</v>
      </c>
      <c r="G1726" s="81">
        <v>0</v>
      </c>
      <c r="H1726" s="81">
        <v>28035</v>
      </c>
      <c r="I1726" s="81">
        <f t="shared" si="24"/>
        <v>-28035</v>
      </c>
      <c r="J1726" s="73" t="s">
        <v>39</v>
      </c>
      <c r="K1726" s="73"/>
      <c r="L1726" s="73" t="s">
        <v>544</v>
      </c>
      <c r="M1726" s="73"/>
      <c r="N1726" s="77" t="s">
        <v>11820</v>
      </c>
      <c r="O1726" s="73" t="str">
        <f t="shared" si="25"/>
        <v>8539</v>
      </c>
      <c r="P1726" s="73">
        <f t="shared" si="26"/>
        <v>9</v>
      </c>
      <c r="Q1726" s="73" t="s">
        <v>10087</v>
      </c>
    </row>
    <row r="1727" spans="1:17" x14ac:dyDescent="0.35">
      <c r="A1727" s="73">
        <v>27</v>
      </c>
      <c r="B1727" s="73"/>
      <c r="C1727" s="73">
        <v>853900001</v>
      </c>
      <c r="D1727" s="76">
        <v>45195</v>
      </c>
      <c r="E1727" s="76">
        <v>45195</v>
      </c>
      <c r="F1727" s="73" t="s">
        <v>16855</v>
      </c>
      <c r="G1727" s="81">
        <v>880622</v>
      </c>
      <c r="H1727" s="81">
        <v>0</v>
      </c>
      <c r="I1727" s="81">
        <f t="shared" si="24"/>
        <v>880622</v>
      </c>
      <c r="J1727" s="73" t="s">
        <v>39</v>
      </c>
      <c r="K1727" s="73"/>
      <c r="L1727" s="73" t="s">
        <v>502</v>
      </c>
      <c r="M1727" s="73"/>
      <c r="N1727" s="77" t="s">
        <v>13479</v>
      </c>
      <c r="O1727" s="73" t="str">
        <f t="shared" si="25"/>
        <v>8539</v>
      </c>
      <c r="P1727" s="73">
        <f t="shared" si="26"/>
        <v>9</v>
      </c>
      <c r="Q1727" s="73" t="s">
        <v>10086</v>
      </c>
    </row>
    <row r="1728" spans="1:17" x14ac:dyDescent="0.35">
      <c r="A1728" s="73">
        <v>98</v>
      </c>
      <c r="B1728" s="73"/>
      <c r="C1728" s="73">
        <v>853900001</v>
      </c>
      <c r="D1728" s="76">
        <v>45195</v>
      </c>
      <c r="E1728" s="76">
        <v>45195</v>
      </c>
      <c r="F1728" s="73" t="s">
        <v>16856</v>
      </c>
      <c r="G1728" s="81">
        <v>529200</v>
      </c>
      <c r="H1728" s="81">
        <v>0</v>
      </c>
      <c r="I1728" s="81">
        <f t="shared" si="24"/>
        <v>529200</v>
      </c>
      <c r="J1728" s="73" t="s">
        <v>39</v>
      </c>
      <c r="K1728" s="73"/>
      <c r="L1728" s="73" t="s">
        <v>502</v>
      </c>
      <c r="M1728" s="73"/>
      <c r="N1728" s="77" t="s">
        <v>13479</v>
      </c>
      <c r="O1728" s="73" t="str">
        <f t="shared" si="25"/>
        <v>8539</v>
      </c>
      <c r="P1728" s="73">
        <f t="shared" si="26"/>
        <v>9</v>
      </c>
      <c r="Q1728" s="73" t="s">
        <v>10086</v>
      </c>
    </row>
    <row r="1729" spans="1:17" x14ac:dyDescent="0.35">
      <c r="A1729" s="73">
        <v>99</v>
      </c>
      <c r="B1729" s="73"/>
      <c r="C1729" s="73">
        <v>853900001</v>
      </c>
      <c r="D1729" s="76">
        <v>45195</v>
      </c>
      <c r="E1729" s="76">
        <v>45195</v>
      </c>
      <c r="F1729" s="73" t="s">
        <v>16857</v>
      </c>
      <c r="G1729" s="81">
        <v>580800</v>
      </c>
      <c r="H1729" s="81">
        <v>0</v>
      </c>
      <c r="I1729" s="81">
        <f t="shared" si="24"/>
        <v>580800</v>
      </c>
      <c r="J1729" s="73" t="s">
        <v>39</v>
      </c>
      <c r="K1729" s="73"/>
      <c r="L1729" s="73" t="s">
        <v>502</v>
      </c>
      <c r="M1729" s="73"/>
      <c r="N1729" s="77" t="s">
        <v>13479</v>
      </c>
      <c r="O1729" s="73" t="str">
        <f t="shared" si="25"/>
        <v>8539</v>
      </c>
      <c r="P1729" s="73">
        <f t="shared" si="26"/>
        <v>9</v>
      </c>
      <c r="Q1729" s="73" t="s">
        <v>10086</v>
      </c>
    </row>
    <row r="1730" spans="1:17" x14ac:dyDescent="0.35">
      <c r="A1730" s="73">
        <v>100</v>
      </c>
      <c r="B1730" s="73"/>
      <c r="C1730" s="73">
        <v>853900001</v>
      </c>
      <c r="D1730" s="76">
        <v>45195</v>
      </c>
      <c r="E1730" s="76">
        <v>45195</v>
      </c>
      <c r="F1730" s="73" t="s">
        <v>16858</v>
      </c>
      <c r="G1730" s="81">
        <v>556000</v>
      </c>
      <c r="H1730" s="81">
        <v>0</v>
      </c>
      <c r="I1730" s="81">
        <f t="shared" si="24"/>
        <v>556000</v>
      </c>
      <c r="J1730" s="73" t="s">
        <v>39</v>
      </c>
      <c r="K1730" s="73"/>
      <c r="L1730" s="73" t="s">
        <v>502</v>
      </c>
      <c r="M1730" s="73"/>
      <c r="N1730" s="77" t="s">
        <v>13479</v>
      </c>
      <c r="O1730" s="73" t="str">
        <f t="shared" si="25"/>
        <v>8539</v>
      </c>
      <c r="P1730" s="73">
        <f t="shared" si="26"/>
        <v>9</v>
      </c>
      <c r="Q1730" s="73" t="s">
        <v>10086</v>
      </c>
    </row>
    <row r="1731" spans="1:17" ht="29" x14ac:dyDescent="0.35">
      <c r="A1731" s="73">
        <v>67</v>
      </c>
      <c r="B1731" s="73"/>
      <c r="C1731" s="73">
        <v>853900001</v>
      </c>
      <c r="D1731" s="76">
        <v>45198</v>
      </c>
      <c r="E1731" s="76">
        <v>45198</v>
      </c>
      <c r="F1731" s="73" t="s">
        <v>16732</v>
      </c>
      <c r="G1731" s="81">
        <v>41232</v>
      </c>
      <c r="H1731" s="81">
        <v>0</v>
      </c>
      <c r="I1731" s="81">
        <f t="shared" si="24"/>
        <v>41232</v>
      </c>
      <c r="J1731" s="73" t="s">
        <v>39</v>
      </c>
      <c r="K1731" s="73"/>
      <c r="L1731" s="73" t="s">
        <v>502</v>
      </c>
      <c r="M1731" s="73"/>
      <c r="N1731" s="77" t="s">
        <v>11818</v>
      </c>
      <c r="O1731" s="73" t="str">
        <f t="shared" si="25"/>
        <v>8539</v>
      </c>
      <c r="P1731" s="73">
        <f t="shared" si="26"/>
        <v>9</v>
      </c>
      <c r="Q1731" s="73" t="s">
        <v>10089</v>
      </c>
    </row>
    <row r="1732" spans="1:17" x14ac:dyDescent="0.35">
      <c r="A1732" s="73">
        <v>96</v>
      </c>
      <c r="B1732" s="73"/>
      <c r="C1732" s="73">
        <v>853900001</v>
      </c>
      <c r="D1732" s="76">
        <v>45195</v>
      </c>
      <c r="E1732" s="76">
        <v>45195</v>
      </c>
      <c r="F1732" s="73" t="s">
        <v>16859</v>
      </c>
      <c r="G1732" s="81">
        <v>584400</v>
      </c>
      <c r="H1732" s="81">
        <v>0</v>
      </c>
      <c r="I1732" s="81">
        <f t="shared" si="24"/>
        <v>584400</v>
      </c>
      <c r="J1732" s="73" t="s">
        <v>39</v>
      </c>
      <c r="K1732" s="73"/>
      <c r="L1732" s="73" t="s">
        <v>502</v>
      </c>
      <c r="M1732" s="73"/>
      <c r="N1732" s="77" t="s">
        <v>13479</v>
      </c>
      <c r="O1732" s="73" t="str">
        <f t="shared" si="25"/>
        <v>8539</v>
      </c>
      <c r="P1732" s="73">
        <f t="shared" si="26"/>
        <v>9</v>
      </c>
      <c r="Q1732" s="73" t="s">
        <v>10086</v>
      </c>
    </row>
    <row r="1733" spans="1:17" x14ac:dyDescent="0.35">
      <c r="A1733" s="73">
        <v>97</v>
      </c>
      <c r="B1733" s="73"/>
      <c r="C1733" s="73">
        <v>853900001</v>
      </c>
      <c r="D1733" s="76">
        <v>45195</v>
      </c>
      <c r="E1733" s="76">
        <v>45195</v>
      </c>
      <c r="F1733" s="73" t="s">
        <v>16860</v>
      </c>
      <c r="G1733" s="81">
        <v>475100</v>
      </c>
      <c r="H1733" s="81">
        <v>0</v>
      </c>
      <c r="I1733" s="81">
        <f t="shared" si="24"/>
        <v>475100</v>
      </c>
      <c r="J1733" s="73" t="s">
        <v>39</v>
      </c>
      <c r="K1733" s="73"/>
      <c r="L1733" s="73" t="s">
        <v>502</v>
      </c>
      <c r="M1733" s="73"/>
      <c r="N1733" s="77" t="s">
        <v>13479</v>
      </c>
      <c r="O1733" s="73" t="str">
        <f t="shared" si="25"/>
        <v>8539</v>
      </c>
      <c r="P1733" s="73">
        <f t="shared" si="26"/>
        <v>9</v>
      </c>
      <c r="Q1733" s="73" t="s">
        <v>10086</v>
      </c>
    </row>
    <row r="1734" spans="1:17" x14ac:dyDescent="0.35">
      <c r="A1734" s="73">
        <v>78</v>
      </c>
      <c r="B1734" s="73"/>
      <c r="C1734" s="73">
        <v>853900001</v>
      </c>
      <c r="D1734" s="76">
        <v>45195</v>
      </c>
      <c r="E1734" s="76">
        <v>45195</v>
      </c>
      <c r="F1734" s="73" t="s">
        <v>16861</v>
      </c>
      <c r="G1734" s="81">
        <v>837200</v>
      </c>
      <c r="H1734" s="81">
        <v>0</v>
      </c>
      <c r="I1734" s="81">
        <f t="shared" ref="I1734:I1797" si="27">G1734-H1734</f>
        <v>837200</v>
      </c>
      <c r="J1734" s="73" t="s">
        <v>39</v>
      </c>
      <c r="K1734" s="73"/>
      <c r="L1734" s="73" t="s">
        <v>502</v>
      </c>
      <c r="M1734" s="73"/>
      <c r="N1734" s="77" t="s">
        <v>13479</v>
      </c>
      <c r="O1734" s="73" t="str">
        <f t="shared" ref="O1734:O1797" si="28">LEFT(C1734,4)</f>
        <v>8539</v>
      </c>
      <c r="P1734" s="73">
        <f t="shared" ref="P1734:P1797" si="29">MONTH(D1734)</f>
        <v>9</v>
      </c>
      <c r="Q1734" s="73" t="s">
        <v>10086</v>
      </c>
    </row>
    <row r="1735" spans="1:17" x14ac:dyDescent="0.35">
      <c r="A1735" s="73">
        <v>46</v>
      </c>
      <c r="B1735" s="73"/>
      <c r="C1735" s="73">
        <v>853900001</v>
      </c>
      <c r="D1735" s="76">
        <v>45195</v>
      </c>
      <c r="E1735" s="76">
        <v>45195</v>
      </c>
      <c r="F1735" s="73" t="s">
        <v>16862</v>
      </c>
      <c r="G1735" s="81">
        <v>534200</v>
      </c>
      <c r="H1735" s="81">
        <v>0</v>
      </c>
      <c r="I1735" s="81">
        <f t="shared" si="27"/>
        <v>534200</v>
      </c>
      <c r="J1735" s="73" t="s">
        <v>39</v>
      </c>
      <c r="K1735" s="73"/>
      <c r="L1735" s="73" t="s">
        <v>502</v>
      </c>
      <c r="M1735" s="73"/>
      <c r="N1735" s="77" t="s">
        <v>13479</v>
      </c>
      <c r="O1735" s="73" t="str">
        <f t="shared" si="28"/>
        <v>8539</v>
      </c>
      <c r="P1735" s="73">
        <f t="shared" si="29"/>
        <v>9</v>
      </c>
      <c r="Q1735" s="73" t="s">
        <v>10086</v>
      </c>
    </row>
    <row r="1736" spans="1:17" x14ac:dyDescent="0.35">
      <c r="A1736" s="73">
        <v>47</v>
      </c>
      <c r="B1736" s="73"/>
      <c r="C1736" s="73">
        <v>853900001</v>
      </c>
      <c r="D1736" s="76">
        <v>45195</v>
      </c>
      <c r="E1736" s="76">
        <v>45195</v>
      </c>
      <c r="F1736" s="73" t="s">
        <v>16863</v>
      </c>
      <c r="G1736" s="81">
        <v>475600</v>
      </c>
      <c r="H1736" s="81">
        <v>0</v>
      </c>
      <c r="I1736" s="81">
        <f t="shared" si="27"/>
        <v>475600</v>
      </c>
      <c r="J1736" s="73" t="s">
        <v>39</v>
      </c>
      <c r="K1736" s="73"/>
      <c r="L1736" s="73" t="s">
        <v>502</v>
      </c>
      <c r="M1736" s="73"/>
      <c r="N1736" s="77" t="s">
        <v>13479</v>
      </c>
      <c r="O1736" s="73" t="str">
        <f t="shared" si="28"/>
        <v>8539</v>
      </c>
      <c r="P1736" s="73">
        <f t="shared" si="29"/>
        <v>9</v>
      </c>
      <c r="Q1736" s="73" t="s">
        <v>10086</v>
      </c>
    </row>
    <row r="1737" spans="1:17" x14ac:dyDescent="0.35">
      <c r="A1737" s="73">
        <v>85</v>
      </c>
      <c r="B1737" s="73"/>
      <c r="C1737" s="73">
        <v>853900001</v>
      </c>
      <c r="D1737" s="76">
        <v>45195</v>
      </c>
      <c r="E1737" s="76">
        <v>45195</v>
      </c>
      <c r="F1737" s="73" t="s">
        <v>16864</v>
      </c>
      <c r="G1737" s="81">
        <v>754600</v>
      </c>
      <c r="H1737" s="81">
        <v>0</v>
      </c>
      <c r="I1737" s="81">
        <f t="shared" si="27"/>
        <v>754600</v>
      </c>
      <c r="J1737" s="73" t="s">
        <v>39</v>
      </c>
      <c r="K1737" s="73"/>
      <c r="L1737" s="73" t="s">
        <v>502</v>
      </c>
      <c r="M1737" s="73"/>
      <c r="N1737" s="77" t="s">
        <v>13479</v>
      </c>
      <c r="O1737" s="73" t="str">
        <f t="shared" si="28"/>
        <v>8539</v>
      </c>
      <c r="P1737" s="73">
        <f t="shared" si="29"/>
        <v>9</v>
      </c>
      <c r="Q1737" s="73" t="s">
        <v>10086</v>
      </c>
    </row>
    <row r="1738" spans="1:17" x14ac:dyDescent="0.35">
      <c r="A1738" s="73">
        <v>84</v>
      </c>
      <c r="B1738" s="73"/>
      <c r="C1738" s="73">
        <v>853900001</v>
      </c>
      <c r="D1738" s="76">
        <v>45195</v>
      </c>
      <c r="E1738" s="76">
        <v>45195</v>
      </c>
      <c r="F1738" s="73" t="s">
        <v>16865</v>
      </c>
      <c r="G1738" s="81">
        <v>759600</v>
      </c>
      <c r="H1738" s="81">
        <v>0</v>
      </c>
      <c r="I1738" s="81">
        <f t="shared" si="27"/>
        <v>759600</v>
      </c>
      <c r="J1738" s="73" t="s">
        <v>39</v>
      </c>
      <c r="K1738" s="73"/>
      <c r="L1738" s="73" t="s">
        <v>502</v>
      </c>
      <c r="M1738" s="73"/>
      <c r="N1738" s="77" t="s">
        <v>13479</v>
      </c>
      <c r="O1738" s="73" t="str">
        <f t="shared" si="28"/>
        <v>8539</v>
      </c>
      <c r="P1738" s="73">
        <f t="shared" si="29"/>
        <v>9</v>
      </c>
      <c r="Q1738" s="73" t="s">
        <v>10086</v>
      </c>
    </row>
    <row r="1739" spans="1:17" x14ac:dyDescent="0.35">
      <c r="A1739" s="73">
        <v>102</v>
      </c>
      <c r="B1739" s="73"/>
      <c r="C1739" s="73">
        <v>853900001</v>
      </c>
      <c r="D1739" s="76">
        <v>45195</v>
      </c>
      <c r="E1739" s="76">
        <v>45195</v>
      </c>
      <c r="F1739" s="73" t="s">
        <v>16866</v>
      </c>
      <c r="G1739" s="81">
        <v>722600</v>
      </c>
      <c r="H1739" s="81">
        <v>0</v>
      </c>
      <c r="I1739" s="81">
        <f t="shared" si="27"/>
        <v>722600</v>
      </c>
      <c r="J1739" s="73" t="s">
        <v>39</v>
      </c>
      <c r="K1739" s="73"/>
      <c r="L1739" s="73" t="s">
        <v>502</v>
      </c>
      <c r="M1739" s="73"/>
      <c r="N1739" s="77" t="s">
        <v>13479</v>
      </c>
      <c r="O1739" s="73" t="str">
        <f t="shared" si="28"/>
        <v>8539</v>
      </c>
      <c r="P1739" s="73">
        <f t="shared" si="29"/>
        <v>9</v>
      </c>
      <c r="Q1739" s="73" t="s">
        <v>10086</v>
      </c>
    </row>
    <row r="1740" spans="1:17" x14ac:dyDescent="0.35">
      <c r="A1740" s="73">
        <v>103</v>
      </c>
      <c r="B1740" s="73"/>
      <c r="C1740" s="73">
        <v>853900001</v>
      </c>
      <c r="D1740" s="76">
        <v>45195</v>
      </c>
      <c r="E1740" s="76">
        <v>45195</v>
      </c>
      <c r="F1740" s="73" t="s">
        <v>16867</v>
      </c>
      <c r="G1740" s="81">
        <v>669300</v>
      </c>
      <c r="H1740" s="81">
        <v>0</v>
      </c>
      <c r="I1740" s="81">
        <f t="shared" si="27"/>
        <v>669300</v>
      </c>
      <c r="J1740" s="73" t="s">
        <v>39</v>
      </c>
      <c r="K1740" s="73"/>
      <c r="L1740" s="73" t="s">
        <v>502</v>
      </c>
      <c r="M1740" s="73"/>
      <c r="N1740" s="77" t="s">
        <v>13479</v>
      </c>
      <c r="O1740" s="73" t="str">
        <f t="shared" si="28"/>
        <v>8539</v>
      </c>
      <c r="P1740" s="73">
        <f t="shared" si="29"/>
        <v>9</v>
      </c>
      <c r="Q1740" s="73" t="s">
        <v>10086</v>
      </c>
    </row>
    <row r="1741" spans="1:17" x14ac:dyDescent="0.35">
      <c r="A1741" s="73">
        <v>52</v>
      </c>
      <c r="B1741" s="73"/>
      <c r="C1741" s="73">
        <v>853900001</v>
      </c>
      <c r="D1741" s="76">
        <v>45195</v>
      </c>
      <c r="E1741" s="76">
        <v>45195</v>
      </c>
      <c r="F1741" s="73" t="s">
        <v>16868</v>
      </c>
      <c r="G1741" s="81">
        <v>435300</v>
      </c>
      <c r="H1741" s="81">
        <v>0</v>
      </c>
      <c r="I1741" s="81">
        <f t="shared" si="27"/>
        <v>435300</v>
      </c>
      <c r="J1741" s="73" t="s">
        <v>39</v>
      </c>
      <c r="K1741" s="73"/>
      <c r="L1741" s="73" t="s">
        <v>502</v>
      </c>
      <c r="M1741" s="73"/>
      <c r="N1741" s="77" t="s">
        <v>13479</v>
      </c>
      <c r="O1741" s="73" t="str">
        <f t="shared" si="28"/>
        <v>8539</v>
      </c>
      <c r="P1741" s="73">
        <f t="shared" si="29"/>
        <v>9</v>
      </c>
      <c r="Q1741" s="73" t="s">
        <v>10086</v>
      </c>
    </row>
    <row r="1742" spans="1:17" x14ac:dyDescent="0.35">
      <c r="A1742" s="73">
        <v>53</v>
      </c>
      <c r="B1742" s="73"/>
      <c r="C1742" s="73">
        <v>853900001</v>
      </c>
      <c r="D1742" s="76">
        <v>45195</v>
      </c>
      <c r="E1742" s="76">
        <v>45195</v>
      </c>
      <c r="F1742" s="73" t="s">
        <v>16869</v>
      </c>
      <c r="G1742" s="81">
        <v>588100</v>
      </c>
      <c r="H1742" s="81">
        <v>0</v>
      </c>
      <c r="I1742" s="81">
        <f t="shared" si="27"/>
        <v>588100</v>
      </c>
      <c r="J1742" s="73" t="s">
        <v>39</v>
      </c>
      <c r="K1742" s="73"/>
      <c r="L1742" s="73" t="s">
        <v>502</v>
      </c>
      <c r="M1742" s="73"/>
      <c r="N1742" s="77" t="s">
        <v>13479</v>
      </c>
      <c r="O1742" s="73" t="str">
        <f t="shared" si="28"/>
        <v>8539</v>
      </c>
      <c r="P1742" s="73">
        <f t="shared" si="29"/>
        <v>9</v>
      </c>
      <c r="Q1742" s="73" t="s">
        <v>10086</v>
      </c>
    </row>
    <row r="1743" spans="1:17" x14ac:dyDescent="0.35">
      <c r="A1743" s="73">
        <v>104</v>
      </c>
      <c r="B1743" s="73"/>
      <c r="C1743" s="73">
        <v>853900001</v>
      </c>
      <c r="D1743" s="76">
        <v>45195</v>
      </c>
      <c r="E1743" s="76">
        <v>45195</v>
      </c>
      <c r="F1743" s="73" t="s">
        <v>16870</v>
      </c>
      <c r="G1743" s="81">
        <v>520100</v>
      </c>
      <c r="H1743" s="81">
        <v>0</v>
      </c>
      <c r="I1743" s="81">
        <f t="shared" si="27"/>
        <v>520100</v>
      </c>
      <c r="J1743" s="73" t="s">
        <v>39</v>
      </c>
      <c r="K1743" s="73"/>
      <c r="L1743" s="73" t="s">
        <v>502</v>
      </c>
      <c r="M1743" s="73"/>
      <c r="N1743" s="77" t="s">
        <v>13479</v>
      </c>
      <c r="O1743" s="73" t="str">
        <f t="shared" si="28"/>
        <v>8539</v>
      </c>
      <c r="P1743" s="73">
        <f t="shared" si="29"/>
        <v>9</v>
      </c>
      <c r="Q1743" s="73" t="s">
        <v>10086</v>
      </c>
    </row>
    <row r="1744" spans="1:17" x14ac:dyDescent="0.35">
      <c r="A1744" s="73">
        <v>105</v>
      </c>
      <c r="B1744" s="73"/>
      <c r="C1744" s="73">
        <v>853900001</v>
      </c>
      <c r="D1744" s="76">
        <v>45195</v>
      </c>
      <c r="E1744" s="76">
        <v>45195</v>
      </c>
      <c r="F1744" s="73" t="s">
        <v>16871</v>
      </c>
      <c r="G1744" s="81">
        <v>590500</v>
      </c>
      <c r="H1744" s="81">
        <v>0</v>
      </c>
      <c r="I1744" s="81">
        <f t="shared" si="27"/>
        <v>590500</v>
      </c>
      <c r="J1744" s="73" t="s">
        <v>39</v>
      </c>
      <c r="K1744" s="73"/>
      <c r="L1744" s="73" t="s">
        <v>502</v>
      </c>
      <c r="M1744" s="73"/>
      <c r="N1744" s="77" t="s">
        <v>13479</v>
      </c>
      <c r="O1744" s="73" t="str">
        <f t="shared" si="28"/>
        <v>8539</v>
      </c>
      <c r="P1744" s="73">
        <f t="shared" si="29"/>
        <v>9</v>
      </c>
      <c r="Q1744" s="73" t="s">
        <v>10086</v>
      </c>
    </row>
    <row r="1745" spans="1:17" x14ac:dyDescent="0.35">
      <c r="A1745" s="73">
        <v>77</v>
      </c>
      <c r="B1745" s="73"/>
      <c r="C1745" s="73">
        <v>853900001</v>
      </c>
      <c r="D1745" s="76">
        <v>45195</v>
      </c>
      <c r="E1745" s="76">
        <v>45195</v>
      </c>
      <c r="F1745" s="73" t="s">
        <v>16872</v>
      </c>
      <c r="G1745" s="81">
        <v>764800</v>
      </c>
      <c r="H1745" s="81">
        <v>0</v>
      </c>
      <c r="I1745" s="81">
        <f t="shared" si="27"/>
        <v>764800</v>
      </c>
      <c r="J1745" s="73" t="s">
        <v>39</v>
      </c>
      <c r="K1745" s="73"/>
      <c r="L1745" s="73" t="s">
        <v>502</v>
      </c>
      <c r="M1745" s="73"/>
      <c r="N1745" s="77" t="s">
        <v>13479</v>
      </c>
      <c r="O1745" s="73" t="str">
        <f t="shared" si="28"/>
        <v>8539</v>
      </c>
      <c r="P1745" s="73">
        <f t="shared" si="29"/>
        <v>9</v>
      </c>
      <c r="Q1745" s="73" t="s">
        <v>10086</v>
      </c>
    </row>
    <row r="1746" spans="1:17" x14ac:dyDescent="0.35">
      <c r="A1746" s="73">
        <v>94</v>
      </c>
      <c r="B1746" s="73"/>
      <c r="C1746" s="73">
        <v>853900001</v>
      </c>
      <c r="D1746" s="76">
        <v>45195</v>
      </c>
      <c r="E1746" s="76">
        <v>45195</v>
      </c>
      <c r="F1746" s="73" t="s">
        <v>16873</v>
      </c>
      <c r="G1746" s="81">
        <v>595000</v>
      </c>
      <c r="H1746" s="81">
        <v>0</v>
      </c>
      <c r="I1746" s="81">
        <f t="shared" si="27"/>
        <v>595000</v>
      </c>
      <c r="J1746" s="73" t="s">
        <v>39</v>
      </c>
      <c r="K1746" s="73"/>
      <c r="L1746" s="73" t="s">
        <v>502</v>
      </c>
      <c r="M1746" s="73"/>
      <c r="N1746" s="77" t="s">
        <v>13479</v>
      </c>
      <c r="O1746" s="73" t="str">
        <f t="shared" si="28"/>
        <v>8539</v>
      </c>
      <c r="P1746" s="73">
        <f t="shared" si="29"/>
        <v>9</v>
      </c>
      <c r="Q1746" s="73" t="s">
        <v>10086</v>
      </c>
    </row>
    <row r="1747" spans="1:17" x14ac:dyDescent="0.35">
      <c r="A1747" s="73">
        <v>95</v>
      </c>
      <c r="B1747" s="73"/>
      <c r="C1747" s="73">
        <v>853900001</v>
      </c>
      <c r="D1747" s="76">
        <v>45195</v>
      </c>
      <c r="E1747" s="76">
        <v>45195</v>
      </c>
      <c r="F1747" s="73" t="s">
        <v>16874</v>
      </c>
      <c r="G1747" s="81">
        <v>637600</v>
      </c>
      <c r="H1747" s="81">
        <v>0</v>
      </c>
      <c r="I1747" s="81">
        <f t="shared" si="27"/>
        <v>637600</v>
      </c>
      <c r="J1747" s="73" t="s">
        <v>39</v>
      </c>
      <c r="K1747" s="73"/>
      <c r="L1747" s="73" t="s">
        <v>502</v>
      </c>
      <c r="M1747" s="73"/>
      <c r="N1747" s="77" t="s">
        <v>13479</v>
      </c>
      <c r="O1747" s="73" t="str">
        <f t="shared" si="28"/>
        <v>8539</v>
      </c>
      <c r="P1747" s="73">
        <f t="shared" si="29"/>
        <v>9</v>
      </c>
      <c r="Q1747" s="73" t="s">
        <v>10086</v>
      </c>
    </row>
    <row r="1748" spans="1:17" x14ac:dyDescent="0.35">
      <c r="A1748" s="73">
        <v>54</v>
      </c>
      <c r="B1748" s="73"/>
      <c r="C1748" s="73">
        <v>853900001</v>
      </c>
      <c r="D1748" s="76">
        <v>45195</v>
      </c>
      <c r="E1748" s="76">
        <v>45195</v>
      </c>
      <c r="F1748" s="73" t="s">
        <v>16875</v>
      </c>
      <c r="G1748" s="81">
        <v>487500</v>
      </c>
      <c r="H1748" s="81">
        <v>0</v>
      </c>
      <c r="I1748" s="81">
        <f t="shared" si="27"/>
        <v>487500</v>
      </c>
      <c r="J1748" s="73" t="s">
        <v>39</v>
      </c>
      <c r="K1748" s="73"/>
      <c r="L1748" s="73" t="s">
        <v>502</v>
      </c>
      <c r="M1748" s="73"/>
      <c r="N1748" s="77" t="s">
        <v>13479</v>
      </c>
      <c r="O1748" s="73" t="str">
        <f t="shared" si="28"/>
        <v>8539</v>
      </c>
      <c r="P1748" s="73">
        <f t="shared" si="29"/>
        <v>9</v>
      </c>
      <c r="Q1748" s="73" t="s">
        <v>10086</v>
      </c>
    </row>
    <row r="1749" spans="1:17" x14ac:dyDescent="0.35">
      <c r="A1749" s="73">
        <v>55</v>
      </c>
      <c r="B1749" s="73"/>
      <c r="C1749" s="73">
        <v>853900001</v>
      </c>
      <c r="D1749" s="76">
        <v>45195</v>
      </c>
      <c r="E1749" s="76">
        <v>45195</v>
      </c>
      <c r="F1749" s="73" t="s">
        <v>16876</v>
      </c>
      <c r="G1749" s="81">
        <v>468000</v>
      </c>
      <c r="H1749" s="81">
        <v>0</v>
      </c>
      <c r="I1749" s="81">
        <f t="shared" si="27"/>
        <v>468000</v>
      </c>
      <c r="J1749" s="73" t="s">
        <v>39</v>
      </c>
      <c r="K1749" s="73"/>
      <c r="L1749" s="73" t="s">
        <v>502</v>
      </c>
      <c r="M1749" s="73"/>
      <c r="N1749" s="77" t="s">
        <v>13479</v>
      </c>
      <c r="O1749" s="73" t="str">
        <f t="shared" si="28"/>
        <v>8539</v>
      </c>
      <c r="P1749" s="73">
        <f t="shared" si="29"/>
        <v>9</v>
      </c>
      <c r="Q1749" s="73" t="s">
        <v>10086</v>
      </c>
    </row>
    <row r="1750" spans="1:17" x14ac:dyDescent="0.35">
      <c r="A1750" s="73">
        <v>86</v>
      </c>
      <c r="B1750" s="73"/>
      <c r="C1750" s="73">
        <v>853900001</v>
      </c>
      <c r="D1750" s="76">
        <v>45195</v>
      </c>
      <c r="E1750" s="76">
        <v>45195</v>
      </c>
      <c r="F1750" s="73" t="s">
        <v>16877</v>
      </c>
      <c r="G1750" s="81">
        <v>579400</v>
      </c>
      <c r="H1750" s="81">
        <v>0</v>
      </c>
      <c r="I1750" s="81">
        <f t="shared" si="27"/>
        <v>579400</v>
      </c>
      <c r="J1750" s="73" t="s">
        <v>39</v>
      </c>
      <c r="K1750" s="73"/>
      <c r="L1750" s="73" t="s">
        <v>502</v>
      </c>
      <c r="M1750" s="73"/>
      <c r="N1750" s="77" t="s">
        <v>13479</v>
      </c>
      <c r="O1750" s="73" t="str">
        <f t="shared" si="28"/>
        <v>8539</v>
      </c>
      <c r="P1750" s="73">
        <f t="shared" si="29"/>
        <v>9</v>
      </c>
      <c r="Q1750" s="73" t="s">
        <v>10086</v>
      </c>
    </row>
    <row r="1751" spans="1:17" x14ac:dyDescent="0.35">
      <c r="A1751" s="73">
        <v>87</v>
      </c>
      <c r="B1751" s="73"/>
      <c r="C1751" s="73">
        <v>853900001</v>
      </c>
      <c r="D1751" s="76">
        <v>45195</v>
      </c>
      <c r="E1751" s="76">
        <v>45195</v>
      </c>
      <c r="F1751" s="73" t="s">
        <v>16878</v>
      </c>
      <c r="G1751" s="81">
        <v>600900</v>
      </c>
      <c r="H1751" s="81">
        <v>0</v>
      </c>
      <c r="I1751" s="81">
        <f t="shared" si="27"/>
        <v>600900</v>
      </c>
      <c r="J1751" s="73" t="s">
        <v>39</v>
      </c>
      <c r="K1751" s="73"/>
      <c r="L1751" s="73" t="s">
        <v>502</v>
      </c>
      <c r="M1751" s="73"/>
      <c r="N1751" s="77" t="s">
        <v>13479</v>
      </c>
      <c r="O1751" s="73" t="str">
        <f t="shared" si="28"/>
        <v>8539</v>
      </c>
      <c r="P1751" s="73">
        <f t="shared" si="29"/>
        <v>9</v>
      </c>
      <c r="Q1751" s="73" t="s">
        <v>10086</v>
      </c>
    </row>
    <row r="1752" spans="1:17" x14ac:dyDescent="0.35">
      <c r="A1752" s="73">
        <v>56</v>
      </c>
      <c r="B1752" s="73"/>
      <c r="C1752" s="73">
        <v>853900001</v>
      </c>
      <c r="D1752" s="76">
        <v>45195</v>
      </c>
      <c r="E1752" s="76">
        <v>45195</v>
      </c>
      <c r="F1752" s="73" t="s">
        <v>16879</v>
      </c>
      <c r="G1752" s="81">
        <v>1500900</v>
      </c>
      <c r="H1752" s="81">
        <v>0</v>
      </c>
      <c r="I1752" s="81">
        <f t="shared" si="27"/>
        <v>1500900</v>
      </c>
      <c r="J1752" s="73" t="s">
        <v>39</v>
      </c>
      <c r="K1752" s="73"/>
      <c r="L1752" s="73" t="s">
        <v>502</v>
      </c>
      <c r="M1752" s="73"/>
      <c r="N1752" s="77" t="s">
        <v>13479</v>
      </c>
      <c r="O1752" s="73" t="str">
        <f t="shared" si="28"/>
        <v>8539</v>
      </c>
      <c r="P1752" s="73">
        <f t="shared" si="29"/>
        <v>9</v>
      </c>
      <c r="Q1752" s="73" t="s">
        <v>10086</v>
      </c>
    </row>
    <row r="1753" spans="1:17" x14ac:dyDescent="0.35">
      <c r="A1753" s="73">
        <v>57</v>
      </c>
      <c r="B1753" s="73"/>
      <c r="C1753" s="73">
        <v>853900001</v>
      </c>
      <c r="D1753" s="76">
        <v>45195</v>
      </c>
      <c r="E1753" s="76">
        <v>45195</v>
      </c>
      <c r="F1753" s="73" t="s">
        <v>16880</v>
      </c>
      <c r="G1753" s="81">
        <v>946100</v>
      </c>
      <c r="H1753" s="81">
        <v>0</v>
      </c>
      <c r="I1753" s="81">
        <f t="shared" si="27"/>
        <v>946100</v>
      </c>
      <c r="J1753" s="73" t="s">
        <v>39</v>
      </c>
      <c r="K1753" s="73"/>
      <c r="L1753" s="73" t="s">
        <v>502</v>
      </c>
      <c r="M1753" s="73"/>
      <c r="N1753" s="77" t="s">
        <v>13479</v>
      </c>
      <c r="O1753" s="73" t="str">
        <f t="shared" si="28"/>
        <v>8539</v>
      </c>
      <c r="P1753" s="73">
        <f t="shared" si="29"/>
        <v>9</v>
      </c>
      <c r="Q1753" s="73" t="s">
        <v>10086</v>
      </c>
    </row>
    <row r="1754" spans="1:17" x14ac:dyDescent="0.35">
      <c r="A1754" s="73">
        <v>899</v>
      </c>
      <c r="B1754" s="73"/>
      <c r="C1754" s="73">
        <v>853900001</v>
      </c>
      <c r="D1754" s="76">
        <v>45195</v>
      </c>
      <c r="E1754" s="76">
        <v>45195</v>
      </c>
      <c r="F1754" s="73" t="s">
        <v>16881</v>
      </c>
      <c r="G1754" s="81">
        <v>1864050</v>
      </c>
      <c r="H1754" s="81">
        <v>0</v>
      </c>
      <c r="I1754" s="81">
        <f t="shared" si="27"/>
        <v>1864050</v>
      </c>
      <c r="J1754" s="73" t="s">
        <v>39</v>
      </c>
      <c r="K1754" s="73"/>
      <c r="L1754" s="73" t="s">
        <v>502</v>
      </c>
      <c r="M1754" s="73"/>
      <c r="N1754" s="77" t="s">
        <v>13479</v>
      </c>
      <c r="O1754" s="73" t="str">
        <f t="shared" si="28"/>
        <v>8539</v>
      </c>
      <c r="P1754" s="73">
        <f t="shared" si="29"/>
        <v>9</v>
      </c>
      <c r="Q1754" s="73" t="s">
        <v>10086</v>
      </c>
    </row>
    <row r="1755" spans="1:17" x14ac:dyDescent="0.35">
      <c r="A1755" s="73">
        <v>899</v>
      </c>
      <c r="B1755" s="73"/>
      <c r="C1755" s="73">
        <v>853900001</v>
      </c>
      <c r="D1755" s="76">
        <v>45195</v>
      </c>
      <c r="E1755" s="76">
        <v>45195</v>
      </c>
      <c r="F1755" s="73" t="s">
        <v>16882</v>
      </c>
      <c r="G1755" s="81">
        <v>27250</v>
      </c>
      <c r="H1755" s="81">
        <v>0</v>
      </c>
      <c r="I1755" s="81">
        <f t="shared" si="27"/>
        <v>27250</v>
      </c>
      <c r="J1755" s="73" t="s">
        <v>39</v>
      </c>
      <c r="K1755" s="73"/>
      <c r="L1755" s="73" t="s">
        <v>502</v>
      </c>
      <c r="M1755" s="73"/>
      <c r="N1755" s="77" t="s">
        <v>16901</v>
      </c>
      <c r="O1755" s="73" t="str">
        <f t="shared" si="28"/>
        <v>8539</v>
      </c>
      <c r="P1755" s="73">
        <f t="shared" si="29"/>
        <v>9</v>
      </c>
      <c r="Q1755" s="73" t="s">
        <v>10086</v>
      </c>
    </row>
    <row r="1756" spans="1:17" x14ac:dyDescent="0.35">
      <c r="A1756" s="73">
        <v>101</v>
      </c>
      <c r="B1756" s="73"/>
      <c r="C1756" s="73">
        <v>853900001</v>
      </c>
      <c r="D1756" s="76">
        <v>45195</v>
      </c>
      <c r="E1756" s="76">
        <v>45195</v>
      </c>
      <c r="F1756" s="73" t="s">
        <v>16883</v>
      </c>
      <c r="G1756" s="81">
        <v>625600</v>
      </c>
      <c r="H1756" s="81">
        <v>0</v>
      </c>
      <c r="I1756" s="81">
        <f t="shared" si="27"/>
        <v>625600</v>
      </c>
      <c r="J1756" s="73" t="s">
        <v>39</v>
      </c>
      <c r="K1756" s="73"/>
      <c r="L1756" s="73" t="s">
        <v>502</v>
      </c>
      <c r="M1756" s="73"/>
      <c r="N1756" s="77" t="s">
        <v>13479</v>
      </c>
      <c r="O1756" s="73" t="str">
        <f t="shared" si="28"/>
        <v>8539</v>
      </c>
      <c r="P1756" s="73">
        <f t="shared" si="29"/>
        <v>9</v>
      </c>
      <c r="Q1756" s="73" t="s">
        <v>10086</v>
      </c>
    </row>
    <row r="1757" spans="1:17" x14ac:dyDescent="0.35">
      <c r="A1757" s="73">
        <v>50</v>
      </c>
      <c r="B1757" s="73"/>
      <c r="C1757" s="73">
        <v>853900001</v>
      </c>
      <c r="D1757" s="76">
        <v>45195</v>
      </c>
      <c r="E1757" s="76">
        <v>45195</v>
      </c>
      <c r="F1757" s="73" t="s">
        <v>16884</v>
      </c>
      <c r="G1757" s="81">
        <v>1780000</v>
      </c>
      <c r="H1757" s="81">
        <v>0</v>
      </c>
      <c r="I1757" s="81">
        <f t="shared" si="27"/>
        <v>1780000</v>
      </c>
      <c r="J1757" s="73" t="s">
        <v>39</v>
      </c>
      <c r="K1757" s="73"/>
      <c r="L1757" s="73" t="s">
        <v>502</v>
      </c>
      <c r="M1757" s="73"/>
      <c r="N1757" s="77" t="s">
        <v>13479</v>
      </c>
      <c r="O1757" s="73" t="str">
        <f t="shared" si="28"/>
        <v>8539</v>
      </c>
      <c r="P1757" s="73">
        <f t="shared" si="29"/>
        <v>9</v>
      </c>
      <c r="Q1757" s="73" t="s">
        <v>10086</v>
      </c>
    </row>
    <row r="1758" spans="1:17" x14ac:dyDescent="0.35">
      <c r="A1758" s="73">
        <v>106</v>
      </c>
      <c r="B1758" s="73"/>
      <c r="C1758" s="73">
        <v>853900001</v>
      </c>
      <c r="D1758" s="76">
        <v>45195</v>
      </c>
      <c r="E1758" s="76">
        <v>45195</v>
      </c>
      <c r="F1758" s="73" t="s">
        <v>16885</v>
      </c>
      <c r="G1758" s="81">
        <v>517300</v>
      </c>
      <c r="H1758" s="81">
        <v>0</v>
      </c>
      <c r="I1758" s="81">
        <f t="shared" si="27"/>
        <v>517300</v>
      </c>
      <c r="J1758" s="73" t="s">
        <v>39</v>
      </c>
      <c r="K1758" s="73"/>
      <c r="L1758" s="73" t="s">
        <v>502</v>
      </c>
      <c r="M1758" s="73"/>
      <c r="N1758" s="77" t="s">
        <v>13479</v>
      </c>
      <c r="O1758" s="73" t="str">
        <f t="shared" si="28"/>
        <v>8539</v>
      </c>
      <c r="P1758" s="73">
        <f t="shared" si="29"/>
        <v>9</v>
      </c>
      <c r="Q1758" s="73" t="s">
        <v>10086</v>
      </c>
    </row>
    <row r="1759" spans="1:17" x14ac:dyDescent="0.35">
      <c r="A1759" s="73">
        <v>107</v>
      </c>
      <c r="B1759" s="73"/>
      <c r="C1759" s="73">
        <v>853900001</v>
      </c>
      <c r="D1759" s="76">
        <v>45195</v>
      </c>
      <c r="E1759" s="76">
        <v>45195</v>
      </c>
      <c r="F1759" s="73" t="s">
        <v>16886</v>
      </c>
      <c r="G1759" s="81">
        <v>2044100</v>
      </c>
      <c r="H1759" s="81">
        <v>0</v>
      </c>
      <c r="I1759" s="81">
        <f t="shared" si="27"/>
        <v>2044100</v>
      </c>
      <c r="J1759" s="73" t="s">
        <v>39</v>
      </c>
      <c r="K1759" s="73"/>
      <c r="L1759" s="73" t="s">
        <v>502</v>
      </c>
      <c r="M1759" s="73"/>
      <c r="N1759" s="77" t="s">
        <v>13479</v>
      </c>
      <c r="O1759" s="73" t="str">
        <f t="shared" si="28"/>
        <v>8539</v>
      </c>
      <c r="P1759" s="73">
        <f t="shared" si="29"/>
        <v>9</v>
      </c>
      <c r="Q1759" s="73" t="s">
        <v>10086</v>
      </c>
    </row>
    <row r="1760" spans="1:17" x14ac:dyDescent="0.35">
      <c r="A1760" s="73">
        <v>58</v>
      </c>
      <c r="B1760" s="73"/>
      <c r="C1760" s="73">
        <v>853900001</v>
      </c>
      <c r="D1760" s="76">
        <v>45195</v>
      </c>
      <c r="E1760" s="76">
        <v>45195</v>
      </c>
      <c r="F1760" s="73" t="s">
        <v>16887</v>
      </c>
      <c r="G1760" s="81">
        <v>603100</v>
      </c>
      <c r="H1760" s="81">
        <v>0</v>
      </c>
      <c r="I1760" s="81">
        <f t="shared" si="27"/>
        <v>603100</v>
      </c>
      <c r="J1760" s="73" t="s">
        <v>39</v>
      </c>
      <c r="K1760" s="73"/>
      <c r="L1760" s="73" t="s">
        <v>502</v>
      </c>
      <c r="M1760" s="73"/>
      <c r="N1760" s="77" t="s">
        <v>13479</v>
      </c>
      <c r="O1760" s="73" t="str">
        <f t="shared" si="28"/>
        <v>8539</v>
      </c>
      <c r="P1760" s="73">
        <f t="shared" si="29"/>
        <v>9</v>
      </c>
      <c r="Q1760" s="73" t="s">
        <v>10086</v>
      </c>
    </row>
    <row r="1761" spans="1:17" x14ac:dyDescent="0.35">
      <c r="A1761" s="73">
        <v>59</v>
      </c>
      <c r="B1761" s="73"/>
      <c r="C1761" s="73">
        <v>853900001</v>
      </c>
      <c r="D1761" s="76">
        <v>45195</v>
      </c>
      <c r="E1761" s="76">
        <v>45195</v>
      </c>
      <c r="F1761" s="73" t="s">
        <v>16888</v>
      </c>
      <c r="G1761" s="81">
        <v>701500</v>
      </c>
      <c r="H1761" s="81">
        <v>0</v>
      </c>
      <c r="I1761" s="81">
        <f t="shared" si="27"/>
        <v>701500</v>
      </c>
      <c r="J1761" s="73" t="s">
        <v>39</v>
      </c>
      <c r="K1761" s="73"/>
      <c r="L1761" s="73" t="s">
        <v>502</v>
      </c>
      <c r="M1761" s="73"/>
      <c r="N1761" s="77" t="s">
        <v>13479</v>
      </c>
      <c r="O1761" s="73" t="str">
        <f t="shared" si="28"/>
        <v>8539</v>
      </c>
      <c r="P1761" s="73">
        <f t="shared" si="29"/>
        <v>9</v>
      </c>
      <c r="Q1761" s="73" t="s">
        <v>10086</v>
      </c>
    </row>
    <row r="1762" spans="1:17" x14ac:dyDescent="0.35">
      <c r="A1762" s="73">
        <v>88</v>
      </c>
      <c r="B1762" s="73"/>
      <c r="C1762" s="73">
        <v>853900001</v>
      </c>
      <c r="D1762" s="76">
        <v>45195</v>
      </c>
      <c r="E1762" s="76">
        <v>45195</v>
      </c>
      <c r="F1762" s="73" t="s">
        <v>16889</v>
      </c>
      <c r="G1762" s="81">
        <v>557100</v>
      </c>
      <c r="H1762" s="81">
        <v>0</v>
      </c>
      <c r="I1762" s="81">
        <f t="shared" si="27"/>
        <v>557100</v>
      </c>
      <c r="J1762" s="73" t="s">
        <v>39</v>
      </c>
      <c r="K1762" s="73"/>
      <c r="L1762" s="73" t="s">
        <v>502</v>
      </c>
      <c r="M1762" s="73"/>
      <c r="N1762" s="77" t="s">
        <v>13479</v>
      </c>
      <c r="O1762" s="73" t="str">
        <f t="shared" si="28"/>
        <v>8539</v>
      </c>
      <c r="P1762" s="73">
        <f t="shared" si="29"/>
        <v>9</v>
      </c>
      <c r="Q1762" s="73" t="s">
        <v>10086</v>
      </c>
    </row>
    <row r="1763" spans="1:17" x14ac:dyDescent="0.35">
      <c r="A1763" s="73">
        <v>902</v>
      </c>
      <c r="B1763" s="73"/>
      <c r="C1763" s="73">
        <v>853900001</v>
      </c>
      <c r="D1763" s="76">
        <v>45195</v>
      </c>
      <c r="E1763" s="76">
        <v>45195</v>
      </c>
      <c r="F1763" s="73" t="s">
        <v>16890</v>
      </c>
      <c r="G1763" s="81">
        <v>5798900</v>
      </c>
      <c r="H1763" s="81">
        <v>0</v>
      </c>
      <c r="I1763" s="81">
        <f t="shared" si="27"/>
        <v>5798900</v>
      </c>
      <c r="J1763" s="73" t="s">
        <v>39</v>
      </c>
      <c r="K1763" s="73"/>
      <c r="L1763" s="73" t="s">
        <v>502</v>
      </c>
      <c r="M1763" s="73"/>
      <c r="N1763" s="77" t="s">
        <v>13479</v>
      </c>
      <c r="O1763" s="73" t="str">
        <f t="shared" si="28"/>
        <v>8539</v>
      </c>
      <c r="P1763" s="73">
        <f t="shared" si="29"/>
        <v>9</v>
      </c>
      <c r="Q1763" s="73" t="s">
        <v>10086</v>
      </c>
    </row>
    <row r="1764" spans="1:17" ht="29" x14ac:dyDescent="0.35">
      <c r="A1764" s="73">
        <v>48</v>
      </c>
      <c r="B1764" s="73"/>
      <c r="C1764" s="73">
        <v>853900001</v>
      </c>
      <c r="D1764" s="76">
        <v>45197</v>
      </c>
      <c r="E1764" s="76">
        <v>45197</v>
      </c>
      <c r="F1764" s="73">
        <v>60006232710001</v>
      </c>
      <c r="G1764" s="81">
        <v>20150</v>
      </c>
      <c r="H1764" s="81">
        <v>0</v>
      </c>
      <c r="I1764" s="81">
        <f t="shared" si="27"/>
        <v>20150</v>
      </c>
      <c r="J1764" s="73" t="s">
        <v>39</v>
      </c>
      <c r="K1764" s="73"/>
      <c r="L1764" s="73" t="s">
        <v>544</v>
      </c>
      <c r="M1764" s="73"/>
      <c r="N1764" s="77" t="s">
        <v>11820</v>
      </c>
      <c r="O1764" s="73" t="str">
        <f t="shared" si="28"/>
        <v>8539</v>
      </c>
      <c r="P1764" s="73">
        <f t="shared" si="29"/>
        <v>9</v>
      </c>
      <c r="Q1764" s="73" t="s">
        <v>10087</v>
      </c>
    </row>
    <row r="1765" spans="1:17" x14ac:dyDescent="0.35">
      <c r="A1765" s="73">
        <v>49</v>
      </c>
      <c r="B1765" s="73"/>
      <c r="C1765" s="73">
        <v>853900001</v>
      </c>
      <c r="D1765" s="76">
        <v>45195</v>
      </c>
      <c r="E1765" s="76">
        <v>45195</v>
      </c>
      <c r="F1765" s="73" t="s">
        <v>16891</v>
      </c>
      <c r="G1765" s="81">
        <v>1336100</v>
      </c>
      <c r="H1765" s="81">
        <v>0</v>
      </c>
      <c r="I1765" s="81">
        <f t="shared" si="27"/>
        <v>1336100</v>
      </c>
      <c r="J1765" s="73" t="s">
        <v>39</v>
      </c>
      <c r="K1765" s="73"/>
      <c r="L1765" s="73" t="s">
        <v>502</v>
      </c>
      <c r="M1765" s="73"/>
      <c r="N1765" s="77" t="s">
        <v>13479</v>
      </c>
      <c r="O1765" s="73" t="str">
        <f t="shared" si="28"/>
        <v>8539</v>
      </c>
      <c r="P1765" s="73">
        <f t="shared" si="29"/>
        <v>9</v>
      </c>
      <c r="Q1765" s="73" t="s">
        <v>10086</v>
      </c>
    </row>
    <row r="1766" spans="1:17" x14ac:dyDescent="0.35">
      <c r="A1766" s="73">
        <v>89</v>
      </c>
      <c r="B1766" s="73"/>
      <c r="C1766" s="73">
        <v>853900001</v>
      </c>
      <c r="D1766" s="76">
        <v>45195</v>
      </c>
      <c r="E1766" s="76">
        <v>45195</v>
      </c>
      <c r="F1766" s="73" t="s">
        <v>16892</v>
      </c>
      <c r="G1766" s="81">
        <v>1772400</v>
      </c>
      <c r="H1766" s="81">
        <v>0</v>
      </c>
      <c r="I1766" s="81">
        <f t="shared" si="27"/>
        <v>1772400</v>
      </c>
      <c r="J1766" s="73" t="s">
        <v>39</v>
      </c>
      <c r="K1766" s="73"/>
      <c r="L1766" s="73" t="s">
        <v>502</v>
      </c>
      <c r="M1766" s="73"/>
      <c r="N1766" s="77" t="s">
        <v>13479</v>
      </c>
      <c r="O1766" s="73" t="str">
        <f t="shared" si="28"/>
        <v>8539</v>
      </c>
      <c r="P1766" s="73">
        <f t="shared" si="29"/>
        <v>9</v>
      </c>
      <c r="Q1766" s="73" t="s">
        <v>10086</v>
      </c>
    </row>
    <row r="1767" spans="1:17" x14ac:dyDescent="0.35">
      <c r="A1767" s="73">
        <v>1</v>
      </c>
      <c r="B1767" s="73"/>
      <c r="C1767" s="73">
        <v>853900001</v>
      </c>
      <c r="D1767" s="76">
        <v>45226</v>
      </c>
      <c r="E1767" s="76">
        <v>45226</v>
      </c>
      <c r="F1767" s="73" t="s">
        <v>16902</v>
      </c>
      <c r="G1767" s="81">
        <v>2165674</v>
      </c>
      <c r="H1767" s="81">
        <v>0</v>
      </c>
      <c r="I1767" s="81">
        <f t="shared" si="27"/>
        <v>2165674</v>
      </c>
      <c r="J1767" s="73" t="s">
        <v>39</v>
      </c>
      <c r="K1767" s="73"/>
      <c r="L1767" s="73" t="s">
        <v>502</v>
      </c>
      <c r="M1767" s="73"/>
      <c r="N1767" s="77" t="s">
        <v>13481</v>
      </c>
      <c r="O1767" s="73" t="str">
        <f t="shared" si="28"/>
        <v>8539</v>
      </c>
      <c r="P1767" s="73">
        <f t="shared" si="29"/>
        <v>10</v>
      </c>
      <c r="Q1767" s="73" t="s">
        <v>10086</v>
      </c>
    </row>
    <row r="1768" spans="1:17" x14ac:dyDescent="0.35">
      <c r="A1768" s="73">
        <v>3</v>
      </c>
      <c r="B1768" s="73"/>
      <c r="C1768" s="73">
        <v>853900001</v>
      </c>
      <c r="D1768" s="76">
        <v>45226</v>
      </c>
      <c r="E1768" s="76">
        <v>45226</v>
      </c>
      <c r="F1768" s="73" t="s">
        <v>16903</v>
      </c>
      <c r="G1768" s="81">
        <v>3088846</v>
      </c>
      <c r="H1768" s="81">
        <v>0</v>
      </c>
      <c r="I1768" s="81">
        <f t="shared" si="27"/>
        <v>3088846</v>
      </c>
      <c r="J1768" s="73" t="s">
        <v>39</v>
      </c>
      <c r="K1768" s="73"/>
      <c r="L1768" s="73" t="s">
        <v>502</v>
      </c>
      <c r="M1768" s="73"/>
      <c r="N1768" s="77" t="s">
        <v>13481</v>
      </c>
      <c r="O1768" s="73" t="str">
        <f t="shared" si="28"/>
        <v>8539</v>
      </c>
      <c r="P1768" s="73">
        <f t="shared" si="29"/>
        <v>10</v>
      </c>
      <c r="Q1768" s="73" t="s">
        <v>10086</v>
      </c>
    </row>
    <row r="1769" spans="1:17" x14ac:dyDescent="0.35">
      <c r="A1769" s="73">
        <v>4</v>
      </c>
      <c r="B1769" s="73"/>
      <c r="C1769" s="73">
        <v>853900001</v>
      </c>
      <c r="D1769" s="76">
        <v>45226</v>
      </c>
      <c r="E1769" s="76">
        <v>45226</v>
      </c>
      <c r="F1769" s="73" t="s">
        <v>16904</v>
      </c>
      <c r="G1769" s="81">
        <v>2927700</v>
      </c>
      <c r="H1769" s="81">
        <v>0</v>
      </c>
      <c r="I1769" s="81">
        <f t="shared" si="27"/>
        <v>2927700</v>
      </c>
      <c r="J1769" s="73" t="s">
        <v>39</v>
      </c>
      <c r="K1769" s="73"/>
      <c r="L1769" s="73" t="s">
        <v>502</v>
      </c>
      <c r="M1769" s="73"/>
      <c r="N1769" s="77" t="s">
        <v>13481</v>
      </c>
      <c r="O1769" s="73" t="str">
        <f t="shared" si="28"/>
        <v>8539</v>
      </c>
      <c r="P1769" s="73">
        <f t="shared" si="29"/>
        <v>10</v>
      </c>
      <c r="Q1769" s="73" t="s">
        <v>10086</v>
      </c>
    </row>
    <row r="1770" spans="1:17" x14ac:dyDescent="0.35">
      <c r="A1770" s="73">
        <v>5</v>
      </c>
      <c r="B1770" s="73"/>
      <c r="C1770" s="73">
        <v>853900001</v>
      </c>
      <c r="D1770" s="76">
        <v>45226</v>
      </c>
      <c r="E1770" s="76">
        <v>45226</v>
      </c>
      <c r="F1770" s="73" t="s">
        <v>16905</v>
      </c>
      <c r="G1770" s="81">
        <v>2598100</v>
      </c>
      <c r="H1770" s="81">
        <v>0</v>
      </c>
      <c r="I1770" s="81">
        <f t="shared" si="27"/>
        <v>2598100</v>
      </c>
      <c r="J1770" s="73" t="s">
        <v>39</v>
      </c>
      <c r="K1770" s="73"/>
      <c r="L1770" s="73" t="s">
        <v>502</v>
      </c>
      <c r="M1770" s="73"/>
      <c r="N1770" s="77" t="s">
        <v>13481</v>
      </c>
      <c r="O1770" s="73" t="str">
        <f t="shared" si="28"/>
        <v>8539</v>
      </c>
      <c r="P1770" s="73">
        <f t="shared" si="29"/>
        <v>10</v>
      </c>
      <c r="Q1770" s="73" t="s">
        <v>10086</v>
      </c>
    </row>
    <row r="1771" spans="1:17" x14ac:dyDescent="0.35">
      <c r="A1771" s="73">
        <v>7</v>
      </c>
      <c r="B1771" s="73"/>
      <c r="C1771" s="73">
        <v>853900001</v>
      </c>
      <c r="D1771" s="76">
        <v>45226</v>
      </c>
      <c r="E1771" s="76">
        <v>45226</v>
      </c>
      <c r="F1771" s="73" t="s">
        <v>16906</v>
      </c>
      <c r="G1771" s="81">
        <v>2089600</v>
      </c>
      <c r="H1771" s="81">
        <v>0</v>
      </c>
      <c r="I1771" s="81">
        <f t="shared" si="27"/>
        <v>2089600</v>
      </c>
      <c r="J1771" s="73" t="s">
        <v>39</v>
      </c>
      <c r="K1771" s="73"/>
      <c r="L1771" s="73" t="s">
        <v>502</v>
      </c>
      <c r="M1771" s="73"/>
      <c r="N1771" s="77" t="s">
        <v>13481</v>
      </c>
      <c r="O1771" s="73" t="str">
        <f t="shared" si="28"/>
        <v>8539</v>
      </c>
      <c r="P1771" s="73">
        <f t="shared" si="29"/>
        <v>10</v>
      </c>
      <c r="Q1771" s="73" t="s">
        <v>10086</v>
      </c>
    </row>
    <row r="1772" spans="1:17" x14ac:dyDescent="0.35">
      <c r="A1772" s="73">
        <v>11</v>
      </c>
      <c r="B1772" s="73"/>
      <c r="C1772" s="73">
        <v>853900001</v>
      </c>
      <c r="D1772" s="76">
        <v>45226</v>
      </c>
      <c r="E1772" s="76">
        <v>45226</v>
      </c>
      <c r="F1772" s="73" t="s">
        <v>16907</v>
      </c>
      <c r="G1772" s="81">
        <v>2008600</v>
      </c>
      <c r="H1772" s="81">
        <v>0</v>
      </c>
      <c r="I1772" s="81">
        <f t="shared" si="27"/>
        <v>2008600</v>
      </c>
      <c r="J1772" s="73" t="s">
        <v>39</v>
      </c>
      <c r="K1772" s="73"/>
      <c r="L1772" s="73" t="s">
        <v>502</v>
      </c>
      <c r="M1772" s="73"/>
      <c r="N1772" s="77" t="s">
        <v>13481</v>
      </c>
      <c r="O1772" s="73" t="str">
        <f t="shared" si="28"/>
        <v>8539</v>
      </c>
      <c r="P1772" s="73">
        <f t="shared" si="29"/>
        <v>10</v>
      </c>
      <c r="Q1772" s="73" t="s">
        <v>10086</v>
      </c>
    </row>
    <row r="1773" spans="1:17" x14ac:dyDescent="0.35">
      <c r="A1773" s="73">
        <v>9</v>
      </c>
      <c r="B1773" s="73"/>
      <c r="C1773" s="73">
        <v>853900001</v>
      </c>
      <c r="D1773" s="76">
        <v>45226</v>
      </c>
      <c r="E1773" s="76">
        <v>45226</v>
      </c>
      <c r="F1773" s="73" t="s">
        <v>16908</v>
      </c>
      <c r="G1773" s="81">
        <v>684400</v>
      </c>
      <c r="H1773" s="81">
        <v>0</v>
      </c>
      <c r="I1773" s="81">
        <f t="shared" si="27"/>
        <v>684400</v>
      </c>
      <c r="J1773" s="73" t="s">
        <v>39</v>
      </c>
      <c r="K1773" s="73"/>
      <c r="L1773" s="73" t="s">
        <v>502</v>
      </c>
      <c r="M1773" s="73"/>
      <c r="N1773" s="77" t="s">
        <v>13481</v>
      </c>
      <c r="O1773" s="73" t="str">
        <f t="shared" si="28"/>
        <v>8539</v>
      </c>
      <c r="P1773" s="73">
        <f t="shared" si="29"/>
        <v>10</v>
      </c>
      <c r="Q1773" s="73" t="s">
        <v>10086</v>
      </c>
    </row>
    <row r="1774" spans="1:17" x14ac:dyDescent="0.35">
      <c r="A1774" s="73">
        <v>16</v>
      </c>
      <c r="B1774" s="73"/>
      <c r="C1774" s="73">
        <v>853900001</v>
      </c>
      <c r="D1774" s="76">
        <v>45230</v>
      </c>
      <c r="E1774" s="76">
        <v>45230</v>
      </c>
      <c r="F1774" s="73">
        <v>160007233040001</v>
      </c>
      <c r="G1774" s="81">
        <v>0</v>
      </c>
      <c r="H1774" s="81">
        <v>12465</v>
      </c>
      <c r="I1774" s="81">
        <f t="shared" si="27"/>
        <v>-12465</v>
      </c>
      <c r="J1774" s="73" t="s">
        <v>39</v>
      </c>
      <c r="K1774" s="73"/>
      <c r="L1774" s="73" t="s">
        <v>11787</v>
      </c>
      <c r="M1774" s="73"/>
      <c r="N1774" s="77" t="s">
        <v>13344</v>
      </c>
      <c r="O1774" s="73" t="str">
        <f t="shared" si="28"/>
        <v>8539</v>
      </c>
      <c r="P1774" s="73">
        <f t="shared" si="29"/>
        <v>10</v>
      </c>
      <c r="Q1774" s="73" t="s">
        <v>10087</v>
      </c>
    </row>
    <row r="1775" spans="1:17" x14ac:dyDescent="0.35">
      <c r="A1775" s="73">
        <v>19</v>
      </c>
      <c r="B1775" s="73"/>
      <c r="C1775" s="73">
        <v>853900001</v>
      </c>
      <c r="D1775" s="76">
        <v>45226</v>
      </c>
      <c r="E1775" s="76">
        <v>45226</v>
      </c>
      <c r="F1775" s="73" t="s">
        <v>16909</v>
      </c>
      <c r="G1775" s="81">
        <v>986200</v>
      </c>
      <c r="H1775" s="81">
        <v>0</v>
      </c>
      <c r="I1775" s="81">
        <f t="shared" si="27"/>
        <v>986200</v>
      </c>
      <c r="J1775" s="73" t="s">
        <v>39</v>
      </c>
      <c r="K1775" s="73"/>
      <c r="L1775" s="73" t="s">
        <v>502</v>
      </c>
      <c r="M1775" s="73"/>
      <c r="N1775" s="77" t="s">
        <v>13481</v>
      </c>
      <c r="O1775" s="73" t="str">
        <f t="shared" si="28"/>
        <v>8539</v>
      </c>
      <c r="P1775" s="73">
        <f t="shared" si="29"/>
        <v>10</v>
      </c>
      <c r="Q1775" s="73" t="s">
        <v>10086</v>
      </c>
    </row>
    <row r="1776" spans="1:17" ht="43.5" x14ac:dyDescent="0.35">
      <c r="A1776" s="73">
        <v>22</v>
      </c>
      <c r="B1776" s="73"/>
      <c r="C1776" s="73">
        <v>853900001</v>
      </c>
      <c r="D1776" s="76">
        <v>45226</v>
      </c>
      <c r="E1776" s="76">
        <v>45226</v>
      </c>
      <c r="F1776" s="73">
        <v>380000233000001</v>
      </c>
      <c r="G1776" s="81">
        <v>76198</v>
      </c>
      <c r="H1776" s="81">
        <v>0</v>
      </c>
      <c r="I1776" s="81">
        <f t="shared" si="27"/>
        <v>76198</v>
      </c>
      <c r="J1776" s="73" t="s">
        <v>39</v>
      </c>
      <c r="K1776" s="73"/>
      <c r="L1776" s="73" t="s">
        <v>766</v>
      </c>
      <c r="M1776" s="73"/>
      <c r="N1776" s="77" t="s">
        <v>13345</v>
      </c>
      <c r="O1776" s="73" t="str">
        <f t="shared" si="28"/>
        <v>8539</v>
      </c>
      <c r="P1776" s="73">
        <f t="shared" si="29"/>
        <v>10</v>
      </c>
      <c r="Q1776" s="73" t="s">
        <v>10087</v>
      </c>
    </row>
    <row r="1777" spans="1:17" x14ac:dyDescent="0.35">
      <c r="A1777" s="73">
        <v>16</v>
      </c>
      <c r="B1777" s="73"/>
      <c r="C1777" s="73">
        <v>853900001</v>
      </c>
      <c r="D1777" s="76">
        <v>45226</v>
      </c>
      <c r="E1777" s="76">
        <v>45226</v>
      </c>
      <c r="F1777" s="73" t="s">
        <v>16910</v>
      </c>
      <c r="G1777" s="81">
        <v>2271100</v>
      </c>
      <c r="H1777" s="81">
        <v>0</v>
      </c>
      <c r="I1777" s="81">
        <f t="shared" si="27"/>
        <v>2271100</v>
      </c>
      <c r="J1777" s="73" t="s">
        <v>39</v>
      </c>
      <c r="K1777" s="73"/>
      <c r="L1777" s="73" t="s">
        <v>502</v>
      </c>
      <c r="M1777" s="73"/>
      <c r="N1777" s="77" t="s">
        <v>13481</v>
      </c>
      <c r="O1777" s="73" t="str">
        <f t="shared" si="28"/>
        <v>8539</v>
      </c>
      <c r="P1777" s="73">
        <f t="shared" si="29"/>
        <v>10</v>
      </c>
      <c r="Q1777" s="73" t="s">
        <v>10086</v>
      </c>
    </row>
    <row r="1778" spans="1:17" x14ac:dyDescent="0.35">
      <c r="A1778" s="73">
        <v>18</v>
      </c>
      <c r="B1778" s="73"/>
      <c r="C1778" s="73">
        <v>853900001</v>
      </c>
      <c r="D1778" s="76">
        <v>45226</v>
      </c>
      <c r="E1778" s="76">
        <v>45226</v>
      </c>
      <c r="F1778" s="73" t="s">
        <v>16911</v>
      </c>
      <c r="G1778" s="81">
        <v>781500</v>
      </c>
      <c r="H1778" s="81">
        <v>0</v>
      </c>
      <c r="I1778" s="81">
        <f t="shared" si="27"/>
        <v>781500</v>
      </c>
      <c r="J1778" s="73" t="s">
        <v>39</v>
      </c>
      <c r="K1778" s="73"/>
      <c r="L1778" s="73" t="s">
        <v>502</v>
      </c>
      <c r="M1778" s="73"/>
      <c r="N1778" s="77" t="s">
        <v>13481</v>
      </c>
      <c r="O1778" s="73" t="str">
        <f t="shared" si="28"/>
        <v>8539</v>
      </c>
      <c r="P1778" s="73">
        <f t="shared" si="29"/>
        <v>10</v>
      </c>
      <c r="Q1778" s="73" t="s">
        <v>10086</v>
      </c>
    </row>
    <row r="1779" spans="1:17" x14ac:dyDescent="0.35">
      <c r="A1779" s="73">
        <v>21</v>
      </c>
      <c r="B1779" s="73"/>
      <c r="C1779" s="73">
        <v>853900001</v>
      </c>
      <c r="D1779" s="76">
        <v>45226</v>
      </c>
      <c r="E1779" s="76">
        <v>45226</v>
      </c>
      <c r="F1779" s="73" t="s">
        <v>16912</v>
      </c>
      <c r="G1779" s="81">
        <v>964200</v>
      </c>
      <c r="H1779" s="81">
        <v>0</v>
      </c>
      <c r="I1779" s="81">
        <f t="shared" si="27"/>
        <v>964200</v>
      </c>
      <c r="J1779" s="73" t="s">
        <v>39</v>
      </c>
      <c r="K1779" s="73"/>
      <c r="L1779" s="73" t="s">
        <v>502</v>
      </c>
      <c r="M1779" s="73"/>
      <c r="N1779" s="77" t="s">
        <v>13481</v>
      </c>
      <c r="O1779" s="73" t="str">
        <f t="shared" si="28"/>
        <v>8539</v>
      </c>
      <c r="P1779" s="73">
        <f t="shared" si="29"/>
        <v>10</v>
      </c>
      <c r="Q1779" s="73" t="s">
        <v>10086</v>
      </c>
    </row>
    <row r="1780" spans="1:17" x14ac:dyDescent="0.35">
      <c r="A1780" s="73">
        <v>27</v>
      </c>
      <c r="B1780" s="73"/>
      <c r="C1780" s="73">
        <v>853900001</v>
      </c>
      <c r="D1780" s="76">
        <v>45226</v>
      </c>
      <c r="E1780" s="76">
        <v>45226</v>
      </c>
      <c r="F1780" s="73" t="s">
        <v>16913</v>
      </c>
      <c r="G1780" s="81">
        <v>880622</v>
      </c>
      <c r="H1780" s="81">
        <v>0</v>
      </c>
      <c r="I1780" s="81">
        <f t="shared" si="27"/>
        <v>880622</v>
      </c>
      <c r="J1780" s="73" t="s">
        <v>39</v>
      </c>
      <c r="K1780" s="73"/>
      <c r="L1780" s="73" t="s">
        <v>502</v>
      </c>
      <c r="M1780" s="73"/>
      <c r="N1780" s="77" t="s">
        <v>13481</v>
      </c>
      <c r="O1780" s="73" t="str">
        <f t="shared" si="28"/>
        <v>8539</v>
      </c>
      <c r="P1780" s="73">
        <f t="shared" si="29"/>
        <v>10</v>
      </c>
      <c r="Q1780" s="73" t="s">
        <v>10086</v>
      </c>
    </row>
    <row r="1781" spans="1:17" ht="29" x14ac:dyDescent="0.35">
      <c r="A1781" s="73">
        <v>6</v>
      </c>
      <c r="B1781" s="73"/>
      <c r="C1781" s="73">
        <v>853900001</v>
      </c>
      <c r="D1781" s="76">
        <v>45210</v>
      </c>
      <c r="E1781" s="76">
        <v>45210</v>
      </c>
      <c r="F1781" s="73">
        <v>60005232840001</v>
      </c>
      <c r="G1781" s="81">
        <v>0</v>
      </c>
      <c r="H1781" s="81">
        <v>24947</v>
      </c>
      <c r="I1781" s="81">
        <f t="shared" si="27"/>
        <v>-24947</v>
      </c>
      <c r="J1781" s="73" t="s">
        <v>39</v>
      </c>
      <c r="K1781" s="73"/>
      <c r="L1781" s="73" t="s">
        <v>13347</v>
      </c>
      <c r="M1781" s="73"/>
      <c r="N1781" s="77" t="s">
        <v>13348</v>
      </c>
      <c r="O1781" s="73" t="str">
        <f t="shared" si="28"/>
        <v>8539</v>
      </c>
      <c r="P1781" s="73">
        <f t="shared" si="29"/>
        <v>10</v>
      </c>
      <c r="Q1781" s="73" t="s">
        <v>10087</v>
      </c>
    </row>
    <row r="1782" spans="1:17" x14ac:dyDescent="0.35">
      <c r="A1782" s="73">
        <v>13</v>
      </c>
      <c r="B1782" s="73"/>
      <c r="C1782" s="73">
        <v>853900001</v>
      </c>
      <c r="D1782" s="76">
        <v>45226</v>
      </c>
      <c r="E1782" s="76">
        <v>45226</v>
      </c>
      <c r="F1782" s="73" t="s">
        <v>16914</v>
      </c>
      <c r="G1782" s="81">
        <v>946593</v>
      </c>
      <c r="H1782" s="81">
        <v>0</v>
      </c>
      <c r="I1782" s="81">
        <f t="shared" si="27"/>
        <v>946593</v>
      </c>
      <c r="J1782" s="73" t="s">
        <v>39</v>
      </c>
      <c r="K1782" s="73"/>
      <c r="L1782" s="73" t="s">
        <v>502</v>
      </c>
      <c r="M1782" s="73"/>
      <c r="N1782" s="77" t="s">
        <v>13481</v>
      </c>
      <c r="O1782" s="73" t="str">
        <f t="shared" si="28"/>
        <v>8539</v>
      </c>
      <c r="P1782" s="73">
        <f t="shared" si="29"/>
        <v>10</v>
      </c>
      <c r="Q1782" s="73" t="s">
        <v>10086</v>
      </c>
    </row>
    <row r="1783" spans="1:17" x14ac:dyDescent="0.35">
      <c r="A1783" s="73">
        <v>14</v>
      </c>
      <c r="B1783" s="73"/>
      <c r="C1783" s="73">
        <v>853900001</v>
      </c>
      <c r="D1783" s="76">
        <v>45226</v>
      </c>
      <c r="E1783" s="76">
        <v>45226</v>
      </c>
      <c r="F1783" s="73" t="s">
        <v>16915</v>
      </c>
      <c r="G1783" s="81">
        <v>3614300</v>
      </c>
      <c r="H1783" s="81">
        <v>0</v>
      </c>
      <c r="I1783" s="81">
        <f t="shared" si="27"/>
        <v>3614300</v>
      </c>
      <c r="J1783" s="73" t="s">
        <v>39</v>
      </c>
      <c r="K1783" s="73"/>
      <c r="L1783" s="73" t="s">
        <v>502</v>
      </c>
      <c r="M1783" s="73"/>
      <c r="N1783" s="77" t="s">
        <v>13481</v>
      </c>
      <c r="O1783" s="73" t="str">
        <f t="shared" si="28"/>
        <v>8539</v>
      </c>
      <c r="P1783" s="73">
        <f t="shared" si="29"/>
        <v>10</v>
      </c>
      <c r="Q1783" s="73" t="s">
        <v>10086</v>
      </c>
    </row>
    <row r="1784" spans="1:17" x14ac:dyDescent="0.35">
      <c r="A1784" s="73">
        <v>23</v>
      </c>
      <c r="B1784" s="73"/>
      <c r="C1784" s="73">
        <v>853900001</v>
      </c>
      <c r="D1784" s="76">
        <v>45226</v>
      </c>
      <c r="E1784" s="76">
        <v>45226</v>
      </c>
      <c r="F1784" s="73" t="s">
        <v>16916</v>
      </c>
      <c r="G1784" s="81">
        <v>795900</v>
      </c>
      <c r="H1784" s="81">
        <v>0</v>
      </c>
      <c r="I1784" s="81">
        <f t="shared" si="27"/>
        <v>795900</v>
      </c>
      <c r="J1784" s="73" t="s">
        <v>39</v>
      </c>
      <c r="K1784" s="73"/>
      <c r="L1784" s="73" t="s">
        <v>502</v>
      </c>
      <c r="M1784" s="73"/>
      <c r="N1784" s="77" t="s">
        <v>13481</v>
      </c>
      <c r="O1784" s="73" t="str">
        <f t="shared" si="28"/>
        <v>8539</v>
      </c>
      <c r="P1784" s="73">
        <f t="shared" si="29"/>
        <v>10</v>
      </c>
      <c r="Q1784" s="73" t="s">
        <v>10086</v>
      </c>
    </row>
    <row r="1785" spans="1:17" x14ac:dyDescent="0.35">
      <c r="A1785" s="73">
        <v>10</v>
      </c>
      <c r="B1785" s="73"/>
      <c r="C1785" s="73">
        <v>853900001</v>
      </c>
      <c r="D1785" s="76">
        <v>45226</v>
      </c>
      <c r="E1785" s="76">
        <v>45226</v>
      </c>
      <c r="F1785" s="73" t="s">
        <v>16917</v>
      </c>
      <c r="G1785" s="81">
        <v>792900</v>
      </c>
      <c r="H1785" s="81">
        <v>0</v>
      </c>
      <c r="I1785" s="81">
        <f t="shared" si="27"/>
        <v>792900</v>
      </c>
      <c r="J1785" s="73" t="s">
        <v>39</v>
      </c>
      <c r="K1785" s="73"/>
      <c r="L1785" s="73" t="s">
        <v>502</v>
      </c>
      <c r="M1785" s="73"/>
      <c r="N1785" s="77" t="s">
        <v>13481</v>
      </c>
      <c r="O1785" s="73" t="str">
        <f t="shared" si="28"/>
        <v>8539</v>
      </c>
      <c r="P1785" s="73">
        <f t="shared" si="29"/>
        <v>10</v>
      </c>
      <c r="Q1785" s="73" t="s">
        <v>10086</v>
      </c>
    </row>
    <row r="1786" spans="1:17" x14ac:dyDescent="0.35">
      <c r="A1786" s="73">
        <v>17</v>
      </c>
      <c r="B1786" s="73"/>
      <c r="C1786" s="73">
        <v>853900001</v>
      </c>
      <c r="D1786" s="76">
        <v>45226</v>
      </c>
      <c r="E1786" s="76">
        <v>45226</v>
      </c>
      <c r="F1786" s="73" t="s">
        <v>16918</v>
      </c>
      <c r="G1786" s="81">
        <v>2064650</v>
      </c>
      <c r="H1786" s="81">
        <v>0</v>
      </c>
      <c r="I1786" s="81">
        <f t="shared" si="27"/>
        <v>2064650</v>
      </c>
      <c r="J1786" s="73" t="s">
        <v>39</v>
      </c>
      <c r="K1786" s="73"/>
      <c r="L1786" s="73" t="s">
        <v>502</v>
      </c>
      <c r="M1786" s="73"/>
      <c r="N1786" s="77" t="s">
        <v>13481</v>
      </c>
      <c r="O1786" s="73" t="str">
        <f t="shared" si="28"/>
        <v>8539</v>
      </c>
      <c r="P1786" s="73">
        <f t="shared" si="29"/>
        <v>10</v>
      </c>
      <c r="Q1786" s="73" t="s">
        <v>10086</v>
      </c>
    </row>
    <row r="1787" spans="1:17" x14ac:dyDescent="0.35">
      <c r="A1787" s="73">
        <v>17</v>
      </c>
      <c r="B1787" s="73"/>
      <c r="C1787" s="73">
        <v>853900001</v>
      </c>
      <c r="D1787" s="76">
        <v>45226</v>
      </c>
      <c r="E1787" s="76">
        <v>45226</v>
      </c>
      <c r="F1787" s="73" t="s">
        <v>16919</v>
      </c>
      <c r="G1787" s="81">
        <v>66750</v>
      </c>
      <c r="H1787" s="81">
        <v>0</v>
      </c>
      <c r="I1787" s="81">
        <f t="shared" si="27"/>
        <v>66750</v>
      </c>
      <c r="J1787" s="73" t="s">
        <v>39</v>
      </c>
      <c r="K1787" s="73"/>
      <c r="L1787" s="73" t="s">
        <v>502</v>
      </c>
      <c r="M1787" s="73"/>
      <c r="N1787" s="77" t="s">
        <v>17402</v>
      </c>
      <c r="O1787" s="73" t="str">
        <f t="shared" si="28"/>
        <v>8539</v>
      </c>
      <c r="P1787" s="73">
        <f t="shared" si="29"/>
        <v>10</v>
      </c>
      <c r="Q1787" s="73" t="s">
        <v>10086</v>
      </c>
    </row>
    <row r="1788" spans="1:17" ht="29" x14ac:dyDescent="0.35">
      <c r="A1788" s="73">
        <v>17</v>
      </c>
      <c r="B1788" s="73"/>
      <c r="C1788" s="73">
        <v>853900001</v>
      </c>
      <c r="D1788" s="76">
        <v>45229</v>
      </c>
      <c r="E1788" s="76">
        <v>45229</v>
      </c>
      <c r="F1788" s="73" t="s">
        <v>11884</v>
      </c>
      <c r="G1788" s="81">
        <v>0</v>
      </c>
      <c r="H1788" s="81">
        <v>66750</v>
      </c>
      <c r="I1788" s="81">
        <f t="shared" si="27"/>
        <v>-66750</v>
      </c>
      <c r="J1788" s="73" t="s">
        <v>39</v>
      </c>
      <c r="K1788" s="73"/>
      <c r="L1788" s="73" t="s">
        <v>528</v>
      </c>
      <c r="M1788" s="73"/>
      <c r="N1788" s="77" t="s">
        <v>13352</v>
      </c>
      <c r="O1788" s="73" t="str">
        <f t="shared" si="28"/>
        <v>8539</v>
      </c>
      <c r="P1788" s="73">
        <f t="shared" si="29"/>
        <v>10</v>
      </c>
      <c r="Q1788" s="73" t="s">
        <v>10088</v>
      </c>
    </row>
    <row r="1789" spans="1:17" ht="29" x14ac:dyDescent="0.35">
      <c r="A1789" s="73">
        <v>65</v>
      </c>
      <c r="B1789" s="73"/>
      <c r="C1789" s="73">
        <v>853900001</v>
      </c>
      <c r="D1789" s="76">
        <v>45210</v>
      </c>
      <c r="E1789" s="76">
        <v>45210</v>
      </c>
      <c r="F1789" s="73">
        <v>60005232840001</v>
      </c>
      <c r="G1789" s="81">
        <v>5757</v>
      </c>
      <c r="H1789" s="81">
        <v>0</v>
      </c>
      <c r="I1789" s="81">
        <f t="shared" si="27"/>
        <v>5757</v>
      </c>
      <c r="J1789" s="73" t="s">
        <v>39</v>
      </c>
      <c r="K1789" s="73"/>
      <c r="L1789" s="73" t="s">
        <v>13347</v>
      </c>
      <c r="M1789" s="73"/>
      <c r="N1789" s="77" t="s">
        <v>13348</v>
      </c>
      <c r="O1789" s="73" t="str">
        <f t="shared" si="28"/>
        <v>8539</v>
      </c>
      <c r="P1789" s="73">
        <f t="shared" si="29"/>
        <v>10</v>
      </c>
      <c r="Q1789" s="73" t="s">
        <v>10087</v>
      </c>
    </row>
    <row r="1790" spans="1:17" x14ac:dyDescent="0.35">
      <c r="A1790" s="73">
        <v>31</v>
      </c>
      <c r="B1790" s="73"/>
      <c r="C1790" s="73">
        <v>853900001</v>
      </c>
      <c r="D1790" s="76">
        <v>45226</v>
      </c>
      <c r="E1790" s="76">
        <v>45226</v>
      </c>
      <c r="F1790" s="73" t="s">
        <v>16920</v>
      </c>
      <c r="G1790" s="81">
        <v>1523300</v>
      </c>
      <c r="H1790" s="81">
        <v>0</v>
      </c>
      <c r="I1790" s="81">
        <f t="shared" si="27"/>
        <v>1523300</v>
      </c>
      <c r="J1790" s="73" t="s">
        <v>39</v>
      </c>
      <c r="K1790" s="73"/>
      <c r="L1790" s="73" t="s">
        <v>502</v>
      </c>
      <c r="M1790" s="73"/>
      <c r="N1790" s="77" t="s">
        <v>13481</v>
      </c>
      <c r="O1790" s="73" t="str">
        <f t="shared" si="28"/>
        <v>8539</v>
      </c>
      <c r="P1790" s="73">
        <f t="shared" si="29"/>
        <v>10</v>
      </c>
      <c r="Q1790" s="73" t="s">
        <v>10086</v>
      </c>
    </row>
    <row r="1791" spans="1:17" x14ac:dyDescent="0.35">
      <c r="A1791" s="73">
        <v>30</v>
      </c>
      <c r="B1791" s="73"/>
      <c r="C1791" s="73">
        <v>853900001</v>
      </c>
      <c r="D1791" s="76">
        <v>45226</v>
      </c>
      <c r="E1791" s="76">
        <v>45226</v>
      </c>
      <c r="F1791" s="73" t="s">
        <v>16921</v>
      </c>
      <c r="G1791" s="81">
        <v>712246</v>
      </c>
      <c r="H1791" s="81">
        <v>0</v>
      </c>
      <c r="I1791" s="81">
        <f t="shared" si="27"/>
        <v>712246</v>
      </c>
      <c r="J1791" s="73" t="s">
        <v>39</v>
      </c>
      <c r="K1791" s="73"/>
      <c r="L1791" s="73" t="s">
        <v>502</v>
      </c>
      <c r="M1791" s="73"/>
      <c r="N1791" s="77" t="s">
        <v>13481</v>
      </c>
      <c r="O1791" s="73" t="str">
        <f t="shared" si="28"/>
        <v>8539</v>
      </c>
      <c r="P1791" s="73">
        <f t="shared" si="29"/>
        <v>10</v>
      </c>
      <c r="Q1791" s="73" t="s">
        <v>10086</v>
      </c>
    </row>
    <row r="1792" spans="1:17" ht="43.5" x14ac:dyDescent="0.35">
      <c r="A1792" s="73">
        <v>22</v>
      </c>
      <c r="B1792" s="73"/>
      <c r="C1792" s="73">
        <v>853900001</v>
      </c>
      <c r="D1792" s="76">
        <v>45226</v>
      </c>
      <c r="E1792" s="76">
        <v>45226</v>
      </c>
      <c r="F1792" s="73">
        <v>380004233000001</v>
      </c>
      <c r="G1792" s="81">
        <v>65892</v>
      </c>
      <c r="H1792" s="81">
        <v>0</v>
      </c>
      <c r="I1792" s="81">
        <f t="shared" si="27"/>
        <v>65892</v>
      </c>
      <c r="J1792" s="73" t="s">
        <v>39</v>
      </c>
      <c r="K1792" s="73"/>
      <c r="L1792" s="73" t="s">
        <v>766</v>
      </c>
      <c r="M1792" s="73"/>
      <c r="N1792" s="77" t="s">
        <v>13346</v>
      </c>
      <c r="O1792" s="73" t="str">
        <f t="shared" si="28"/>
        <v>8539</v>
      </c>
      <c r="P1792" s="73">
        <f t="shared" si="29"/>
        <v>10</v>
      </c>
      <c r="Q1792" s="73" t="s">
        <v>10087</v>
      </c>
    </row>
    <row r="1793" spans="1:17" x14ac:dyDescent="0.35">
      <c r="A1793" s="73">
        <v>22</v>
      </c>
      <c r="B1793" s="73"/>
      <c r="C1793" s="73">
        <v>853900001</v>
      </c>
      <c r="D1793" s="76">
        <v>45226</v>
      </c>
      <c r="E1793" s="76">
        <v>45226</v>
      </c>
      <c r="F1793" s="73" t="s">
        <v>16922</v>
      </c>
      <c r="G1793" s="81">
        <v>768700</v>
      </c>
      <c r="H1793" s="81">
        <v>0</v>
      </c>
      <c r="I1793" s="81">
        <f t="shared" si="27"/>
        <v>768700</v>
      </c>
      <c r="J1793" s="73" t="s">
        <v>39</v>
      </c>
      <c r="K1793" s="73"/>
      <c r="L1793" s="73" t="s">
        <v>502</v>
      </c>
      <c r="M1793" s="73"/>
      <c r="N1793" s="77" t="s">
        <v>13481</v>
      </c>
      <c r="O1793" s="73" t="str">
        <f t="shared" si="28"/>
        <v>8539</v>
      </c>
      <c r="P1793" s="73">
        <f t="shared" si="29"/>
        <v>10</v>
      </c>
      <c r="Q1793" s="73" t="s">
        <v>10086</v>
      </c>
    </row>
    <row r="1794" spans="1:17" x14ac:dyDescent="0.35">
      <c r="A1794" s="73">
        <v>24</v>
      </c>
      <c r="B1794" s="73"/>
      <c r="C1794" s="73">
        <v>853900001</v>
      </c>
      <c r="D1794" s="76">
        <v>45226</v>
      </c>
      <c r="E1794" s="76">
        <v>45226</v>
      </c>
      <c r="F1794" s="73" t="s">
        <v>16923</v>
      </c>
      <c r="G1794" s="81">
        <v>794500</v>
      </c>
      <c r="H1794" s="81">
        <v>0</v>
      </c>
      <c r="I1794" s="81">
        <f t="shared" si="27"/>
        <v>794500</v>
      </c>
      <c r="J1794" s="73" t="s">
        <v>39</v>
      </c>
      <c r="K1794" s="73"/>
      <c r="L1794" s="73" t="s">
        <v>502</v>
      </c>
      <c r="M1794" s="73"/>
      <c r="N1794" s="77" t="s">
        <v>13481</v>
      </c>
      <c r="O1794" s="73" t="str">
        <f t="shared" si="28"/>
        <v>8539</v>
      </c>
      <c r="P1794" s="73">
        <f t="shared" si="29"/>
        <v>10</v>
      </c>
      <c r="Q1794" s="73" t="s">
        <v>10086</v>
      </c>
    </row>
    <row r="1795" spans="1:17" x14ac:dyDescent="0.35">
      <c r="A1795" s="73">
        <v>26</v>
      </c>
      <c r="B1795" s="73"/>
      <c r="C1795" s="73">
        <v>853900001</v>
      </c>
      <c r="D1795" s="76">
        <v>45226</v>
      </c>
      <c r="E1795" s="76">
        <v>45226</v>
      </c>
      <c r="F1795" s="73" t="s">
        <v>16924</v>
      </c>
      <c r="G1795" s="81">
        <v>727000</v>
      </c>
      <c r="H1795" s="81">
        <v>0</v>
      </c>
      <c r="I1795" s="81">
        <f t="shared" si="27"/>
        <v>727000</v>
      </c>
      <c r="J1795" s="73" t="s">
        <v>39</v>
      </c>
      <c r="K1795" s="73"/>
      <c r="L1795" s="73" t="s">
        <v>502</v>
      </c>
      <c r="M1795" s="73"/>
      <c r="N1795" s="77" t="s">
        <v>13481</v>
      </c>
      <c r="O1795" s="73" t="str">
        <f t="shared" si="28"/>
        <v>8539</v>
      </c>
      <c r="P1795" s="73">
        <f t="shared" si="29"/>
        <v>10</v>
      </c>
      <c r="Q1795" s="73" t="s">
        <v>10086</v>
      </c>
    </row>
    <row r="1796" spans="1:17" x14ac:dyDescent="0.35">
      <c r="A1796" s="73">
        <v>2</v>
      </c>
      <c r="B1796" s="73"/>
      <c r="C1796" s="73">
        <v>853900001</v>
      </c>
      <c r="D1796" s="76">
        <v>45226</v>
      </c>
      <c r="E1796" s="76">
        <v>45226</v>
      </c>
      <c r="F1796" s="73" t="s">
        <v>16925</v>
      </c>
      <c r="G1796" s="81">
        <v>1889146</v>
      </c>
      <c r="H1796" s="81">
        <v>0</v>
      </c>
      <c r="I1796" s="81">
        <f t="shared" si="27"/>
        <v>1889146</v>
      </c>
      <c r="J1796" s="73" t="s">
        <v>39</v>
      </c>
      <c r="K1796" s="73"/>
      <c r="L1796" s="73" t="s">
        <v>502</v>
      </c>
      <c r="M1796" s="73"/>
      <c r="N1796" s="77" t="s">
        <v>13481</v>
      </c>
      <c r="O1796" s="73" t="str">
        <f t="shared" si="28"/>
        <v>8539</v>
      </c>
      <c r="P1796" s="73">
        <f t="shared" si="29"/>
        <v>10</v>
      </c>
      <c r="Q1796" s="73" t="s">
        <v>10086</v>
      </c>
    </row>
    <row r="1797" spans="1:17" x14ac:dyDescent="0.35">
      <c r="A1797" s="73">
        <v>6</v>
      </c>
      <c r="B1797" s="73"/>
      <c r="C1797" s="73">
        <v>853900001</v>
      </c>
      <c r="D1797" s="76">
        <v>45226</v>
      </c>
      <c r="E1797" s="76">
        <v>45226</v>
      </c>
      <c r="F1797" s="73" t="s">
        <v>16926</v>
      </c>
      <c r="G1797" s="81">
        <v>2347300</v>
      </c>
      <c r="H1797" s="81">
        <v>0</v>
      </c>
      <c r="I1797" s="81">
        <f t="shared" si="27"/>
        <v>2347300</v>
      </c>
      <c r="J1797" s="73" t="s">
        <v>39</v>
      </c>
      <c r="K1797" s="73"/>
      <c r="L1797" s="73" t="s">
        <v>502</v>
      </c>
      <c r="M1797" s="73"/>
      <c r="N1797" s="77" t="s">
        <v>13481</v>
      </c>
      <c r="O1797" s="73" t="str">
        <f t="shared" si="28"/>
        <v>8539</v>
      </c>
      <c r="P1797" s="73">
        <f t="shared" si="29"/>
        <v>10</v>
      </c>
      <c r="Q1797" s="73" t="s">
        <v>10086</v>
      </c>
    </row>
    <row r="1798" spans="1:17" x14ac:dyDescent="0.35">
      <c r="A1798" s="73">
        <v>8</v>
      </c>
      <c r="B1798" s="73"/>
      <c r="C1798" s="73">
        <v>853900001</v>
      </c>
      <c r="D1798" s="76">
        <v>45226</v>
      </c>
      <c r="E1798" s="76">
        <v>45226</v>
      </c>
      <c r="F1798" s="73" t="s">
        <v>16927</v>
      </c>
      <c r="G1798" s="81">
        <v>805700</v>
      </c>
      <c r="H1798" s="81">
        <v>0</v>
      </c>
      <c r="I1798" s="81">
        <f t="shared" ref="I1798:I1861" si="30">G1798-H1798</f>
        <v>805700</v>
      </c>
      <c r="J1798" s="73" t="s">
        <v>39</v>
      </c>
      <c r="K1798" s="73"/>
      <c r="L1798" s="73" t="s">
        <v>502</v>
      </c>
      <c r="M1798" s="73"/>
      <c r="N1798" s="77" t="s">
        <v>13481</v>
      </c>
      <c r="O1798" s="73" t="str">
        <f t="shared" ref="O1798:O1861" si="31">LEFT(C1798,4)</f>
        <v>8539</v>
      </c>
      <c r="P1798" s="73">
        <f t="shared" ref="P1798:P1861" si="32">MONTH(D1798)</f>
        <v>10</v>
      </c>
      <c r="Q1798" s="73" t="s">
        <v>10086</v>
      </c>
    </row>
    <row r="1799" spans="1:17" x14ac:dyDescent="0.35">
      <c r="A1799" s="73">
        <v>12</v>
      </c>
      <c r="B1799" s="73"/>
      <c r="C1799" s="73">
        <v>853900001</v>
      </c>
      <c r="D1799" s="76">
        <v>45226</v>
      </c>
      <c r="E1799" s="76">
        <v>45226</v>
      </c>
      <c r="F1799" s="73" t="s">
        <v>16928</v>
      </c>
      <c r="G1799" s="81">
        <v>734913</v>
      </c>
      <c r="H1799" s="81">
        <v>0</v>
      </c>
      <c r="I1799" s="81">
        <f t="shared" si="30"/>
        <v>734913</v>
      </c>
      <c r="J1799" s="73" t="s">
        <v>39</v>
      </c>
      <c r="K1799" s="73"/>
      <c r="L1799" s="73" t="s">
        <v>502</v>
      </c>
      <c r="M1799" s="73"/>
      <c r="N1799" s="77" t="s">
        <v>13481</v>
      </c>
      <c r="O1799" s="73" t="str">
        <f t="shared" si="31"/>
        <v>8539</v>
      </c>
      <c r="P1799" s="73">
        <f t="shared" si="32"/>
        <v>10</v>
      </c>
      <c r="Q1799" s="73" t="s">
        <v>10086</v>
      </c>
    </row>
    <row r="1800" spans="1:17" x14ac:dyDescent="0.35">
      <c r="A1800" s="73">
        <v>25</v>
      </c>
      <c r="B1800" s="73"/>
      <c r="C1800" s="73">
        <v>853900001</v>
      </c>
      <c r="D1800" s="76">
        <v>45226</v>
      </c>
      <c r="E1800" s="76">
        <v>45226</v>
      </c>
      <c r="F1800" s="73" t="s">
        <v>16929</v>
      </c>
      <c r="G1800" s="81">
        <v>1637800</v>
      </c>
      <c r="H1800" s="81">
        <v>0</v>
      </c>
      <c r="I1800" s="81">
        <f t="shared" si="30"/>
        <v>1637800</v>
      </c>
      <c r="J1800" s="73" t="s">
        <v>39</v>
      </c>
      <c r="K1800" s="73"/>
      <c r="L1800" s="73" t="s">
        <v>502</v>
      </c>
      <c r="M1800" s="73"/>
      <c r="N1800" s="77" t="s">
        <v>13481</v>
      </c>
      <c r="O1800" s="73" t="str">
        <f t="shared" si="31"/>
        <v>8539</v>
      </c>
      <c r="P1800" s="73">
        <f t="shared" si="32"/>
        <v>10</v>
      </c>
      <c r="Q1800" s="73" t="s">
        <v>10086</v>
      </c>
    </row>
    <row r="1801" spans="1:17" x14ac:dyDescent="0.35">
      <c r="A1801" s="73">
        <v>20</v>
      </c>
      <c r="B1801" s="73"/>
      <c r="C1801" s="73">
        <v>853900001</v>
      </c>
      <c r="D1801" s="76">
        <v>45226</v>
      </c>
      <c r="E1801" s="76">
        <v>45226</v>
      </c>
      <c r="F1801" s="73" t="s">
        <v>16930</v>
      </c>
      <c r="G1801" s="81">
        <v>580100</v>
      </c>
      <c r="H1801" s="81">
        <v>0</v>
      </c>
      <c r="I1801" s="81">
        <f t="shared" si="30"/>
        <v>580100</v>
      </c>
      <c r="J1801" s="73" t="s">
        <v>39</v>
      </c>
      <c r="K1801" s="73"/>
      <c r="L1801" s="73" t="s">
        <v>502</v>
      </c>
      <c r="M1801" s="73"/>
      <c r="N1801" s="77" t="s">
        <v>13481</v>
      </c>
      <c r="O1801" s="73" t="str">
        <f t="shared" si="31"/>
        <v>8539</v>
      </c>
      <c r="P1801" s="73">
        <f t="shared" si="32"/>
        <v>10</v>
      </c>
      <c r="Q1801" s="73" t="s">
        <v>10086</v>
      </c>
    </row>
    <row r="1802" spans="1:17" ht="29" x14ac:dyDescent="0.35">
      <c r="A1802" s="73">
        <v>48</v>
      </c>
      <c r="B1802" s="73"/>
      <c r="C1802" s="73">
        <v>853900001</v>
      </c>
      <c r="D1802" s="76">
        <v>45210</v>
      </c>
      <c r="E1802" s="76">
        <v>45210</v>
      </c>
      <c r="F1802" s="73">
        <v>60005232840001</v>
      </c>
      <c r="G1802" s="81">
        <v>19190</v>
      </c>
      <c r="H1802" s="81">
        <v>0</v>
      </c>
      <c r="I1802" s="81">
        <f t="shared" si="30"/>
        <v>19190</v>
      </c>
      <c r="J1802" s="73" t="s">
        <v>39</v>
      </c>
      <c r="K1802" s="73"/>
      <c r="L1802" s="73" t="s">
        <v>13347</v>
      </c>
      <c r="M1802" s="73"/>
      <c r="N1802" s="77" t="s">
        <v>13348</v>
      </c>
      <c r="O1802" s="73" t="str">
        <f t="shared" si="31"/>
        <v>8539</v>
      </c>
      <c r="P1802" s="73">
        <f t="shared" si="32"/>
        <v>10</v>
      </c>
      <c r="Q1802" s="73" t="s">
        <v>10087</v>
      </c>
    </row>
    <row r="1803" spans="1:17" x14ac:dyDescent="0.35">
      <c r="A1803" s="73">
        <v>32</v>
      </c>
      <c r="B1803" s="73"/>
      <c r="C1803" s="73">
        <v>853900001</v>
      </c>
      <c r="D1803" s="76">
        <v>45226</v>
      </c>
      <c r="E1803" s="76">
        <v>45226</v>
      </c>
      <c r="F1803" s="73" t="s">
        <v>16931</v>
      </c>
      <c r="G1803" s="81">
        <v>2144700</v>
      </c>
      <c r="H1803" s="81">
        <v>0</v>
      </c>
      <c r="I1803" s="81">
        <f t="shared" si="30"/>
        <v>2144700</v>
      </c>
      <c r="J1803" s="73" t="s">
        <v>39</v>
      </c>
      <c r="K1803" s="73"/>
      <c r="L1803" s="73" t="s">
        <v>502</v>
      </c>
      <c r="M1803" s="73"/>
      <c r="N1803" s="77" t="s">
        <v>13481</v>
      </c>
      <c r="O1803" s="73" t="str">
        <f t="shared" si="31"/>
        <v>8539</v>
      </c>
      <c r="P1803" s="73">
        <f t="shared" si="32"/>
        <v>10</v>
      </c>
      <c r="Q1803" s="73" t="s">
        <v>10086</v>
      </c>
    </row>
    <row r="1804" spans="1:17" x14ac:dyDescent="0.35">
      <c r="A1804" s="73">
        <v>37</v>
      </c>
      <c r="B1804" s="73"/>
      <c r="C1804" s="73">
        <v>853900001</v>
      </c>
      <c r="D1804" s="76">
        <v>45226</v>
      </c>
      <c r="E1804" s="76">
        <v>45226</v>
      </c>
      <c r="F1804" s="73" t="s">
        <v>16932</v>
      </c>
      <c r="G1804" s="81">
        <v>1138400</v>
      </c>
      <c r="H1804" s="81">
        <v>0</v>
      </c>
      <c r="I1804" s="81">
        <f t="shared" si="30"/>
        <v>1138400</v>
      </c>
      <c r="J1804" s="73" t="s">
        <v>39</v>
      </c>
      <c r="K1804" s="73"/>
      <c r="L1804" s="73" t="s">
        <v>502</v>
      </c>
      <c r="M1804" s="73"/>
      <c r="N1804" s="77" t="s">
        <v>13481</v>
      </c>
      <c r="O1804" s="73" t="str">
        <f t="shared" si="31"/>
        <v>8539</v>
      </c>
      <c r="P1804" s="73">
        <f t="shared" si="32"/>
        <v>10</v>
      </c>
      <c r="Q1804" s="73" t="s">
        <v>10086</v>
      </c>
    </row>
    <row r="1805" spans="1:17" ht="43.5" x14ac:dyDescent="0.35">
      <c r="A1805" s="73">
        <v>38</v>
      </c>
      <c r="B1805" s="73"/>
      <c r="C1805" s="73">
        <v>853900001</v>
      </c>
      <c r="D1805" s="76">
        <v>45226</v>
      </c>
      <c r="E1805" s="76">
        <v>45226</v>
      </c>
      <c r="F1805" s="73">
        <v>380001233000001</v>
      </c>
      <c r="G1805" s="81">
        <v>0</v>
      </c>
      <c r="H1805" s="81">
        <v>76198</v>
      </c>
      <c r="I1805" s="81">
        <f t="shared" si="30"/>
        <v>-76198</v>
      </c>
      <c r="J1805" s="73" t="s">
        <v>39</v>
      </c>
      <c r="K1805" s="73"/>
      <c r="L1805" s="73" t="s">
        <v>766</v>
      </c>
      <c r="M1805" s="73"/>
      <c r="N1805" s="77" t="s">
        <v>13345</v>
      </c>
      <c r="O1805" s="73" t="str">
        <f t="shared" si="31"/>
        <v>8539</v>
      </c>
      <c r="P1805" s="73">
        <f t="shared" si="32"/>
        <v>10</v>
      </c>
      <c r="Q1805" s="73" t="s">
        <v>10087</v>
      </c>
    </row>
    <row r="1806" spans="1:17" ht="43.5" x14ac:dyDescent="0.35">
      <c r="A1806" s="73">
        <v>38</v>
      </c>
      <c r="B1806" s="73"/>
      <c r="C1806" s="73">
        <v>853900001</v>
      </c>
      <c r="D1806" s="76">
        <v>45226</v>
      </c>
      <c r="E1806" s="76">
        <v>45226</v>
      </c>
      <c r="F1806" s="73">
        <v>380003233000001</v>
      </c>
      <c r="G1806" s="81">
        <v>0</v>
      </c>
      <c r="H1806" s="81">
        <v>57148</v>
      </c>
      <c r="I1806" s="81">
        <f t="shared" si="30"/>
        <v>-57148</v>
      </c>
      <c r="J1806" s="73" t="s">
        <v>39</v>
      </c>
      <c r="K1806" s="73"/>
      <c r="L1806" s="73" t="s">
        <v>766</v>
      </c>
      <c r="M1806" s="73"/>
      <c r="N1806" s="77" t="s">
        <v>13353</v>
      </c>
      <c r="O1806" s="73" t="str">
        <f t="shared" si="31"/>
        <v>8539</v>
      </c>
      <c r="P1806" s="73">
        <f t="shared" si="32"/>
        <v>10</v>
      </c>
      <c r="Q1806" s="73" t="s">
        <v>10087</v>
      </c>
    </row>
    <row r="1807" spans="1:17" ht="43.5" x14ac:dyDescent="0.35">
      <c r="A1807" s="73">
        <v>38</v>
      </c>
      <c r="B1807" s="73"/>
      <c r="C1807" s="73">
        <v>853900001</v>
      </c>
      <c r="D1807" s="76">
        <v>45226</v>
      </c>
      <c r="E1807" s="76">
        <v>45226</v>
      </c>
      <c r="F1807" s="73">
        <v>380005233000001</v>
      </c>
      <c r="G1807" s="81">
        <v>0</v>
      </c>
      <c r="H1807" s="81">
        <v>65892</v>
      </c>
      <c r="I1807" s="81">
        <f t="shared" si="30"/>
        <v>-65892</v>
      </c>
      <c r="J1807" s="73" t="s">
        <v>39</v>
      </c>
      <c r="K1807" s="73"/>
      <c r="L1807" s="73" t="s">
        <v>766</v>
      </c>
      <c r="M1807" s="73"/>
      <c r="N1807" s="77" t="s">
        <v>13346</v>
      </c>
      <c r="O1807" s="73" t="str">
        <f t="shared" si="31"/>
        <v>8539</v>
      </c>
      <c r="P1807" s="73">
        <f t="shared" si="32"/>
        <v>10</v>
      </c>
      <c r="Q1807" s="73" t="s">
        <v>10087</v>
      </c>
    </row>
    <row r="1808" spans="1:17" ht="43.5" x14ac:dyDescent="0.35">
      <c r="A1808" s="73">
        <v>38</v>
      </c>
      <c r="B1808" s="73"/>
      <c r="C1808" s="73">
        <v>853900001</v>
      </c>
      <c r="D1808" s="76">
        <v>45226</v>
      </c>
      <c r="E1808" s="76">
        <v>45226</v>
      </c>
      <c r="F1808" s="73">
        <v>380007233000001</v>
      </c>
      <c r="G1808" s="81">
        <v>0</v>
      </c>
      <c r="H1808" s="81">
        <v>49419</v>
      </c>
      <c r="I1808" s="81">
        <f t="shared" si="30"/>
        <v>-49419</v>
      </c>
      <c r="J1808" s="73" t="s">
        <v>39</v>
      </c>
      <c r="K1808" s="73"/>
      <c r="L1808" s="73" t="s">
        <v>766</v>
      </c>
      <c r="M1808" s="73"/>
      <c r="N1808" s="77" t="s">
        <v>13354</v>
      </c>
      <c r="O1808" s="73" t="str">
        <f t="shared" si="31"/>
        <v>8539</v>
      </c>
      <c r="P1808" s="73">
        <f t="shared" si="32"/>
        <v>10</v>
      </c>
      <c r="Q1808" s="73" t="s">
        <v>10087</v>
      </c>
    </row>
    <row r="1809" spans="1:17" x14ac:dyDescent="0.35">
      <c r="A1809" s="73">
        <v>38</v>
      </c>
      <c r="B1809" s="73"/>
      <c r="C1809" s="73">
        <v>853900001</v>
      </c>
      <c r="D1809" s="76">
        <v>45226</v>
      </c>
      <c r="E1809" s="76">
        <v>45226</v>
      </c>
      <c r="F1809" s="73" t="s">
        <v>16933</v>
      </c>
      <c r="G1809" s="81">
        <v>2633400</v>
      </c>
      <c r="H1809" s="81">
        <v>0</v>
      </c>
      <c r="I1809" s="81">
        <f t="shared" si="30"/>
        <v>2633400</v>
      </c>
      <c r="J1809" s="73" t="s">
        <v>39</v>
      </c>
      <c r="K1809" s="73"/>
      <c r="L1809" s="73" t="s">
        <v>502</v>
      </c>
      <c r="M1809" s="73"/>
      <c r="N1809" s="77" t="s">
        <v>13481</v>
      </c>
      <c r="O1809" s="73" t="str">
        <f t="shared" si="31"/>
        <v>8539</v>
      </c>
      <c r="P1809" s="73">
        <f t="shared" si="32"/>
        <v>10</v>
      </c>
      <c r="Q1809" s="73" t="s">
        <v>10086</v>
      </c>
    </row>
    <row r="1810" spans="1:17" x14ac:dyDescent="0.35">
      <c r="A1810" s="73">
        <v>41</v>
      </c>
      <c r="B1810" s="73"/>
      <c r="C1810" s="73">
        <v>853900001</v>
      </c>
      <c r="D1810" s="76">
        <v>45226</v>
      </c>
      <c r="E1810" s="76">
        <v>45226</v>
      </c>
      <c r="F1810" s="73" t="s">
        <v>16934</v>
      </c>
      <c r="G1810" s="81">
        <v>616300</v>
      </c>
      <c r="H1810" s="81">
        <v>0</v>
      </c>
      <c r="I1810" s="81">
        <f t="shared" si="30"/>
        <v>616300</v>
      </c>
      <c r="J1810" s="73" t="s">
        <v>39</v>
      </c>
      <c r="K1810" s="73"/>
      <c r="L1810" s="73" t="s">
        <v>502</v>
      </c>
      <c r="M1810" s="73"/>
      <c r="N1810" s="77" t="s">
        <v>13481</v>
      </c>
      <c r="O1810" s="73" t="str">
        <f t="shared" si="31"/>
        <v>8539</v>
      </c>
      <c r="P1810" s="73">
        <f t="shared" si="32"/>
        <v>10</v>
      </c>
      <c r="Q1810" s="73" t="s">
        <v>10086</v>
      </c>
    </row>
    <row r="1811" spans="1:17" x14ac:dyDescent="0.35">
      <c r="A1811" s="73">
        <v>15</v>
      </c>
      <c r="B1811" s="73"/>
      <c r="C1811" s="73">
        <v>853900001</v>
      </c>
      <c r="D1811" s="76">
        <v>45226</v>
      </c>
      <c r="E1811" s="76">
        <v>45226</v>
      </c>
      <c r="F1811" s="73" t="s">
        <v>16935</v>
      </c>
      <c r="G1811" s="81">
        <v>1043752</v>
      </c>
      <c r="H1811" s="81">
        <v>0</v>
      </c>
      <c r="I1811" s="81">
        <f t="shared" si="30"/>
        <v>1043752</v>
      </c>
      <c r="J1811" s="73" t="s">
        <v>39</v>
      </c>
      <c r="K1811" s="73"/>
      <c r="L1811" s="73" t="s">
        <v>502</v>
      </c>
      <c r="M1811" s="73"/>
      <c r="N1811" s="77" t="s">
        <v>13481</v>
      </c>
      <c r="O1811" s="73" t="str">
        <f t="shared" si="31"/>
        <v>8539</v>
      </c>
      <c r="P1811" s="73">
        <f t="shared" si="32"/>
        <v>10</v>
      </c>
      <c r="Q1811" s="73" t="s">
        <v>10086</v>
      </c>
    </row>
    <row r="1812" spans="1:17" x14ac:dyDescent="0.35">
      <c r="A1812" s="73">
        <v>29</v>
      </c>
      <c r="B1812" s="73"/>
      <c r="C1812" s="73">
        <v>853900001</v>
      </c>
      <c r="D1812" s="76">
        <v>45226</v>
      </c>
      <c r="E1812" s="76">
        <v>45226</v>
      </c>
      <c r="F1812" s="73" t="s">
        <v>16936</v>
      </c>
      <c r="G1812" s="81">
        <v>1464700</v>
      </c>
      <c r="H1812" s="81">
        <v>0</v>
      </c>
      <c r="I1812" s="81">
        <f t="shared" si="30"/>
        <v>1464700</v>
      </c>
      <c r="J1812" s="73" t="s">
        <v>39</v>
      </c>
      <c r="K1812" s="73"/>
      <c r="L1812" s="73" t="s">
        <v>502</v>
      </c>
      <c r="M1812" s="73"/>
      <c r="N1812" s="77" t="s">
        <v>13481</v>
      </c>
      <c r="O1812" s="73" t="str">
        <f t="shared" si="31"/>
        <v>8539</v>
      </c>
      <c r="P1812" s="73">
        <f t="shared" si="32"/>
        <v>10</v>
      </c>
      <c r="Q1812" s="73" t="s">
        <v>10086</v>
      </c>
    </row>
    <row r="1813" spans="1:17" x14ac:dyDescent="0.35">
      <c r="A1813" s="73">
        <v>29</v>
      </c>
      <c r="B1813" s="73"/>
      <c r="C1813" s="73">
        <v>853900001</v>
      </c>
      <c r="D1813" s="76">
        <v>45226</v>
      </c>
      <c r="E1813" s="76">
        <v>45226</v>
      </c>
      <c r="F1813" s="73" t="s">
        <v>16937</v>
      </c>
      <c r="G1813" s="81">
        <v>103600</v>
      </c>
      <c r="H1813" s="81">
        <v>0</v>
      </c>
      <c r="I1813" s="81">
        <f t="shared" si="30"/>
        <v>103600</v>
      </c>
      <c r="J1813" s="73" t="s">
        <v>39</v>
      </c>
      <c r="K1813" s="73"/>
      <c r="L1813" s="73" t="s">
        <v>502</v>
      </c>
      <c r="M1813" s="73"/>
      <c r="N1813" s="77" t="s">
        <v>17402</v>
      </c>
      <c r="O1813" s="73" t="str">
        <f t="shared" si="31"/>
        <v>8539</v>
      </c>
      <c r="P1813" s="73">
        <f t="shared" si="32"/>
        <v>10</v>
      </c>
      <c r="Q1813" s="73" t="s">
        <v>10086</v>
      </c>
    </row>
    <row r="1814" spans="1:17" ht="29" x14ac:dyDescent="0.35">
      <c r="A1814" s="73">
        <v>34</v>
      </c>
      <c r="B1814" s="73"/>
      <c r="C1814" s="73">
        <v>853900001</v>
      </c>
      <c r="D1814" s="76">
        <v>45229</v>
      </c>
      <c r="E1814" s="76">
        <v>45229</v>
      </c>
      <c r="F1814" s="73">
        <v>340006233030001</v>
      </c>
      <c r="G1814" s="81">
        <v>0</v>
      </c>
      <c r="H1814" s="81">
        <v>32472</v>
      </c>
      <c r="I1814" s="81">
        <f t="shared" si="30"/>
        <v>-32472</v>
      </c>
      <c r="J1814" s="73" t="s">
        <v>39</v>
      </c>
      <c r="K1814" s="73"/>
      <c r="L1814" s="73" t="s">
        <v>11783</v>
      </c>
      <c r="M1814" s="73"/>
      <c r="N1814" s="77" t="s">
        <v>17403</v>
      </c>
      <c r="O1814" s="73" t="str">
        <f t="shared" si="31"/>
        <v>8539</v>
      </c>
      <c r="P1814" s="73">
        <f t="shared" si="32"/>
        <v>10</v>
      </c>
      <c r="Q1814" s="73" t="s">
        <v>10087</v>
      </c>
    </row>
    <row r="1815" spans="1:17" ht="29" x14ac:dyDescent="0.35">
      <c r="A1815" s="73">
        <v>34</v>
      </c>
      <c r="B1815" s="73"/>
      <c r="C1815" s="73">
        <v>853900001</v>
      </c>
      <c r="D1815" s="76">
        <v>45229</v>
      </c>
      <c r="E1815" s="76">
        <v>45229</v>
      </c>
      <c r="F1815" s="73" t="s">
        <v>16938</v>
      </c>
      <c r="G1815" s="81">
        <v>0</v>
      </c>
      <c r="H1815" s="81">
        <v>36368</v>
      </c>
      <c r="I1815" s="81">
        <f t="shared" si="30"/>
        <v>-36368</v>
      </c>
      <c r="J1815" s="73" t="s">
        <v>39</v>
      </c>
      <c r="K1815" s="73"/>
      <c r="L1815" s="73" t="s">
        <v>974</v>
      </c>
      <c r="M1815" s="73"/>
      <c r="N1815" s="77" t="s">
        <v>17404</v>
      </c>
      <c r="O1815" s="73" t="str">
        <f t="shared" si="31"/>
        <v>8539</v>
      </c>
      <c r="P1815" s="73">
        <f t="shared" si="32"/>
        <v>10</v>
      </c>
      <c r="Q1815" s="73" t="s">
        <v>10087</v>
      </c>
    </row>
    <row r="1816" spans="1:17" x14ac:dyDescent="0.35">
      <c r="A1816" s="73">
        <v>43</v>
      </c>
      <c r="B1816" s="73"/>
      <c r="C1816" s="73">
        <v>853900001</v>
      </c>
      <c r="D1816" s="76">
        <v>45226</v>
      </c>
      <c r="E1816" s="76">
        <v>45226</v>
      </c>
      <c r="F1816" s="73" t="s">
        <v>16939</v>
      </c>
      <c r="G1816" s="81">
        <v>732500</v>
      </c>
      <c r="H1816" s="81">
        <v>0</v>
      </c>
      <c r="I1816" s="81">
        <f t="shared" si="30"/>
        <v>732500</v>
      </c>
      <c r="J1816" s="73" t="s">
        <v>39</v>
      </c>
      <c r="K1816" s="73"/>
      <c r="L1816" s="73" t="s">
        <v>502</v>
      </c>
      <c r="M1816" s="73"/>
      <c r="N1816" s="77" t="s">
        <v>13481</v>
      </c>
      <c r="O1816" s="73" t="str">
        <f t="shared" si="31"/>
        <v>8539</v>
      </c>
      <c r="P1816" s="73">
        <f t="shared" si="32"/>
        <v>10</v>
      </c>
      <c r="Q1816" s="73" t="s">
        <v>10086</v>
      </c>
    </row>
    <row r="1817" spans="1:17" x14ac:dyDescent="0.35">
      <c r="A1817" s="73">
        <v>28</v>
      </c>
      <c r="B1817" s="73"/>
      <c r="C1817" s="73">
        <v>853900001</v>
      </c>
      <c r="D1817" s="76">
        <v>45226</v>
      </c>
      <c r="E1817" s="76">
        <v>45226</v>
      </c>
      <c r="F1817" s="73" t="s">
        <v>16940</v>
      </c>
      <c r="G1817" s="81">
        <v>1031800</v>
      </c>
      <c r="H1817" s="81">
        <v>0</v>
      </c>
      <c r="I1817" s="81">
        <f t="shared" si="30"/>
        <v>1031800</v>
      </c>
      <c r="J1817" s="73" t="s">
        <v>39</v>
      </c>
      <c r="K1817" s="73"/>
      <c r="L1817" s="73" t="s">
        <v>502</v>
      </c>
      <c r="M1817" s="73"/>
      <c r="N1817" s="77" t="s">
        <v>13481</v>
      </c>
      <c r="O1817" s="73" t="str">
        <f t="shared" si="31"/>
        <v>8539</v>
      </c>
      <c r="P1817" s="73">
        <f t="shared" si="32"/>
        <v>10</v>
      </c>
      <c r="Q1817" s="73" t="s">
        <v>10086</v>
      </c>
    </row>
    <row r="1818" spans="1:17" x14ac:dyDescent="0.35">
      <c r="A1818" s="73">
        <v>34</v>
      </c>
      <c r="B1818" s="73"/>
      <c r="C1818" s="73">
        <v>853900001</v>
      </c>
      <c r="D1818" s="76">
        <v>45226</v>
      </c>
      <c r="E1818" s="76">
        <v>45226</v>
      </c>
      <c r="F1818" s="73" t="s">
        <v>16941</v>
      </c>
      <c r="G1818" s="81">
        <v>1840600</v>
      </c>
      <c r="H1818" s="81">
        <v>0</v>
      </c>
      <c r="I1818" s="81">
        <f t="shared" si="30"/>
        <v>1840600</v>
      </c>
      <c r="J1818" s="73" t="s">
        <v>39</v>
      </c>
      <c r="K1818" s="73"/>
      <c r="L1818" s="73" t="s">
        <v>502</v>
      </c>
      <c r="M1818" s="73"/>
      <c r="N1818" s="77" t="s">
        <v>13481</v>
      </c>
      <c r="O1818" s="73" t="str">
        <f t="shared" si="31"/>
        <v>8539</v>
      </c>
      <c r="P1818" s="73">
        <f t="shared" si="32"/>
        <v>10</v>
      </c>
      <c r="Q1818" s="73" t="s">
        <v>10086</v>
      </c>
    </row>
    <row r="1819" spans="1:17" x14ac:dyDescent="0.35">
      <c r="A1819" s="73">
        <v>45</v>
      </c>
      <c r="B1819" s="73"/>
      <c r="C1819" s="73">
        <v>853900001</v>
      </c>
      <c r="D1819" s="76">
        <v>45226</v>
      </c>
      <c r="E1819" s="76">
        <v>45226</v>
      </c>
      <c r="F1819" s="73" t="s">
        <v>16942</v>
      </c>
      <c r="G1819" s="81">
        <v>1865900</v>
      </c>
      <c r="H1819" s="81">
        <v>0</v>
      </c>
      <c r="I1819" s="81">
        <f t="shared" si="30"/>
        <v>1865900</v>
      </c>
      <c r="J1819" s="73" t="s">
        <v>39</v>
      </c>
      <c r="K1819" s="73"/>
      <c r="L1819" s="73" t="s">
        <v>502</v>
      </c>
      <c r="M1819" s="73"/>
      <c r="N1819" s="77" t="s">
        <v>13481</v>
      </c>
      <c r="O1819" s="73" t="str">
        <f t="shared" si="31"/>
        <v>8539</v>
      </c>
      <c r="P1819" s="73">
        <f t="shared" si="32"/>
        <v>10</v>
      </c>
      <c r="Q1819" s="73" t="s">
        <v>10086</v>
      </c>
    </row>
    <row r="1820" spans="1:17" x14ac:dyDescent="0.35">
      <c r="A1820" s="73">
        <v>33</v>
      </c>
      <c r="B1820" s="73"/>
      <c r="C1820" s="73">
        <v>853900001</v>
      </c>
      <c r="D1820" s="76">
        <v>45226</v>
      </c>
      <c r="E1820" s="76">
        <v>45226</v>
      </c>
      <c r="F1820" s="73" t="s">
        <v>16943</v>
      </c>
      <c r="G1820" s="81">
        <v>2745300</v>
      </c>
      <c r="H1820" s="81">
        <v>0</v>
      </c>
      <c r="I1820" s="81">
        <f t="shared" si="30"/>
        <v>2745300</v>
      </c>
      <c r="J1820" s="73" t="s">
        <v>39</v>
      </c>
      <c r="K1820" s="73"/>
      <c r="L1820" s="73" t="s">
        <v>502</v>
      </c>
      <c r="M1820" s="73"/>
      <c r="N1820" s="77" t="s">
        <v>13481</v>
      </c>
      <c r="O1820" s="73" t="str">
        <f t="shared" si="31"/>
        <v>8539</v>
      </c>
      <c r="P1820" s="73">
        <f t="shared" si="32"/>
        <v>10</v>
      </c>
      <c r="Q1820" s="73" t="s">
        <v>10086</v>
      </c>
    </row>
    <row r="1821" spans="1:17" x14ac:dyDescent="0.35">
      <c r="A1821" s="73">
        <v>36</v>
      </c>
      <c r="B1821" s="73"/>
      <c r="C1821" s="73">
        <v>853900001</v>
      </c>
      <c r="D1821" s="76">
        <v>45226</v>
      </c>
      <c r="E1821" s="76">
        <v>45226</v>
      </c>
      <c r="F1821" s="73" t="s">
        <v>16944</v>
      </c>
      <c r="G1821" s="81">
        <v>2173400</v>
      </c>
      <c r="H1821" s="81">
        <v>0</v>
      </c>
      <c r="I1821" s="81">
        <f t="shared" si="30"/>
        <v>2173400</v>
      </c>
      <c r="J1821" s="73" t="s">
        <v>39</v>
      </c>
      <c r="K1821" s="73"/>
      <c r="L1821" s="73" t="s">
        <v>502</v>
      </c>
      <c r="M1821" s="73"/>
      <c r="N1821" s="77" t="s">
        <v>13481</v>
      </c>
      <c r="O1821" s="73" t="str">
        <f t="shared" si="31"/>
        <v>8539</v>
      </c>
      <c r="P1821" s="73">
        <f t="shared" si="32"/>
        <v>10</v>
      </c>
      <c r="Q1821" s="73" t="s">
        <v>10086</v>
      </c>
    </row>
    <row r="1822" spans="1:17" x14ac:dyDescent="0.35">
      <c r="A1822" s="73">
        <v>46</v>
      </c>
      <c r="B1822" s="73"/>
      <c r="C1822" s="73">
        <v>853900001</v>
      </c>
      <c r="D1822" s="76">
        <v>45226</v>
      </c>
      <c r="E1822" s="76">
        <v>45226</v>
      </c>
      <c r="F1822" s="73" t="s">
        <v>16945</v>
      </c>
      <c r="G1822" s="81">
        <v>605900</v>
      </c>
      <c r="H1822" s="81">
        <v>0</v>
      </c>
      <c r="I1822" s="81">
        <f t="shared" si="30"/>
        <v>605900</v>
      </c>
      <c r="J1822" s="73" t="s">
        <v>39</v>
      </c>
      <c r="K1822" s="73"/>
      <c r="L1822" s="73" t="s">
        <v>502</v>
      </c>
      <c r="M1822" s="73"/>
      <c r="N1822" s="77" t="s">
        <v>13481</v>
      </c>
      <c r="O1822" s="73" t="str">
        <f t="shared" si="31"/>
        <v>8539</v>
      </c>
      <c r="P1822" s="73">
        <f t="shared" si="32"/>
        <v>10</v>
      </c>
      <c r="Q1822" s="73" t="s">
        <v>10086</v>
      </c>
    </row>
    <row r="1823" spans="1:17" x14ac:dyDescent="0.35">
      <c r="A1823" s="73">
        <v>42</v>
      </c>
      <c r="B1823" s="73"/>
      <c r="C1823" s="73">
        <v>853900001</v>
      </c>
      <c r="D1823" s="76">
        <v>45226</v>
      </c>
      <c r="E1823" s="76">
        <v>45226</v>
      </c>
      <c r="F1823" s="73" t="s">
        <v>16946</v>
      </c>
      <c r="G1823" s="81">
        <v>931600</v>
      </c>
      <c r="H1823" s="81">
        <v>0</v>
      </c>
      <c r="I1823" s="81">
        <f t="shared" si="30"/>
        <v>931600</v>
      </c>
      <c r="J1823" s="73" t="s">
        <v>39</v>
      </c>
      <c r="K1823" s="73"/>
      <c r="L1823" s="73" t="s">
        <v>502</v>
      </c>
      <c r="M1823" s="73"/>
      <c r="N1823" s="77" t="s">
        <v>13481</v>
      </c>
      <c r="O1823" s="73" t="str">
        <f t="shared" si="31"/>
        <v>8539</v>
      </c>
      <c r="P1823" s="73">
        <f t="shared" si="32"/>
        <v>10</v>
      </c>
      <c r="Q1823" s="73" t="s">
        <v>10086</v>
      </c>
    </row>
    <row r="1824" spans="1:17" x14ac:dyDescent="0.35">
      <c r="A1824" s="73">
        <v>47</v>
      </c>
      <c r="B1824" s="73"/>
      <c r="C1824" s="73">
        <v>853900001</v>
      </c>
      <c r="D1824" s="76">
        <v>45226</v>
      </c>
      <c r="E1824" s="76">
        <v>45226</v>
      </c>
      <c r="F1824" s="73" t="s">
        <v>16947</v>
      </c>
      <c r="G1824" s="81">
        <v>484600</v>
      </c>
      <c r="H1824" s="81">
        <v>0</v>
      </c>
      <c r="I1824" s="81">
        <f t="shared" si="30"/>
        <v>484600</v>
      </c>
      <c r="J1824" s="73" t="s">
        <v>39</v>
      </c>
      <c r="K1824" s="73"/>
      <c r="L1824" s="73" t="s">
        <v>502</v>
      </c>
      <c r="M1824" s="73"/>
      <c r="N1824" s="77" t="s">
        <v>13481</v>
      </c>
      <c r="O1824" s="73" t="str">
        <f t="shared" si="31"/>
        <v>8539</v>
      </c>
      <c r="P1824" s="73">
        <f t="shared" si="32"/>
        <v>10</v>
      </c>
      <c r="Q1824" s="73" t="s">
        <v>10086</v>
      </c>
    </row>
    <row r="1825" spans="1:17" x14ac:dyDescent="0.35">
      <c r="A1825" s="73">
        <v>50</v>
      </c>
      <c r="B1825" s="73"/>
      <c r="C1825" s="73">
        <v>853900001</v>
      </c>
      <c r="D1825" s="76">
        <v>45226</v>
      </c>
      <c r="E1825" s="76">
        <v>45226</v>
      </c>
      <c r="F1825" s="73" t="s">
        <v>16948</v>
      </c>
      <c r="G1825" s="81">
        <v>1646100</v>
      </c>
      <c r="H1825" s="81">
        <v>0</v>
      </c>
      <c r="I1825" s="81">
        <f t="shared" si="30"/>
        <v>1646100</v>
      </c>
      <c r="J1825" s="73" t="s">
        <v>39</v>
      </c>
      <c r="K1825" s="73"/>
      <c r="L1825" s="73" t="s">
        <v>502</v>
      </c>
      <c r="M1825" s="73"/>
      <c r="N1825" s="77" t="s">
        <v>13481</v>
      </c>
      <c r="O1825" s="73" t="str">
        <f t="shared" si="31"/>
        <v>8539</v>
      </c>
      <c r="P1825" s="73">
        <f t="shared" si="32"/>
        <v>10</v>
      </c>
      <c r="Q1825" s="73" t="s">
        <v>10086</v>
      </c>
    </row>
    <row r="1826" spans="1:17" x14ac:dyDescent="0.35">
      <c r="A1826" s="73">
        <v>52</v>
      </c>
      <c r="B1826" s="73"/>
      <c r="C1826" s="73">
        <v>853900001</v>
      </c>
      <c r="D1826" s="76">
        <v>45226</v>
      </c>
      <c r="E1826" s="76">
        <v>45226</v>
      </c>
      <c r="F1826" s="73" t="s">
        <v>16949</v>
      </c>
      <c r="G1826" s="81">
        <v>435300</v>
      </c>
      <c r="H1826" s="81">
        <v>0</v>
      </c>
      <c r="I1826" s="81">
        <f t="shared" si="30"/>
        <v>435300</v>
      </c>
      <c r="J1826" s="73" t="s">
        <v>39</v>
      </c>
      <c r="K1826" s="73"/>
      <c r="L1826" s="73" t="s">
        <v>502</v>
      </c>
      <c r="M1826" s="73"/>
      <c r="N1826" s="77" t="s">
        <v>13481</v>
      </c>
      <c r="O1826" s="73" t="str">
        <f t="shared" si="31"/>
        <v>8539</v>
      </c>
      <c r="P1826" s="73">
        <f t="shared" si="32"/>
        <v>10</v>
      </c>
      <c r="Q1826" s="73" t="s">
        <v>10086</v>
      </c>
    </row>
    <row r="1827" spans="1:17" x14ac:dyDescent="0.35">
      <c r="A1827" s="73">
        <v>55</v>
      </c>
      <c r="B1827" s="73"/>
      <c r="C1827" s="73">
        <v>853900001</v>
      </c>
      <c r="D1827" s="76">
        <v>45226</v>
      </c>
      <c r="E1827" s="76">
        <v>45226</v>
      </c>
      <c r="F1827" s="73" t="s">
        <v>16950</v>
      </c>
      <c r="G1827" s="81">
        <v>468000</v>
      </c>
      <c r="H1827" s="81">
        <v>0</v>
      </c>
      <c r="I1827" s="81">
        <f t="shared" si="30"/>
        <v>468000</v>
      </c>
      <c r="J1827" s="73" t="s">
        <v>39</v>
      </c>
      <c r="K1827" s="73"/>
      <c r="L1827" s="73" t="s">
        <v>502</v>
      </c>
      <c r="M1827" s="73"/>
      <c r="N1827" s="77" t="s">
        <v>13481</v>
      </c>
      <c r="O1827" s="73" t="str">
        <f t="shared" si="31"/>
        <v>8539</v>
      </c>
      <c r="P1827" s="73">
        <f t="shared" si="32"/>
        <v>10</v>
      </c>
      <c r="Q1827" s="73" t="s">
        <v>10086</v>
      </c>
    </row>
    <row r="1828" spans="1:17" x14ac:dyDescent="0.35">
      <c r="A1828" s="73">
        <v>35</v>
      </c>
      <c r="B1828" s="73"/>
      <c r="C1828" s="73">
        <v>853900001</v>
      </c>
      <c r="D1828" s="76">
        <v>45226</v>
      </c>
      <c r="E1828" s="76">
        <v>45226</v>
      </c>
      <c r="F1828" s="73" t="s">
        <v>16951</v>
      </c>
      <c r="G1828" s="81">
        <v>1761400</v>
      </c>
      <c r="H1828" s="81">
        <v>0</v>
      </c>
      <c r="I1828" s="81">
        <f t="shared" si="30"/>
        <v>1761400</v>
      </c>
      <c r="J1828" s="73" t="s">
        <v>39</v>
      </c>
      <c r="K1828" s="73"/>
      <c r="L1828" s="73" t="s">
        <v>502</v>
      </c>
      <c r="M1828" s="73"/>
      <c r="N1828" s="77" t="s">
        <v>13481</v>
      </c>
      <c r="O1828" s="73" t="str">
        <f t="shared" si="31"/>
        <v>8539</v>
      </c>
      <c r="P1828" s="73">
        <f t="shared" si="32"/>
        <v>10</v>
      </c>
      <c r="Q1828" s="73" t="s">
        <v>10086</v>
      </c>
    </row>
    <row r="1829" spans="1:17" x14ac:dyDescent="0.35">
      <c r="A1829" s="73">
        <v>44</v>
      </c>
      <c r="B1829" s="73"/>
      <c r="C1829" s="73">
        <v>853900001</v>
      </c>
      <c r="D1829" s="76">
        <v>45226</v>
      </c>
      <c r="E1829" s="76">
        <v>45226</v>
      </c>
      <c r="F1829" s="73" t="s">
        <v>16952</v>
      </c>
      <c r="G1829" s="81">
        <v>1754097</v>
      </c>
      <c r="H1829" s="81">
        <v>0</v>
      </c>
      <c r="I1829" s="81">
        <f t="shared" si="30"/>
        <v>1754097</v>
      </c>
      <c r="J1829" s="73" t="s">
        <v>39</v>
      </c>
      <c r="K1829" s="73"/>
      <c r="L1829" s="73" t="s">
        <v>502</v>
      </c>
      <c r="M1829" s="73"/>
      <c r="N1829" s="77" t="s">
        <v>13481</v>
      </c>
      <c r="O1829" s="73" t="str">
        <f t="shared" si="31"/>
        <v>8539</v>
      </c>
      <c r="P1829" s="73">
        <f t="shared" si="32"/>
        <v>10</v>
      </c>
      <c r="Q1829" s="73" t="s">
        <v>10086</v>
      </c>
    </row>
    <row r="1830" spans="1:17" x14ac:dyDescent="0.35">
      <c r="A1830" s="73">
        <v>48</v>
      </c>
      <c r="B1830" s="73"/>
      <c r="C1830" s="73">
        <v>853900001</v>
      </c>
      <c r="D1830" s="76">
        <v>45226</v>
      </c>
      <c r="E1830" s="76">
        <v>45226</v>
      </c>
      <c r="F1830" s="73" t="s">
        <v>16953</v>
      </c>
      <c r="G1830" s="81">
        <v>615500</v>
      </c>
      <c r="H1830" s="81">
        <v>0</v>
      </c>
      <c r="I1830" s="81">
        <f t="shared" si="30"/>
        <v>615500</v>
      </c>
      <c r="J1830" s="73" t="s">
        <v>39</v>
      </c>
      <c r="K1830" s="73"/>
      <c r="L1830" s="73" t="s">
        <v>502</v>
      </c>
      <c r="M1830" s="73"/>
      <c r="N1830" s="77" t="s">
        <v>13481</v>
      </c>
      <c r="O1830" s="73" t="str">
        <f t="shared" si="31"/>
        <v>8539</v>
      </c>
      <c r="P1830" s="73">
        <f t="shared" si="32"/>
        <v>10</v>
      </c>
      <c r="Q1830" s="73" t="s">
        <v>10086</v>
      </c>
    </row>
    <row r="1831" spans="1:17" x14ac:dyDescent="0.35">
      <c r="A1831" s="73">
        <v>56</v>
      </c>
      <c r="B1831" s="73"/>
      <c r="C1831" s="73">
        <v>853900001</v>
      </c>
      <c r="D1831" s="76">
        <v>45225</v>
      </c>
      <c r="E1831" s="76">
        <v>45225</v>
      </c>
      <c r="F1831" s="73">
        <v>560006232990001</v>
      </c>
      <c r="G1831" s="81">
        <v>0</v>
      </c>
      <c r="H1831" s="81">
        <v>36142</v>
      </c>
      <c r="I1831" s="81">
        <f t="shared" si="30"/>
        <v>-36142</v>
      </c>
      <c r="J1831" s="73" t="s">
        <v>39</v>
      </c>
      <c r="K1831" s="73"/>
      <c r="L1831" s="73" t="s">
        <v>11758</v>
      </c>
      <c r="M1831" s="73"/>
      <c r="N1831" s="77" t="s">
        <v>17405</v>
      </c>
      <c r="O1831" s="73" t="str">
        <f t="shared" si="31"/>
        <v>8539</v>
      </c>
      <c r="P1831" s="73">
        <f t="shared" si="32"/>
        <v>10</v>
      </c>
      <c r="Q1831" s="73" t="s">
        <v>10087</v>
      </c>
    </row>
    <row r="1832" spans="1:17" x14ac:dyDescent="0.35">
      <c r="A1832" s="73">
        <v>56</v>
      </c>
      <c r="B1832" s="73"/>
      <c r="C1832" s="73">
        <v>853900001</v>
      </c>
      <c r="D1832" s="76">
        <v>45225</v>
      </c>
      <c r="E1832" s="76">
        <v>45225</v>
      </c>
      <c r="F1832" s="73" t="s">
        <v>16954</v>
      </c>
      <c r="G1832" s="81">
        <v>0</v>
      </c>
      <c r="H1832" s="81">
        <v>72284</v>
      </c>
      <c r="I1832" s="81">
        <f t="shared" si="30"/>
        <v>-72284</v>
      </c>
      <c r="J1832" s="73" t="s">
        <v>39</v>
      </c>
      <c r="K1832" s="73"/>
      <c r="L1832" s="73" t="s">
        <v>11754</v>
      </c>
      <c r="M1832" s="73"/>
      <c r="N1832" s="77" t="s">
        <v>17406</v>
      </c>
      <c r="O1832" s="73" t="str">
        <f t="shared" si="31"/>
        <v>8539</v>
      </c>
      <c r="P1832" s="73">
        <f t="shared" si="32"/>
        <v>10</v>
      </c>
      <c r="Q1832" s="73" t="s">
        <v>10087</v>
      </c>
    </row>
    <row r="1833" spans="1:17" x14ac:dyDescent="0.35">
      <c r="A1833" s="73">
        <v>56</v>
      </c>
      <c r="B1833" s="73"/>
      <c r="C1833" s="73">
        <v>853900001</v>
      </c>
      <c r="D1833" s="76">
        <v>45226</v>
      </c>
      <c r="E1833" s="76">
        <v>45226</v>
      </c>
      <c r="F1833" s="73" t="s">
        <v>16955</v>
      </c>
      <c r="G1833" s="81">
        <v>1187700</v>
      </c>
      <c r="H1833" s="81">
        <v>0</v>
      </c>
      <c r="I1833" s="81">
        <f t="shared" si="30"/>
        <v>1187700</v>
      </c>
      <c r="J1833" s="73" t="s">
        <v>39</v>
      </c>
      <c r="K1833" s="73"/>
      <c r="L1833" s="73" t="s">
        <v>502</v>
      </c>
      <c r="M1833" s="73"/>
      <c r="N1833" s="77" t="s">
        <v>13481</v>
      </c>
      <c r="O1833" s="73" t="str">
        <f t="shared" si="31"/>
        <v>8539</v>
      </c>
      <c r="P1833" s="73">
        <f t="shared" si="32"/>
        <v>10</v>
      </c>
      <c r="Q1833" s="73" t="s">
        <v>10086</v>
      </c>
    </row>
    <row r="1834" spans="1:17" x14ac:dyDescent="0.35">
      <c r="A1834" s="73">
        <v>53</v>
      </c>
      <c r="B1834" s="73"/>
      <c r="C1834" s="73">
        <v>853900001</v>
      </c>
      <c r="D1834" s="76">
        <v>45226</v>
      </c>
      <c r="E1834" s="76">
        <v>45226</v>
      </c>
      <c r="F1834" s="73" t="s">
        <v>16956</v>
      </c>
      <c r="G1834" s="81">
        <v>588100</v>
      </c>
      <c r="H1834" s="81">
        <v>0</v>
      </c>
      <c r="I1834" s="81">
        <f t="shared" si="30"/>
        <v>588100</v>
      </c>
      <c r="J1834" s="73" t="s">
        <v>39</v>
      </c>
      <c r="K1834" s="73"/>
      <c r="L1834" s="73" t="s">
        <v>502</v>
      </c>
      <c r="M1834" s="73"/>
      <c r="N1834" s="77" t="s">
        <v>13481</v>
      </c>
      <c r="O1834" s="73" t="str">
        <f t="shared" si="31"/>
        <v>8539</v>
      </c>
      <c r="P1834" s="73">
        <f t="shared" si="32"/>
        <v>10</v>
      </c>
      <c r="Q1834" s="73" t="s">
        <v>10086</v>
      </c>
    </row>
    <row r="1835" spans="1:17" x14ac:dyDescent="0.35">
      <c r="A1835" s="73">
        <v>59</v>
      </c>
      <c r="B1835" s="73"/>
      <c r="C1835" s="73">
        <v>853900001</v>
      </c>
      <c r="D1835" s="76">
        <v>45230</v>
      </c>
      <c r="E1835" s="76">
        <v>45230</v>
      </c>
      <c r="F1835" s="73">
        <v>160007233040001</v>
      </c>
      <c r="G1835" s="81">
        <v>9695</v>
      </c>
      <c r="H1835" s="81">
        <v>0</v>
      </c>
      <c r="I1835" s="81">
        <f t="shared" si="30"/>
        <v>9695</v>
      </c>
      <c r="J1835" s="73" t="s">
        <v>39</v>
      </c>
      <c r="K1835" s="73"/>
      <c r="L1835" s="73" t="s">
        <v>11787</v>
      </c>
      <c r="M1835" s="73"/>
      <c r="N1835" s="77" t="s">
        <v>13344</v>
      </c>
      <c r="O1835" s="73" t="str">
        <f t="shared" si="31"/>
        <v>8539</v>
      </c>
      <c r="P1835" s="73">
        <f t="shared" si="32"/>
        <v>10</v>
      </c>
      <c r="Q1835" s="73" t="s">
        <v>10087</v>
      </c>
    </row>
    <row r="1836" spans="1:17" x14ac:dyDescent="0.35">
      <c r="A1836" s="73">
        <v>36</v>
      </c>
      <c r="B1836" s="73"/>
      <c r="C1836" s="73">
        <v>853900001</v>
      </c>
      <c r="D1836" s="76">
        <v>45201</v>
      </c>
      <c r="E1836" s="76">
        <v>45201</v>
      </c>
      <c r="F1836" s="73">
        <v>360007232750001</v>
      </c>
      <c r="G1836" s="81">
        <v>0</v>
      </c>
      <c r="H1836" s="81">
        <v>17393</v>
      </c>
      <c r="I1836" s="81">
        <f t="shared" si="30"/>
        <v>-17393</v>
      </c>
      <c r="J1836" s="73" t="s">
        <v>39</v>
      </c>
      <c r="K1836" s="73"/>
      <c r="L1836" s="73" t="s">
        <v>924</v>
      </c>
      <c r="M1836" s="73"/>
      <c r="N1836" s="77" t="s">
        <v>13367</v>
      </c>
      <c r="O1836" s="73" t="str">
        <f t="shared" si="31"/>
        <v>8539</v>
      </c>
      <c r="P1836" s="73">
        <f t="shared" si="32"/>
        <v>10</v>
      </c>
      <c r="Q1836" s="73" t="s">
        <v>10087</v>
      </c>
    </row>
    <row r="1837" spans="1:17" x14ac:dyDescent="0.35">
      <c r="A1837" s="73">
        <v>67</v>
      </c>
      <c r="B1837" s="73"/>
      <c r="C1837" s="73">
        <v>853900001</v>
      </c>
      <c r="D1837" s="76">
        <v>45226</v>
      </c>
      <c r="E1837" s="76">
        <v>45226</v>
      </c>
      <c r="F1837" s="73" t="s">
        <v>16957</v>
      </c>
      <c r="G1837" s="81">
        <v>579600</v>
      </c>
      <c r="H1837" s="81">
        <v>0</v>
      </c>
      <c r="I1837" s="81">
        <f t="shared" si="30"/>
        <v>579600</v>
      </c>
      <c r="J1837" s="73" t="s">
        <v>39</v>
      </c>
      <c r="K1837" s="73"/>
      <c r="L1837" s="73" t="s">
        <v>502</v>
      </c>
      <c r="M1837" s="73"/>
      <c r="N1837" s="77" t="s">
        <v>13481</v>
      </c>
      <c r="O1837" s="73" t="str">
        <f t="shared" si="31"/>
        <v>8539</v>
      </c>
      <c r="P1837" s="73">
        <f t="shared" si="32"/>
        <v>10</v>
      </c>
      <c r="Q1837" s="73" t="s">
        <v>10086</v>
      </c>
    </row>
    <row r="1838" spans="1:17" x14ac:dyDescent="0.35">
      <c r="A1838" s="73">
        <v>60</v>
      </c>
      <c r="B1838" s="73"/>
      <c r="C1838" s="73">
        <v>853900001</v>
      </c>
      <c r="D1838" s="76">
        <v>45226</v>
      </c>
      <c r="E1838" s="76">
        <v>45226</v>
      </c>
      <c r="F1838" s="73" t="s">
        <v>16958</v>
      </c>
      <c r="G1838" s="81">
        <v>2703000</v>
      </c>
      <c r="H1838" s="81">
        <v>0</v>
      </c>
      <c r="I1838" s="81">
        <f t="shared" si="30"/>
        <v>2703000</v>
      </c>
      <c r="J1838" s="73" t="s">
        <v>39</v>
      </c>
      <c r="K1838" s="73"/>
      <c r="L1838" s="73" t="s">
        <v>502</v>
      </c>
      <c r="M1838" s="73"/>
      <c r="N1838" s="77" t="s">
        <v>13481</v>
      </c>
      <c r="O1838" s="73" t="str">
        <f t="shared" si="31"/>
        <v>8539</v>
      </c>
      <c r="P1838" s="73">
        <f t="shared" si="32"/>
        <v>10</v>
      </c>
      <c r="Q1838" s="73" t="s">
        <v>10086</v>
      </c>
    </row>
    <row r="1839" spans="1:17" x14ac:dyDescent="0.35">
      <c r="A1839" s="73">
        <v>62</v>
      </c>
      <c r="B1839" s="73"/>
      <c r="C1839" s="73">
        <v>853900001</v>
      </c>
      <c r="D1839" s="76">
        <v>45226</v>
      </c>
      <c r="E1839" s="76">
        <v>45226</v>
      </c>
      <c r="F1839" s="73" t="s">
        <v>16959</v>
      </c>
      <c r="G1839" s="81">
        <v>868500</v>
      </c>
      <c r="H1839" s="81">
        <v>0</v>
      </c>
      <c r="I1839" s="81">
        <f t="shared" si="30"/>
        <v>868500</v>
      </c>
      <c r="J1839" s="73" t="s">
        <v>39</v>
      </c>
      <c r="K1839" s="73"/>
      <c r="L1839" s="73" t="s">
        <v>502</v>
      </c>
      <c r="M1839" s="73"/>
      <c r="N1839" s="77" t="s">
        <v>13481</v>
      </c>
      <c r="O1839" s="73" t="str">
        <f t="shared" si="31"/>
        <v>8539</v>
      </c>
      <c r="P1839" s="73">
        <f t="shared" si="32"/>
        <v>10</v>
      </c>
      <c r="Q1839" s="73" t="s">
        <v>10086</v>
      </c>
    </row>
    <row r="1840" spans="1:17" x14ac:dyDescent="0.35">
      <c r="A1840" s="73">
        <v>64</v>
      </c>
      <c r="B1840" s="73"/>
      <c r="C1840" s="73">
        <v>853900001</v>
      </c>
      <c r="D1840" s="76">
        <v>45226</v>
      </c>
      <c r="E1840" s="76">
        <v>45226</v>
      </c>
      <c r="F1840" s="73" t="s">
        <v>16960</v>
      </c>
      <c r="G1840" s="81">
        <v>638600</v>
      </c>
      <c r="H1840" s="81">
        <v>0</v>
      </c>
      <c r="I1840" s="81">
        <f t="shared" si="30"/>
        <v>638600</v>
      </c>
      <c r="J1840" s="73" t="s">
        <v>39</v>
      </c>
      <c r="K1840" s="73"/>
      <c r="L1840" s="73" t="s">
        <v>502</v>
      </c>
      <c r="M1840" s="73"/>
      <c r="N1840" s="77" t="s">
        <v>13481</v>
      </c>
      <c r="O1840" s="73" t="str">
        <f t="shared" si="31"/>
        <v>8539</v>
      </c>
      <c r="P1840" s="73">
        <f t="shared" si="32"/>
        <v>10</v>
      </c>
      <c r="Q1840" s="73" t="s">
        <v>10086</v>
      </c>
    </row>
    <row r="1841" spans="1:17" ht="29" x14ac:dyDescent="0.35">
      <c r="A1841" s="73">
        <v>67</v>
      </c>
      <c r="B1841" s="73"/>
      <c r="C1841" s="73">
        <v>853900001</v>
      </c>
      <c r="D1841" s="76">
        <v>45229</v>
      </c>
      <c r="E1841" s="76">
        <v>45229</v>
      </c>
      <c r="F1841" s="73" t="s">
        <v>12007</v>
      </c>
      <c r="G1841" s="81">
        <v>66750</v>
      </c>
      <c r="H1841" s="81">
        <v>0</v>
      </c>
      <c r="I1841" s="81">
        <f t="shared" si="30"/>
        <v>66750</v>
      </c>
      <c r="J1841" s="73" t="s">
        <v>39</v>
      </c>
      <c r="K1841" s="73"/>
      <c r="L1841" s="73" t="s">
        <v>528</v>
      </c>
      <c r="M1841" s="73"/>
      <c r="N1841" s="77" t="s">
        <v>13352</v>
      </c>
      <c r="O1841" s="73" t="str">
        <f t="shared" si="31"/>
        <v>8539</v>
      </c>
      <c r="P1841" s="73">
        <f t="shared" si="32"/>
        <v>10</v>
      </c>
      <c r="Q1841" s="73" t="s">
        <v>10088</v>
      </c>
    </row>
    <row r="1842" spans="1:17" x14ac:dyDescent="0.35">
      <c r="A1842" s="73">
        <v>68</v>
      </c>
      <c r="B1842" s="73"/>
      <c r="C1842" s="73">
        <v>853900001</v>
      </c>
      <c r="D1842" s="76">
        <v>45226</v>
      </c>
      <c r="E1842" s="76">
        <v>45226</v>
      </c>
      <c r="F1842" s="73" t="s">
        <v>16961</v>
      </c>
      <c r="G1842" s="81">
        <v>2183675</v>
      </c>
      <c r="H1842" s="81">
        <v>0</v>
      </c>
      <c r="I1842" s="81">
        <f t="shared" si="30"/>
        <v>2183675</v>
      </c>
      <c r="J1842" s="73" t="s">
        <v>39</v>
      </c>
      <c r="K1842" s="73"/>
      <c r="L1842" s="73" t="s">
        <v>502</v>
      </c>
      <c r="M1842" s="73"/>
      <c r="N1842" s="77" t="s">
        <v>13481</v>
      </c>
      <c r="O1842" s="73" t="str">
        <f t="shared" si="31"/>
        <v>8539</v>
      </c>
      <c r="P1842" s="73">
        <f t="shared" si="32"/>
        <v>10</v>
      </c>
      <c r="Q1842" s="73" t="s">
        <v>10086</v>
      </c>
    </row>
    <row r="1843" spans="1:17" x14ac:dyDescent="0.35">
      <c r="A1843" s="73">
        <v>59</v>
      </c>
      <c r="B1843" s="73"/>
      <c r="C1843" s="73">
        <v>853900001</v>
      </c>
      <c r="D1843" s="76">
        <v>45226</v>
      </c>
      <c r="E1843" s="76">
        <v>45226</v>
      </c>
      <c r="F1843" s="73" t="s">
        <v>16962</v>
      </c>
      <c r="G1843" s="81">
        <v>701500</v>
      </c>
      <c r="H1843" s="81">
        <v>0</v>
      </c>
      <c r="I1843" s="81">
        <f t="shared" si="30"/>
        <v>701500</v>
      </c>
      <c r="J1843" s="73" t="s">
        <v>39</v>
      </c>
      <c r="K1843" s="73"/>
      <c r="L1843" s="73" t="s">
        <v>502</v>
      </c>
      <c r="M1843" s="73"/>
      <c r="N1843" s="77" t="s">
        <v>13481</v>
      </c>
      <c r="O1843" s="73" t="str">
        <f t="shared" si="31"/>
        <v>8539</v>
      </c>
      <c r="P1843" s="73">
        <f t="shared" si="32"/>
        <v>10</v>
      </c>
      <c r="Q1843" s="73" t="s">
        <v>10086</v>
      </c>
    </row>
    <row r="1844" spans="1:17" x14ac:dyDescent="0.35">
      <c r="A1844" s="73">
        <v>61</v>
      </c>
      <c r="B1844" s="73"/>
      <c r="C1844" s="73">
        <v>853900001</v>
      </c>
      <c r="D1844" s="76">
        <v>45226</v>
      </c>
      <c r="E1844" s="76">
        <v>45226</v>
      </c>
      <c r="F1844" s="73" t="s">
        <v>16963</v>
      </c>
      <c r="G1844" s="81">
        <v>1060900</v>
      </c>
      <c r="H1844" s="81">
        <v>0</v>
      </c>
      <c r="I1844" s="81">
        <f t="shared" si="30"/>
        <v>1060900</v>
      </c>
      <c r="J1844" s="73" t="s">
        <v>39</v>
      </c>
      <c r="K1844" s="73"/>
      <c r="L1844" s="73" t="s">
        <v>502</v>
      </c>
      <c r="M1844" s="73"/>
      <c r="N1844" s="77" t="s">
        <v>13481</v>
      </c>
      <c r="O1844" s="73" t="str">
        <f t="shared" si="31"/>
        <v>8539</v>
      </c>
      <c r="P1844" s="73">
        <f t="shared" si="32"/>
        <v>10</v>
      </c>
      <c r="Q1844" s="73" t="s">
        <v>10086</v>
      </c>
    </row>
    <row r="1845" spans="1:17" x14ac:dyDescent="0.35">
      <c r="A1845" s="73">
        <v>66</v>
      </c>
      <c r="B1845" s="73"/>
      <c r="C1845" s="73">
        <v>853900001</v>
      </c>
      <c r="D1845" s="76">
        <v>45226</v>
      </c>
      <c r="E1845" s="76">
        <v>45226</v>
      </c>
      <c r="F1845" s="73" t="s">
        <v>16964</v>
      </c>
      <c r="G1845" s="81">
        <v>892200</v>
      </c>
      <c r="H1845" s="81">
        <v>0</v>
      </c>
      <c r="I1845" s="81">
        <f t="shared" si="30"/>
        <v>892200</v>
      </c>
      <c r="J1845" s="73" t="s">
        <v>39</v>
      </c>
      <c r="K1845" s="73"/>
      <c r="L1845" s="73" t="s">
        <v>502</v>
      </c>
      <c r="M1845" s="73"/>
      <c r="N1845" s="77" t="s">
        <v>13481</v>
      </c>
      <c r="O1845" s="73" t="str">
        <f t="shared" si="31"/>
        <v>8539</v>
      </c>
      <c r="P1845" s="73">
        <f t="shared" si="32"/>
        <v>10</v>
      </c>
      <c r="Q1845" s="73" t="s">
        <v>10086</v>
      </c>
    </row>
    <row r="1846" spans="1:17" x14ac:dyDescent="0.35">
      <c r="A1846" s="73">
        <v>69</v>
      </c>
      <c r="B1846" s="73"/>
      <c r="C1846" s="73">
        <v>853900001</v>
      </c>
      <c r="D1846" s="76">
        <v>45226</v>
      </c>
      <c r="E1846" s="76">
        <v>45226</v>
      </c>
      <c r="F1846" s="73" t="s">
        <v>16965</v>
      </c>
      <c r="G1846" s="81">
        <v>4359900</v>
      </c>
      <c r="H1846" s="81">
        <v>0</v>
      </c>
      <c r="I1846" s="81">
        <f t="shared" si="30"/>
        <v>4359900</v>
      </c>
      <c r="J1846" s="73" t="s">
        <v>39</v>
      </c>
      <c r="K1846" s="73"/>
      <c r="L1846" s="73" t="s">
        <v>502</v>
      </c>
      <c r="M1846" s="73"/>
      <c r="N1846" s="77" t="s">
        <v>13481</v>
      </c>
      <c r="O1846" s="73" t="str">
        <f t="shared" si="31"/>
        <v>8539</v>
      </c>
      <c r="P1846" s="73">
        <f t="shared" si="32"/>
        <v>10</v>
      </c>
      <c r="Q1846" s="73" t="s">
        <v>10086</v>
      </c>
    </row>
    <row r="1847" spans="1:17" x14ac:dyDescent="0.35">
      <c r="A1847" s="73">
        <v>69</v>
      </c>
      <c r="B1847" s="73"/>
      <c r="C1847" s="73">
        <v>853900001</v>
      </c>
      <c r="D1847" s="76">
        <v>45226</v>
      </c>
      <c r="E1847" s="76">
        <v>45226</v>
      </c>
      <c r="F1847" s="73" t="s">
        <v>16966</v>
      </c>
      <c r="G1847" s="81">
        <v>3035400</v>
      </c>
      <c r="H1847" s="81">
        <v>0</v>
      </c>
      <c r="I1847" s="81">
        <f t="shared" si="30"/>
        <v>3035400</v>
      </c>
      <c r="J1847" s="73" t="s">
        <v>39</v>
      </c>
      <c r="K1847" s="73"/>
      <c r="L1847" s="73" t="s">
        <v>502</v>
      </c>
      <c r="M1847" s="73"/>
      <c r="N1847" s="77" t="s">
        <v>13481</v>
      </c>
      <c r="O1847" s="73" t="str">
        <f t="shared" si="31"/>
        <v>8539</v>
      </c>
      <c r="P1847" s="73">
        <f t="shared" si="32"/>
        <v>10</v>
      </c>
      <c r="Q1847" s="73" t="s">
        <v>10086</v>
      </c>
    </row>
    <row r="1848" spans="1:17" x14ac:dyDescent="0.35">
      <c r="A1848" s="73">
        <v>69</v>
      </c>
      <c r="B1848" s="73"/>
      <c r="C1848" s="73">
        <v>853900001</v>
      </c>
      <c r="D1848" s="76">
        <v>45226</v>
      </c>
      <c r="E1848" s="76">
        <v>45226</v>
      </c>
      <c r="F1848" s="73" t="s">
        <v>16967</v>
      </c>
      <c r="G1848" s="81">
        <v>4144900</v>
      </c>
      <c r="H1848" s="81">
        <v>0</v>
      </c>
      <c r="I1848" s="81">
        <f t="shared" si="30"/>
        <v>4144900</v>
      </c>
      <c r="J1848" s="73" t="s">
        <v>39</v>
      </c>
      <c r="K1848" s="73"/>
      <c r="L1848" s="73" t="s">
        <v>502</v>
      </c>
      <c r="M1848" s="73"/>
      <c r="N1848" s="77" t="s">
        <v>13481</v>
      </c>
      <c r="O1848" s="73" t="str">
        <f t="shared" si="31"/>
        <v>8539</v>
      </c>
      <c r="P1848" s="73">
        <f t="shared" si="32"/>
        <v>10</v>
      </c>
      <c r="Q1848" s="73" t="s">
        <v>10086</v>
      </c>
    </row>
    <row r="1849" spans="1:17" x14ac:dyDescent="0.35">
      <c r="A1849" s="73">
        <v>69</v>
      </c>
      <c r="B1849" s="73"/>
      <c r="C1849" s="73">
        <v>853900001</v>
      </c>
      <c r="D1849" s="76">
        <v>45226</v>
      </c>
      <c r="E1849" s="76">
        <v>45226</v>
      </c>
      <c r="F1849" s="73" t="s">
        <v>16968</v>
      </c>
      <c r="G1849" s="81">
        <v>1617300</v>
      </c>
      <c r="H1849" s="81">
        <v>0</v>
      </c>
      <c r="I1849" s="81">
        <f t="shared" si="30"/>
        <v>1617300</v>
      </c>
      <c r="J1849" s="73" t="s">
        <v>39</v>
      </c>
      <c r="K1849" s="73"/>
      <c r="L1849" s="73" t="s">
        <v>502</v>
      </c>
      <c r="M1849" s="73"/>
      <c r="N1849" s="77" t="s">
        <v>13481</v>
      </c>
      <c r="O1849" s="73" t="str">
        <f t="shared" si="31"/>
        <v>8539</v>
      </c>
      <c r="P1849" s="73">
        <f t="shared" si="32"/>
        <v>10</v>
      </c>
      <c r="Q1849" s="73" t="s">
        <v>10086</v>
      </c>
    </row>
    <row r="1850" spans="1:17" x14ac:dyDescent="0.35">
      <c r="A1850" s="73">
        <v>69</v>
      </c>
      <c r="B1850" s="73"/>
      <c r="C1850" s="73">
        <v>853900001</v>
      </c>
      <c r="D1850" s="76">
        <v>45226</v>
      </c>
      <c r="E1850" s="76">
        <v>45226</v>
      </c>
      <c r="F1850" s="73" t="s">
        <v>16969</v>
      </c>
      <c r="G1850" s="81">
        <v>3256336</v>
      </c>
      <c r="H1850" s="81">
        <v>0</v>
      </c>
      <c r="I1850" s="81">
        <f t="shared" si="30"/>
        <v>3256336</v>
      </c>
      <c r="J1850" s="73" t="s">
        <v>39</v>
      </c>
      <c r="K1850" s="73"/>
      <c r="L1850" s="73" t="s">
        <v>502</v>
      </c>
      <c r="M1850" s="73"/>
      <c r="N1850" s="77" t="s">
        <v>13481</v>
      </c>
      <c r="O1850" s="73" t="str">
        <f t="shared" si="31"/>
        <v>8539</v>
      </c>
      <c r="P1850" s="73">
        <f t="shared" si="32"/>
        <v>10</v>
      </c>
      <c r="Q1850" s="73" t="s">
        <v>10086</v>
      </c>
    </row>
    <row r="1851" spans="1:17" x14ac:dyDescent="0.35">
      <c r="A1851" s="73">
        <v>69</v>
      </c>
      <c r="B1851" s="73"/>
      <c r="C1851" s="73">
        <v>853900001</v>
      </c>
      <c r="D1851" s="76">
        <v>45226</v>
      </c>
      <c r="E1851" s="76">
        <v>45226</v>
      </c>
      <c r="F1851" s="73" t="s">
        <v>16970</v>
      </c>
      <c r="G1851" s="81">
        <v>3583398</v>
      </c>
      <c r="H1851" s="81">
        <v>0</v>
      </c>
      <c r="I1851" s="81">
        <f t="shared" si="30"/>
        <v>3583398</v>
      </c>
      <c r="J1851" s="73" t="s">
        <v>39</v>
      </c>
      <c r="K1851" s="73"/>
      <c r="L1851" s="73" t="s">
        <v>502</v>
      </c>
      <c r="M1851" s="73"/>
      <c r="N1851" s="77" t="s">
        <v>13481</v>
      </c>
      <c r="O1851" s="73" t="str">
        <f t="shared" si="31"/>
        <v>8539</v>
      </c>
      <c r="P1851" s="73">
        <f t="shared" si="32"/>
        <v>10</v>
      </c>
      <c r="Q1851" s="73" t="s">
        <v>10086</v>
      </c>
    </row>
    <row r="1852" spans="1:17" x14ac:dyDescent="0.35">
      <c r="A1852" s="73">
        <v>69</v>
      </c>
      <c r="B1852" s="73"/>
      <c r="C1852" s="73">
        <v>853900001</v>
      </c>
      <c r="D1852" s="76">
        <v>45226</v>
      </c>
      <c r="E1852" s="76">
        <v>45226</v>
      </c>
      <c r="F1852" s="73" t="s">
        <v>16971</v>
      </c>
      <c r="G1852" s="81">
        <v>3219400</v>
      </c>
      <c r="H1852" s="81">
        <v>0</v>
      </c>
      <c r="I1852" s="81">
        <f t="shared" si="30"/>
        <v>3219400</v>
      </c>
      <c r="J1852" s="73" t="s">
        <v>39</v>
      </c>
      <c r="K1852" s="73"/>
      <c r="L1852" s="73" t="s">
        <v>502</v>
      </c>
      <c r="M1852" s="73"/>
      <c r="N1852" s="77" t="s">
        <v>13481</v>
      </c>
      <c r="O1852" s="73" t="str">
        <f t="shared" si="31"/>
        <v>8539</v>
      </c>
      <c r="P1852" s="73">
        <f t="shared" si="32"/>
        <v>10</v>
      </c>
      <c r="Q1852" s="73" t="s">
        <v>10086</v>
      </c>
    </row>
    <row r="1853" spans="1:17" x14ac:dyDescent="0.35">
      <c r="A1853" s="73">
        <v>69</v>
      </c>
      <c r="B1853" s="73"/>
      <c r="C1853" s="73">
        <v>853900001</v>
      </c>
      <c r="D1853" s="76">
        <v>45226</v>
      </c>
      <c r="E1853" s="76">
        <v>45226</v>
      </c>
      <c r="F1853" s="73" t="s">
        <v>16972</v>
      </c>
      <c r="G1853" s="81">
        <v>982500</v>
      </c>
      <c r="H1853" s="81">
        <v>0</v>
      </c>
      <c r="I1853" s="81">
        <f t="shared" si="30"/>
        <v>982500</v>
      </c>
      <c r="J1853" s="73" t="s">
        <v>39</v>
      </c>
      <c r="K1853" s="73"/>
      <c r="L1853" s="73" t="s">
        <v>502</v>
      </c>
      <c r="M1853" s="73"/>
      <c r="N1853" s="77" t="s">
        <v>13481</v>
      </c>
      <c r="O1853" s="73" t="str">
        <f t="shared" si="31"/>
        <v>8539</v>
      </c>
      <c r="P1853" s="73">
        <f t="shared" si="32"/>
        <v>10</v>
      </c>
      <c r="Q1853" s="73" t="s">
        <v>10086</v>
      </c>
    </row>
    <row r="1854" spans="1:17" x14ac:dyDescent="0.35">
      <c r="A1854" s="73">
        <v>69</v>
      </c>
      <c r="B1854" s="73"/>
      <c r="C1854" s="73">
        <v>853900001</v>
      </c>
      <c r="D1854" s="76">
        <v>45226</v>
      </c>
      <c r="E1854" s="76">
        <v>45226</v>
      </c>
      <c r="F1854" s="73" t="s">
        <v>16973</v>
      </c>
      <c r="G1854" s="81">
        <v>924626</v>
      </c>
      <c r="H1854" s="81">
        <v>0</v>
      </c>
      <c r="I1854" s="81">
        <f t="shared" si="30"/>
        <v>924626</v>
      </c>
      <c r="J1854" s="73" t="s">
        <v>39</v>
      </c>
      <c r="K1854" s="73"/>
      <c r="L1854" s="73" t="s">
        <v>502</v>
      </c>
      <c r="M1854" s="73"/>
      <c r="N1854" s="77" t="s">
        <v>13481</v>
      </c>
      <c r="O1854" s="73" t="str">
        <f t="shared" si="31"/>
        <v>8539</v>
      </c>
      <c r="P1854" s="73">
        <f t="shared" si="32"/>
        <v>10</v>
      </c>
      <c r="Q1854" s="73" t="s">
        <v>10086</v>
      </c>
    </row>
    <row r="1855" spans="1:17" x14ac:dyDescent="0.35">
      <c r="A1855" s="73">
        <v>69</v>
      </c>
      <c r="B1855" s="73"/>
      <c r="C1855" s="73">
        <v>853900001</v>
      </c>
      <c r="D1855" s="76">
        <v>45226</v>
      </c>
      <c r="E1855" s="76">
        <v>45226</v>
      </c>
      <c r="F1855" s="73" t="s">
        <v>16974</v>
      </c>
      <c r="G1855" s="81">
        <v>59400</v>
      </c>
      <c r="H1855" s="81">
        <v>0</v>
      </c>
      <c r="I1855" s="81">
        <f t="shared" si="30"/>
        <v>59400</v>
      </c>
      <c r="J1855" s="73" t="s">
        <v>39</v>
      </c>
      <c r="K1855" s="73"/>
      <c r="L1855" s="73" t="s">
        <v>502</v>
      </c>
      <c r="M1855" s="73"/>
      <c r="N1855" s="77" t="s">
        <v>13481</v>
      </c>
      <c r="O1855" s="73" t="str">
        <f t="shared" si="31"/>
        <v>8539</v>
      </c>
      <c r="P1855" s="73">
        <f t="shared" si="32"/>
        <v>10</v>
      </c>
      <c r="Q1855" s="73" t="s">
        <v>10086</v>
      </c>
    </row>
    <row r="1856" spans="1:17" x14ac:dyDescent="0.35">
      <c r="A1856" s="73">
        <v>69</v>
      </c>
      <c r="B1856" s="73"/>
      <c r="C1856" s="73">
        <v>853900001</v>
      </c>
      <c r="D1856" s="76">
        <v>45226</v>
      </c>
      <c r="E1856" s="76">
        <v>45226</v>
      </c>
      <c r="F1856" s="73" t="s">
        <v>16975</v>
      </c>
      <c r="G1856" s="81">
        <v>383600</v>
      </c>
      <c r="H1856" s="81">
        <v>0</v>
      </c>
      <c r="I1856" s="81">
        <f t="shared" si="30"/>
        <v>383600</v>
      </c>
      <c r="J1856" s="73" t="s">
        <v>39</v>
      </c>
      <c r="K1856" s="73"/>
      <c r="L1856" s="73" t="s">
        <v>502</v>
      </c>
      <c r="M1856" s="73"/>
      <c r="N1856" s="77" t="s">
        <v>13481</v>
      </c>
      <c r="O1856" s="73" t="str">
        <f t="shared" si="31"/>
        <v>8539</v>
      </c>
      <c r="P1856" s="73">
        <f t="shared" si="32"/>
        <v>10</v>
      </c>
      <c r="Q1856" s="73" t="s">
        <v>10086</v>
      </c>
    </row>
    <row r="1857" spans="1:17" x14ac:dyDescent="0.35">
      <c r="A1857" s="73">
        <v>69</v>
      </c>
      <c r="B1857" s="73"/>
      <c r="C1857" s="73">
        <v>853900001</v>
      </c>
      <c r="D1857" s="76">
        <v>45226</v>
      </c>
      <c r="E1857" s="76">
        <v>45226</v>
      </c>
      <c r="F1857" s="73" t="s">
        <v>16976</v>
      </c>
      <c r="G1857" s="81">
        <v>1275439</v>
      </c>
      <c r="H1857" s="81">
        <v>0</v>
      </c>
      <c r="I1857" s="81">
        <f t="shared" si="30"/>
        <v>1275439</v>
      </c>
      <c r="J1857" s="73" t="s">
        <v>39</v>
      </c>
      <c r="K1857" s="73"/>
      <c r="L1857" s="73" t="s">
        <v>502</v>
      </c>
      <c r="M1857" s="73"/>
      <c r="N1857" s="77" t="s">
        <v>13481</v>
      </c>
      <c r="O1857" s="73" t="str">
        <f t="shared" si="31"/>
        <v>8539</v>
      </c>
      <c r="P1857" s="73">
        <f t="shared" si="32"/>
        <v>10</v>
      </c>
      <c r="Q1857" s="73" t="s">
        <v>10086</v>
      </c>
    </row>
    <row r="1858" spans="1:17" x14ac:dyDescent="0.35">
      <c r="A1858" s="73">
        <v>69</v>
      </c>
      <c r="B1858" s="73"/>
      <c r="C1858" s="73">
        <v>853900001</v>
      </c>
      <c r="D1858" s="76">
        <v>45226</v>
      </c>
      <c r="E1858" s="76">
        <v>45226</v>
      </c>
      <c r="F1858" s="73">
        <v>690170233000001</v>
      </c>
      <c r="G1858" s="81">
        <v>479700</v>
      </c>
      <c r="H1858" s="81">
        <v>0</v>
      </c>
      <c r="I1858" s="81">
        <f t="shared" si="30"/>
        <v>479700</v>
      </c>
      <c r="J1858" s="73" t="s">
        <v>39</v>
      </c>
      <c r="K1858" s="73"/>
      <c r="L1858" s="73" t="s">
        <v>502</v>
      </c>
      <c r="M1858" s="73"/>
      <c r="N1858" s="77" t="s">
        <v>13481</v>
      </c>
      <c r="O1858" s="73" t="str">
        <f t="shared" si="31"/>
        <v>8539</v>
      </c>
      <c r="P1858" s="73">
        <f t="shared" si="32"/>
        <v>10</v>
      </c>
      <c r="Q1858" s="73" t="s">
        <v>10086</v>
      </c>
    </row>
    <row r="1859" spans="1:17" x14ac:dyDescent="0.35">
      <c r="A1859" s="73">
        <v>69</v>
      </c>
      <c r="B1859" s="73"/>
      <c r="C1859" s="73">
        <v>853900001</v>
      </c>
      <c r="D1859" s="76">
        <v>45226</v>
      </c>
      <c r="E1859" s="76">
        <v>45226</v>
      </c>
      <c r="F1859" s="73">
        <v>690171233000001</v>
      </c>
      <c r="G1859" s="81">
        <v>2156800</v>
      </c>
      <c r="H1859" s="81">
        <v>0</v>
      </c>
      <c r="I1859" s="81">
        <f t="shared" si="30"/>
        <v>2156800</v>
      </c>
      <c r="J1859" s="73" t="s">
        <v>39</v>
      </c>
      <c r="K1859" s="73"/>
      <c r="L1859" s="73" t="s">
        <v>502</v>
      </c>
      <c r="M1859" s="73"/>
      <c r="N1859" s="77" t="s">
        <v>13481</v>
      </c>
      <c r="O1859" s="73" t="str">
        <f t="shared" si="31"/>
        <v>8539</v>
      </c>
      <c r="P1859" s="73">
        <f t="shared" si="32"/>
        <v>10</v>
      </c>
      <c r="Q1859" s="73" t="s">
        <v>10086</v>
      </c>
    </row>
    <row r="1860" spans="1:17" x14ac:dyDescent="0.35">
      <c r="A1860" s="73">
        <v>69</v>
      </c>
      <c r="B1860" s="73"/>
      <c r="C1860" s="73">
        <v>853900001</v>
      </c>
      <c r="D1860" s="76">
        <v>45226</v>
      </c>
      <c r="E1860" s="76">
        <v>45226</v>
      </c>
      <c r="F1860" s="73">
        <v>690172233000001</v>
      </c>
      <c r="G1860" s="81">
        <v>1948200</v>
      </c>
      <c r="H1860" s="81">
        <v>0</v>
      </c>
      <c r="I1860" s="81">
        <f t="shared" si="30"/>
        <v>1948200</v>
      </c>
      <c r="J1860" s="73" t="s">
        <v>39</v>
      </c>
      <c r="K1860" s="73"/>
      <c r="L1860" s="73" t="s">
        <v>502</v>
      </c>
      <c r="M1860" s="73"/>
      <c r="N1860" s="77" t="s">
        <v>13481</v>
      </c>
      <c r="O1860" s="73" t="str">
        <f t="shared" si="31"/>
        <v>8539</v>
      </c>
      <c r="P1860" s="73">
        <f t="shared" si="32"/>
        <v>10</v>
      </c>
      <c r="Q1860" s="73" t="s">
        <v>10086</v>
      </c>
    </row>
    <row r="1861" spans="1:17" x14ac:dyDescent="0.35">
      <c r="A1861" s="73">
        <v>69</v>
      </c>
      <c r="B1861" s="73"/>
      <c r="C1861" s="73">
        <v>853900001</v>
      </c>
      <c r="D1861" s="76">
        <v>45226</v>
      </c>
      <c r="E1861" s="76">
        <v>45226</v>
      </c>
      <c r="F1861" s="73">
        <v>690173233000001</v>
      </c>
      <c r="G1861" s="81">
        <v>1653401</v>
      </c>
      <c r="H1861" s="81">
        <v>0</v>
      </c>
      <c r="I1861" s="81">
        <f t="shared" si="30"/>
        <v>1653401</v>
      </c>
      <c r="J1861" s="73" t="s">
        <v>39</v>
      </c>
      <c r="K1861" s="73"/>
      <c r="L1861" s="73" t="s">
        <v>502</v>
      </c>
      <c r="M1861" s="73"/>
      <c r="N1861" s="77" t="s">
        <v>13481</v>
      </c>
      <c r="O1861" s="73" t="str">
        <f t="shared" si="31"/>
        <v>8539</v>
      </c>
      <c r="P1861" s="73">
        <f t="shared" si="32"/>
        <v>10</v>
      </c>
      <c r="Q1861" s="73" t="s">
        <v>10086</v>
      </c>
    </row>
    <row r="1862" spans="1:17" x14ac:dyDescent="0.35">
      <c r="A1862" s="73">
        <v>69</v>
      </c>
      <c r="B1862" s="73"/>
      <c r="C1862" s="73">
        <v>853900001</v>
      </c>
      <c r="D1862" s="76">
        <v>45226</v>
      </c>
      <c r="E1862" s="76">
        <v>45226</v>
      </c>
      <c r="F1862" s="73">
        <v>690174233000001</v>
      </c>
      <c r="G1862" s="81">
        <v>1808843</v>
      </c>
      <c r="H1862" s="81">
        <v>0</v>
      </c>
      <c r="I1862" s="81">
        <f t="shared" ref="I1862:I1925" si="33">G1862-H1862</f>
        <v>1808843</v>
      </c>
      <c r="J1862" s="73" t="s">
        <v>39</v>
      </c>
      <c r="K1862" s="73"/>
      <c r="L1862" s="73" t="s">
        <v>502</v>
      </c>
      <c r="M1862" s="73"/>
      <c r="N1862" s="77" t="s">
        <v>13481</v>
      </c>
      <c r="O1862" s="73" t="str">
        <f t="shared" ref="O1862:O1925" si="34">LEFT(C1862,4)</f>
        <v>8539</v>
      </c>
      <c r="P1862" s="73">
        <f t="shared" ref="P1862:P1925" si="35">MONTH(D1862)</f>
        <v>10</v>
      </c>
      <c r="Q1862" s="73" t="s">
        <v>10086</v>
      </c>
    </row>
    <row r="1863" spans="1:17" x14ac:dyDescent="0.35">
      <c r="A1863" s="73">
        <v>69</v>
      </c>
      <c r="B1863" s="73"/>
      <c r="C1863" s="73">
        <v>853900001</v>
      </c>
      <c r="D1863" s="76">
        <v>45226</v>
      </c>
      <c r="E1863" s="76">
        <v>45226</v>
      </c>
      <c r="F1863" s="73">
        <v>690175233000001</v>
      </c>
      <c r="G1863" s="81">
        <v>2394400</v>
      </c>
      <c r="H1863" s="81">
        <v>0</v>
      </c>
      <c r="I1863" s="81">
        <f t="shared" si="33"/>
        <v>2394400</v>
      </c>
      <c r="J1863" s="73" t="s">
        <v>39</v>
      </c>
      <c r="K1863" s="73"/>
      <c r="L1863" s="73" t="s">
        <v>502</v>
      </c>
      <c r="M1863" s="73"/>
      <c r="N1863" s="77" t="s">
        <v>13481</v>
      </c>
      <c r="O1863" s="73" t="str">
        <f t="shared" si="34"/>
        <v>8539</v>
      </c>
      <c r="P1863" s="73">
        <f t="shared" si="35"/>
        <v>10</v>
      </c>
      <c r="Q1863" s="73" t="s">
        <v>10086</v>
      </c>
    </row>
    <row r="1864" spans="1:17" x14ac:dyDescent="0.35">
      <c r="A1864" s="73">
        <v>69</v>
      </c>
      <c r="B1864" s="73"/>
      <c r="C1864" s="73">
        <v>853900001</v>
      </c>
      <c r="D1864" s="76">
        <v>45226</v>
      </c>
      <c r="E1864" s="76">
        <v>45226</v>
      </c>
      <c r="F1864" s="73">
        <v>690176233000001</v>
      </c>
      <c r="G1864" s="81">
        <v>669000</v>
      </c>
      <c r="H1864" s="81">
        <v>0</v>
      </c>
      <c r="I1864" s="81">
        <f t="shared" si="33"/>
        <v>669000</v>
      </c>
      <c r="J1864" s="73" t="s">
        <v>39</v>
      </c>
      <c r="K1864" s="73"/>
      <c r="L1864" s="73" t="s">
        <v>502</v>
      </c>
      <c r="M1864" s="73"/>
      <c r="N1864" s="77" t="s">
        <v>13481</v>
      </c>
      <c r="O1864" s="73" t="str">
        <f t="shared" si="34"/>
        <v>8539</v>
      </c>
      <c r="P1864" s="73">
        <f t="shared" si="35"/>
        <v>10</v>
      </c>
      <c r="Q1864" s="73" t="s">
        <v>10086</v>
      </c>
    </row>
    <row r="1865" spans="1:17" x14ac:dyDescent="0.35">
      <c r="A1865" s="73">
        <v>69</v>
      </c>
      <c r="B1865" s="73"/>
      <c r="C1865" s="73">
        <v>853900001</v>
      </c>
      <c r="D1865" s="76">
        <v>45226</v>
      </c>
      <c r="E1865" s="76">
        <v>45226</v>
      </c>
      <c r="F1865" s="73">
        <v>690177233000001</v>
      </c>
      <c r="G1865" s="81">
        <v>1408660</v>
      </c>
      <c r="H1865" s="81">
        <v>0</v>
      </c>
      <c r="I1865" s="81">
        <f t="shared" si="33"/>
        <v>1408660</v>
      </c>
      <c r="J1865" s="73" t="s">
        <v>39</v>
      </c>
      <c r="K1865" s="73"/>
      <c r="L1865" s="73" t="s">
        <v>502</v>
      </c>
      <c r="M1865" s="73"/>
      <c r="N1865" s="77" t="s">
        <v>13481</v>
      </c>
      <c r="O1865" s="73" t="str">
        <f t="shared" si="34"/>
        <v>8539</v>
      </c>
      <c r="P1865" s="73">
        <f t="shared" si="35"/>
        <v>10</v>
      </c>
      <c r="Q1865" s="73" t="s">
        <v>10086</v>
      </c>
    </row>
    <row r="1866" spans="1:17" x14ac:dyDescent="0.35">
      <c r="A1866" s="73">
        <v>69</v>
      </c>
      <c r="B1866" s="73"/>
      <c r="C1866" s="73">
        <v>853900001</v>
      </c>
      <c r="D1866" s="76">
        <v>45226</v>
      </c>
      <c r="E1866" s="76">
        <v>45226</v>
      </c>
      <c r="F1866" s="73">
        <v>690178233000001</v>
      </c>
      <c r="G1866" s="81">
        <v>614422</v>
      </c>
      <c r="H1866" s="81">
        <v>0</v>
      </c>
      <c r="I1866" s="81">
        <f t="shared" si="33"/>
        <v>614422</v>
      </c>
      <c r="J1866" s="73" t="s">
        <v>39</v>
      </c>
      <c r="K1866" s="73"/>
      <c r="L1866" s="73" t="s">
        <v>502</v>
      </c>
      <c r="M1866" s="73"/>
      <c r="N1866" s="77" t="s">
        <v>13481</v>
      </c>
      <c r="O1866" s="73" t="str">
        <f t="shared" si="34"/>
        <v>8539</v>
      </c>
      <c r="P1866" s="73">
        <f t="shared" si="35"/>
        <v>10</v>
      </c>
      <c r="Q1866" s="73" t="s">
        <v>10086</v>
      </c>
    </row>
    <row r="1867" spans="1:17" x14ac:dyDescent="0.35">
      <c r="A1867" s="73">
        <v>69</v>
      </c>
      <c r="B1867" s="73"/>
      <c r="C1867" s="73">
        <v>853900001</v>
      </c>
      <c r="D1867" s="76">
        <v>45226</v>
      </c>
      <c r="E1867" s="76">
        <v>45226</v>
      </c>
      <c r="F1867" s="73">
        <v>690179233000001</v>
      </c>
      <c r="G1867" s="81">
        <v>1774875</v>
      </c>
      <c r="H1867" s="81">
        <v>0</v>
      </c>
      <c r="I1867" s="81">
        <f t="shared" si="33"/>
        <v>1774875</v>
      </c>
      <c r="J1867" s="73" t="s">
        <v>39</v>
      </c>
      <c r="K1867" s="73"/>
      <c r="L1867" s="73" t="s">
        <v>502</v>
      </c>
      <c r="M1867" s="73"/>
      <c r="N1867" s="77" t="s">
        <v>13481</v>
      </c>
      <c r="O1867" s="73" t="str">
        <f t="shared" si="34"/>
        <v>8539</v>
      </c>
      <c r="P1867" s="73">
        <f t="shared" si="35"/>
        <v>10</v>
      </c>
      <c r="Q1867" s="73" t="s">
        <v>10086</v>
      </c>
    </row>
    <row r="1868" spans="1:17" x14ac:dyDescent="0.35">
      <c r="A1868" s="73">
        <v>69</v>
      </c>
      <c r="B1868" s="73"/>
      <c r="C1868" s="73">
        <v>853900001</v>
      </c>
      <c r="D1868" s="76">
        <v>45226</v>
      </c>
      <c r="E1868" s="76">
        <v>45226</v>
      </c>
      <c r="F1868" s="73" t="s">
        <v>13480</v>
      </c>
      <c r="G1868" s="81">
        <v>16702330</v>
      </c>
      <c r="H1868" s="81">
        <v>0</v>
      </c>
      <c r="I1868" s="81">
        <f t="shared" si="33"/>
        <v>16702330</v>
      </c>
      <c r="J1868" s="73" t="s">
        <v>39</v>
      </c>
      <c r="K1868" s="73"/>
      <c r="L1868" s="73" t="s">
        <v>502</v>
      </c>
      <c r="M1868" s="73"/>
      <c r="N1868" s="77" t="s">
        <v>13481</v>
      </c>
      <c r="O1868" s="73" t="str">
        <f t="shared" si="34"/>
        <v>8539</v>
      </c>
      <c r="P1868" s="73">
        <f t="shared" si="35"/>
        <v>10</v>
      </c>
      <c r="Q1868" s="73" t="s">
        <v>10086</v>
      </c>
    </row>
    <row r="1869" spans="1:17" x14ac:dyDescent="0.35">
      <c r="A1869" s="73">
        <v>69</v>
      </c>
      <c r="B1869" s="73"/>
      <c r="C1869" s="73">
        <v>853900001</v>
      </c>
      <c r="D1869" s="76">
        <v>45226</v>
      </c>
      <c r="E1869" s="76">
        <v>45226</v>
      </c>
      <c r="F1869" s="73" t="s">
        <v>16977</v>
      </c>
      <c r="G1869" s="81">
        <v>1223342</v>
      </c>
      <c r="H1869" s="81">
        <v>0</v>
      </c>
      <c r="I1869" s="81">
        <f t="shared" si="33"/>
        <v>1223342</v>
      </c>
      <c r="J1869" s="73" t="s">
        <v>39</v>
      </c>
      <c r="K1869" s="73"/>
      <c r="L1869" s="73" t="s">
        <v>502</v>
      </c>
      <c r="M1869" s="73"/>
      <c r="N1869" s="77" t="s">
        <v>13481</v>
      </c>
      <c r="O1869" s="73" t="str">
        <f t="shared" si="34"/>
        <v>8539</v>
      </c>
      <c r="P1869" s="73">
        <f t="shared" si="35"/>
        <v>10</v>
      </c>
      <c r="Q1869" s="73" t="s">
        <v>10086</v>
      </c>
    </row>
    <row r="1870" spans="1:17" x14ac:dyDescent="0.35">
      <c r="A1870" s="73">
        <v>69</v>
      </c>
      <c r="B1870" s="73"/>
      <c r="C1870" s="73">
        <v>853900001</v>
      </c>
      <c r="D1870" s="76">
        <v>45226</v>
      </c>
      <c r="E1870" s="76">
        <v>45226</v>
      </c>
      <c r="F1870" s="73" t="s">
        <v>16978</v>
      </c>
      <c r="G1870" s="81">
        <v>402700</v>
      </c>
      <c r="H1870" s="81">
        <v>0</v>
      </c>
      <c r="I1870" s="81">
        <f t="shared" si="33"/>
        <v>402700</v>
      </c>
      <c r="J1870" s="73" t="s">
        <v>39</v>
      </c>
      <c r="K1870" s="73"/>
      <c r="L1870" s="73" t="s">
        <v>502</v>
      </c>
      <c r="M1870" s="73"/>
      <c r="N1870" s="77" t="s">
        <v>13481</v>
      </c>
      <c r="O1870" s="73" t="str">
        <f t="shared" si="34"/>
        <v>8539</v>
      </c>
      <c r="P1870" s="73">
        <f t="shared" si="35"/>
        <v>10</v>
      </c>
      <c r="Q1870" s="73" t="s">
        <v>10086</v>
      </c>
    </row>
    <row r="1871" spans="1:17" x14ac:dyDescent="0.35">
      <c r="A1871" s="73">
        <v>69</v>
      </c>
      <c r="B1871" s="73"/>
      <c r="C1871" s="73">
        <v>853900001</v>
      </c>
      <c r="D1871" s="76">
        <v>45226</v>
      </c>
      <c r="E1871" s="76">
        <v>45226</v>
      </c>
      <c r="F1871" s="73" t="s">
        <v>16979</v>
      </c>
      <c r="G1871" s="81">
        <v>2494900</v>
      </c>
      <c r="H1871" s="81">
        <v>0</v>
      </c>
      <c r="I1871" s="81">
        <f t="shared" si="33"/>
        <v>2494900</v>
      </c>
      <c r="J1871" s="73" t="s">
        <v>39</v>
      </c>
      <c r="K1871" s="73"/>
      <c r="L1871" s="73" t="s">
        <v>502</v>
      </c>
      <c r="M1871" s="73"/>
      <c r="N1871" s="77" t="s">
        <v>13481</v>
      </c>
      <c r="O1871" s="73" t="str">
        <f t="shared" si="34"/>
        <v>8539</v>
      </c>
      <c r="P1871" s="73">
        <f t="shared" si="35"/>
        <v>10</v>
      </c>
      <c r="Q1871" s="73" t="s">
        <v>10086</v>
      </c>
    </row>
    <row r="1872" spans="1:17" x14ac:dyDescent="0.35">
      <c r="A1872" s="73">
        <v>69</v>
      </c>
      <c r="B1872" s="73"/>
      <c r="C1872" s="73">
        <v>853900001</v>
      </c>
      <c r="D1872" s="76">
        <v>45226</v>
      </c>
      <c r="E1872" s="76">
        <v>45226</v>
      </c>
      <c r="F1872" s="73" t="s">
        <v>16980</v>
      </c>
      <c r="G1872" s="81">
        <v>540700</v>
      </c>
      <c r="H1872" s="81">
        <v>0</v>
      </c>
      <c r="I1872" s="81">
        <f t="shared" si="33"/>
        <v>540700</v>
      </c>
      <c r="J1872" s="73" t="s">
        <v>39</v>
      </c>
      <c r="K1872" s="73"/>
      <c r="L1872" s="73" t="s">
        <v>502</v>
      </c>
      <c r="M1872" s="73"/>
      <c r="N1872" s="77" t="s">
        <v>13481</v>
      </c>
      <c r="O1872" s="73" t="str">
        <f t="shared" si="34"/>
        <v>8539</v>
      </c>
      <c r="P1872" s="73">
        <f t="shared" si="35"/>
        <v>10</v>
      </c>
      <c r="Q1872" s="73" t="s">
        <v>10086</v>
      </c>
    </row>
    <row r="1873" spans="1:17" x14ac:dyDescent="0.35">
      <c r="A1873" s="73">
        <v>69</v>
      </c>
      <c r="B1873" s="73"/>
      <c r="C1873" s="73">
        <v>853900001</v>
      </c>
      <c r="D1873" s="76">
        <v>45226</v>
      </c>
      <c r="E1873" s="76">
        <v>45226</v>
      </c>
      <c r="F1873" s="73" t="s">
        <v>16981</v>
      </c>
      <c r="G1873" s="81">
        <v>866100</v>
      </c>
      <c r="H1873" s="81">
        <v>0</v>
      </c>
      <c r="I1873" s="81">
        <f t="shared" si="33"/>
        <v>866100</v>
      </c>
      <c r="J1873" s="73" t="s">
        <v>39</v>
      </c>
      <c r="K1873" s="73"/>
      <c r="L1873" s="73" t="s">
        <v>502</v>
      </c>
      <c r="M1873" s="73"/>
      <c r="N1873" s="77" t="s">
        <v>13481</v>
      </c>
      <c r="O1873" s="73" t="str">
        <f t="shared" si="34"/>
        <v>8539</v>
      </c>
      <c r="P1873" s="73">
        <f t="shared" si="35"/>
        <v>10</v>
      </c>
      <c r="Q1873" s="73" t="s">
        <v>10086</v>
      </c>
    </row>
    <row r="1874" spans="1:17" x14ac:dyDescent="0.35">
      <c r="A1874" s="73">
        <v>69</v>
      </c>
      <c r="B1874" s="73"/>
      <c r="C1874" s="73">
        <v>853900001</v>
      </c>
      <c r="D1874" s="76">
        <v>45226</v>
      </c>
      <c r="E1874" s="76">
        <v>45226</v>
      </c>
      <c r="F1874" s="73" t="s">
        <v>16982</v>
      </c>
      <c r="G1874" s="81">
        <v>612300</v>
      </c>
      <c r="H1874" s="81">
        <v>0</v>
      </c>
      <c r="I1874" s="81">
        <f t="shared" si="33"/>
        <v>612300</v>
      </c>
      <c r="J1874" s="73" t="s">
        <v>39</v>
      </c>
      <c r="K1874" s="73"/>
      <c r="L1874" s="73" t="s">
        <v>502</v>
      </c>
      <c r="M1874" s="73"/>
      <c r="N1874" s="77" t="s">
        <v>13481</v>
      </c>
      <c r="O1874" s="73" t="str">
        <f t="shared" si="34"/>
        <v>8539</v>
      </c>
      <c r="P1874" s="73">
        <f t="shared" si="35"/>
        <v>10</v>
      </c>
      <c r="Q1874" s="73" t="s">
        <v>10086</v>
      </c>
    </row>
    <row r="1875" spans="1:17" x14ac:dyDescent="0.35">
      <c r="A1875" s="73">
        <v>69</v>
      </c>
      <c r="B1875" s="73"/>
      <c r="C1875" s="73">
        <v>853900001</v>
      </c>
      <c r="D1875" s="76">
        <v>45226</v>
      </c>
      <c r="E1875" s="76">
        <v>45226</v>
      </c>
      <c r="F1875" s="73" t="s">
        <v>16983</v>
      </c>
      <c r="G1875" s="81">
        <v>1389100</v>
      </c>
      <c r="H1875" s="81">
        <v>0</v>
      </c>
      <c r="I1875" s="81">
        <f t="shared" si="33"/>
        <v>1389100</v>
      </c>
      <c r="J1875" s="73" t="s">
        <v>39</v>
      </c>
      <c r="K1875" s="73"/>
      <c r="L1875" s="73" t="s">
        <v>502</v>
      </c>
      <c r="M1875" s="73"/>
      <c r="N1875" s="77" t="s">
        <v>13481</v>
      </c>
      <c r="O1875" s="73" t="str">
        <f t="shared" si="34"/>
        <v>8539</v>
      </c>
      <c r="P1875" s="73">
        <f t="shared" si="35"/>
        <v>10</v>
      </c>
      <c r="Q1875" s="73" t="s">
        <v>10086</v>
      </c>
    </row>
    <row r="1876" spans="1:17" x14ac:dyDescent="0.35">
      <c r="A1876" s="73">
        <v>69</v>
      </c>
      <c r="B1876" s="73"/>
      <c r="C1876" s="73">
        <v>853900001</v>
      </c>
      <c r="D1876" s="76">
        <v>45226</v>
      </c>
      <c r="E1876" s="76">
        <v>45226</v>
      </c>
      <c r="F1876" s="73" t="s">
        <v>16984</v>
      </c>
      <c r="G1876" s="81">
        <v>1564853</v>
      </c>
      <c r="H1876" s="81">
        <v>0</v>
      </c>
      <c r="I1876" s="81">
        <f t="shared" si="33"/>
        <v>1564853</v>
      </c>
      <c r="J1876" s="73" t="s">
        <v>39</v>
      </c>
      <c r="K1876" s="73"/>
      <c r="L1876" s="73" t="s">
        <v>502</v>
      </c>
      <c r="M1876" s="73"/>
      <c r="N1876" s="77" t="s">
        <v>13481</v>
      </c>
      <c r="O1876" s="73" t="str">
        <f t="shared" si="34"/>
        <v>8539</v>
      </c>
      <c r="P1876" s="73">
        <f t="shared" si="35"/>
        <v>10</v>
      </c>
      <c r="Q1876" s="73" t="s">
        <v>10086</v>
      </c>
    </row>
    <row r="1877" spans="1:17" x14ac:dyDescent="0.35">
      <c r="A1877" s="73">
        <v>69</v>
      </c>
      <c r="B1877" s="73"/>
      <c r="C1877" s="73">
        <v>853900001</v>
      </c>
      <c r="D1877" s="76">
        <v>45226</v>
      </c>
      <c r="E1877" s="76">
        <v>45226</v>
      </c>
      <c r="F1877" s="73" t="s">
        <v>16985</v>
      </c>
      <c r="G1877" s="81">
        <v>1712300</v>
      </c>
      <c r="H1877" s="81">
        <v>0</v>
      </c>
      <c r="I1877" s="81">
        <f t="shared" si="33"/>
        <v>1712300</v>
      </c>
      <c r="J1877" s="73" t="s">
        <v>39</v>
      </c>
      <c r="K1877" s="73"/>
      <c r="L1877" s="73" t="s">
        <v>502</v>
      </c>
      <c r="M1877" s="73"/>
      <c r="N1877" s="77" t="s">
        <v>13481</v>
      </c>
      <c r="O1877" s="73" t="str">
        <f t="shared" si="34"/>
        <v>8539</v>
      </c>
      <c r="P1877" s="73">
        <f t="shared" si="35"/>
        <v>10</v>
      </c>
      <c r="Q1877" s="73" t="s">
        <v>10086</v>
      </c>
    </row>
    <row r="1878" spans="1:17" x14ac:dyDescent="0.35">
      <c r="A1878" s="73">
        <v>69</v>
      </c>
      <c r="B1878" s="73"/>
      <c r="C1878" s="73">
        <v>853900001</v>
      </c>
      <c r="D1878" s="76">
        <v>45226</v>
      </c>
      <c r="E1878" s="76">
        <v>45226</v>
      </c>
      <c r="F1878" s="73" t="s">
        <v>16986</v>
      </c>
      <c r="G1878" s="81">
        <v>1989700</v>
      </c>
      <c r="H1878" s="81">
        <v>0</v>
      </c>
      <c r="I1878" s="81">
        <f t="shared" si="33"/>
        <v>1989700</v>
      </c>
      <c r="J1878" s="73" t="s">
        <v>39</v>
      </c>
      <c r="K1878" s="73"/>
      <c r="L1878" s="73" t="s">
        <v>502</v>
      </c>
      <c r="M1878" s="73"/>
      <c r="N1878" s="77" t="s">
        <v>13481</v>
      </c>
      <c r="O1878" s="73" t="str">
        <f t="shared" si="34"/>
        <v>8539</v>
      </c>
      <c r="P1878" s="73">
        <f t="shared" si="35"/>
        <v>10</v>
      </c>
      <c r="Q1878" s="73" t="s">
        <v>10086</v>
      </c>
    </row>
    <row r="1879" spans="1:17" x14ac:dyDescent="0.35">
      <c r="A1879" s="73">
        <v>69</v>
      </c>
      <c r="B1879" s="73"/>
      <c r="C1879" s="73">
        <v>853900001</v>
      </c>
      <c r="D1879" s="76">
        <v>45226</v>
      </c>
      <c r="E1879" s="76">
        <v>45226</v>
      </c>
      <c r="F1879" s="73" t="s">
        <v>16987</v>
      </c>
      <c r="G1879" s="81">
        <v>1764000</v>
      </c>
      <c r="H1879" s="81">
        <v>0</v>
      </c>
      <c r="I1879" s="81">
        <f t="shared" si="33"/>
        <v>1764000</v>
      </c>
      <c r="J1879" s="73" t="s">
        <v>39</v>
      </c>
      <c r="K1879" s="73"/>
      <c r="L1879" s="73" t="s">
        <v>502</v>
      </c>
      <c r="M1879" s="73"/>
      <c r="N1879" s="77" t="s">
        <v>13481</v>
      </c>
      <c r="O1879" s="73" t="str">
        <f t="shared" si="34"/>
        <v>8539</v>
      </c>
      <c r="P1879" s="73">
        <f t="shared" si="35"/>
        <v>10</v>
      </c>
      <c r="Q1879" s="73" t="s">
        <v>10086</v>
      </c>
    </row>
    <row r="1880" spans="1:17" x14ac:dyDescent="0.35">
      <c r="A1880" s="73">
        <v>69</v>
      </c>
      <c r="B1880" s="73"/>
      <c r="C1880" s="73">
        <v>853900001</v>
      </c>
      <c r="D1880" s="76">
        <v>45226</v>
      </c>
      <c r="E1880" s="76">
        <v>45226</v>
      </c>
      <c r="F1880" s="73" t="s">
        <v>16988</v>
      </c>
      <c r="G1880" s="81">
        <v>521300</v>
      </c>
      <c r="H1880" s="81">
        <v>0</v>
      </c>
      <c r="I1880" s="81">
        <f t="shared" si="33"/>
        <v>521300</v>
      </c>
      <c r="J1880" s="73" t="s">
        <v>39</v>
      </c>
      <c r="K1880" s="73"/>
      <c r="L1880" s="73" t="s">
        <v>502</v>
      </c>
      <c r="M1880" s="73"/>
      <c r="N1880" s="77" t="s">
        <v>13481</v>
      </c>
      <c r="O1880" s="73" t="str">
        <f t="shared" si="34"/>
        <v>8539</v>
      </c>
      <c r="P1880" s="73">
        <f t="shared" si="35"/>
        <v>10</v>
      </c>
      <c r="Q1880" s="73" t="s">
        <v>10086</v>
      </c>
    </row>
    <row r="1881" spans="1:17" x14ac:dyDescent="0.35">
      <c r="A1881" s="73">
        <v>69</v>
      </c>
      <c r="B1881" s="73"/>
      <c r="C1881" s="73">
        <v>853900001</v>
      </c>
      <c r="D1881" s="76">
        <v>45226</v>
      </c>
      <c r="E1881" s="76">
        <v>45226</v>
      </c>
      <c r="F1881" s="73" t="s">
        <v>16989</v>
      </c>
      <c r="G1881" s="81">
        <v>577100</v>
      </c>
      <c r="H1881" s="81">
        <v>0</v>
      </c>
      <c r="I1881" s="81">
        <f t="shared" si="33"/>
        <v>577100</v>
      </c>
      <c r="J1881" s="73" t="s">
        <v>39</v>
      </c>
      <c r="K1881" s="73"/>
      <c r="L1881" s="73" t="s">
        <v>502</v>
      </c>
      <c r="M1881" s="73"/>
      <c r="N1881" s="77" t="s">
        <v>13481</v>
      </c>
      <c r="O1881" s="73" t="str">
        <f t="shared" si="34"/>
        <v>8539</v>
      </c>
      <c r="P1881" s="73">
        <f t="shared" si="35"/>
        <v>10</v>
      </c>
      <c r="Q1881" s="73" t="s">
        <v>10086</v>
      </c>
    </row>
    <row r="1882" spans="1:17" x14ac:dyDescent="0.35">
      <c r="A1882" s="73">
        <v>69</v>
      </c>
      <c r="B1882" s="73"/>
      <c r="C1882" s="73">
        <v>853900001</v>
      </c>
      <c r="D1882" s="76">
        <v>45226</v>
      </c>
      <c r="E1882" s="76">
        <v>45226</v>
      </c>
      <c r="F1882" s="73" t="s">
        <v>16990</v>
      </c>
      <c r="G1882" s="81">
        <v>1477900</v>
      </c>
      <c r="H1882" s="81">
        <v>0</v>
      </c>
      <c r="I1882" s="81">
        <f t="shared" si="33"/>
        <v>1477900</v>
      </c>
      <c r="J1882" s="73" t="s">
        <v>39</v>
      </c>
      <c r="K1882" s="73"/>
      <c r="L1882" s="73" t="s">
        <v>502</v>
      </c>
      <c r="M1882" s="73"/>
      <c r="N1882" s="77" t="s">
        <v>13481</v>
      </c>
      <c r="O1882" s="73" t="str">
        <f t="shared" si="34"/>
        <v>8539</v>
      </c>
      <c r="P1882" s="73">
        <f t="shared" si="35"/>
        <v>10</v>
      </c>
      <c r="Q1882" s="73" t="s">
        <v>10086</v>
      </c>
    </row>
    <row r="1883" spans="1:17" x14ac:dyDescent="0.35">
      <c r="A1883" s="73">
        <v>69</v>
      </c>
      <c r="B1883" s="73"/>
      <c r="C1883" s="73">
        <v>853900001</v>
      </c>
      <c r="D1883" s="76">
        <v>45226</v>
      </c>
      <c r="E1883" s="76">
        <v>45226</v>
      </c>
      <c r="F1883" s="73" t="s">
        <v>16991</v>
      </c>
      <c r="G1883" s="81">
        <v>1689400</v>
      </c>
      <c r="H1883" s="81">
        <v>0</v>
      </c>
      <c r="I1883" s="81">
        <f t="shared" si="33"/>
        <v>1689400</v>
      </c>
      <c r="J1883" s="73" t="s">
        <v>39</v>
      </c>
      <c r="K1883" s="73"/>
      <c r="L1883" s="73" t="s">
        <v>502</v>
      </c>
      <c r="M1883" s="73"/>
      <c r="N1883" s="77" t="s">
        <v>13481</v>
      </c>
      <c r="O1883" s="73" t="str">
        <f t="shared" si="34"/>
        <v>8539</v>
      </c>
      <c r="P1883" s="73">
        <f t="shared" si="35"/>
        <v>10</v>
      </c>
      <c r="Q1883" s="73" t="s">
        <v>10086</v>
      </c>
    </row>
    <row r="1884" spans="1:17" x14ac:dyDescent="0.35">
      <c r="A1884" s="73">
        <v>69</v>
      </c>
      <c r="B1884" s="73"/>
      <c r="C1884" s="73">
        <v>853900001</v>
      </c>
      <c r="D1884" s="76">
        <v>45226</v>
      </c>
      <c r="E1884" s="76">
        <v>45226</v>
      </c>
      <c r="F1884" s="73" t="s">
        <v>16992</v>
      </c>
      <c r="G1884" s="81">
        <v>735500</v>
      </c>
      <c r="H1884" s="81">
        <v>0</v>
      </c>
      <c r="I1884" s="81">
        <f t="shared" si="33"/>
        <v>735500</v>
      </c>
      <c r="J1884" s="73" t="s">
        <v>39</v>
      </c>
      <c r="K1884" s="73"/>
      <c r="L1884" s="73" t="s">
        <v>502</v>
      </c>
      <c r="M1884" s="73"/>
      <c r="N1884" s="77" t="s">
        <v>13481</v>
      </c>
      <c r="O1884" s="73" t="str">
        <f t="shared" si="34"/>
        <v>8539</v>
      </c>
      <c r="P1884" s="73">
        <f t="shared" si="35"/>
        <v>10</v>
      </c>
      <c r="Q1884" s="73" t="s">
        <v>10086</v>
      </c>
    </row>
    <row r="1885" spans="1:17" x14ac:dyDescent="0.35">
      <c r="A1885" s="73">
        <v>69</v>
      </c>
      <c r="B1885" s="73"/>
      <c r="C1885" s="73">
        <v>853900001</v>
      </c>
      <c r="D1885" s="76">
        <v>45226</v>
      </c>
      <c r="E1885" s="76">
        <v>45226</v>
      </c>
      <c r="F1885" s="73" t="s">
        <v>16993</v>
      </c>
      <c r="G1885" s="81">
        <v>1643500</v>
      </c>
      <c r="H1885" s="81">
        <v>0</v>
      </c>
      <c r="I1885" s="81">
        <f t="shared" si="33"/>
        <v>1643500</v>
      </c>
      <c r="J1885" s="73" t="s">
        <v>39</v>
      </c>
      <c r="K1885" s="73"/>
      <c r="L1885" s="73" t="s">
        <v>502</v>
      </c>
      <c r="M1885" s="73"/>
      <c r="N1885" s="77" t="s">
        <v>13481</v>
      </c>
      <c r="O1885" s="73" t="str">
        <f t="shared" si="34"/>
        <v>8539</v>
      </c>
      <c r="P1885" s="73">
        <f t="shared" si="35"/>
        <v>10</v>
      </c>
      <c r="Q1885" s="73" t="s">
        <v>10086</v>
      </c>
    </row>
    <row r="1886" spans="1:17" x14ac:dyDescent="0.35">
      <c r="A1886" s="73">
        <v>69</v>
      </c>
      <c r="B1886" s="73"/>
      <c r="C1886" s="73">
        <v>853900001</v>
      </c>
      <c r="D1886" s="76">
        <v>45226</v>
      </c>
      <c r="E1886" s="76">
        <v>45226</v>
      </c>
      <c r="F1886" s="73" t="s">
        <v>16994</v>
      </c>
      <c r="G1886" s="81">
        <v>2139900</v>
      </c>
      <c r="H1886" s="81">
        <v>0</v>
      </c>
      <c r="I1886" s="81">
        <f t="shared" si="33"/>
        <v>2139900</v>
      </c>
      <c r="J1886" s="73" t="s">
        <v>39</v>
      </c>
      <c r="K1886" s="73"/>
      <c r="L1886" s="73" t="s">
        <v>502</v>
      </c>
      <c r="M1886" s="73"/>
      <c r="N1886" s="77" t="s">
        <v>13481</v>
      </c>
      <c r="O1886" s="73" t="str">
        <f t="shared" si="34"/>
        <v>8539</v>
      </c>
      <c r="P1886" s="73">
        <f t="shared" si="35"/>
        <v>10</v>
      </c>
      <c r="Q1886" s="73" t="s">
        <v>10086</v>
      </c>
    </row>
    <row r="1887" spans="1:17" x14ac:dyDescent="0.35">
      <c r="A1887" s="73">
        <v>69</v>
      </c>
      <c r="B1887" s="73"/>
      <c r="C1887" s="73">
        <v>853900001</v>
      </c>
      <c r="D1887" s="76">
        <v>45226</v>
      </c>
      <c r="E1887" s="76">
        <v>45226</v>
      </c>
      <c r="F1887" s="73" t="s">
        <v>16995</v>
      </c>
      <c r="G1887" s="81">
        <v>539900</v>
      </c>
      <c r="H1887" s="81">
        <v>0</v>
      </c>
      <c r="I1887" s="81">
        <f t="shared" si="33"/>
        <v>539900</v>
      </c>
      <c r="J1887" s="73" t="s">
        <v>39</v>
      </c>
      <c r="K1887" s="73"/>
      <c r="L1887" s="73" t="s">
        <v>502</v>
      </c>
      <c r="M1887" s="73"/>
      <c r="N1887" s="77" t="s">
        <v>13481</v>
      </c>
      <c r="O1887" s="73" t="str">
        <f t="shared" si="34"/>
        <v>8539</v>
      </c>
      <c r="P1887" s="73">
        <f t="shared" si="35"/>
        <v>10</v>
      </c>
      <c r="Q1887" s="73" t="s">
        <v>10086</v>
      </c>
    </row>
    <row r="1888" spans="1:17" x14ac:dyDescent="0.35">
      <c r="A1888" s="73">
        <v>69</v>
      </c>
      <c r="B1888" s="73"/>
      <c r="C1888" s="73">
        <v>853900001</v>
      </c>
      <c r="D1888" s="76">
        <v>45226</v>
      </c>
      <c r="E1888" s="76">
        <v>45226</v>
      </c>
      <c r="F1888" s="73" t="s">
        <v>16996</v>
      </c>
      <c r="G1888" s="81">
        <v>139700</v>
      </c>
      <c r="H1888" s="81">
        <v>0</v>
      </c>
      <c r="I1888" s="81">
        <f t="shared" si="33"/>
        <v>139700</v>
      </c>
      <c r="J1888" s="73" t="s">
        <v>39</v>
      </c>
      <c r="K1888" s="73"/>
      <c r="L1888" s="73" t="s">
        <v>502</v>
      </c>
      <c r="M1888" s="73"/>
      <c r="N1888" s="77" t="s">
        <v>17402</v>
      </c>
      <c r="O1888" s="73" t="str">
        <f t="shared" si="34"/>
        <v>8539</v>
      </c>
      <c r="P1888" s="73">
        <f t="shared" si="35"/>
        <v>10</v>
      </c>
      <c r="Q1888" s="73" t="s">
        <v>10086</v>
      </c>
    </row>
    <row r="1889" spans="1:17" x14ac:dyDescent="0.35">
      <c r="A1889" s="73">
        <v>69</v>
      </c>
      <c r="B1889" s="73"/>
      <c r="C1889" s="73">
        <v>853900001</v>
      </c>
      <c r="D1889" s="76">
        <v>45226</v>
      </c>
      <c r="E1889" s="76">
        <v>45226</v>
      </c>
      <c r="F1889" s="73" t="s">
        <v>16997</v>
      </c>
      <c r="G1889" s="81">
        <v>231600</v>
      </c>
      <c r="H1889" s="81">
        <v>0</v>
      </c>
      <c r="I1889" s="81">
        <f t="shared" si="33"/>
        <v>231600</v>
      </c>
      <c r="J1889" s="73" t="s">
        <v>39</v>
      </c>
      <c r="K1889" s="73"/>
      <c r="L1889" s="73" t="s">
        <v>502</v>
      </c>
      <c r="M1889" s="73"/>
      <c r="N1889" s="77" t="s">
        <v>17402</v>
      </c>
      <c r="O1889" s="73" t="str">
        <f t="shared" si="34"/>
        <v>8539</v>
      </c>
      <c r="P1889" s="73">
        <f t="shared" si="35"/>
        <v>10</v>
      </c>
      <c r="Q1889" s="73" t="s">
        <v>10086</v>
      </c>
    </row>
    <row r="1890" spans="1:17" ht="29" x14ac:dyDescent="0.35">
      <c r="A1890" s="73">
        <v>50</v>
      </c>
      <c r="B1890" s="73"/>
      <c r="C1890" s="73">
        <v>853900001</v>
      </c>
      <c r="D1890" s="76">
        <v>45230</v>
      </c>
      <c r="E1890" s="76">
        <v>45230</v>
      </c>
      <c r="F1890" s="73">
        <v>500006233040001</v>
      </c>
      <c r="G1890" s="81">
        <v>0</v>
      </c>
      <c r="H1890" s="81">
        <v>70000</v>
      </c>
      <c r="I1890" s="81">
        <f t="shared" si="33"/>
        <v>-70000</v>
      </c>
      <c r="J1890" s="73" t="s">
        <v>39</v>
      </c>
      <c r="K1890" s="73"/>
      <c r="L1890" s="73" t="s">
        <v>1251</v>
      </c>
      <c r="M1890" s="73"/>
      <c r="N1890" s="77" t="s">
        <v>17407</v>
      </c>
      <c r="O1890" s="73" t="str">
        <f t="shared" si="34"/>
        <v>8539</v>
      </c>
      <c r="P1890" s="73">
        <f t="shared" si="35"/>
        <v>10</v>
      </c>
      <c r="Q1890" s="73" t="s">
        <v>10087</v>
      </c>
    </row>
    <row r="1891" spans="1:17" ht="29" x14ac:dyDescent="0.35">
      <c r="A1891" s="73">
        <v>50</v>
      </c>
      <c r="B1891" s="73"/>
      <c r="C1891" s="73">
        <v>853900001</v>
      </c>
      <c r="D1891" s="76">
        <v>45230</v>
      </c>
      <c r="E1891" s="76">
        <v>45230</v>
      </c>
      <c r="F1891" s="73" t="s">
        <v>16998</v>
      </c>
      <c r="G1891" s="81">
        <v>0</v>
      </c>
      <c r="H1891" s="81">
        <v>10000</v>
      </c>
      <c r="I1891" s="81">
        <f t="shared" si="33"/>
        <v>-10000</v>
      </c>
      <c r="J1891" s="73" t="s">
        <v>39</v>
      </c>
      <c r="K1891" s="73"/>
      <c r="L1891" s="73" t="s">
        <v>1251</v>
      </c>
      <c r="M1891" s="73"/>
      <c r="N1891" s="77" t="s">
        <v>17408</v>
      </c>
      <c r="O1891" s="73" t="str">
        <f t="shared" si="34"/>
        <v>8539</v>
      </c>
      <c r="P1891" s="73">
        <f t="shared" si="35"/>
        <v>10</v>
      </c>
      <c r="Q1891" s="73" t="s">
        <v>10087</v>
      </c>
    </row>
    <row r="1892" spans="1:17" x14ac:dyDescent="0.35">
      <c r="A1892" s="73">
        <v>51</v>
      </c>
      <c r="B1892" s="73"/>
      <c r="C1892" s="73">
        <v>853900001</v>
      </c>
      <c r="D1892" s="76">
        <v>45226</v>
      </c>
      <c r="E1892" s="76">
        <v>45226</v>
      </c>
      <c r="F1892" s="73" t="s">
        <v>16999</v>
      </c>
      <c r="G1892" s="81">
        <v>793300</v>
      </c>
      <c r="H1892" s="81">
        <v>0</v>
      </c>
      <c r="I1892" s="81">
        <f t="shared" si="33"/>
        <v>793300</v>
      </c>
      <c r="J1892" s="73" t="s">
        <v>39</v>
      </c>
      <c r="K1892" s="73"/>
      <c r="L1892" s="73" t="s">
        <v>502</v>
      </c>
      <c r="M1892" s="73"/>
      <c r="N1892" s="77" t="s">
        <v>13481</v>
      </c>
      <c r="O1892" s="73" t="str">
        <f t="shared" si="34"/>
        <v>8539</v>
      </c>
      <c r="P1892" s="73">
        <f t="shared" si="35"/>
        <v>10</v>
      </c>
      <c r="Q1892" s="73" t="s">
        <v>10086</v>
      </c>
    </row>
    <row r="1893" spans="1:17" x14ac:dyDescent="0.35">
      <c r="A1893" s="73">
        <v>40</v>
      </c>
      <c r="B1893" s="73"/>
      <c r="C1893" s="73">
        <v>853900001</v>
      </c>
      <c r="D1893" s="76">
        <v>45226</v>
      </c>
      <c r="E1893" s="76">
        <v>45226</v>
      </c>
      <c r="F1893" s="73" t="s">
        <v>17000</v>
      </c>
      <c r="G1893" s="81">
        <v>602800</v>
      </c>
      <c r="H1893" s="81">
        <v>0</v>
      </c>
      <c r="I1893" s="81">
        <f t="shared" si="33"/>
        <v>602800</v>
      </c>
      <c r="J1893" s="73" t="s">
        <v>39</v>
      </c>
      <c r="K1893" s="73"/>
      <c r="L1893" s="73" t="s">
        <v>502</v>
      </c>
      <c r="M1893" s="73"/>
      <c r="N1893" s="77" t="s">
        <v>13481</v>
      </c>
      <c r="O1893" s="73" t="str">
        <f t="shared" si="34"/>
        <v>8539</v>
      </c>
      <c r="P1893" s="73">
        <f t="shared" si="35"/>
        <v>10</v>
      </c>
      <c r="Q1893" s="73" t="s">
        <v>10086</v>
      </c>
    </row>
    <row r="1894" spans="1:17" x14ac:dyDescent="0.35">
      <c r="A1894" s="73">
        <v>57</v>
      </c>
      <c r="B1894" s="73"/>
      <c r="C1894" s="73">
        <v>853900001</v>
      </c>
      <c r="D1894" s="76">
        <v>45226</v>
      </c>
      <c r="E1894" s="76">
        <v>45226</v>
      </c>
      <c r="F1894" s="73" t="s">
        <v>17001</v>
      </c>
      <c r="G1894" s="81">
        <v>788700</v>
      </c>
      <c r="H1894" s="81">
        <v>0</v>
      </c>
      <c r="I1894" s="81">
        <f t="shared" si="33"/>
        <v>788700</v>
      </c>
      <c r="J1894" s="73" t="s">
        <v>39</v>
      </c>
      <c r="K1894" s="73"/>
      <c r="L1894" s="73" t="s">
        <v>502</v>
      </c>
      <c r="M1894" s="73"/>
      <c r="N1894" s="77" t="s">
        <v>13481</v>
      </c>
      <c r="O1894" s="73" t="str">
        <f t="shared" si="34"/>
        <v>8539</v>
      </c>
      <c r="P1894" s="73">
        <f t="shared" si="35"/>
        <v>10</v>
      </c>
      <c r="Q1894" s="73" t="s">
        <v>10086</v>
      </c>
    </row>
    <row r="1895" spans="1:17" x14ac:dyDescent="0.35">
      <c r="A1895" s="73">
        <v>58</v>
      </c>
      <c r="B1895" s="73"/>
      <c r="C1895" s="73">
        <v>853900001</v>
      </c>
      <c r="D1895" s="76">
        <v>45226</v>
      </c>
      <c r="E1895" s="76">
        <v>45226</v>
      </c>
      <c r="F1895" s="73" t="s">
        <v>17002</v>
      </c>
      <c r="G1895" s="81">
        <v>661300</v>
      </c>
      <c r="H1895" s="81">
        <v>0</v>
      </c>
      <c r="I1895" s="81">
        <f t="shared" si="33"/>
        <v>661300</v>
      </c>
      <c r="J1895" s="73" t="s">
        <v>39</v>
      </c>
      <c r="K1895" s="73"/>
      <c r="L1895" s="73" t="s">
        <v>502</v>
      </c>
      <c r="M1895" s="73"/>
      <c r="N1895" s="77" t="s">
        <v>13481</v>
      </c>
      <c r="O1895" s="73" t="str">
        <f t="shared" si="34"/>
        <v>8539</v>
      </c>
      <c r="P1895" s="73">
        <f t="shared" si="35"/>
        <v>10</v>
      </c>
      <c r="Q1895" s="73" t="s">
        <v>10086</v>
      </c>
    </row>
    <row r="1896" spans="1:17" x14ac:dyDescent="0.35">
      <c r="A1896" s="73">
        <v>65</v>
      </c>
      <c r="B1896" s="73"/>
      <c r="C1896" s="73">
        <v>853900001</v>
      </c>
      <c r="D1896" s="76">
        <v>45226</v>
      </c>
      <c r="E1896" s="76">
        <v>45226</v>
      </c>
      <c r="F1896" s="73" t="s">
        <v>17003</v>
      </c>
      <c r="G1896" s="81">
        <v>747400</v>
      </c>
      <c r="H1896" s="81">
        <v>0</v>
      </c>
      <c r="I1896" s="81">
        <f t="shared" si="33"/>
        <v>747400</v>
      </c>
      <c r="J1896" s="73" t="s">
        <v>39</v>
      </c>
      <c r="K1896" s="73"/>
      <c r="L1896" s="73" t="s">
        <v>502</v>
      </c>
      <c r="M1896" s="73"/>
      <c r="N1896" s="77" t="s">
        <v>13481</v>
      </c>
      <c r="O1896" s="73" t="str">
        <f t="shared" si="34"/>
        <v>8539</v>
      </c>
      <c r="P1896" s="73">
        <f t="shared" si="35"/>
        <v>10</v>
      </c>
      <c r="Q1896" s="73" t="s">
        <v>10086</v>
      </c>
    </row>
    <row r="1897" spans="1:17" x14ac:dyDescent="0.35">
      <c r="A1897" s="73">
        <v>39</v>
      </c>
      <c r="B1897" s="73"/>
      <c r="C1897" s="73">
        <v>853900001</v>
      </c>
      <c r="D1897" s="76">
        <v>45226</v>
      </c>
      <c r="E1897" s="76">
        <v>45226</v>
      </c>
      <c r="F1897" s="73" t="s">
        <v>17004</v>
      </c>
      <c r="G1897" s="81">
        <v>1256400</v>
      </c>
      <c r="H1897" s="81">
        <v>0</v>
      </c>
      <c r="I1897" s="81">
        <f t="shared" si="33"/>
        <v>1256400</v>
      </c>
      <c r="J1897" s="73" t="s">
        <v>39</v>
      </c>
      <c r="K1897" s="73"/>
      <c r="L1897" s="73" t="s">
        <v>502</v>
      </c>
      <c r="M1897" s="73"/>
      <c r="N1897" s="77" t="s">
        <v>13481</v>
      </c>
      <c r="O1897" s="73" t="str">
        <f t="shared" si="34"/>
        <v>8539</v>
      </c>
      <c r="P1897" s="73">
        <f t="shared" si="35"/>
        <v>10</v>
      </c>
      <c r="Q1897" s="73" t="s">
        <v>10086</v>
      </c>
    </row>
    <row r="1898" spans="1:17" x14ac:dyDescent="0.35">
      <c r="A1898" s="73">
        <v>49</v>
      </c>
      <c r="B1898" s="73"/>
      <c r="C1898" s="73">
        <v>853900001</v>
      </c>
      <c r="D1898" s="76">
        <v>45226</v>
      </c>
      <c r="E1898" s="76">
        <v>45226</v>
      </c>
      <c r="F1898" s="73" t="s">
        <v>17005</v>
      </c>
      <c r="G1898" s="81">
        <v>1346100</v>
      </c>
      <c r="H1898" s="81">
        <v>0</v>
      </c>
      <c r="I1898" s="81">
        <f t="shared" si="33"/>
        <v>1346100</v>
      </c>
      <c r="J1898" s="73" t="s">
        <v>39</v>
      </c>
      <c r="K1898" s="73"/>
      <c r="L1898" s="73" t="s">
        <v>502</v>
      </c>
      <c r="M1898" s="73"/>
      <c r="N1898" s="77" t="s">
        <v>13481</v>
      </c>
      <c r="O1898" s="73" t="str">
        <f t="shared" si="34"/>
        <v>8539</v>
      </c>
      <c r="P1898" s="73">
        <f t="shared" si="35"/>
        <v>10</v>
      </c>
      <c r="Q1898" s="73" t="s">
        <v>10086</v>
      </c>
    </row>
    <row r="1899" spans="1:17" x14ac:dyDescent="0.35">
      <c r="A1899" s="73">
        <v>54</v>
      </c>
      <c r="B1899" s="73"/>
      <c r="C1899" s="73">
        <v>853900001</v>
      </c>
      <c r="D1899" s="76">
        <v>45226</v>
      </c>
      <c r="E1899" s="76">
        <v>45226</v>
      </c>
      <c r="F1899" s="73" t="s">
        <v>17006</v>
      </c>
      <c r="G1899" s="81">
        <v>487500</v>
      </c>
      <c r="H1899" s="81">
        <v>0</v>
      </c>
      <c r="I1899" s="81">
        <f t="shared" si="33"/>
        <v>487500</v>
      </c>
      <c r="J1899" s="73" t="s">
        <v>39</v>
      </c>
      <c r="K1899" s="73"/>
      <c r="L1899" s="73" t="s">
        <v>502</v>
      </c>
      <c r="M1899" s="73"/>
      <c r="N1899" s="77" t="s">
        <v>13481</v>
      </c>
      <c r="O1899" s="73" t="str">
        <f t="shared" si="34"/>
        <v>8539</v>
      </c>
      <c r="P1899" s="73">
        <f t="shared" si="35"/>
        <v>10</v>
      </c>
      <c r="Q1899" s="73" t="s">
        <v>10086</v>
      </c>
    </row>
    <row r="1900" spans="1:17" x14ac:dyDescent="0.35">
      <c r="A1900" s="73">
        <v>72</v>
      </c>
      <c r="B1900" s="73"/>
      <c r="C1900" s="73">
        <v>853900001</v>
      </c>
      <c r="D1900" s="76">
        <v>45226</v>
      </c>
      <c r="E1900" s="76">
        <v>45226</v>
      </c>
      <c r="F1900" s="73" t="s">
        <v>17007</v>
      </c>
      <c r="G1900" s="81">
        <v>605000</v>
      </c>
      <c r="H1900" s="81">
        <v>0</v>
      </c>
      <c r="I1900" s="81">
        <f t="shared" si="33"/>
        <v>605000</v>
      </c>
      <c r="J1900" s="73" t="s">
        <v>39</v>
      </c>
      <c r="K1900" s="73"/>
      <c r="L1900" s="73" t="s">
        <v>502</v>
      </c>
      <c r="M1900" s="73"/>
      <c r="N1900" s="77" t="s">
        <v>13481</v>
      </c>
      <c r="O1900" s="73" t="str">
        <f t="shared" si="34"/>
        <v>8539</v>
      </c>
      <c r="P1900" s="73">
        <f t="shared" si="35"/>
        <v>10</v>
      </c>
      <c r="Q1900" s="73" t="s">
        <v>10086</v>
      </c>
    </row>
    <row r="1901" spans="1:17" ht="29" x14ac:dyDescent="0.35">
      <c r="A1901" s="73">
        <v>70</v>
      </c>
      <c r="B1901" s="73"/>
      <c r="C1901" s="73">
        <v>853900001</v>
      </c>
      <c r="D1901" s="76">
        <v>45229</v>
      </c>
      <c r="E1901" s="76">
        <v>45229</v>
      </c>
      <c r="F1901" s="73">
        <v>340006233030001</v>
      </c>
      <c r="G1901" s="81">
        <v>13963</v>
      </c>
      <c r="H1901" s="81">
        <v>0</v>
      </c>
      <c r="I1901" s="81">
        <f t="shared" si="33"/>
        <v>13963</v>
      </c>
      <c r="J1901" s="73" t="s">
        <v>39</v>
      </c>
      <c r="K1901" s="73"/>
      <c r="L1901" s="73" t="s">
        <v>11783</v>
      </c>
      <c r="M1901" s="73"/>
      <c r="N1901" s="77" t="s">
        <v>17403</v>
      </c>
      <c r="O1901" s="73" t="str">
        <f t="shared" si="34"/>
        <v>8539</v>
      </c>
      <c r="P1901" s="73">
        <f t="shared" si="35"/>
        <v>10</v>
      </c>
      <c r="Q1901" s="73" t="s">
        <v>10087</v>
      </c>
    </row>
    <row r="1902" spans="1:17" ht="29" x14ac:dyDescent="0.35">
      <c r="A1902" s="73">
        <v>70</v>
      </c>
      <c r="B1902" s="73"/>
      <c r="C1902" s="73">
        <v>853900001</v>
      </c>
      <c r="D1902" s="76">
        <v>45229</v>
      </c>
      <c r="E1902" s="76">
        <v>45229</v>
      </c>
      <c r="F1902" s="73" t="s">
        <v>16938</v>
      </c>
      <c r="G1902" s="81">
        <v>14937</v>
      </c>
      <c r="H1902" s="81">
        <v>0</v>
      </c>
      <c r="I1902" s="81">
        <f t="shared" si="33"/>
        <v>14937</v>
      </c>
      <c r="J1902" s="73" t="s">
        <v>39</v>
      </c>
      <c r="K1902" s="73"/>
      <c r="L1902" s="73" t="s">
        <v>974</v>
      </c>
      <c r="M1902" s="73"/>
      <c r="N1902" s="77" t="s">
        <v>17404</v>
      </c>
      <c r="O1902" s="73" t="str">
        <f t="shared" si="34"/>
        <v>8539</v>
      </c>
      <c r="P1902" s="73">
        <f t="shared" si="35"/>
        <v>10</v>
      </c>
      <c r="Q1902" s="73" t="s">
        <v>10087</v>
      </c>
    </row>
    <row r="1903" spans="1:17" x14ac:dyDescent="0.35">
      <c r="A1903" s="73">
        <v>71</v>
      </c>
      <c r="B1903" s="73"/>
      <c r="C1903" s="73">
        <v>853900001</v>
      </c>
      <c r="D1903" s="76">
        <v>45226</v>
      </c>
      <c r="E1903" s="76">
        <v>45226</v>
      </c>
      <c r="F1903" s="73" t="s">
        <v>17008</v>
      </c>
      <c r="G1903" s="81">
        <v>649100</v>
      </c>
      <c r="H1903" s="81">
        <v>0</v>
      </c>
      <c r="I1903" s="81">
        <f t="shared" si="33"/>
        <v>649100</v>
      </c>
      <c r="J1903" s="73" t="s">
        <v>39</v>
      </c>
      <c r="K1903" s="73"/>
      <c r="L1903" s="73" t="s">
        <v>502</v>
      </c>
      <c r="M1903" s="73"/>
      <c r="N1903" s="77" t="s">
        <v>13481</v>
      </c>
      <c r="O1903" s="73" t="str">
        <f t="shared" si="34"/>
        <v>8539</v>
      </c>
      <c r="P1903" s="73">
        <f t="shared" si="35"/>
        <v>10</v>
      </c>
      <c r="Q1903" s="73" t="s">
        <v>10086</v>
      </c>
    </row>
    <row r="1904" spans="1:17" x14ac:dyDescent="0.35">
      <c r="A1904" s="73">
        <v>73</v>
      </c>
      <c r="B1904" s="73"/>
      <c r="C1904" s="73">
        <v>853900001</v>
      </c>
      <c r="D1904" s="76">
        <v>45226</v>
      </c>
      <c r="E1904" s="76">
        <v>45226</v>
      </c>
      <c r="F1904" s="73" t="s">
        <v>17009</v>
      </c>
      <c r="G1904" s="81">
        <v>1534200</v>
      </c>
      <c r="H1904" s="81">
        <v>0</v>
      </c>
      <c r="I1904" s="81">
        <f t="shared" si="33"/>
        <v>1534200</v>
      </c>
      <c r="J1904" s="73" t="s">
        <v>39</v>
      </c>
      <c r="K1904" s="73"/>
      <c r="L1904" s="73" t="s">
        <v>502</v>
      </c>
      <c r="M1904" s="73"/>
      <c r="N1904" s="77" t="s">
        <v>13481</v>
      </c>
      <c r="O1904" s="73" t="str">
        <f t="shared" si="34"/>
        <v>8539</v>
      </c>
      <c r="P1904" s="73">
        <f t="shared" si="35"/>
        <v>10</v>
      </c>
      <c r="Q1904" s="73" t="s">
        <v>10086</v>
      </c>
    </row>
    <row r="1905" spans="1:17" x14ac:dyDescent="0.35">
      <c r="A1905" s="73">
        <v>75</v>
      </c>
      <c r="B1905" s="73"/>
      <c r="C1905" s="73">
        <v>853900001</v>
      </c>
      <c r="D1905" s="76">
        <v>45226</v>
      </c>
      <c r="E1905" s="76">
        <v>45226</v>
      </c>
      <c r="F1905" s="73" t="s">
        <v>17010</v>
      </c>
      <c r="G1905" s="81">
        <v>1846900</v>
      </c>
      <c r="H1905" s="81">
        <v>0</v>
      </c>
      <c r="I1905" s="81">
        <f t="shared" si="33"/>
        <v>1846900</v>
      </c>
      <c r="J1905" s="73" t="s">
        <v>39</v>
      </c>
      <c r="K1905" s="73"/>
      <c r="L1905" s="73" t="s">
        <v>502</v>
      </c>
      <c r="M1905" s="73"/>
      <c r="N1905" s="77" t="s">
        <v>13481</v>
      </c>
      <c r="O1905" s="73" t="str">
        <f t="shared" si="34"/>
        <v>8539</v>
      </c>
      <c r="P1905" s="73">
        <f t="shared" si="35"/>
        <v>10</v>
      </c>
      <c r="Q1905" s="73" t="s">
        <v>10086</v>
      </c>
    </row>
    <row r="1906" spans="1:17" x14ac:dyDescent="0.35">
      <c r="A1906" s="73">
        <v>76</v>
      </c>
      <c r="B1906" s="73"/>
      <c r="C1906" s="73">
        <v>853900001</v>
      </c>
      <c r="D1906" s="76">
        <v>45226</v>
      </c>
      <c r="E1906" s="76">
        <v>45226</v>
      </c>
      <c r="F1906" s="73" t="s">
        <v>17011</v>
      </c>
      <c r="G1906" s="81">
        <v>820100</v>
      </c>
      <c r="H1906" s="81">
        <v>0</v>
      </c>
      <c r="I1906" s="81">
        <f t="shared" si="33"/>
        <v>820100</v>
      </c>
      <c r="J1906" s="73" t="s">
        <v>39</v>
      </c>
      <c r="K1906" s="73"/>
      <c r="L1906" s="73" t="s">
        <v>502</v>
      </c>
      <c r="M1906" s="73"/>
      <c r="N1906" s="77" t="s">
        <v>13481</v>
      </c>
      <c r="O1906" s="73" t="str">
        <f t="shared" si="34"/>
        <v>8539</v>
      </c>
      <c r="P1906" s="73">
        <f t="shared" si="35"/>
        <v>10</v>
      </c>
      <c r="Q1906" s="73" t="s">
        <v>10086</v>
      </c>
    </row>
    <row r="1907" spans="1:17" ht="29" x14ac:dyDescent="0.35">
      <c r="A1907" s="73">
        <v>76</v>
      </c>
      <c r="B1907" s="73"/>
      <c r="C1907" s="73">
        <v>853900001</v>
      </c>
      <c r="D1907" s="76">
        <v>45229</v>
      </c>
      <c r="E1907" s="76">
        <v>45229</v>
      </c>
      <c r="F1907" s="73">
        <v>340006233030001</v>
      </c>
      <c r="G1907" s="81">
        <v>13638</v>
      </c>
      <c r="H1907" s="81">
        <v>0</v>
      </c>
      <c r="I1907" s="81">
        <f t="shared" si="33"/>
        <v>13638</v>
      </c>
      <c r="J1907" s="73" t="s">
        <v>39</v>
      </c>
      <c r="K1907" s="73"/>
      <c r="L1907" s="73" t="s">
        <v>11783</v>
      </c>
      <c r="M1907" s="73"/>
      <c r="N1907" s="77" t="s">
        <v>17403</v>
      </c>
      <c r="O1907" s="73" t="str">
        <f t="shared" si="34"/>
        <v>8539</v>
      </c>
      <c r="P1907" s="73">
        <f t="shared" si="35"/>
        <v>10</v>
      </c>
      <c r="Q1907" s="73" t="s">
        <v>10087</v>
      </c>
    </row>
    <row r="1908" spans="1:17" ht="29" x14ac:dyDescent="0.35">
      <c r="A1908" s="73">
        <v>76</v>
      </c>
      <c r="B1908" s="73"/>
      <c r="C1908" s="73">
        <v>853900001</v>
      </c>
      <c r="D1908" s="76">
        <v>45229</v>
      </c>
      <c r="E1908" s="76">
        <v>45229</v>
      </c>
      <c r="F1908" s="73" t="s">
        <v>16938</v>
      </c>
      <c r="G1908" s="81">
        <v>14937</v>
      </c>
      <c r="H1908" s="81">
        <v>0</v>
      </c>
      <c r="I1908" s="81">
        <f t="shared" si="33"/>
        <v>14937</v>
      </c>
      <c r="J1908" s="73" t="s">
        <v>39</v>
      </c>
      <c r="K1908" s="73"/>
      <c r="L1908" s="73" t="s">
        <v>974</v>
      </c>
      <c r="M1908" s="73"/>
      <c r="N1908" s="77" t="s">
        <v>17404</v>
      </c>
      <c r="O1908" s="73" t="str">
        <f t="shared" si="34"/>
        <v>8539</v>
      </c>
      <c r="P1908" s="73">
        <f t="shared" si="35"/>
        <v>10</v>
      </c>
      <c r="Q1908" s="73" t="s">
        <v>10087</v>
      </c>
    </row>
    <row r="1909" spans="1:17" ht="29" x14ac:dyDescent="0.35">
      <c r="A1909" s="73">
        <v>85</v>
      </c>
      <c r="B1909" s="73"/>
      <c r="C1909" s="73">
        <v>853900001</v>
      </c>
      <c r="D1909" s="76">
        <v>45229</v>
      </c>
      <c r="E1909" s="76">
        <v>45229</v>
      </c>
      <c r="F1909" s="73">
        <v>340006233030001</v>
      </c>
      <c r="G1909" s="81">
        <v>4871</v>
      </c>
      <c r="H1909" s="81">
        <v>0</v>
      </c>
      <c r="I1909" s="81">
        <f t="shared" si="33"/>
        <v>4871</v>
      </c>
      <c r="J1909" s="73" t="s">
        <v>39</v>
      </c>
      <c r="K1909" s="73"/>
      <c r="L1909" s="73" t="s">
        <v>11783</v>
      </c>
      <c r="M1909" s="73"/>
      <c r="N1909" s="77" t="s">
        <v>17403</v>
      </c>
      <c r="O1909" s="73" t="str">
        <f t="shared" si="34"/>
        <v>8539</v>
      </c>
      <c r="P1909" s="73">
        <f t="shared" si="35"/>
        <v>10</v>
      </c>
      <c r="Q1909" s="73" t="s">
        <v>10087</v>
      </c>
    </row>
    <row r="1910" spans="1:17" ht="29" x14ac:dyDescent="0.35">
      <c r="A1910" s="73">
        <v>85</v>
      </c>
      <c r="B1910" s="73"/>
      <c r="C1910" s="73">
        <v>853900001</v>
      </c>
      <c r="D1910" s="76">
        <v>45229</v>
      </c>
      <c r="E1910" s="76">
        <v>45229</v>
      </c>
      <c r="F1910" s="73" t="s">
        <v>16938</v>
      </c>
      <c r="G1910" s="81">
        <v>6494</v>
      </c>
      <c r="H1910" s="81">
        <v>0</v>
      </c>
      <c r="I1910" s="81">
        <f t="shared" si="33"/>
        <v>6494</v>
      </c>
      <c r="J1910" s="73" t="s">
        <v>39</v>
      </c>
      <c r="K1910" s="73"/>
      <c r="L1910" s="73" t="s">
        <v>974</v>
      </c>
      <c r="M1910" s="73"/>
      <c r="N1910" s="77" t="s">
        <v>17404</v>
      </c>
      <c r="O1910" s="73" t="str">
        <f t="shared" si="34"/>
        <v>8539</v>
      </c>
      <c r="P1910" s="73">
        <f t="shared" si="35"/>
        <v>10</v>
      </c>
      <c r="Q1910" s="73" t="s">
        <v>10087</v>
      </c>
    </row>
    <row r="1911" spans="1:17" x14ac:dyDescent="0.35">
      <c r="A1911" s="73">
        <v>86</v>
      </c>
      <c r="B1911" s="73"/>
      <c r="C1911" s="73">
        <v>853900001</v>
      </c>
      <c r="D1911" s="76">
        <v>45226</v>
      </c>
      <c r="E1911" s="76">
        <v>45226</v>
      </c>
      <c r="F1911" s="73" t="s">
        <v>17012</v>
      </c>
      <c r="G1911" s="81">
        <v>579400</v>
      </c>
      <c r="H1911" s="81">
        <v>0</v>
      </c>
      <c r="I1911" s="81">
        <f t="shared" si="33"/>
        <v>579400</v>
      </c>
      <c r="J1911" s="73" t="s">
        <v>39</v>
      </c>
      <c r="K1911" s="73"/>
      <c r="L1911" s="73" t="s">
        <v>502</v>
      </c>
      <c r="M1911" s="73"/>
      <c r="N1911" s="77" t="s">
        <v>13481</v>
      </c>
      <c r="O1911" s="73" t="str">
        <f t="shared" si="34"/>
        <v>8539</v>
      </c>
      <c r="P1911" s="73">
        <f t="shared" si="35"/>
        <v>10</v>
      </c>
      <c r="Q1911" s="73" t="s">
        <v>10086</v>
      </c>
    </row>
    <row r="1912" spans="1:17" x14ac:dyDescent="0.35">
      <c r="A1912" s="73">
        <v>70</v>
      </c>
      <c r="B1912" s="73"/>
      <c r="C1912" s="73">
        <v>853900001</v>
      </c>
      <c r="D1912" s="76">
        <v>45226</v>
      </c>
      <c r="E1912" s="76">
        <v>45226</v>
      </c>
      <c r="F1912" s="73" t="s">
        <v>17013</v>
      </c>
      <c r="G1912" s="81">
        <v>706600</v>
      </c>
      <c r="H1912" s="81">
        <v>0</v>
      </c>
      <c r="I1912" s="81">
        <f t="shared" si="33"/>
        <v>706600</v>
      </c>
      <c r="J1912" s="73" t="s">
        <v>39</v>
      </c>
      <c r="K1912" s="73"/>
      <c r="L1912" s="73" t="s">
        <v>502</v>
      </c>
      <c r="M1912" s="73"/>
      <c r="N1912" s="77" t="s">
        <v>13481</v>
      </c>
      <c r="O1912" s="73" t="str">
        <f t="shared" si="34"/>
        <v>8539</v>
      </c>
      <c r="P1912" s="73">
        <f t="shared" si="35"/>
        <v>10</v>
      </c>
      <c r="Q1912" s="73" t="s">
        <v>10086</v>
      </c>
    </row>
    <row r="1913" spans="1:17" x14ac:dyDescent="0.35">
      <c r="A1913" s="73">
        <v>77</v>
      </c>
      <c r="B1913" s="73"/>
      <c r="C1913" s="73">
        <v>853900001</v>
      </c>
      <c r="D1913" s="76">
        <v>45226</v>
      </c>
      <c r="E1913" s="76">
        <v>45226</v>
      </c>
      <c r="F1913" s="73" t="s">
        <v>17014</v>
      </c>
      <c r="G1913" s="81">
        <v>605800</v>
      </c>
      <c r="H1913" s="81">
        <v>0</v>
      </c>
      <c r="I1913" s="81">
        <f t="shared" si="33"/>
        <v>605800</v>
      </c>
      <c r="J1913" s="73" t="s">
        <v>39</v>
      </c>
      <c r="K1913" s="73"/>
      <c r="L1913" s="73" t="s">
        <v>502</v>
      </c>
      <c r="M1913" s="73"/>
      <c r="N1913" s="77" t="s">
        <v>13481</v>
      </c>
      <c r="O1913" s="73" t="str">
        <f t="shared" si="34"/>
        <v>8539</v>
      </c>
      <c r="P1913" s="73">
        <f t="shared" si="35"/>
        <v>10</v>
      </c>
      <c r="Q1913" s="73" t="s">
        <v>10086</v>
      </c>
    </row>
    <row r="1914" spans="1:17" x14ac:dyDescent="0.35">
      <c r="A1914" s="73">
        <v>87</v>
      </c>
      <c r="B1914" s="73"/>
      <c r="C1914" s="73">
        <v>853900001</v>
      </c>
      <c r="D1914" s="76">
        <v>45226</v>
      </c>
      <c r="E1914" s="76">
        <v>45226</v>
      </c>
      <c r="F1914" s="73" t="s">
        <v>17015</v>
      </c>
      <c r="G1914" s="81">
        <v>600900</v>
      </c>
      <c r="H1914" s="81">
        <v>0</v>
      </c>
      <c r="I1914" s="81">
        <f t="shared" si="33"/>
        <v>600900</v>
      </c>
      <c r="J1914" s="73" t="s">
        <v>39</v>
      </c>
      <c r="K1914" s="73"/>
      <c r="L1914" s="73" t="s">
        <v>502</v>
      </c>
      <c r="M1914" s="73"/>
      <c r="N1914" s="77" t="s">
        <v>13481</v>
      </c>
      <c r="O1914" s="73" t="str">
        <f t="shared" si="34"/>
        <v>8539</v>
      </c>
      <c r="P1914" s="73">
        <f t="shared" si="35"/>
        <v>10</v>
      </c>
      <c r="Q1914" s="73" t="s">
        <v>10086</v>
      </c>
    </row>
    <row r="1915" spans="1:17" x14ac:dyDescent="0.35">
      <c r="A1915" s="73">
        <v>88</v>
      </c>
      <c r="B1915" s="73"/>
      <c r="C1915" s="73">
        <v>853900001</v>
      </c>
      <c r="D1915" s="76">
        <v>45226</v>
      </c>
      <c r="E1915" s="76">
        <v>45226</v>
      </c>
      <c r="F1915" s="73" t="s">
        <v>17016</v>
      </c>
      <c r="G1915" s="81">
        <v>554900</v>
      </c>
      <c r="H1915" s="81">
        <v>0</v>
      </c>
      <c r="I1915" s="81">
        <f t="shared" si="33"/>
        <v>554900</v>
      </c>
      <c r="J1915" s="73" t="s">
        <v>39</v>
      </c>
      <c r="K1915" s="73"/>
      <c r="L1915" s="73" t="s">
        <v>502</v>
      </c>
      <c r="M1915" s="73"/>
      <c r="N1915" s="77" t="s">
        <v>13481</v>
      </c>
      <c r="O1915" s="73" t="str">
        <f t="shared" si="34"/>
        <v>8539</v>
      </c>
      <c r="P1915" s="73">
        <f t="shared" si="35"/>
        <v>10</v>
      </c>
      <c r="Q1915" s="73" t="s">
        <v>10086</v>
      </c>
    </row>
    <row r="1916" spans="1:17" x14ac:dyDescent="0.35">
      <c r="A1916" s="73">
        <v>91</v>
      </c>
      <c r="B1916" s="73"/>
      <c r="C1916" s="73">
        <v>853900001</v>
      </c>
      <c r="D1916" s="76">
        <v>45226</v>
      </c>
      <c r="E1916" s="76">
        <v>45226</v>
      </c>
      <c r="F1916" s="73" t="s">
        <v>17017</v>
      </c>
      <c r="G1916" s="81">
        <v>1734400</v>
      </c>
      <c r="H1916" s="81">
        <v>0</v>
      </c>
      <c r="I1916" s="81">
        <f t="shared" si="33"/>
        <v>1734400</v>
      </c>
      <c r="J1916" s="73" t="s">
        <v>39</v>
      </c>
      <c r="K1916" s="73"/>
      <c r="L1916" s="73" t="s">
        <v>502</v>
      </c>
      <c r="M1916" s="73"/>
      <c r="N1916" s="77" t="s">
        <v>13481</v>
      </c>
      <c r="O1916" s="73" t="str">
        <f t="shared" si="34"/>
        <v>8539</v>
      </c>
      <c r="P1916" s="73">
        <f t="shared" si="35"/>
        <v>10</v>
      </c>
      <c r="Q1916" s="73" t="s">
        <v>10086</v>
      </c>
    </row>
    <row r="1917" spans="1:17" x14ac:dyDescent="0.35">
      <c r="A1917" s="73">
        <v>98</v>
      </c>
      <c r="B1917" s="73"/>
      <c r="C1917" s="73">
        <v>853900001</v>
      </c>
      <c r="D1917" s="76">
        <v>45201</v>
      </c>
      <c r="E1917" s="76">
        <v>45201</v>
      </c>
      <c r="F1917" s="73">
        <v>360007232750001</v>
      </c>
      <c r="G1917" s="81">
        <v>17393</v>
      </c>
      <c r="H1917" s="81">
        <v>0</v>
      </c>
      <c r="I1917" s="81">
        <f t="shared" si="33"/>
        <v>17393</v>
      </c>
      <c r="J1917" s="73" t="s">
        <v>39</v>
      </c>
      <c r="K1917" s="73"/>
      <c r="L1917" s="73" t="s">
        <v>924</v>
      </c>
      <c r="M1917" s="73"/>
      <c r="N1917" s="77" t="s">
        <v>13367</v>
      </c>
      <c r="O1917" s="73" t="str">
        <f t="shared" si="34"/>
        <v>8539</v>
      </c>
      <c r="P1917" s="73">
        <f t="shared" si="35"/>
        <v>10</v>
      </c>
      <c r="Q1917" s="73" t="s">
        <v>10087</v>
      </c>
    </row>
    <row r="1918" spans="1:17" x14ac:dyDescent="0.35">
      <c r="A1918" s="73">
        <v>80</v>
      </c>
      <c r="B1918" s="73"/>
      <c r="C1918" s="73">
        <v>853900001</v>
      </c>
      <c r="D1918" s="76">
        <v>45226</v>
      </c>
      <c r="E1918" s="76">
        <v>45226</v>
      </c>
      <c r="F1918" s="73" t="s">
        <v>17018</v>
      </c>
      <c r="G1918" s="81">
        <v>1769300</v>
      </c>
      <c r="H1918" s="81">
        <v>0</v>
      </c>
      <c r="I1918" s="81">
        <f t="shared" si="33"/>
        <v>1769300</v>
      </c>
      <c r="J1918" s="73" t="s">
        <v>39</v>
      </c>
      <c r="K1918" s="73"/>
      <c r="L1918" s="73" t="s">
        <v>502</v>
      </c>
      <c r="M1918" s="73"/>
      <c r="N1918" s="77" t="s">
        <v>13481</v>
      </c>
      <c r="O1918" s="73" t="str">
        <f t="shared" si="34"/>
        <v>8539</v>
      </c>
      <c r="P1918" s="73">
        <f t="shared" si="35"/>
        <v>10</v>
      </c>
      <c r="Q1918" s="73" t="s">
        <v>10086</v>
      </c>
    </row>
    <row r="1919" spans="1:17" x14ac:dyDescent="0.35">
      <c r="A1919" s="73">
        <v>81</v>
      </c>
      <c r="B1919" s="73"/>
      <c r="C1919" s="73">
        <v>853900001</v>
      </c>
      <c r="D1919" s="76">
        <v>45226</v>
      </c>
      <c r="E1919" s="76">
        <v>45226</v>
      </c>
      <c r="F1919" s="73" t="s">
        <v>17019</v>
      </c>
      <c r="G1919" s="81">
        <v>658700</v>
      </c>
      <c r="H1919" s="81">
        <v>0</v>
      </c>
      <c r="I1919" s="81">
        <f t="shared" si="33"/>
        <v>658700</v>
      </c>
      <c r="J1919" s="73" t="s">
        <v>39</v>
      </c>
      <c r="K1919" s="73"/>
      <c r="L1919" s="73" t="s">
        <v>502</v>
      </c>
      <c r="M1919" s="73"/>
      <c r="N1919" s="77" t="s">
        <v>13481</v>
      </c>
      <c r="O1919" s="73" t="str">
        <f t="shared" si="34"/>
        <v>8539</v>
      </c>
      <c r="P1919" s="73">
        <f t="shared" si="35"/>
        <v>10</v>
      </c>
      <c r="Q1919" s="73" t="s">
        <v>10086</v>
      </c>
    </row>
    <row r="1920" spans="1:17" x14ac:dyDescent="0.35">
      <c r="A1920" s="73">
        <v>92</v>
      </c>
      <c r="B1920" s="73"/>
      <c r="C1920" s="73">
        <v>853900001</v>
      </c>
      <c r="D1920" s="76">
        <v>45226</v>
      </c>
      <c r="E1920" s="76">
        <v>45226</v>
      </c>
      <c r="F1920" s="73" t="s">
        <v>17020</v>
      </c>
      <c r="G1920" s="81">
        <v>1528000</v>
      </c>
      <c r="H1920" s="81">
        <v>0</v>
      </c>
      <c r="I1920" s="81">
        <f t="shared" si="33"/>
        <v>1528000</v>
      </c>
      <c r="J1920" s="73" t="s">
        <v>39</v>
      </c>
      <c r="K1920" s="73"/>
      <c r="L1920" s="73" t="s">
        <v>502</v>
      </c>
      <c r="M1920" s="73"/>
      <c r="N1920" s="77" t="s">
        <v>13481</v>
      </c>
      <c r="O1920" s="73" t="str">
        <f t="shared" si="34"/>
        <v>8539</v>
      </c>
      <c r="P1920" s="73">
        <f t="shared" si="35"/>
        <v>10</v>
      </c>
      <c r="Q1920" s="73" t="s">
        <v>10086</v>
      </c>
    </row>
    <row r="1921" spans="1:17" x14ac:dyDescent="0.35">
      <c r="A1921" s="73">
        <v>94</v>
      </c>
      <c r="B1921" s="73"/>
      <c r="C1921" s="73">
        <v>853900001</v>
      </c>
      <c r="D1921" s="76">
        <v>45226</v>
      </c>
      <c r="E1921" s="76">
        <v>45226</v>
      </c>
      <c r="F1921" s="73" t="s">
        <v>17021</v>
      </c>
      <c r="G1921" s="81">
        <v>587400</v>
      </c>
      <c r="H1921" s="81">
        <v>0</v>
      </c>
      <c r="I1921" s="81">
        <f t="shared" si="33"/>
        <v>587400</v>
      </c>
      <c r="J1921" s="73" t="s">
        <v>39</v>
      </c>
      <c r="K1921" s="73"/>
      <c r="L1921" s="73" t="s">
        <v>502</v>
      </c>
      <c r="M1921" s="73"/>
      <c r="N1921" s="77" t="s">
        <v>13481</v>
      </c>
      <c r="O1921" s="73" t="str">
        <f t="shared" si="34"/>
        <v>8539</v>
      </c>
      <c r="P1921" s="73">
        <f t="shared" si="35"/>
        <v>10</v>
      </c>
      <c r="Q1921" s="73" t="s">
        <v>10086</v>
      </c>
    </row>
    <row r="1922" spans="1:17" x14ac:dyDescent="0.35">
      <c r="A1922" s="73">
        <v>81</v>
      </c>
      <c r="B1922" s="73"/>
      <c r="C1922" s="73">
        <v>853900001</v>
      </c>
      <c r="D1922" s="76">
        <v>45230</v>
      </c>
      <c r="E1922" s="76">
        <v>45230</v>
      </c>
      <c r="F1922" s="73">
        <v>160007233040001</v>
      </c>
      <c r="G1922" s="81">
        <v>2770</v>
      </c>
      <c r="H1922" s="81">
        <v>0</v>
      </c>
      <c r="I1922" s="81">
        <f t="shared" si="33"/>
        <v>2770</v>
      </c>
      <c r="J1922" s="73" t="s">
        <v>39</v>
      </c>
      <c r="K1922" s="73"/>
      <c r="L1922" s="73" t="s">
        <v>11787</v>
      </c>
      <c r="M1922" s="73"/>
      <c r="N1922" s="77" t="s">
        <v>13344</v>
      </c>
      <c r="O1922" s="73" t="str">
        <f t="shared" si="34"/>
        <v>8539</v>
      </c>
      <c r="P1922" s="73">
        <f t="shared" si="35"/>
        <v>10</v>
      </c>
      <c r="Q1922" s="73" t="s">
        <v>10087</v>
      </c>
    </row>
    <row r="1923" spans="1:17" x14ac:dyDescent="0.35">
      <c r="A1923" s="73">
        <v>95</v>
      </c>
      <c r="B1923" s="73"/>
      <c r="C1923" s="73">
        <v>853900001</v>
      </c>
      <c r="D1923" s="76">
        <v>45226</v>
      </c>
      <c r="E1923" s="76">
        <v>45226</v>
      </c>
      <c r="F1923" s="73" t="s">
        <v>17022</v>
      </c>
      <c r="G1923" s="81">
        <v>637600</v>
      </c>
      <c r="H1923" s="81">
        <v>0</v>
      </c>
      <c r="I1923" s="81">
        <f t="shared" si="33"/>
        <v>637600</v>
      </c>
      <c r="J1923" s="73" t="s">
        <v>39</v>
      </c>
      <c r="K1923" s="73"/>
      <c r="L1923" s="73" t="s">
        <v>502</v>
      </c>
      <c r="M1923" s="73"/>
      <c r="N1923" s="77" t="s">
        <v>13481</v>
      </c>
      <c r="O1923" s="73" t="str">
        <f t="shared" si="34"/>
        <v>8539</v>
      </c>
      <c r="P1923" s="73">
        <f t="shared" si="35"/>
        <v>10</v>
      </c>
      <c r="Q1923" s="73" t="s">
        <v>10086</v>
      </c>
    </row>
    <row r="1924" spans="1:17" x14ac:dyDescent="0.35">
      <c r="A1924" s="73">
        <v>96</v>
      </c>
      <c r="B1924" s="73"/>
      <c r="C1924" s="73">
        <v>853900001</v>
      </c>
      <c r="D1924" s="76">
        <v>45225</v>
      </c>
      <c r="E1924" s="76">
        <v>45225</v>
      </c>
      <c r="F1924" s="73">
        <v>560006232990001</v>
      </c>
      <c r="G1924" s="81">
        <v>11933</v>
      </c>
      <c r="H1924" s="81">
        <v>0</v>
      </c>
      <c r="I1924" s="81">
        <f t="shared" si="33"/>
        <v>11933</v>
      </c>
      <c r="J1924" s="73" t="s">
        <v>39</v>
      </c>
      <c r="K1924" s="73"/>
      <c r="L1924" s="73" t="s">
        <v>11758</v>
      </c>
      <c r="M1924" s="73"/>
      <c r="N1924" s="77" t="s">
        <v>17405</v>
      </c>
      <c r="O1924" s="73" t="str">
        <f t="shared" si="34"/>
        <v>8539</v>
      </c>
      <c r="P1924" s="73">
        <f t="shared" si="35"/>
        <v>10</v>
      </c>
      <c r="Q1924" s="73" t="s">
        <v>10087</v>
      </c>
    </row>
    <row r="1925" spans="1:17" x14ac:dyDescent="0.35">
      <c r="A1925" s="73">
        <v>96</v>
      </c>
      <c r="B1925" s="73"/>
      <c r="C1925" s="73">
        <v>853900001</v>
      </c>
      <c r="D1925" s="76">
        <v>45225</v>
      </c>
      <c r="E1925" s="76">
        <v>45225</v>
      </c>
      <c r="F1925" s="73" t="s">
        <v>16954</v>
      </c>
      <c r="G1925" s="81">
        <v>23866</v>
      </c>
      <c r="H1925" s="81">
        <v>0</v>
      </c>
      <c r="I1925" s="81">
        <f t="shared" si="33"/>
        <v>23866</v>
      </c>
      <c r="J1925" s="73" t="s">
        <v>39</v>
      </c>
      <c r="K1925" s="73"/>
      <c r="L1925" s="73" t="s">
        <v>11754</v>
      </c>
      <c r="M1925" s="73"/>
      <c r="N1925" s="77" t="s">
        <v>17406</v>
      </c>
      <c r="O1925" s="73" t="str">
        <f t="shared" si="34"/>
        <v>8539</v>
      </c>
      <c r="P1925" s="73">
        <f t="shared" si="35"/>
        <v>10</v>
      </c>
      <c r="Q1925" s="73" t="s">
        <v>10087</v>
      </c>
    </row>
    <row r="1926" spans="1:17" x14ac:dyDescent="0.35">
      <c r="A1926" s="73">
        <v>96</v>
      </c>
      <c r="B1926" s="73"/>
      <c r="C1926" s="73">
        <v>853900001</v>
      </c>
      <c r="D1926" s="76">
        <v>45226</v>
      </c>
      <c r="E1926" s="76">
        <v>45226</v>
      </c>
      <c r="F1926" s="73" t="s">
        <v>17023</v>
      </c>
      <c r="G1926" s="81">
        <v>584400</v>
      </c>
      <c r="H1926" s="81">
        <v>0</v>
      </c>
      <c r="I1926" s="81">
        <f t="shared" ref="I1926:I1989" si="36">G1926-H1926</f>
        <v>584400</v>
      </c>
      <c r="J1926" s="73" t="s">
        <v>39</v>
      </c>
      <c r="K1926" s="73"/>
      <c r="L1926" s="73" t="s">
        <v>502</v>
      </c>
      <c r="M1926" s="73"/>
      <c r="N1926" s="77" t="s">
        <v>13481</v>
      </c>
      <c r="O1926" s="73" t="str">
        <f t="shared" ref="O1926:O1989" si="37">LEFT(C1926,4)</f>
        <v>8539</v>
      </c>
      <c r="P1926" s="73">
        <f t="shared" ref="P1926:P1989" si="38">MONTH(D1926)</f>
        <v>10</v>
      </c>
      <c r="Q1926" s="73" t="s">
        <v>10086</v>
      </c>
    </row>
    <row r="1927" spans="1:17" x14ac:dyDescent="0.35">
      <c r="A1927" s="73">
        <v>97</v>
      </c>
      <c r="B1927" s="73"/>
      <c r="C1927" s="73">
        <v>853900001</v>
      </c>
      <c r="D1927" s="76">
        <v>45226</v>
      </c>
      <c r="E1927" s="76">
        <v>45226</v>
      </c>
      <c r="F1927" s="73" t="s">
        <v>17024</v>
      </c>
      <c r="G1927" s="81">
        <v>475100</v>
      </c>
      <c r="H1927" s="81">
        <v>0</v>
      </c>
      <c r="I1927" s="81">
        <f t="shared" si="36"/>
        <v>475100</v>
      </c>
      <c r="J1927" s="73" t="s">
        <v>39</v>
      </c>
      <c r="K1927" s="73"/>
      <c r="L1927" s="73" t="s">
        <v>502</v>
      </c>
      <c r="M1927" s="73"/>
      <c r="N1927" s="77" t="s">
        <v>13481</v>
      </c>
      <c r="O1927" s="73" t="str">
        <f t="shared" si="37"/>
        <v>8539</v>
      </c>
      <c r="P1927" s="73">
        <f t="shared" si="38"/>
        <v>10</v>
      </c>
      <c r="Q1927" s="73" t="s">
        <v>10086</v>
      </c>
    </row>
    <row r="1928" spans="1:17" x14ac:dyDescent="0.35">
      <c r="A1928" s="73">
        <v>82</v>
      </c>
      <c r="B1928" s="73"/>
      <c r="C1928" s="73">
        <v>853900001</v>
      </c>
      <c r="D1928" s="76">
        <v>45226</v>
      </c>
      <c r="E1928" s="76">
        <v>45226</v>
      </c>
      <c r="F1928" s="73" t="s">
        <v>17025</v>
      </c>
      <c r="G1928" s="81">
        <v>558200</v>
      </c>
      <c r="H1928" s="81">
        <v>0</v>
      </c>
      <c r="I1928" s="81">
        <f t="shared" si="36"/>
        <v>558200</v>
      </c>
      <c r="J1928" s="73" t="s">
        <v>39</v>
      </c>
      <c r="K1928" s="73"/>
      <c r="L1928" s="73" t="s">
        <v>502</v>
      </c>
      <c r="M1928" s="73"/>
      <c r="N1928" s="77" t="s">
        <v>13481</v>
      </c>
      <c r="O1928" s="73" t="str">
        <f t="shared" si="37"/>
        <v>8539</v>
      </c>
      <c r="P1928" s="73">
        <f t="shared" si="38"/>
        <v>10</v>
      </c>
      <c r="Q1928" s="73" t="s">
        <v>10086</v>
      </c>
    </row>
    <row r="1929" spans="1:17" x14ac:dyDescent="0.35">
      <c r="A1929" s="73">
        <v>82</v>
      </c>
      <c r="B1929" s="73"/>
      <c r="C1929" s="73">
        <v>853900001</v>
      </c>
      <c r="D1929" s="76">
        <v>45226</v>
      </c>
      <c r="E1929" s="76">
        <v>45226</v>
      </c>
      <c r="F1929" s="73" t="s">
        <v>17026</v>
      </c>
      <c r="G1929" s="81">
        <v>18300</v>
      </c>
      <c r="H1929" s="81">
        <v>0</v>
      </c>
      <c r="I1929" s="81">
        <f t="shared" si="36"/>
        <v>18300</v>
      </c>
      <c r="J1929" s="73" t="s">
        <v>39</v>
      </c>
      <c r="K1929" s="73"/>
      <c r="L1929" s="73" t="s">
        <v>502</v>
      </c>
      <c r="M1929" s="73"/>
      <c r="N1929" s="77" t="s">
        <v>17402</v>
      </c>
      <c r="O1929" s="73" t="str">
        <f t="shared" si="37"/>
        <v>8539</v>
      </c>
      <c r="P1929" s="73">
        <f t="shared" si="38"/>
        <v>10</v>
      </c>
      <c r="Q1929" s="73" t="s">
        <v>10086</v>
      </c>
    </row>
    <row r="1930" spans="1:17" x14ac:dyDescent="0.35">
      <c r="A1930" s="73">
        <v>83</v>
      </c>
      <c r="B1930" s="73"/>
      <c r="C1930" s="73">
        <v>853900001</v>
      </c>
      <c r="D1930" s="76">
        <v>45226</v>
      </c>
      <c r="E1930" s="76">
        <v>45226</v>
      </c>
      <c r="F1930" s="73" t="s">
        <v>17027</v>
      </c>
      <c r="G1930" s="81">
        <v>830900</v>
      </c>
      <c r="H1930" s="81">
        <v>0</v>
      </c>
      <c r="I1930" s="81">
        <f t="shared" si="36"/>
        <v>830900</v>
      </c>
      <c r="J1930" s="73" t="s">
        <v>39</v>
      </c>
      <c r="K1930" s="73"/>
      <c r="L1930" s="73" t="s">
        <v>502</v>
      </c>
      <c r="M1930" s="73"/>
      <c r="N1930" s="77" t="s">
        <v>13481</v>
      </c>
      <c r="O1930" s="73" t="str">
        <f t="shared" si="37"/>
        <v>8539</v>
      </c>
      <c r="P1930" s="73">
        <f t="shared" si="38"/>
        <v>10</v>
      </c>
      <c r="Q1930" s="73" t="s">
        <v>10086</v>
      </c>
    </row>
    <row r="1931" spans="1:17" x14ac:dyDescent="0.35">
      <c r="A1931" s="73">
        <v>93</v>
      </c>
      <c r="B1931" s="73"/>
      <c r="C1931" s="73">
        <v>853900001</v>
      </c>
      <c r="D1931" s="76">
        <v>45226</v>
      </c>
      <c r="E1931" s="76">
        <v>45226</v>
      </c>
      <c r="F1931" s="73" t="s">
        <v>17028</v>
      </c>
      <c r="G1931" s="81">
        <v>728200</v>
      </c>
      <c r="H1931" s="81">
        <v>0</v>
      </c>
      <c r="I1931" s="81">
        <f t="shared" si="36"/>
        <v>728200</v>
      </c>
      <c r="J1931" s="73" t="s">
        <v>39</v>
      </c>
      <c r="K1931" s="73"/>
      <c r="L1931" s="73" t="s">
        <v>502</v>
      </c>
      <c r="M1931" s="73"/>
      <c r="N1931" s="77" t="s">
        <v>13481</v>
      </c>
      <c r="O1931" s="73" t="str">
        <f t="shared" si="37"/>
        <v>8539</v>
      </c>
      <c r="P1931" s="73">
        <f t="shared" si="38"/>
        <v>10</v>
      </c>
      <c r="Q1931" s="73" t="s">
        <v>10086</v>
      </c>
    </row>
    <row r="1932" spans="1:17" x14ac:dyDescent="0.35">
      <c r="A1932" s="73">
        <v>63</v>
      </c>
      <c r="B1932" s="73"/>
      <c r="C1932" s="73">
        <v>853900001</v>
      </c>
      <c r="D1932" s="76">
        <v>45226</v>
      </c>
      <c r="E1932" s="76">
        <v>45226</v>
      </c>
      <c r="F1932" s="73" t="s">
        <v>17029</v>
      </c>
      <c r="G1932" s="81">
        <v>2158600</v>
      </c>
      <c r="H1932" s="81">
        <v>0</v>
      </c>
      <c r="I1932" s="81">
        <f t="shared" si="36"/>
        <v>2158600</v>
      </c>
      <c r="J1932" s="73" t="s">
        <v>39</v>
      </c>
      <c r="K1932" s="73"/>
      <c r="L1932" s="73" t="s">
        <v>502</v>
      </c>
      <c r="M1932" s="73"/>
      <c r="N1932" s="77" t="s">
        <v>13481</v>
      </c>
      <c r="O1932" s="73" t="str">
        <f t="shared" si="37"/>
        <v>8539</v>
      </c>
      <c r="P1932" s="73">
        <f t="shared" si="38"/>
        <v>10</v>
      </c>
      <c r="Q1932" s="73" t="s">
        <v>10086</v>
      </c>
    </row>
    <row r="1933" spans="1:17" x14ac:dyDescent="0.35">
      <c r="A1933" s="73">
        <v>74</v>
      </c>
      <c r="B1933" s="73"/>
      <c r="C1933" s="73">
        <v>853900001</v>
      </c>
      <c r="D1933" s="76">
        <v>45226</v>
      </c>
      <c r="E1933" s="76">
        <v>45226</v>
      </c>
      <c r="F1933" s="73" t="s">
        <v>17030</v>
      </c>
      <c r="G1933" s="81">
        <v>2193900</v>
      </c>
      <c r="H1933" s="81">
        <v>0</v>
      </c>
      <c r="I1933" s="81">
        <f t="shared" si="36"/>
        <v>2193900</v>
      </c>
      <c r="J1933" s="73" t="s">
        <v>39</v>
      </c>
      <c r="K1933" s="73"/>
      <c r="L1933" s="73" t="s">
        <v>502</v>
      </c>
      <c r="M1933" s="73"/>
      <c r="N1933" s="77" t="s">
        <v>13481</v>
      </c>
      <c r="O1933" s="73" t="str">
        <f t="shared" si="37"/>
        <v>8539</v>
      </c>
      <c r="P1933" s="73">
        <f t="shared" si="38"/>
        <v>10</v>
      </c>
      <c r="Q1933" s="73" t="s">
        <v>10086</v>
      </c>
    </row>
    <row r="1934" spans="1:17" x14ac:dyDescent="0.35">
      <c r="A1934" s="73">
        <v>78</v>
      </c>
      <c r="B1934" s="73"/>
      <c r="C1934" s="73">
        <v>853900001</v>
      </c>
      <c r="D1934" s="76">
        <v>45226</v>
      </c>
      <c r="E1934" s="76">
        <v>45226</v>
      </c>
      <c r="F1934" s="73" t="s">
        <v>17031</v>
      </c>
      <c r="G1934" s="81">
        <v>837200</v>
      </c>
      <c r="H1934" s="81">
        <v>0</v>
      </c>
      <c r="I1934" s="81">
        <f t="shared" si="36"/>
        <v>837200</v>
      </c>
      <c r="J1934" s="73" t="s">
        <v>39</v>
      </c>
      <c r="K1934" s="73"/>
      <c r="L1934" s="73" t="s">
        <v>502</v>
      </c>
      <c r="M1934" s="73"/>
      <c r="N1934" s="77" t="s">
        <v>13481</v>
      </c>
      <c r="O1934" s="73" t="str">
        <f t="shared" si="37"/>
        <v>8539</v>
      </c>
      <c r="P1934" s="73">
        <f t="shared" si="38"/>
        <v>10</v>
      </c>
      <c r="Q1934" s="73" t="s">
        <v>10086</v>
      </c>
    </row>
    <row r="1935" spans="1:17" x14ac:dyDescent="0.35">
      <c r="A1935" s="73">
        <v>79</v>
      </c>
      <c r="B1935" s="73"/>
      <c r="C1935" s="73">
        <v>853900001</v>
      </c>
      <c r="D1935" s="76">
        <v>45226</v>
      </c>
      <c r="E1935" s="76">
        <v>45226</v>
      </c>
      <c r="F1935" s="73" t="s">
        <v>17032</v>
      </c>
      <c r="G1935" s="81">
        <v>1344100</v>
      </c>
      <c r="H1935" s="81">
        <v>0</v>
      </c>
      <c r="I1935" s="81">
        <f t="shared" si="36"/>
        <v>1344100</v>
      </c>
      <c r="J1935" s="73" t="s">
        <v>39</v>
      </c>
      <c r="K1935" s="73"/>
      <c r="L1935" s="73" t="s">
        <v>502</v>
      </c>
      <c r="M1935" s="73"/>
      <c r="N1935" s="77" t="s">
        <v>13481</v>
      </c>
      <c r="O1935" s="73" t="str">
        <f t="shared" si="37"/>
        <v>8539</v>
      </c>
      <c r="P1935" s="73">
        <f t="shared" si="38"/>
        <v>10</v>
      </c>
      <c r="Q1935" s="73" t="s">
        <v>10086</v>
      </c>
    </row>
    <row r="1936" spans="1:17" ht="43.5" x14ac:dyDescent="0.35">
      <c r="A1936" s="73">
        <v>84</v>
      </c>
      <c r="B1936" s="73"/>
      <c r="C1936" s="73">
        <v>853900001</v>
      </c>
      <c r="D1936" s="76">
        <v>45226</v>
      </c>
      <c r="E1936" s="76">
        <v>45226</v>
      </c>
      <c r="F1936" s="73">
        <v>380002233000001</v>
      </c>
      <c r="G1936" s="81">
        <v>57148</v>
      </c>
      <c r="H1936" s="81">
        <v>0</v>
      </c>
      <c r="I1936" s="81">
        <f t="shared" si="36"/>
        <v>57148</v>
      </c>
      <c r="J1936" s="73" t="s">
        <v>39</v>
      </c>
      <c r="K1936" s="73"/>
      <c r="L1936" s="73" t="s">
        <v>766</v>
      </c>
      <c r="M1936" s="73"/>
      <c r="N1936" s="77" t="s">
        <v>13353</v>
      </c>
      <c r="O1936" s="73" t="str">
        <f t="shared" si="37"/>
        <v>8539</v>
      </c>
      <c r="P1936" s="73">
        <f t="shared" si="38"/>
        <v>10</v>
      </c>
      <c r="Q1936" s="73" t="s">
        <v>10087</v>
      </c>
    </row>
    <row r="1937" spans="1:17" ht="43.5" x14ac:dyDescent="0.35">
      <c r="A1937" s="73">
        <v>84</v>
      </c>
      <c r="B1937" s="73"/>
      <c r="C1937" s="73">
        <v>853900001</v>
      </c>
      <c r="D1937" s="76">
        <v>45226</v>
      </c>
      <c r="E1937" s="76">
        <v>45226</v>
      </c>
      <c r="F1937" s="73">
        <v>380006233000001</v>
      </c>
      <c r="G1937" s="81">
        <v>49419</v>
      </c>
      <c r="H1937" s="81">
        <v>0</v>
      </c>
      <c r="I1937" s="81">
        <f t="shared" si="36"/>
        <v>49419</v>
      </c>
      <c r="J1937" s="73" t="s">
        <v>39</v>
      </c>
      <c r="K1937" s="73"/>
      <c r="L1937" s="73" t="s">
        <v>766</v>
      </c>
      <c r="M1937" s="73"/>
      <c r="N1937" s="77" t="s">
        <v>13354</v>
      </c>
      <c r="O1937" s="73" t="str">
        <f t="shared" si="37"/>
        <v>8539</v>
      </c>
      <c r="P1937" s="73">
        <f t="shared" si="38"/>
        <v>10</v>
      </c>
      <c r="Q1937" s="73" t="s">
        <v>10087</v>
      </c>
    </row>
    <row r="1938" spans="1:17" x14ac:dyDescent="0.35">
      <c r="A1938" s="73">
        <v>84</v>
      </c>
      <c r="B1938" s="73"/>
      <c r="C1938" s="73">
        <v>853900001</v>
      </c>
      <c r="D1938" s="76">
        <v>45226</v>
      </c>
      <c r="E1938" s="76">
        <v>45226</v>
      </c>
      <c r="F1938" s="73" t="s">
        <v>17033</v>
      </c>
      <c r="G1938" s="81">
        <v>759600</v>
      </c>
      <c r="H1938" s="81">
        <v>0</v>
      </c>
      <c r="I1938" s="81">
        <f t="shared" si="36"/>
        <v>759600</v>
      </c>
      <c r="J1938" s="73" t="s">
        <v>39</v>
      </c>
      <c r="K1938" s="73"/>
      <c r="L1938" s="73" t="s">
        <v>502</v>
      </c>
      <c r="M1938" s="73"/>
      <c r="N1938" s="77" t="s">
        <v>13481</v>
      </c>
      <c r="O1938" s="73" t="str">
        <f t="shared" si="37"/>
        <v>8539</v>
      </c>
      <c r="P1938" s="73">
        <f t="shared" si="38"/>
        <v>10</v>
      </c>
      <c r="Q1938" s="73" t="s">
        <v>10086</v>
      </c>
    </row>
    <row r="1939" spans="1:17" x14ac:dyDescent="0.35">
      <c r="A1939" s="73">
        <v>85</v>
      </c>
      <c r="B1939" s="73"/>
      <c r="C1939" s="73">
        <v>853900001</v>
      </c>
      <c r="D1939" s="76">
        <v>45226</v>
      </c>
      <c r="E1939" s="76">
        <v>45226</v>
      </c>
      <c r="F1939" s="73" t="s">
        <v>17034</v>
      </c>
      <c r="G1939" s="81">
        <v>754600</v>
      </c>
      <c r="H1939" s="81">
        <v>0</v>
      </c>
      <c r="I1939" s="81">
        <f t="shared" si="36"/>
        <v>754600</v>
      </c>
      <c r="J1939" s="73" t="s">
        <v>39</v>
      </c>
      <c r="K1939" s="73"/>
      <c r="L1939" s="73" t="s">
        <v>502</v>
      </c>
      <c r="M1939" s="73"/>
      <c r="N1939" s="77" t="s">
        <v>13481</v>
      </c>
      <c r="O1939" s="73" t="str">
        <f t="shared" si="37"/>
        <v>8539</v>
      </c>
      <c r="P1939" s="73">
        <f t="shared" si="38"/>
        <v>10</v>
      </c>
      <c r="Q1939" s="73" t="s">
        <v>10086</v>
      </c>
    </row>
    <row r="1940" spans="1:17" x14ac:dyDescent="0.35">
      <c r="A1940" s="73">
        <v>89</v>
      </c>
      <c r="B1940" s="73"/>
      <c r="C1940" s="73">
        <v>853900001</v>
      </c>
      <c r="D1940" s="76">
        <v>45226</v>
      </c>
      <c r="E1940" s="76">
        <v>45226</v>
      </c>
      <c r="F1940" s="73" t="s">
        <v>17035</v>
      </c>
      <c r="G1940" s="81">
        <v>1772400</v>
      </c>
      <c r="H1940" s="81">
        <v>0</v>
      </c>
      <c r="I1940" s="81">
        <f t="shared" si="36"/>
        <v>1772400</v>
      </c>
      <c r="J1940" s="73" t="s">
        <v>39</v>
      </c>
      <c r="K1940" s="73"/>
      <c r="L1940" s="73" t="s">
        <v>502</v>
      </c>
      <c r="M1940" s="73"/>
      <c r="N1940" s="77" t="s">
        <v>13481</v>
      </c>
      <c r="O1940" s="73" t="str">
        <f t="shared" si="37"/>
        <v>8539</v>
      </c>
      <c r="P1940" s="73">
        <f t="shared" si="38"/>
        <v>10</v>
      </c>
      <c r="Q1940" s="73" t="s">
        <v>10086</v>
      </c>
    </row>
    <row r="1941" spans="1:17" x14ac:dyDescent="0.35">
      <c r="A1941" s="73">
        <v>90</v>
      </c>
      <c r="B1941" s="73"/>
      <c r="C1941" s="73">
        <v>853900001</v>
      </c>
      <c r="D1941" s="76">
        <v>45226</v>
      </c>
      <c r="E1941" s="76">
        <v>45226</v>
      </c>
      <c r="F1941" s="73" t="s">
        <v>17036</v>
      </c>
      <c r="G1941" s="81">
        <v>1606700</v>
      </c>
      <c r="H1941" s="81">
        <v>0</v>
      </c>
      <c r="I1941" s="81">
        <f t="shared" si="36"/>
        <v>1606700</v>
      </c>
      <c r="J1941" s="73" t="s">
        <v>39</v>
      </c>
      <c r="K1941" s="73"/>
      <c r="L1941" s="73" t="s">
        <v>502</v>
      </c>
      <c r="M1941" s="73"/>
      <c r="N1941" s="77" t="s">
        <v>13481</v>
      </c>
      <c r="O1941" s="73" t="str">
        <f t="shared" si="37"/>
        <v>8539</v>
      </c>
      <c r="P1941" s="73">
        <f t="shared" si="38"/>
        <v>10</v>
      </c>
      <c r="Q1941" s="73" t="s">
        <v>10086</v>
      </c>
    </row>
    <row r="1942" spans="1:17" x14ac:dyDescent="0.35">
      <c r="A1942" s="73">
        <v>98</v>
      </c>
      <c r="B1942" s="73"/>
      <c r="C1942" s="73">
        <v>853900001</v>
      </c>
      <c r="D1942" s="76">
        <v>45226</v>
      </c>
      <c r="E1942" s="76">
        <v>45226</v>
      </c>
      <c r="F1942" s="73" t="s">
        <v>17037</v>
      </c>
      <c r="G1942" s="81">
        <v>529200</v>
      </c>
      <c r="H1942" s="81">
        <v>0</v>
      </c>
      <c r="I1942" s="81">
        <f t="shared" si="36"/>
        <v>529200</v>
      </c>
      <c r="J1942" s="73" t="s">
        <v>39</v>
      </c>
      <c r="K1942" s="73"/>
      <c r="L1942" s="73" t="s">
        <v>502</v>
      </c>
      <c r="M1942" s="73"/>
      <c r="N1942" s="77" t="s">
        <v>13481</v>
      </c>
      <c r="O1942" s="73" t="str">
        <f t="shared" si="37"/>
        <v>8539</v>
      </c>
      <c r="P1942" s="73">
        <f t="shared" si="38"/>
        <v>10</v>
      </c>
      <c r="Q1942" s="73" t="s">
        <v>10086</v>
      </c>
    </row>
    <row r="1943" spans="1:17" x14ac:dyDescent="0.35">
      <c r="A1943" s="73">
        <v>99</v>
      </c>
      <c r="B1943" s="73"/>
      <c r="C1943" s="73">
        <v>853900001</v>
      </c>
      <c r="D1943" s="76">
        <v>45226</v>
      </c>
      <c r="E1943" s="76">
        <v>45226</v>
      </c>
      <c r="F1943" s="73" t="s">
        <v>17038</v>
      </c>
      <c r="G1943" s="81">
        <v>580800</v>
      </c>
      <c r="H1943" s="81">
        <v>0</v>
      </c>
      <c r="I1943" s="81">
        <f t="shared" si="36"/>
        <v>580800</v>
      </c>
      <c r="J1943" s="73" t="s">
        <v>39</v>
      </c>
      <c r="K1943" s="73"/>
      <c r="L1943" s="73" t="s">
        <v>502</v>
      </c>
      <c r="M1943" s="73"/>
      <c r="N1943" s="77" t="s">
        <v>13481</v>
      </c>
      <c r="O1943" s="73" t="str">
        <f t="shared" si="37"/>
        <v>8539</v>
      </c>
      <c r="P1943" s="73">
        <f t="shared" si="38"/>
        <v>10</v>
      </c>
      <c r="Q1943" s="73" t="s">
        <v>10086</v>
      </c>
    </row>
    <row r="1944" spans="1:17" x14ac:dyDescent="0.35">
      <c r="A1944" s="73">
        <v>108</v>
      </c>
      <c r="B1944" s="73"/>
      <c r="C1944" s="73">
        <v>853900001</v>
      </c>
      <c r="D1944" s="76">
        <v>45226</v>
      </c>
      <c r="E1944" s="76">
        <v>45226</v>
      </c>
      <c r="F1944" s="73" t="s">
        <v>17039</v>
      </c>
      <c r="G1944" s="81">
        <v>493100</v>
      </c>
      <c r="H1944" s="81">
        <v>0</v>
      </c>
      <c r="I1944" s="81">
        <f t="shared" si="36"/>
        <v>493100</v>
      </c>
      <c r="J1944" s="73" t="s">
        <v>39</v>
      </c>
      <c r="K1944" s="73"/>
      <c r="L1944" s="73" t="s">
        <v>502</v>
      </c>
      <c r="M1944" s="73"/>
      <c r="N1944" s="77" t="s">
        <v>13481</v>
      </c>
      <c r="O1944" s="73" t="str">
        <f t="shared" si="37"/>
        <v>8539</v>
      </c>
      <c r="P1944" s="73">
        <f t="shared" si="38"/>
        <v>10</v>
      </c>
      <c r="Q1944" s="73" t="s">
        <v>10086</v>
      </c>
    </row>
    <row r="1945" spans="1:17" x14ac:dyDescent="0.35">
      <c r="A1945" s="73">
        <v>109</v>
      </c>
      <c r="B1945" s="73"/>
      <c r="C1945" s="73">
        <v>853900001</v>
      </c>
      <c r="D1945" s="76">
        <v>45226</v>
      </c>
      <c r="E1945" s="76">
        <v>45226</v>
      </c>
      <c r="F1945" s="73" t="s">
        <v>17040</v>
      </c>
      <c r="G1945" s="81">
        <v>758900</v>
      </c>
      <c r="H1945" s="81">
        <v>0</v>
      </c>
      <c r="I1945" s="81">
        <f t="shared" si="36"/>
        <v>758900</v>
      </c>
      <c r="J1945" s="73" t="s">
        <v>39</v>
      </c>
      <c r="K1945" s="73"/>
      <c r="L1945" s="73" t="s">
        <v>502</v>
      </c>
      <c r="M1945" s="73"/>
      <c r="N1945" s="77" t="s">
        <v>13481</v>
      </c>
      <c r="O1945" s="73" t="str">
        <f t="shared" si="37"/>
        <v>8539</v>
      </c>
      <c r="P1945" s="73">
        <f t="shared" si="38"/>
        <v>10</v>
      </c>
      <c r="Q1945" s="73" t="s">
        <v>10086</v>
      </c>
    </row>
    <row r="1946" spans="1:17" x14ac:dyDescent="0.35">
      <c r="A1946" s="73">
        <v>112</v>
      </c>
      <c r="B1946" s="73"/>
      <c r="C1946" s="73">
        <v>853900001</v>
      </c>
      <c r="D1946" s="76">
        <v>45226</v>
      </c>
      <c r="E1946" s="76">
        <v>45226</v>
      </c>
      <c r="F1946" s="73" t="s">
        <v>17041</v>
      </c>
      <c r="G1946" s="81">
        <v>519300</v>
      </c>
      <c r="H1946" s="81">
        <v>0</v>
      </c>
      <c r="I1946" s="81">
        <f t="shared" si="36"/>
        <v>519300</v>
      </c>
      <c r="J1946" s="73" t="s">
        <v>39</v>
      </c>
      <c r="K1946" s="73"/>
      <c r="L1946" s="73" t="s">
        <v>502</v>
      </c>
      <c r="M1946" s="73"/>
      <c r="N1946" s="77" t="s">
        <v>13481</v>
      </c>
      <c r="O1946" s="73" t="str">
        <f t="shared" si="37"/>
        <v>8539</v>
      </c>
      <c r="P1946" s="73">
        <f t="shared" si="38"/>
        <v>10</v>
      </c>
      <c r="Q1946" s="73" t="s">
        <v>10086</v>
      </c>
    </row>
    <row r="1947" spans="1:17" ht="29" x14ac:dyDescent="0.35">
      <c r="A1947" s="73">
        <v>112</v>
      </c>
      <c r="B1947" s="73"/>
      <c r="C1947" s="73">
        <v>853900001</v>
      </c>
      <c r="D1947" s="76">
        <v>45230</v>
      </c>
      <c r="E1947" s="76">
        <v>45230</v>
      </c>
      <c r="F1947" s="73">
        <v>500006233040001</v>
      </c>
      <c r="G1947" s="81">
        <v>10000</v>
      </c>
      <c r="H1947" s="81">
        <v>0</v>
      </c>
      <c r="I1947" s="81">
        <f t="shared" si="36"/>
        <v>10000</v>
      </c>
      <c r="J1947" s="73" t="s">
        <v>39</v>
      </c>
      <c r="K1947" s="73"/>
      <c r="L1947" s="73" t="s">
        <v>1251</v>
      </c>
      <c r="M1947" s="73"/>
      <c r="N1947" s="77" t="s">
        <v>17407</v>
      </c>
      <c r="O1947" s="73" t="str">
        <f t="shared" si="37"/>
        <v>8539</v>
      </c>
      <c r="P1947" s="73">
        <f t="shared" si="38"/>
        <v>10</v>
      </c>
      <c r="Q1947" s="73" t="s">
        <v>10087</v>
      </c>
    </row>
    <row r="1948" spans="1:17" x14ac:dyDescent="0.35">
      <c r="A1948" s="73">
        <v>113</v>
      </c>
      <c r="B1948" s="73"/>
      <c r="C1948" s="73">
        <v>853900001</v>
      </c>
      <c r="D1948" s="76">
        <v>45226</v>
      </c>
      <c r="E1948" s="76">
        <v>45226</v>
      </c>
      <c r="F1948" s="73" t="s">
        <v>17042</v>
      </c>
      <c r="G1948" s="81">
        <v>563200</v>
      </c>
      <c r="H1948" s="81">
        <v>0</v>
      </c>
      <c r="I1948" s="81">
        <f t="shared" si="36"/>
        <v>563200</v>
      </c>
      <c r="J1948" s="73" t="s">
        <v>39</v>
      </c>
      <c r="K1948" s="73"/>
      <c r="L1948" s="73" t="s">
        <v>502</v>
      </c>
      <c r="M1948" s="73"/>
      <c r="N1948" s="77" t="s">
        <v>13481</v>
      </c>
      <c r="O1948" s="73" t="str">
        <f t="shared" si="37"/>
        <v>8539</v>
      </c>
      <c r="P1948" s="73">
        <f t="shared" si="38"/>
        <v>10</v>
      </c>
      <c r="Q1948" s="73" t="s">
        <v>10086</v>
      </c>
    </row>
    <row r="1949" spans="1:17" x14ac:dyDescent="0.35">
      <c r="A1949" s="73">
        <v>105</v>
      </c>
      <c r="B1949" s="73"/>
      <c r="C1949" s="73">
        <v>853900001</v>
      </c>
      <c r="D1949" s="76">
        <v>45226</v>
      </c>
      <c r="E1949" s="76">
        <v>45226</v>
      </c>
      <c r="F1949" s="73" t="s">
        <v>17043</v>
      </c>
      <c r="G1949" s="81">
        <v>590500</v>
      </c>
      <c r="H1949" s="81">
        <v>0</v>
      </c>
      <c r="I1949" s="81">
        <f t="shared" si="36"/>
        <v>590500</v>
      </c>
      <c r="J1949" s="73" t="s">
        <v>39</v>
      </c>
      <c r="K1949" s="73"/>
      <c r="L1949" s="73" t="s">
        <v>502</v>
      </c>
      <c r="M1949" s="73"/>
      <c r="N1949" s="77" t="s">
        <v>13481</v>
      </c>
      <c r="O1949" s="73" t="str">
        <f t="shared" si="37"/>
        <v>8539</v>
      </c>
      <c r="P1949" s="73">
        <f t="shared" si="38"/>
        <v>10</v>
      </c>
      <c r="Q1949" s="73" t="s">
        <v>10086</v>
      </c>
    </row>
    <row r="1950" spans="1:17" x14ac:dyDescent="0.35">
      <c r="A1950" s="73">
        <v>106</v>
      </c>
      <c r="B1950" s="73"/>
      <c r="C1950" s="73">
        <v>853900001</v>
      </c>
      <c r="D1950" s="76">
        <v>45225</v>
      </c>
      <c r="E1950" s="76">
        <v>45225</v>
      </c>
      <c r="F1950" s="73">
        <v>560006232990001</v>
      </c>
      <c r="G1950" s="81">
        <v>16707</v>
      </c>
      <c r="H1950" s="81">
        <v>0</v>
      </c>
      <c r="I1950" s="81">
        <f t="shared" si="36"/>
        <v>16707</v>
      </c>
      <c r="J1950" s="73" t="s">
        <v>39</v>
      </c>
      <c r="K1950" s="73"/>
      <c r="L1950" s="73" t="s">
        <v>11758</v>
      </c>
      <c r="M1950" s="73"/>
      <c r="N1950" s="77" t="s">
        <v>17405</v>
      </c>
      <c r="O1950" s="73" t="str">
        <f t="shared" si="37"/>
        <v>8539</v>
      </c>
      <c r="P1950" s="73">
        <f t="shared" si="38"/>
        <v>10</v>
      </c>
      <c r="Q1950" s="73" t="s">
        <v>10087</v>
      </c>
    </row>
    <row r="1951" spans="1:17" x14ac:dyDescent="0.35">
      <c r="A1951" s="73">
        <v>106</v>
      </c>
      <c r="B1951" s="73"/>
      <c r="C1951" s="73">
        <v>853900001</v>
      </c>
      <c r="D1951" s="76">
        <v>45225</v>
      </c>
      <c r="E1951" s="76">
        <v>45225</v>
      </c>
      <c r="F1951" s="73" t="s">
        <v>16954</v>
      </c>
      <c r="G1951" s="81">
        <v>33414</v>
      </c>
      <c r="H1951" s="81">
        <v>0</v>
      </c>
      <c r="I1951" s="81">
        <f t="shared" si="36"/>
        <v>33414</v>
      </c>
      <c r="J1951" s="73" t="s">
        <v>39</v>
      </c>
      <c r="K1951" s="73"/>
      <c r="L1951" s="73" t="s">
        <v>11754</v>
      </c>
      <c r="M1951" s="73"/>
      <c r="N1951" s="77" t="s">
        <v>17406</v>
      </c>
      <c r="O1951" s="73" t="str">
        <f t="shared" si="37"/>
        <v>8539</v>
      </c>
      <c r="P1951" s="73">
        <f t="shared" si="38"/>
        <v>10</v>
      </c>
      <c r="Q1951" s="73" t="s">
        <v>10087</v>
      </c>
    </row>
    <row r="1952" spans="1:17" x14ac:dyDescent="0.35">
      <c r="A1952" s="73">
        <v>106</v>
      </c>
      <c r="B1952" s="73"/>
      <c r="C1952" s="73">
        <v>853900001</v>
      </c>
      <c r="D1952" s="76">
        <v>45226</v>
      </c>
      <c r="E1952" s="76">
        <v>45226</v>
      </c>
      <c r="F1952" s="73" t="s">
        <v>17044</v>
      </c>
      <c r="G1952" s="81">
        <v>514500</v>
      </c>
      <c r="H1952" s="81">
        <v>0</v>
      </c>
      <c r="I1952" s="81">
        <f t="shared" si="36"/>
        <v>514500</v>
      </c>
      <c r="J1952" s="73" t="s">
        <v>39</v>
      </c>
      <c r="K1952" s="73"/>
      <c r="L1952" s="73" t="s">
        <v>502</v>
      </c>
      <c r="M1952" s="73"/>
      <c r="N1952" s="77" t="s">
        <v>13481</v>
      </c>
      <c r="O1952" s="73" t="str">
        <f t="shared" si="37"/>
        <v>8539</v>
      </c>
      <c r="P1952" s="73">
        <f t="shared" si="38"/>
        <v>10</v>
      </c>
      <c r="Q1952" s="73" t="s">
        <v>10086</v>
      </c>
    </row>
    <row r="1953" spans="1:17" x14ac:dyDescent="0.35">
      <c r="A1953" s="73">
        <v>114</v>
      </c>
      <c r="B1953" s="73"/>
      <c r="C1953" s="73">
        <v>853900001</v>
      </c>
      <c r="D1953" s="76">
        <v>45226</v>
      </c>
      <c r="E1953" s="76">
        <v>45226</v>
      </c>
      <c r="F1953" s="73" t="s">
        <v>17045</v>
      </c>
      <c r="G1953" s="81">
        <v>784400</v>
      </c>
      <c r="H1953" s="81">
        <v>0</v>
      </c>
      <c r="I1953" s="81">
        <f t="shared" si="36"/>
        <v>784400</v>
      </c>
      <c r="J1953" s="73" t="s">
        <v>39</v>
      </c>
      <c r="K1953" s="73"/>
      <c r="L1953" s="73" t="s">
        <v>502</v>
      </c>
      <c r="M1953" s="73"/>
      <c r="N1953" s="77" t="s">
        <v>13481</v>
      </c>
      <c r="O1953" s="73" t="str">
        <f t="shared" si="37"/>
        <v>8539</v>
      </c>
      <c r="P1953" s="73">
        <f t="shared" si="38"/>
        <v>10</v>
      </c>
      <c r="Q1953" s="73" t="s">
        <v>10086</v>
      </c>
    </row>
    <row r="1954" spans="1:17" x14ac:dyDescent="0.35">
      <c r="A1954" s="73">
        <v>115</v>
      </c>
      <c r="B1954" s="73"/>
      <c r="C1954" s="73">
        <v>853900001</v>
      </c>
      <c r="D1954" s="76">
        <v>45226</v>
      </c>
      <c r="E1954" s="76">
        <v>45226</v>
      </c>
      <c r="F1954" s="73" t="s">
        <v>17046</v>
      </c>
      <c r="G1954" s="81">
        <v>614700</v>
      </c>
      <c r="H1954" s="81">
        <v>0</v>
      </c>
      <c r="I1954" s="81">
        <f t="shared" si="36"/>
        <v>614700</v>
      </c>
      <c r="J1954" s="73" t="s">
        <v>39</v>
      </c>
      <c r="K1954" s="73"/>
      <c r="L1954" s="73" t="s">
        <v>502</v>
      </c>
      <c r="M1954" s="73"/>
      <c r="N1954" s="77" t="s">
        <v>13481</v>
      </c>
      <c r="O1954" s="73" t="str">
        <f t="shared" si="37"/>
        <v>8539</v>
      </c>
      <c r="P1954" s="73">
        <f t="shared" si="38"/>
        <v>10</v>
      </c>
      <c r="Q1954" s="73" t="s">
        <v>10086</v>
      </c>
    </row>
    <row r="1955" spans="1:17" x14ac:dyDescent="0.35">
      <c r="A1955" s="73">
        <v>116</v>
      </c>
      <c r="B1955" s="73"/>
      <c r="C1955" s="73">
        <v>853900001</v>
      </c>
      <c r="D1955" s="76">
        <v>45225</v>
      </c>
      <c r="E1955" s="76">
        <v>45225</v>
      </c>
      <c r="F1955" s="73">
        <v>560006232990001</v>
      </c>
      <c r="G1955" s="81">
        <v>7502</v>
      </c>
      <c r="H1955" s="81">
        <v>0</v>
      </c>
      <c r="I1955" s="81">
        <f t="shared" si="36"/>
        <v>7502</v>
      </c>
      <c r="J1955" s="73" t="s">
        <v>39</v>
      </c>
      <c r="K1955" s="73"/>
      <c r="L1955" s="73" t="s">
        <v>11758</v>
      </c>
      <c r="M1955" s="73"/>
      <c r="N1955" s="77" t="s">
        <v>17405</v>
      </c>
      <c r="O1955" s="73" t="str">
        <f t="shared" si="37"/>
        <v>8539</v>
      </c>
      <c r="P1955" s="73">
        <f t="shared" si="38"/>
        <v>10</v>
      </c>
      <c r="Q1955" s="73" t="s">
        <v>10087</v>
      </c>
    </row>
    <row r="1956" spans="1:17" x14ac:dyDescent="0.35">
      <c r="A1956" s="73">
        <v>116</v>
      </c>
      <c r="B1956" s="73"/>
      <c r="C1956" s="73">
        <v>853900001</v>
      </c>
      <c r="D1956" s="76">
        <v>45225</v>
      </c>
      <c r="E1956" s="76">
        <v>45225</v>
      </c>
      <c r="F1956" s="73" t="s">
        <v>16954</v>
      </c>
      <c r="G1956" s="81">
        <v>15004</v>
      </c>
      <c r="H1956" s="81">
        <v>0</v>
      </c>
      <c r="I1956" s="81">
        <f t="shared" si="36"/>
        <v>15004</v>
      </c>
      <c r="J1956" s="73" t="s">
        <v>39</v>
      </c>
      <c r="K1956" s="73"/>
      <c r="L1956" s="73" t="s">
        <v>11754</v>
      </c>
      <c r="M1956" s="73"/>
      <c r="N1956" s="77" t="s">
        <v>17406</v>
      </c>
      <c r="O1956" s="73" t="str">
        <f t="shared" si="37"/>
        <v>8539</v>
      </c>
      <c r="P1956" s="73">
        <f t="shared" si="38"/>
        <v>10</v>
      </c>
      <c r="Q1956" s="73" t="s">
        <v>10087</v>
      </c>
    </row>
    <row r="1957" spans="1:17" x14ac:dyDescent="0.35">
      <c r="A1957" s="73">
        <v>116</v>
      </c>
      <c r="B1957" s="73"/>
      <c r="C1957" s="73">
        <v>853900001</v>
      </c>
      <c r="D1957" s="76">
        <v>45226</v>
      </c>
      <c r="E1957" s="76">
        <v>45226</v>
      </c>
      <c r="F1957" s="73" t="s">
        <v>17047</v>
      </c>
      <c r="G1957" s="81">
        <v>530200</v>
      </c>
      <c r="H1957" s="81">
        <v>0</v>
      </c>
      <c r="I1957" s="81">
        <f t="shared" si="36"/>
        <v>530200</v>
      </c>
      <c r="J1957" s="73" t="s">
        <v>39</v>
      </c>
      <c r="K1957" s="73"/>
      <c r="L1957" s="73" t="s">
        <v>502</v>
      </c>
      <c r="M1957" s="73"/>
      <c r="N1957" s="77" t="s">
        <v>13481</v>
      </c>
      <c r="O1957" s="73" t="str">
        <f t="shared" si="37"/>
        <v>8539</v>
      </c>
      <c r="P1957" s="73">
        <f t="shared" si="38"/>
        <v>10</v>
      </c>
      <c r="Q1957" s="73" t="s">
        <v>10086</v>
      </c>
    </row>
    <row r="1958" spans="1:17" x14ac:dyDescent="0.35">
      <c r="A1958" s="73">
        <v>117</v>
      </c>
      <c r="B1958" s="73"/>
      <c r="C1958" s="73">
        <v>853900001</v>
      </c>
      <c r="D1958" s="76">
        <v>45226</v>
      </c>
      <c r="E1958" s="76">
        <v>45226</v>
      </c>
      <c r="F1958" s="73" t="s">
        <v>17048</v>
      </c>
      <c r="G1958" s="81">
        <v>1250400</v>
      </c>
      <c r="H1958" s="81">
        <v>0</v>
      </c>
      <c r="I1958" s="81">
        <f t="shared" si="36"/>
        <v>1250400</v>
      </c>
      <c r="J1958" s="73" t="s">
        <v>39</v>
      </c>
      <c r="K1958" s="73"/>
      <c r="L1958" s="73" t="s">
        <v>502</v>
      </c>
      <c r="M1958" s="73"/>
      <c r="N1958" s="77" t="s">
        <v>13481</v>
      </c>
      <c r="O1958" s="73" t="str">
        <f t="shared" si="37"/>
        <v>8539</v>
      </c>
      <c r="P1958" s="73">
        <f t="shared" si="38"/>
        <v>10</v>
      </c>
      <c r="Q1958" s="73" t="s">
        <v>10086</v>
      </c>
    </row>
    <row r="1959" spans="1:17" x14ac:dyDescent="0.35">
      <c r="A1959" s="73">
        <v>602</v>
      </c>
      <c r="B1959" s="73"/>
      <c r="C1959" s="73">
        <v>853900001</v>
      </c>
      <c r="D1959" s="76">
        <v>45226</v>
      </c>
      <c r="E1959" s="76">
        <v>45226</v>
      </c>
      <c r="F1959" s="73" t="s">
        <v>17049</v>
      </c>
      <c r="G1959" s="81">
        <v>369700</v>
      </c>
      <c r="H1959" s="81">
        <v>0</v>
      </c>
      <c r="I1959" s="81">
        <f t="shared" si="36"/>
        <v>369700</v>
      </c>
      <c r="J1959" s="73" t="s">
        <v>39</v>
      </c>
      <c r="K1959" s="73"/>
      <c r="L1959" s="73" t="s">
        <v>502</v>
      </c>
      <c r="M1959" s="73"/>
      <c r="N1959" s="77" t="s">
        <v>13481</v>
      </c>
      <c r="O1959" s="73" t="str">
        <f t="shared" si="37"/>
        <v>8539</v>
      </c>
      <c r="P1959" s="73">
        <f t="shared" si="38"/>
        <v>10</v>
      </c>
      <c r="Q1959" s="73" t="s">
        <v>10086</v>
      </c>
    </row>
    <row r="1960" spans="1:17" x14ac:dyDescent="0.35">
      <c r="A1960" s="73">
        <v>102</v>
      </c>
      <c r="B1960" s="73"/>
      <c r="C1960" s="73">
        <v>853900001</v>
      </c>
      <c r="D1960" s="76">
        <v>45226</v>
      </c>
      <c r="E1960" s="76">
        <v>45226</v>
      </c>
      <c r="F1960" s="73" t="s">
        <v>17050</v>
      </c>
      <c r="G1960" s="81">
        <v>722600</v>
      </c>
      <c r="H1960" s="81">
        <v>0</v>
      </c>
      <c r="I1960" s="81">
        <f t="shared" si="36"/>
        <v>722600</v>
      </c>
      <c r="J1960" s="73" t="s">
        <v>39</v>
      </c>
      <c r="K1960" s="73"/>
      <c r="L1960" s="73" t="s">
        <v>502</v>
      </c>
      <c r="M1960" s="73"/>
      <c r="N1960" s="77" t="s">
        <v>13481</v>
      </c>
      <c r="O1960" s="73" t="str">
        <f t="shared" si="37"/>
        <v>8539</v>
      </c>
      <c r="P1960" s="73">
        <f t="shared" si="38"/>
        <v>10</v>
      </c>
      <c r="Q1960" s="73" t="s">
        <v>10086</v>
      </c>
    </row>
    <row r="1961" spans="1:17" x14ac:dyDescent="0.35">
      <c r="A1961" s="73">
        <v>110</v>
      </c>
      <c r="B1961" s="73"/>
      <c r="C1961" s="73">
        <v>853900001</v>
      </c>
      <c r="D1961" s="76">
        <v>45226</v>
      </c>
      <c r="E1961" s="76">
        <v>45226</v>
      </c>
      <c r="F1961" s="73" t="s">
        <v>17051</v>
      </c>
      <c r="G1961" s="81">
        <v>1724600</v>
      </c>
      <c r="H1961" s="81">
        <v>0</v>
      </c>
      <c r="I1961" s="81">
        <f t="shared" si="36"/>
        <v>1724600</v>
      </c>
      <c r="J1961" s="73" t="s">
        <v>39</v>
      </c>
      <c r="K1961" s="73"/>
      <c r="L1961" s="73" t="s">
        <v>502</v>
      </c>
      <c r="M1961" s="73"/>
      <c r="N1961" s="77" t="s">
        <v>13481</v>
      </c>
      <c r="O1961" s="73" t="str">
        <f t="shared" si="37"/>
        <v>8539</v>
      </c>
      <c r="P1961" s="73">
        <f t="shared" si="38"/>
        <v>10</v>
      </c>
      <c r="Q1961" s="73" t="s">
        <v>10086</v>
      </c>
    </row>
    <row r="1962" spans="1:17" x14ac:dyDescent="0.35">
      <c r="A1962" s="73">
        <v>111</v>
      </c>
      <c r="B1962" s="73"/>
      <c r="C1962" s="73">
        <v>853900001</v>
      </c>
      <c r="D1962" s="76">
        <v>45226</v>
      </c>
      <c r="E1962" s="76">
        <v>45226</v>
      </c>
      <c r="F1962" s="73" t="s">
        <v>17052</v>
      </c>
      <c r="G1962" s="81">
        <v>1402000</v>
      </c>
      <c r="H1962" s="81">
        <v>0</v>
      </c>
      <c r="I1962" s="81">
        <f t="shared" si="36"/>
        <v>1402000</v>
      </c>
      <c r="J1962" s="73" t="s">
        <v>39</v>
      </c>
      <c r="K1962" s="73"/>
      <c r="L1962" s="73" t="s">
        <v>502</v>
      </c>
      <c r="M1962" s="73"/>
      <c r="N1962" s="77" t="s">
        <v>13481</v>
      </c>
      <c r="O1962" s="73" t="str">
        <f t="shared" si="37"/>
        <v>8539</v>
      </c>
      <c r="P1962" s="73">
        <f t="shared" si="38"/>
        <v>10</v>
      </c>
      <c r="Q1962" s="73" t="s">
        <v>10086</v>
      </c>
    </row>
    <row r="1963" spans="1:17" x14ac:dyDescent="0.35">
      <c r="A1963" s="73">
        <v>799</v>
      </c>
      <c r="B1963" s="73"/>
      <c r="C1963" s="73">
        <v>853900001</v>
      </c>
      <c r="D1963" s="76">
        <v>45226</v>
      </c>
      <c r="E1963" s="76">
        <v>45226</v>
      </c>
      <c r="F1963" s="73" t="s">
        <v>17053</v>
      </c>
      <c r="G1963" s="81">
        <v>4027696</v>
      </c>
      <c r="H1963" s="81">
        <v>0</v>
      </c>
      <c r="I1963" s="81">
        <f t="shared" si="36"/>
        <v>4027696</v>
      </c>
      <c r="J1963" s="73" t="s">
        <v>39</v>
      </c>
      <c r="K1963" s="73"/>
      <c r="L1963" s="73" t="s">
        <v>502</v>
      </c>
      <c r="M1963" s="73"/>
      <c r="N1963" s="77" t="s">
        <v>13481</v>
      </c>
      <c r="O1963" s="73" t="str">
        <f t="shared" si="37"/>
        <v>8539</v>
      </c>
      <c r="P1963" s="73">
        <f t="shared" si="38"/>
        <v>10</v>
      </c>
      <c r="Q1963" s="73" t="s">
        <v>10086</v>
      </c>
    </row>
    <row r="1964" spans="1:17" x14ac:dyDescent="0.35">
      <c r="A1964" s="73">
        <v>799</v>
      </c>
      <c r="B1964" s="73"/>
      <c r="C1964" s="73">
        <v>853900001</v>
      </c>
      <c r="D1964" s="76">
        <v>45226</v>
      </c>
      <c r="E1964" s="76">
        <v>45226</v>
      </c>
      <c r="F1964" s="73" t="s">
        <v>17054</v>
      </c>
      <c r="G1964" s="81">
        <v>59400</v>
      </c>
      <c r="H1964" s="81">
        <v>0</v>
      </c>
      <c r="I1964" s="81">
        <f t="shared" si="36"/>
        <v>59400</v>
      </c>
      <c r="J1964" s="73" t="s">
        <v>39</v>
      </c>
      <c r="K1964" s="73"/>
      <c r="L1964" s="73" t="s">
        <v>502</v>
      </c>
      <c r="M1964" s="73"/>
      <c r="N1964" s="77" t="s">
        <v>17402</v>
      </c>
      <c r="O1964" s="73" t="str">
        <f t="shared" si="37"/>
        <v>8539</v>
      </c>
      <c r="P1964" s="73">
        <f t="shared" si="38"/>
        <v>10</v>
      </c>
      <c r="Q1964" s="73" t="s">
        <v>10086</v>
      </c>
    </row>
    <row r="1965" spans="1:17" x14ac:dyDescent="0.35">
      <c r="A1965" s="73">
        <v>103</v>
      </c>
      <c r="B1965" s="73"/>
      <c r="C1965" s="73">
        <v>853900001</v>
      </c>
      <c r="D1965" s="76">
        <v>45226</v>
      </c>
      <c r="E1965" s="76">
        <v>45226</v>
      </c>
      <c r="F1965" s="73" t="s">
        <v>17055</v>
      </c>
      <c r="G1965" s="81">
        <v>669300</v>
      </c>
      <c r="H1965" s="81">
        <v>0</v>
      </c>
      <c r="I1965" s="81">
        <f t="shared" si="36"/>
        <v>669300</v>
      </c>
      <c r="J1965" s="73" t="s">
        <v>39</v>
      </c>
      <c r="K1965" s="73"/>
      <c r="L1965" s="73" t="s">
        <v>502</v>
      </c>
      <c r="M1965" s="73"/>
      <c r="N1965" s="77" t="s">
        <v>13481</v>
      </c>
      <c r="O1965" s="73" t="str">
        <f t="shared" si="37"/>
        <v>8539</v>
      </c>
      <c r="P1965" s="73">
        <f t="shared" si="38"/>
        <v>10</v>
      </c>
      <c r="Q1965" s="73" t="s">
        <v>10086</v>
      </c>
    </row>
    <row r="1966" spans="1:17" x14ac:dyDescent="0.35">
      <c r="A1966" s="73">
        <v>104</v>
      </c>
      <c r="B1966" s="73"/>
      <c r="C1966" s="73">
        <v>853900001</v>
      </c>
      <c r="D1966" s="76">
        <v>45226</v>
      </c>
      <c r="E1966" s="76">
        <v>45226</v>
      </c>
      <c r="F1966" s="73" t="s">
        <v>17056</v>
      </c>
      <c r="G1966" s="81">
        <v>520100</v>
      </c>
      <c r="H1966" s="81">
        <v>0</v>
      </c>
      <c r="I1966" s="81">
        <f t="shared" si="36"/>
        <v>520100</v>
      </c>
      <c r="J1966" s="73" t="s">
        <v>39</v>
      </c>
      <c r="K1966" s="73"/>
      <c r="L1966" s="73" t="s">
        <v>502</v>
      </c>
      <c r="M1966" s="73"/>
      <c r="N1966" s="77" t="s">
        <v>13481</v>
      </c>
      <c r="O1966" s="73" t="str">
        <f t="shared" si="37"/>
        <v>8539</v>
      </c>
      <c r="P1966" s="73">
        <f t="shared" si="38"/>
        <v>10</v>
      </c>
      <c r="Q1966" s="73" t="s">
        <v>10086</v>
      </c>
    </row>
    <row r="1967" spans="1:17" x14ac:dyDescent="0.35">
      <c r="A1967" s="73">
        <v>100</v>
      </c>
      <c r="B1967" s="73"/>
      <c r="C1967" s="73">
        <v>853900001</v>
      </c>
      <c r="D1967" s="76">
        <v>45226</v>
      </c>
      <c r="E1967" s="76">
        <v>45226</v>
      </c>
      <c r="F1967" s="73" t="s">
        <v>17057</v>
      </c>
      <c r="G1967" s="81">
        <v>556000</v>
      </c>
      <c r="H1967" s="81">
        <v>0</v>
      </c>
      <c r="I1967" s="81">
        <f t="shared" si="36"/>
        <v>556000</v>
      </c>
      <c r="J1967" s="73" t="s">
        <v>39</v>
      </c>
      <c r="K1967" s="73"/>
      <c r="L1967" s="73" t="s">
        <v>502</v>
      </c>
      <c r="M1967" s="73"/>
      <c r="N1967" s="77" t="s">
        <v>13481</v>
      </c>
      <c r="O1967" s="73" t="str">
        <f t="shared" si="37"/>
        <v>8539</v>
      </c>
      <c r="P1967" s="73">
        <f t="shared" si="38"/>
        <v>10</v>
      </c>
      <c r="Q1967" s="73" t="s">
        <v>10086</v>
      </c>
    </row>
    <row r="1968" spans="1:17" ht="29" x14ac:dyDescent="0.35">
      <c r="A1968" s="73">
        <v>100</v>
      </c>
      <c r="B1968" s="73"/>
      <c r="C1968" s="73">
        <v>853900001</v>
      </c>
      <c r="D1968" s="76">
        <v>45230</v>
      </c>
      <c r="E1968" s="76">
        <v>45230</v>
      </c>
      <c r="F1968" s="73">
        <v>500006233040001</v>
      </c>
      <c r="G1968" s="81">
        <v>30000</v>
      </c>
      <c r="H1968" s="81">
        <v>0</v>
      </c>
      <c r="I1968" s="81">
        <f t="shared" si="36"/>
        <v>30000</v>
      </c>
      <c r="J1968" s="73" t="s">
        <v>39</v>
      </c>
      <c r="K1968" s="73"/>
      <c r="L1968" s="73" t="s">
        <v>1251</v>
      </c>
      <c r="M1968" s="73"/>
      <c r="N1968" s="77" t="s">
        <v>17407</v>
      </c>
      <c r="O1968" s="73" t="str">
        <f t="shared" si="37"/>
        <v>8539</v>
      </c>
      <c r="P1968" s="73">
        <f t="shared" si="38"/>
        <v>10</v>
      </c>
      <c r="Q1968" s="73" t="s">
        <v>10087</v>
      </c>
    </row>
    <row r="1969" spans="1:17" x14ac:dyDescent="0.35">
      <c r="A1969" s="73">
        <v>101</v>
      </c>
      <c r="B1969" s="73"/>
      <c r="C1969" s="73">
        <v>853900001</v>
      </c>
      <c r="D1969" s="76">
        <v>45226</v>
      </c>
      <c r="E1969" s="76">
        <v>45226</v>
      </c>
      <c r="F1969" s="73" t="s">
        <v>17058</v>
      </c>
      <c r="G1969" s="81">
        <v>573500</v>
      </c>
      <c r="H1969" s="81">
        <v>0</v>
      </c>
      <c r="I1969" s="81">
        <f t="shared" si="36"/>
        <v>573500</v>
      </c>
      <c r="J1969" s="73" t="s">
        <v>39</v>
      </c>
      <c r="K1969" s="73"/>
      <c r="L1969" s="73" t="s">
        <v>502</v>
      </c>
      <c r="M1969" s="73"/>
      <c r="N1969" s="77" t="s">
        <v>13481</v>
      </c>
      <c r="O1969" s="73" t="str">
        <f t="shared" si="37"/>
        <v>8539</v>
      </c>
      <c r="P1969" s="73">
        <f t="shared" si="38"/>
        <v>10</v>
      </c>
      <c r="Q1969" s="73" t="s">
        <v>10086</v>
      </c>
    </row>
    <row r="1970" spans="1:17" ht="29" x14ac:dyDescent="0.35">
      <c r="A1970" s="73">
        <v>101</v>
      </c>
      <c r="B1970" s="73"/>
      <c r="C1970" s="73">
        <v>853900001</v>
      </c>
      <c r="D1970" s="76">
        <v>45230</v>
      </c>
      <c r="E1970" s="76">
        <v>45230</v>
      </c>
      <c r="F1970" s="73">
        <v>500006233040001</v>
      </c>
      <c r="G1970" s="81">
        <v>30000</v>
      </c>
      <c r="H1970" s="81">
        <v>0</v>
      </c>
      <c r="I1970" s="81">
        <f t="shared" si="36"/>
        <v>30000</v>
      </c>
      <c r="J1970" s="73" t="s">
        <v>39</v>
      </c>
      <c r="K1970" s="73"/>
      <c r="L1970" s="73" t="s">
        <v>1251</v>
      </c>
      <c r="M1970" s="73"/>
      <c r="N1970" s="77" t="s">
        <v>17407</v>
      </c>
      <c r="O1970" s="73" t="str">
        <f t="shared" si="37"/>
        <v>8539</v>
      </c>
      <c r="P1970" s="73">
        <f t="shared" si="38"/>
        <v>10</v>
      </c>
      <c r="Q1970" s="73" t="s">
        <v>10087</v>
      </c>
    </row>
    <row r="1971" spans="1:17" ht="29" x14ac:dyDescent="0.35">
      <c r="A1971" s="73">
        <v>101</v>
      </c>
      <c r="B1971" s="73"/>
      <c r="C1971" s="73">
        <v>853900001</v>
      </c>
      <c r="D1971" s="76">
        <v>45230</v>
      </c>
      <c r="E1971" s="76">
        <v>45230</v>
      </c>
      <c r="F1971" s="73" t="s">
        <v>16998</v>
      </c>
      <c r="G1971" s="81">
        <v>10000</v>
      </c>
      <c r="H1971" s="81">
        <v>0</v>
      </c>
      <c r="I1971" s="81">
        <f t="shared" si="36"/>
        <v>10000</v>
      </c>
      <c r="J1971" s="73" t="s">
        <v>39</v>
      </c>
      <c r="K1971" s="73"/>
      <c r="L1971" s="73" t="s">
        <v>1251</v>
      </c>
      <c r="M1971" s="73"/>
      <c r="N1971" s="77" t="s">
        <v>17408</v>
      </c>
      <c r="O1971" s="73" t="str">
        <f t="shared" si="37"/>
        <v>8539</v>
      </c>
      <c r="P1971" s="73">
        <f t="shared" si="38"/>
        <v>10</v>
      </c>
      <c r="Q1971" s="73" t="s">
        <v>10087</v>
      </c>
    </row>
    <row r="1972" spans="1:17" x14ac:dyDescent="0.35">
      <c r="A1972" s="73">
        <v>107</v>
      </c>
      <c r="B1972" s="73"/>
      <c r="C1972" s="73">
        <v>853900001</v>
      </c>
      <c r="D1972" s="76">
        <v>45226</v>
      </c>
      <c r="E1972" s="76">
        <v>45226</v>
      </c>
      <c r="F1972" s="73" t="s">
        <v>17059</v>
      </c>
      <c r="G1972" s="81">
        <v>2214200</v>
      </c>
      <c r="H1972" s="81">
        <v>0</v>
      </c>
      <c r="I1972" s="81">
        <f t="shared" si="36"/>
        <v>2214200</v>
      </c>
      <c r="J1972" s="73" t="s">
        <v>39</v>
      </c>
      <c r="K1972" s="73"/>
      <c r="L1972" s="73" t="s">
        <v>502</v>
      </c>
      <c r="M1972" s="73"/>
      <c r="N1972" s="77" t="s">
        <v>13481</v>
      </c>
      <c r="O1972" s="73" t="str">
        <f t="shared" si="37"/>
        <v>8539</v>
      </c>
      <c r="P1972" s="73">
        <f t="shared" si="38"/>
        <v>10</v>
      </c>
      <c r="Q1972" s="73" t="s">
        <v>10086</v>
      </c>
    </row>
    <row r="1973" spans="1:17" x14ac:dyDescent="0.35">
      <c r="A1973" s="73">
        <v>899</v>
      </c>
      <c r="B1973" s="73"/>
      <c r="C1973" s="73">
        <v>853900001</v>
      </c>
      <c r="D1973" s="76">
        <v>45226</v>
      </c>
      <c r="E1973" s="76">
        <v>45226</v>
      </c>
      <c r="F1973" s="73" t="s">
        <v>17060</v>
      </c>
      <c r="G1973" s="81">
        <v>1836800</v>
      </c>
      <c r="H1973" s="81">
        <v>0</v>
      </c>
      <c r="I1973" s="81">
        <f t="shared" si="36"/>
        <v>1836800</v>
      </c>
      <c r="J1973" s="73" t="s">
        <v>39</v>
      </c>
      <c r="K1973" s="73"/>
      <c r="L1973" s="73" t="s">
        <v>502</v>
      </c>
      <c r="M1973" s="73"/>
      <c r="N1973" s="77" t="s">
        <v>13481</v>
      </c>
      <c r="O1973" s="73" t="str">
        <f t="shared" si="37"/>
        <v>8539</v>
      </c>
      <c r="P1973" s="73">
        <f t="shared" si="38"/>
        <v>10</v>
      </c>
      <c r="Q1973" s="73" t="s">
        <v>10086</v>
      </c>
    </row>
    <row r="1974" spans="1:17" x14ac:dyDescent="0.35">
      <c r="A1974" s="73">
        <v>603</v>
      </c>
      <c r="B1974" s="73"/>
      <c r="C1974" s="73">
        <v>853900001</v>
      </c>
      <c r="D1974" s="76">
        <v>45226</v>
      </c>
      <c r="E1974" s="76">
        <v>45226</v>
      </c>
      <c r="F1974" s="73" t="s">
        <v>17061</v>
      </c>
      <c r="G1974" s="81">
        <v>375000</v>
      </c>
      <c r="H1974" s="81">
        <v>0</v>
      </c>
      <c r="I1974" s="81">
        <f t="shared" si="36"/>
        <v>375000</v>
      </c>
      <c r="J1974" s="73" t="s">
        <v>39</v>
      </c>
      <c r="K1974" s="73"/>
      <c r="L1974" s="73" t="s">
        <v>502</v>
      </c>
      <c r="M1974" s="73"/>
      <c r="N1974" s="77" t="s">
        <v>13481</v>
      </c>
      <c r="O1974" s="73" t="str">
        <f t="shared" si="37"/>
        <v>8539</v>
      </c>
      <c r="P1974" s="73">
        <f t="shared" si="38"/>
        <v>10</v>
      </c>
      <c r="Q1974" s="73" t="s">
        <v>10086</v>
      </c>
    </row>
    <row r="1975" spans="1:17" x14ac:dyDescent="0.35">
      <c r="A1975" s="73">
        <v>607</v>
      </c>
      <c r="B1975" s="73"/>
      <c r="C1975" s="73">
        <v>853900001</v>
      </c>
      <c r="D1975" s="76">
        <v>45226</v>
      </c>
      <c r="E1975" s="76">
        <v>45226</v>
      </c>
      <c r="F1975" s="73" t="s">
        <v>17062</v>
      </c>
      <c r="G1975" s="81">
        <v>495400</v>
      </c>
      <c r="H1975" s="81">
        <v>0</v>
      </c>
      <c r="I1975" s="81">
        <f t="shared" si="36"/>
        <v>495400</v>
      </c>
      <c r="J1975" s="73" t="s">
        <v>39</v>
      </c>
      <c r="K1975" s="73"/>
      <c r="L1975" s="73" t="s">
        <v>502</v>
      </c>
      <c r="M1975" s="73"/>
      <c r="N1975" s="77" t="s">
        <v>13481</v>
      </c>
      <c r="O1975" s="73" t="str">
        <f t="shared" si="37"/>
        <v>8539</v>
      </c>
      <c r="P1975" s="73">
        <f t="shared" si="38"/>
        <v>10</v>
      </c>
      <c r="Q1975" s="73" t="s">
        <v>10086</v>
      </c>
    </row>
    <row r="1976" spans="1:17" x14ac:dyDescent="0.35">
      <c r="A1976" s="73">
        <v>902</v>
      </c>
      <c r="B1976" s="73"/>
      <c r="C1976" s="73">
        <v>853900001</v>
      </c>
      <c r="D1976" s="76">
        <v>45226</v>
      </c>
      <c r="E1976" s="76">
        <v>45226</v>
      </c>
      <c r="F1976" s="73" t="s">
        <v>17063</v>
      </c>
      <c r="G1976" s="81">
        <v>5858200</v>
      </c>
      <c r="H1976" s="81">
        <v>0</v>
      </c>
      <c r="I1976" s="81">
        <f t="shared" si="36"/>
        <v>5858200</v>
      </c>
      <c r="J1976" s="73" t="s">
        <v>39</v>
      </c>
      <c r="K1976" s="73"/>
      <c r="L1976" s="73" t="s">
        <v>502</v>
      </c>
      <c r="M1976" s="73"/>
      <c r="N1976" s="77" t="s">
        <v>13481</v>
      </c>
      <c r="O1976" s="73" t="str">
        <f t="shared" si="37"/>
        <v>8539</v>
      </c>
      <c r="P1976" s="73">
        <f t="shared" si="38"/>
        <v>10</v>
      </c>
      <c r="Q1976" s="73" t="s">
        <v>10086</v>
      </c>
    </row>
    <row r="1977" spans="1:17" ht="29" x14ac:dyDescent="0.35">
      <c r="A1977" s="73">
        <v>40</v>
      </c>
      <c r="B1977" s="73"/>
      <c r="C1977" s="73">
        <v>853900001</v>
      </c>
      <c r="D1977" s="76">
        <v>45231</v>
      </c>
      <c r="E1977" s="76">
        <v>45231</v>
      </c>
      <c r="F1977" s="73">
        <v>170006233050001</v>
      </c>
      <c r="G1977" s="81">
        <v>31072</v>
      </c>
      <c r="H1977" s="81">
        <v>0</v>
      </c>
      <c r="I1977" s="81">
        <f t="shared" si="36"/>
        <v>31072</v>
      </c>
      <c r="J1977" s="73" t="s">
        <v>39</v>
      </c>
      <c r="K1977" s="73"/>
      <c r="L1977" s="73" t="s">
        <v>502</v>
      </c>
      <c r="M1977" s="73"/>
      <c r="N1977" s="77" t="s">
        <v>13375</v>
      </c>
      <c r="O1977" s="73" t="str">
        <f t="shared" si="37"/>
        <v>8539</v>
      </c>
      <c r="P1977" s="73">
        <f t="shared" si="38"/>
        <v>11</v>
      </c>
      <c r="Q1977" s="73" t="s">
        <v>10089</v>
      </c>
    </row>
    <row r="1978" spans="1:17" ht="29" x14ac:dyDescent="0.35">
      <c r="A1978" s="73">
        <v>67</v>
      </c>
      <c r="B1978" s="73"/>
      <c r="C1978" s="73">
        <v>853900001</v>
      </c>
      <c r="D1978" s="76">
        <v>45231</v>
      </c>
      <c r="E1978" s="76">
        <v>45231</v>
      </c>
      <c r="F1978" s="73" t="s">
        <v>17064</v>
      </c>
      <c r="G1978" s="81">
        <v>49460</v>
      </c>
      <c r="H1978" s="81">
        <v>0</v>
      </c>
      <c r="I1978" s="81">
        <f t="shared" si="36"/>
        <v>49460</v>
      </c>
      <c r="J1978" s="73" t="s">
        <v>39</v>
      </c>
      <c r="K1978" s="73"/>
      <c r="L1978" s="73" t="s">
        <v>502</v>
      </c>
      <c r="M1978" s="73"/>
      <c r="N1978" s="77" t="s">
        <v>13376</v>
      </c>
      <c r="O1978" s="73" t="str">
        <f t="shared" si="37"/>
        <v>8539</v>
      </c>
      <c r="P1978" s="73">
        <f t="shared" si="38"/>
        <v>11</v>
      </c>
      <c r="Q1978" s="73" t="s">
        <v>10089</v>
      </c>
    </row>
    <row r="1979" spans="1:17" x14ac:dyDescent="0.35">
      <c r="A1979" s="73">
        <v>98</v>
      </c>
      <c r="B1979" s="73"/>
      <c r="C1979" s="73">
        <v>853900001</v>
      </c>
      <c r="D1979" s="76">
        <v>45231</v>
      </c>
      <c r="E1979" s="76">
        <v>45231</v>
      </c>
      <c r="F1979" s="73">
        <v>360007233050001</v>
      </c>
      <c r="G1979" s="81">
        <v>15355</v>
      </c>
      <c r="H1979" s="81">
        <v>0</v>
      </c>
      <c r="I1979" s="81">
        <f t="shared" si="36"/>
        <v>15355</v>
      </c>
      <c r="J1979" s="73" t="s">
        <v>39</v>
      </c>
      <c r="K1979" s="73"/>
      <c r="L1979" s="73" t="s">
        <v>924</v>
      </c>
      <c r="M1979" s="73"/>
      <c r="N1979" s="77" t="s">
        <v>13377</v>
      </c>
      <c r="O1979" s="73" t="str">
        <f t="shared" si="37"/>
        <v>8539</v>
      </c>
      <c r="P1979" s="73">
        <f t="shared" si="38"/>
        <v>11</v>
      </c>
      <c r="Q1979" s="73" t="s">
        <v>10087</v>
      </c>
    </row>
    <row r="1980" spans="1:17" ht="29" x14ac:dyDescent="0.35">
      <c r="A1980" s="73">
        <v>48</v>
      </c>
      <c r="B1980" s="73"/>
      <c r="C1980" s="73">
        <v>853900001</v>
      </c>
      <c r="D1980" s="76">
        <v>45237</v>
      </c>
      <c r="E1980" s="76">
        <v>45237</v>
      </c>
      <c r="F1980" s="73">
        <v>60005233110001</v>
      </c>
      <c r="G1980" s="81">
        <v>21110</v>
      </c>
      <c r="H1980" s="81">
        <v>0</v>
      </c>
      <c r="I1980" s="81">
        <f t="shared" si="36"/>
        <v>21110</v>
      </c>
      <c r="J1980" s="73" t="s">
        <v>39</v>
      </c>
      <c r="K1980" s="73"/>
      <c r="L1980" s="73" t="s">
        <v>13347</v>
      </c>
      <c r="M1980" s="73"/>
      <c r="N1980" s="77" t="s">
        <v>13378</v>
      </c>
      <c r="O1980" s="73" t="str">
        <f t="shared" si="37"/>
        <v>8539</v>
      </c>
      <c r="P1980" s="73">
        <f t="shared" si="38"/>
        <v>11</v>
      </c>
      <c r="Q1980" s="73" t="s">
        <v>10087</v>
      </c>
    </row>
    <row r="1981" spans="1:17" ht="29" x14ac:dyDescent="0.35">
      <c r="A1981" s="73">
        <v>6</v>
      </c>
      <c r="B1981" s="73"/>
      <c r="C1981" s="73">
        <v>853900001</v>
      </c>
      <c r="D1981" s="76">
        <v>45237</v>
      </c>
      <c r="E1981" s="76">
        <v>45237</v>
      </c>
      <c r="F1981" s="73">
        <v>60005233110001</v>
      </c>
      <c r="G1981" s="81">
        <v>0</v>
      </c>
      <c r="H1981" s="81">
        <v>21110</v>
      </c>
      <c r="I1981" s="81">
        <f t="shared" si="36"/>
        <v>-21110</v>
      </c>
      <c r="J1981" s="73" t="s">
        <v>39</v>
      </c>
      <c r="K1981" s="73"/>
      <c r="L1981" s="73" t="s">
        <v>13347</v>
      </c>
      <c r="M1981" s="73"/>
      <c r="N1981" s="77" t="s">
        <v>13378</v>
      </c>
      <c r="O1981" s="73" t="str">
        <f t="shared" si="37"/>
        <v>8539</v>
      </c>
      <c r="P1981" s="73">
        <f t="shared" si="38"/>
        <v>11</v>
      </c>
      <c r="Q1981" s="73" t="s">
        <v>10087</v>
      </c>
    </row>
    <row r="1982" spans="1:17" ht="29" x14ac:dyDescent="0.35">
      <c r="A1982" s="73">
        <v>11</v>
      </c>
      <c r="B1982" s="73"/>
      <c r="C1982" s="73">
        <v>853900001</v>
      </c>
      <c r="D1982" s="76">
        <v>45244</v>
      </c>
      <c r="E1982" s="76">
        <v>45244</v>
      </c>
      <c r="F1982" s="73" t="s">
        <v>17065</v>
      </c>
      <c r="G1982" s="81">
        <v>0</v>
      </c>
      <c r="H1982" s="81">
        <v>20000</v>
      </c>
      <c r="I1982" s="81">
        <f t="shared" si="36"/>
        <v>-20000</v>
      </c>
      <c r="J1982" s="73" t="s">
        <v>39</v>
      </c>
      <c r="K1982" s="73"/>
      <c r="L1982" s="73" t="s">
        <v>13379</v>
      </c>
      <c r="M1982" s="73"/>
      <c r="N1982" s="77" t="s">
        <v>17409</v>
      </c>
      <c r="O1982" s="73" t="str">
        <f t="shared" si="37"/>
        <v>8539</v>
      </c>
      <c r="P1982" s="73">
        <f t="shared" si="38"/>
        <v>11</v>
      </c>
      <c r="Q1982" s="73" t="s">
        <v>10087</v>
      </c>
    </row>
    <row r="1983" spans="1:17" ht="29" x14ac:dyDescent="0.35">
      <c r="A1983" s="73">
        <v>17</v>
      </c>
      <c r="B1983" s="73"/>
      <c r="C1983" s="73">
        <v>853900001</v>
      </c>
      <c r="D1983" s="76">
        <v>45231</v>
      </c>
      <c r="E1983" s="76">
        <v>45231</v>
      </c>
      <c r="F1983" s="73">
        <v>170006233050001</v>
      </c>
      <c r="G1983" s="81">
        <v>0</v>
      </c>
      <c r="H1983" s="81">
        <v>31072</v>
      </c>
      <c r="I1983" s="81">
        <f t="shared" si="36"/>
        <v>-31072</v>
      </c>
      <c r="J1983" s="73" t="s">
        <v>39</v>
      </c>
      <c r="K1983" s="73"/>
      <c r="L1983" s="73" t="s">
        <v>502</v>
      </c>
      <c r="M1983" s="73"/>
      <c r="N1983" s="77" t="s">
        <v>13375</v>
      </c>
      <c r="O1983" s="73" t="str">
        <f t="shared" si="37"/>
        <v>8539</v>
      </c>
      <c r="P1983" s="73">
        <f t="shared" si="38"/>
        <v>11</v>
      </c>
      <c r="Q1983" s="73" t="s">
        <v>10089</v>
      </c>
    </row>
    <row r="1984" spans="1:17" ht="29" x14ac:dyDescent="0.35">
      <c r="A1984" s="73">
        <v>17</v>
      </c>
      <c r="B1984" s="73"/>
      <c r="C1984" s="73">
        <v>853900001</v>
      </c>
      <c r="D1984" s="76">
        <v>45231</v>
      </c>
      <c r="E1984" s="76">
        <v>45231</v>
      </c>
      <c r="F1984" s="73" t="s">
        <v>17064</v>
      </c>
      <c r="G1984" s="81">
        <v>0</v>
      </c>
      <c r="H1984" s="81">
        <v>49460</v>
      </c>
      <c r="I1984" s="81">
        <f t="shared" si="36"/>
        <v>-49460</v>
      </c>
      <c r="J1984" s="73" t="s">
        <v>39</v>
      </c>
      <c r="K1984" s="73"/>
      <c r="L1984" s="73" t="s">
        <v>502</v>
      </c>
      <c r="M1984" s="73"/>
      <c r="N1984" s="77" t="s">
        <v>13376</v>
      </c>
      <c r="O1984" s="73" t="str">
        <f t="shared" si="37"/>
        <v>8539</v>
      </c>
      <c r="P1984" s="73">
        <f t="shared" si="38"/>
        <v>11</v>
      </c>
      <c r="Q1984" s="73" t="s">
        <v>10089</v>
      </c>
    </row>
    <row r="1985" spans="1:17" x14ac:dyDescent="0.35">
      <c r="A1985" s="73">
        <v>56</v>
      </c>
      <c r="B1985" s="73"/>
      <c r="C1985" s="73">
        <v>853900001</v>
      </c>
      <c r="D1985" s="76">
        <v>45250</v>
      </c>
      <c r="E1985" s="76">
        <v>45250</v>
      </c>
      <c r="F1985" s="73" t="s">
        <v>17066</v>
      </c>
      <c r="G1985" s="81">
        <v>0</v>
      </c>
      <c r="H1985" s="81">
        <v>43617</v>
      </c>
      <c r="I1985" s="81">
        <f t="shared" si="36"/>
        <v>-43617</v>
      </c>
      <c r="J1985" s="73" t="s">
        <v>39</v>
      </c>
      <c r="K1985" s="73"/>
      <c r="L1985" s="73" t="s">
        <v>11758</v>
      </c>
      <c r="M1985" s="73"/>
      <c r="N1985" s="77" t="s">
        <v>17410</v>
      </c>
      <c r="O1985" s="73" t="str">
        <f t="shared" si="37"/>
        <v>8539</v>
      </c>
      <c r="P1985" s="73">
        <f t="shared" si="38"/>
        <v>11</v>
      </c>
      <c r="Q1985" s="73" t="s">
        <v>10087</v>
      </c>
    </row>
    <row r="1986" spans="1:17" x14ac:dyDescent="0.35">
      <c r="A1986" s="73">
        <v>106</v>
      </c>
      <c r="B1986" s="73"/>
      <c r="C1986" s="73">
        <v>853900001</v>
      </c>
      <c r="D1986" s="76">
        <v>45250</v>
      </c>
      <c r="E1986" s="76">
        <v>45250</v>
      </c>
      <c r="F1986" s="73" t="s">
        <v>17066</v>
      </c>
      <c r="G1986" s="81">
        <v>16707</v>
      </c>
      <c r="H1986" s="81">
        <v>0</v>
      </c>
      <c r="I1986" s="81">
        <f t="shared" si="36"/>
        <v>16707</v>
      </c>
      <c r="J1986" s="73" t="s">
        <v>39</v>
      </c>
      <c r="K1986" s="73"/>
      <c r="L1986" s="73" t="s">
        <v>11758</v>
      </c>
      <c r="M1986" s="73"/>
      <c r="N1986" s="77" t="s">
        <v>17410</v>
      </c>
      <c r="O1986" s="73" t="str">
        <f t="shared" si="37"/>
        <v>8539</v>
      </c>
      <c r="P1986" s="73">
        <f t="shared" si="38"/>
        <v>11</v>
      </c>
      <c r="Q1986" s="73" t="s">
        <v>10087</v>
      </c>
    </row>
    <row r="1987" spans="1:17" x14ac:dyDescent="0.35">
      <c r="A1987" s="73">
        <v>36</v>
      </c>
      <c r="B1987" s="73"/>
      <c r="C1987" s="73">
        <v>853900001</v>
      </c>
      <c r="D1987" s="76">
        <v>45231</v>
      </c>
      <c r="E1987" s="76">
        <v>45231</v>
      </c>
      <c r="F1987" s="73">
        <v>360007233050001</v>
      </c>
      <c r="G1987" s="81">
        <v>0</v>
      </c>
      <c r="H1987" s="81">
        <v>18025</v>
      </c>
      <c r="I1987" s="81">
        <f t="shared" si="36"/>
        <v>-18025</v>
      </c>
      <c r="J1987" s="73" t="s">
        <v>39</v>
      </c>
      <c r="K1987" s="73"/>
      <c r="L1987" s="73" t="s">
        <v>924</v>
      </c>
      <c r="M1987" s="73"/>
      <c r="N1987" s="77" t="s">
        <v>13377</v>
      </c>
      <c r="O1987" s="73" t="str">
        <f t="shared" si="37"/>
        <v>8539</v>
      </c>
      <c r="P1987" s="73">
        <f t="shared" si="38"/>
        <v>11</v>
      </c>
      <c r="Q1987" s="73" t="s">
        <v>10087</v>
      </c>
    </row>
    <row r="1988" spans="1:17" ht="29" x14ac:dyDescent="0.35">
      <c r="A1988" s="73">
        <v>61</v>
      </c>
      <c r="B1988" s="73"/>
      <c r="C1988" s="73">
        <v>853900001</v>
      </c>
      <c r="D1988" s="76">
        <v>45244</v>
      </c>
      <c r="E1988" s="76">
        <v>45244</v>
      </c>
      <c r="F1988" s="73" t="s">
        <v>17067</v>
      </c>
      <c r="G1988" s="81">
        <v>10000</v>
      </c>
      <c r="H1988" s="81">
        <v>0</v>
      </c>
      <c r="I1988" s="81">
        <f t="shared" si="36"/>
        <v>10000</v>
      </c>
      <c r="J1988" s="73" t="s">
        <v>39</v>
      </c>
      <c r="K1988" s="73"/>
      <c r="L1988" s="73" t="s">
        <v>13379</v>
      </c>
      <c r="M1988" s="73"/>
      <c r="N1988" s="77" t="s">
        <v>17411</v>
      </c>
      <c r="O1988" s="73" t="str">
        <f t="shared" si="37"/>
        <v>8539</v>
      </c>
      <c r="P1988" s="73">
        <f t="shared" si="38"/>
        <v>11</v>
      </c>
      <c r="Q1988" s="73" t="s">
        <v>10087</v>
      </c>
    </row>
    <row r="1989" spans="1:17" x14ac:dyDescent="0.35">
      <c r="A1989" s="73">
        <v>96</v>
      </c>
      <c r="B1989" s="73"/>
      <c r="C1989" s="73">
        <v>853900001</v>
      </c>
      <c r="D1989" s="76">
        <v>45250</v>
      </c>
      <c r="E1989" s="76">
        <v>45250</v>
      </c>
      <c r="F1989" s="73" t="s">
        <v>17066</v>
      </c>
      <c r="G1989" s="81">
        <v>11933</v>
      </c>
      <c r="H1989" s="81">
        <v>0</v>
      </c>
      <c r="I1989" s="81">
        <f t="shared" si="36"/>
        <v>11933</v>
      </c>
      <c r="J1989" s="73" t="s">
        <v>39</v>
      </c>
      <c r="K1989" s="73"/>
      <c r="L1989" s="73" t="s">
        <v>11758</v>
      </c>
      <c r="M1989" s="73"/>
      <c r="N1989" s="77" t="s">
        <v>17410</v>
      </c>
      <c r="O1989" s="73" t="str">
        <f t="shared" si="37"/>
        <v>8539</v>
      </c>
      <c r="P1989" s="73">
        <f t="shared" si="38"/>
        <v>11</v>
      </c>
      <c r="Q1989" s="73" t="s">
        <v>10087</v>
      </c>
    </row>
    <row r="1990" spans="1:17" x14ac:dyDescent="0.35">
      <c r="A1990" s="73">
        <v>58</v>
      </c>
      <c r="B1990" s="73"/>
      <c r="C1990" s="73">
        <v>853900001</v>
      </c>
      <c r="D1990" s="76">
        <v>45231</v>
      </c>
      <c r="E1990" s="76">
        <v>45231</v>
      </c>
      <c r="F1990" s="73">
        <v>360007233050001</v>
      </c>
      <c r="G1990" s="81">
        <v>2670</v>
      </c>
      <c r="H1990" s="81">
        <v>0</v>
      </c>
      <c r="I1990" s="81">
        <f t="shared" ref="I1990:I2053" si="39">G1990-H1990</f>
        <v>2670</v>
      </c>
      <c r="J1990" s="73" t="s">
        <v>39</v>
      </c>
      <c r="K1990" s="73"/>
      <c r="L1990" s="73" t="s">
        <v>924</v>
      </c>
      <c r="M1990" s="73"/>
      <c r="N1990" s="77" t="s">
        <v>13377</v>
      </c>
      <c r="O1990" s="73" t="str">
        <f t="shared" ref="O1990:O2053" si="40">LEFT(C1990,4)</f>
        <v>8539</v>
      </c>
      <c r="P1990" s="73">
        <f t="shared" ref="P1990:P2053" si="41">MONTH(D1990)</f>
        <v>11</v>
      </c>
      <c r="Q1990" s="73" t="s">
        <v>10087</v>
      </c>
    </row>
    <row r="1991" spans="1:17" x14ac:dyDescent="0.35">
      <c r="A1991" s="73">
        <v>116</v>
      </c>
      <c r="B1991" s="73"/>
      <c r="C1991" s="73">
        <v>853900001</v>
      </c>
      <c r="D1991" s="76">
        <v>45250</v>
      </c>
      <c r="E1991" s="76">
        <v>45250</v>
      </c>
      <c r="F1991" s="73" t="s">
        <v>17066</v>
      </c>
      <c r="G1991" s="81">
        <v>14977</v>
      </c>
      <c r="H1991" s="81">
        <v>0</v>
      </c>
      <c r="I1991" s="81">
        <f t="shared" si="39"/>
        <v>14977</v>
      </c>
      <c r="J1991" s="73" t="s">
        <v>39</v>
      </c>
      <c r="K1991" s="73"/>
      <c r="L1991" s="73" t="s">
        <v>11758</v>
      </c>
      <c r="M1991" s="73"/>
      <c r="N1991" s="77" t="s">
        <v>17410</v>
      </c>
      <c r="O1991" s="73" t="str">
        <f t="shared" si="40"/>
        <v>8539</v>
      </c>
      <c r="P1991" s="73">
        <f t="shared" si="41"/>
        <v>11</v>
      </c>
      <c r="Q1991" s="73" t="s">
        <v>10087</v>
      </c>
    </row>
    <row r="1992" spans="1:17" ht="29" x14ac:dyDescent="0.35">
      <c r="A1992" s="73">
        <v>32</v>
      </c>
      <c r="B1992" s="73"/>
      <c r="C1992" s="73">
        <v>853900001</v>
      </c>
      <c r="D1992" s="76">
        <v>45253</v>
      </c>
      <c r="E1992" s="76">
        <v>45253</v>
      </c>
      <c r="F1992" s="73">
        <v>320000233270001</v>
      </c>
      <c r="G1992" s="81">
        <v>0</v>
      </c>
      <c r="H1992" s="81">
        <v>65296</v>
      </c>
      <c r="I1992" s="81">
        <f t="shared" si="39"/>
        <v>-65296</v>
      </c>
      <c r="J1992" s="73" t="s">
        <v>39</v>
      </c>
      <c r="K1992" s="73"/>
      <c r="L1992" s="73" t="s">
        <v>814</v>
      </c>
      <c r="M1992" s="73"/>
      <c r="N1992" s="77" t="s">
        <v>13389</v>
      </c>
      <c r="O1992" s="73" t="str">
        <f t="shared" si="40"/>
        <v>8539</v>
      </c>
      <c r="P1992" s="73">
        <f t="shared" si="41"/>
        <v>11</v>
      </c>
      <c r="Q1992" s="73" t="s">
        <v>10087</v>
      </c>
    </row>
    <row r="1993" spans="1:17" ht="29" x14ac:dyDescent="0.35">
      <c r="A1993" s="73">
        <v>32</v>
      </c>
      <c r="B1993" s="73"/>
      <c r="C1993" s="73">
        <v>853900001</v>
      </c>
      <c r="D1993" s="76">
        <v>45253</v>
      </c>
      <c r="E1993" s="76">
        <v>45253</v>
      </c>
      <c r="F1993" s="73">
        <v>320002233270001</v>
      </c>
      <c r="G1993" s="81">
        <v>0</v>
      </c>
      <c r="H1993" s="81">
        <v>45708</v>
      </c>
      <c r="I1993" s="81">
        <f t="shared" si="39"/>
        <v>-45708</v>
      </c>
      <c r="J1993" s="73" t="s">
        <v>39</v>
      </c>
      <c r="K1993" s="73"/>
      <c r="L1993" s="73" t="s">
        <v>814</v>
      </c>
      <c r="M1993" s="73"/>
      <c r="N1993" s="77" t="s">
        <v>13390</v>
      </c>
      <c r="O1993" s="73" t="str">
        <f t="shared" si="40"/>
        <v>8539</v>
      </c>
      <c r="P1993" s="73">
        <f t="shared" si="41"/>
        <v>11</v>
      </c>
      <c r="Q1993" s="73" t="s">
        <v>10087</v>
      </c>
    </row>
    <row r="1994" spans="1:17" ht="29" x14ac:dyDescent="0.35">
      <c r="A1994" s="73">
        <v>32</v>
      </c>
      <c r="B1994" s="73"/>
      <c r="C1994" s="73">
        <v>853900001</v>
      </c>
      <c r="D1994" s="76">
        <v>45253</v>
      </c>
      <c r="E1994" s="76">
        <v>45253</v>
      </c>
      <c r="F1994" s="73">
        <v>320004233270001</v>
      </c>
      <c r="G1994" s="81">
        <v>0</v>
      </c>
      <c r="H1994" s="81">
        <v>3755</v>
      </c>
      <c r="I1994" s="81">
        <f t="shared" si="39"/>
        <v>-3755</v>
      </c>
      <c r="J1994" s="73" t="s">
        <v>39</v>
      </c>
      <c r="K1994" s="73"/>
      <c r="L1994" s="73" t="s">
        <v>814</v>
      </c>
      <c r="M1994" s="73"/>
      <c r="N1994" s="77" t="s">
        <v>13391</v>
      </c>
      <c r="O1994" s="73" t="str">
        <f t="shared" si="40"/>
        <v>8539</v>
      </c>
      <c r="P1994" s="73">
        <f t="shared" si="41"/>
        <v>11</v>
      </c>
      <c r="Q1994" s="73" t="s">
        <v>10087</v>
      </c>
    </row>
    <row r="1995" spans="1:17" ht="29" x14ac:dyDescent="0.35">
      <c r="A1995" s="73">
        <v>47</v>
      </c>
      <c r="B1995" s="73"/>
      <c r="C1995" s="73">
        <v>853900001</v>
      </c>
      <c r="D1995" s="76">
        <v>45253</v>
      </c>
      <c r="E1995" s="76">
        <v>45253</v>
      </c>
      <c r="F1995" s="73">
        <v>320003233270001</v>
      </c>
      <c r="G1995" s="81">
        <v>45708</v>
      </c>
      <c r="H1995" s="81">
        <v>0</v>
      </c>
      <c r="I1995" s="81">
        <f t="shared" si="39"/>
        <v>45708</v>
      </c>
      <c r="J1995" s="73" t="s">
        <v>39</v>
      </c>
      <c r="K1995" s="73"/>
      <c r="L1995" s="73" t="s">
        <v>814</v>
      </c>
      <c r="M1995" s="73"/>
      <c r="N1995" s="77" t="s">
        <v>13390</v>
      </c>
      <c r="O1995" s="73" t="str">
        <f t="shared" si="40"/>
        <v>8539</v>
      </c>
      <c r="P1995" s="73">
        <f t="shared" si="41"/>
        <v>11</v>
      </c>
      <c r="Q1995" s="73" t="s">
        <v>10087</v>
      </c>
    </row>
    <row r="1996" spans="1:17" ht="29" x14ac:dyDescent="0.35">
      <c r="A1996" s="73">
        <v>47</v>
      </c>
      <c r="B1996" s="73"/>
      <c r="C1996" s="73">
        <v>853900001</v>
      </c>
      <c r="D1996" s="76">
        <v>45253</v>
      </c>
      <c r="E1996" s="76">
        <v>45253</v>
      </c>
      <c r="F1996" s="73">
        <v>320005233270001</v>
      </c>
      <c r="G1996" s="81">
        <v>3755</v>
      </c>
      <c r="H1996" s="81">
        <v>0</v>
      </c>
      <c r="I1996" s="81">
        <f t="shared" si="39"/>
        <v>3755</v>
      </c>
      <c r="J1996" s="73" t="s">
        <v>39</v>
      </c>
      <c r="K1996" s="73"/>
      <c r="L1996" s="73" t="s">
        <v>814</v>
      </c>
      <c r="M1996" s="73"/>
      <c r="N1996" s="77" t="s">
        <v>13391</v>
      </c>
      <c r="O1996" s="73" t="str">
        <f t="shared" si="40"/>
        <v>8539</v>
      </c>
      <c r="P1996" s="73">
        <f t="shared" si="41"/>
        <v>11</v>
      </c>
      <c r="Q1996" s="73" t="s">
        <v>10087</v>
      </c>
    </row>
    <row r="1997" spans="1:17" ht="29" x14ac:dyDescent="0.35">
      <c r="A1997" s="73">
        <v>47</v>
      </c>
      <c r="B1997" s="73"/>
      <c r="C1997" s="73">
        <v>853900001</v>
      </c>
      <c r="D1997" s="76">
        <v>45253</v>
      </c>
      <c r="E1997" s="76">
        <v>45253</v>
      </c>
      <c r="F1997" s="73">
        <v>320009233270001</v>
      </c>
      <c r="G1997" s="81">
        <v>15018</v>
      </c>
      <c r="H1997" s="81">
        <v>0</v>
      </c>
      <c r="I1997" s="81">
        <f t="shared" si="39"/>
        <v>15018</v>
      </c>
      <c r="J1997" s="73" t="s">
        <v>39</v>
      </c>
      <c r="K1997" s="73"/>
      <c r="L1997" s="73" t="s">
        <v>814</v>
      </c>
      <c r="M1997" s="73"/>
      <c r="N1997" s="77" t="s">
        <v>13393</v>
      </c>
      <c r="O1997" s="73" t="str">
        <f t="shared" si="40"/>
        <v>8539</v>
      </c>
      <c r="P1997" s="73">
        <f t="shared" si="41"/>
        <v>11</v>
      </c>
      <c r="Q1997" s="73" t="s">
        <v>10087</v>
      </c>
    </row>
    <row r="1998" spans="1:17" ht="29" x14ac:dyDescent="0.35">
      <c r="A1998" s="73">
        <v>86</v>
      </c>
      <c r="B1998" s="73"/>
      <c r="C1998" s="73">
        <v>853900001</v>
      </c>
      <c r="D1998" s="76">
        <v>45244</v>
      </c>
      <c r="E1998" s="76">
        <v>45244</v>
      </c>
      <c r="F1998" s="73" t="s">
        <v>17067</v>
      </c>
      <c r="G1998" s="81">
        <v>10000</v>
      </c>
      <c r="H1998" s="81">
        <v>0</v>
      </c>
      <c r="I1998" s="81">
        <f t="shared" si="39"/>
        <v>10000</v>
      </c>
      <c r="J1998" s="73" t="s">
        <v>39</v>
      </c>
      <c r="K1998" s="73"/>
      <c r="L1998" s="73" t="s">
        <v>13379</v>
      </c>
      <c r="M1998" s="73"/>
      <c r="N1998" s="77" t="s">
        <v>17411</v>
      </c>
      <c r="O1998" s="73" t="str">
        <f t="shared" si="40"/>
        <v>8539</v>
      </c>
      <c r="P1998" s="73">
        <f t="shared" si="41"/>
        <v>11</v>
      </c>
      <c r="Q1998" s="73" t="s">
        <v>10087</v>
      </c>
    </row>
    <row r="1999" spans="1:17" ht="29" x14ac:dyDescent="0.35">
      <c r="A1999" s="73">
        <v>52</v>
      </c>
      <c r="B1999" s="73"/>
      <c r="C1999" s="73">
        <v>853900001</v>
      </c>
      <c r="D1999" s="76">
        <v>45253</v>
      </c>
      <c r="E1999" s="76">
        <v>45253</v>
      </c>
      <c r="F1999" s="73">
        <v>320001233270001</v>
      </c>
      <c r="G1999" s="81">
        <v>65296</v>
      </c>
      <c r="H1999" s="81">
        <v>0</v>
      </c>
      <c r="I1999" s="81">
        <f t="shared" si="39"/>
        <v>65296</v>
      </c>
      <c r="J1999" s="73" t="s">
        <v>39</v>
      </c>
      <c r="K1999" s="73"/>
      <c r="L1999" s="73" t="s">
        <v>814</v>
      </c>
      <c r="M1999" s="73"/>
      <c r="N1999" s="77" t="s">
        <v>13389</v>
      </c>
      <c r="O1999" s="73" t="str">
        <f t="shared" si="40"/>
        <v>8539</v>
      </c>
      <c r="P1999" s="73">
        <f t="shared" si="41"/>
        <v>11</v>
      </c>
      <c r="Q1999" s="73" t="s">
        <v>10087</v>
      </c>
    </row>
    <row r="2000" spans="1:17" ht="29" x14ac:dyDescent="0.35">
      <c r="A2000" s="73">
        <v>52</v>
      </c>
      <c r="B2000" s="73"/>
      <c r="C2000" s="73">
        <v>853900001</v>
      </c>
      <c r="D2000" s="76">
        <v>45253</v>
      </c>
      <c r="E2000" s="76">
        <v>45253</v>
      </c>
      <c r="F2000" s="73">
        <v>320007233270001</v>
      </c>
      <c r="G2000" s="81">
        <v>1877</v>
      </c>
      <c r="H2000" s="81">
        <v>0</v>
      </c>
      <c r="I2000" s="81">
        <f t="shared" si="39"/>
        <v>1877</v>
      </c>
      <c r="J2000" s="73" t="s">
        <v>39</v>
      </c>
      <c r="K2000" s="73"/>
      <c r="L2000" s="73" t="s">
        <v>814</v>
      </c>
      <c r="M2000" s="73"/>
      <c r="N2000" s="77" t="s">
        <v>13392</v>
      </c>
      <c r="O2000" s="73" t="str">
        <f t="shared" si="40"/>
        <v>8539</v>
      </c>
      <c r="P2000" s="73">
        <f t="shared" si="41"/>
        <v>11</v>
      </c>
      <c r="Q2000" s="73" t="s">
        <v>10087</v>
      </c>
    </row>
    <row r="2001" spans="1:17" ht="29" x14ac:dyDescent="0.35">
      <c r="A2001" s="73">
        <v>52</v>
      </c>
      <c r="B2001" s="73"/>
      <c r="C2001" s="73">
        <v>853900001</v>
      </c>
      <c r="D2001" s="76">
        <v>45253</v>
      </c>
      <c r="E2001" s="76">
        <v>45253</v>
      </c>
      <c r="F2001" s="73" t="s">
        <v>12319</v>
      </c>
      <c r="G2001" s="81">
        <v>3755</v>
      </c>
      <c r="H2001" s="81">
        <v>0</v>
      </c>
      <c r="I2001" s="81">
        <f t="shared" si="39"/>
        <v>3755</v>
      </c>
      <c r="J2001" s="73" t="s">
        <v>39</v>
      </c>
      <c r="K2001" s="73"/>
      <c r="L2001" s="73" t="s">
        <v>814</v>
      </c>
      <c r="M2001" s="73"/>
      <c r="N2001" s="77" t="s">
        <v>13395</v>
      </c>
      <c r="O2001" s="73" t="str">
        <f t="shared" si="40"/>
        <v>8539</v>
      </c>
      <c r="P2001" s="73">
        <f t="shared" si="41"/>
        <v>11</v>
      </c>
      <c r="Q2001" s="73" t="s">
        <v>10087</v>
      </c>
    </row>
    <row r="2002" spans="1:17" x14ac:dyDescent="0.35">
      <c r="A2002" s="73">
        <v>3</v>
      </c>
      <c r="B2002" s="73"/>
      <c r="C2002" s="73">
        <v>853900001</v>
      </c>
      <c r="D2002" s="76">
        <v>45257</v>
      </c>
      <c r="E2002" s="76">
        <v>45257</v>
      </c>
      <c r="F2002" s="73" t="s">
        <v>17068</v>
      </c>
      <c r="G2002" s="81">
        <v>2906746</v>
      </c>
      <c r="H2002" s="81">
        <v>0</v>
      </c>
      <c r="I2002" s="81">
        <f t="shared" si="39"/>
        <v>2906746</v>
      </c>
      <c r="J2002" s="73" t="s">
        <v>39</v>
      </c>
      <c r="K2002" s="73"/>
      <c r="L2002" s="73" t="s">
        <v>502</v>
      </c>
      <c r="M2002" s="73"/>
      <c r="N2002" s="77" t="s">
        <v>13483</v>
      </c>
      <c r="O2002" s="73" t="str">
        <f t="shared" si="40"/>
        <v>8539</v>
      </c>
      <c r="P2002" s="73">
        <f t="shared" si="41"/>
        <v>11</v>
      </c>
      <c r="Q2002" s="73" t="s">
        <v>10086</v>
      </c>
    </row>
    <row r="2003" spans="1:17" x14ac:dyDescent="0.35">
      <c r="A2003" s="73">
        <v>16</v>
      </c>
      <c r="B2003" s="73"/>
      <c r="C2003" s="73">
        <v>853900001</v>
      </c>
      <c r="D2003" s="76">
        <v>45257</v>
      </c>
      <c r="E2003" s="76">
        <v>45257</v>
      </c>
      <c r="F2003" s="73" t="s">
        <v>17069</v>
      </c>
      <c r="G2003" s="81">
        <v>2271100</v>
      </c>
      <c r="H2003" s="81">
        <v>0</v>
      </c>
      <c r="I2003" s="81">
        <f t="shared" si="39"/>
        <v>2271100</v>
      </c>
      <c r="J2003" s="73" t="s">
        <v>39</v>
      </c>
      <c r="K2003" s="73"/>
      <c r="L2003" s="73" t="s">
        <v>502</v>
      </c>
      <c r="M2003" s="73"/>
      <c r="N2003" s="77" t="s">
        <v>13483</v>
      </c>
      <c r="O2003" s="73" t="str">
        <f t="shared" si="40"/>
        <v>8539</v>
      </c>
      <c r="P2003" s="73">
        <f t="shared" si="41"/>
        <v>11</v>
      </c>
      <c r="Q2003" s="73" t="s">
        <v>10086</v>
      </c>
    </row>
    <row r="2004" spans="1:17" x14ac:dyDescent="0.35">
      <c r="A2004" s="73">
        <v>57</v>
      </c>
      <c r="B2004" s="73"/>
      <c r="C2004" s="73">
        <v>853900001</v>
      </c>
      <c r="D2004" s="76">
        <v>45257</v>
      </c>
      <c r="E2004" s="76">
        <v>45257</v>
      </c>
      <c r="F2004" s="73" t="s">
        <v>17070</v>
      </c>
      <c r="G2004" s="81">
        <v>1011000</v>
      </c>
      <c r="H2004" s="81">
        <v>0</v>
      </c>
      <c r="I2004" s="81">
        <f t="shared" si="39"/>
        <v>1011000</v>
      </c>
      <c r="J2004" s="73" t="s">
        <v>39</v>
      </c>
      <c r="K2004" s="73"/>
      <c r="L2004" s="73" t="s">
        <v>502</v>
      </c>
      <c r="M2004" s="73"/>
      <c r="N2004" s="77" t="s">
        <v>13483</v>
      </c>
      <c r="O2004" s="73" t="str">
        <f t="shared" si="40"/>
        <v>8539</v>
      </c>
      <c r="P2004" s="73">
        <f t="shared" si="41"/>
        <v>11</v>
      </c>
      <c r="Q2004" s="73" t="s">
        <v>10086</v>
      </c>
    </row>
    <row r="2005" spans="1:17" x14ac:dyDescent="0.35">
      <c r="A2005" s="73">
        <v>1</v>
      </c>
      <c r="B2005" s="73"/>
      <c r="C2005" s="73">
        <v>853900001</v>
      </c>
      <c r="D2005" s="76">
        <v>45257</v>
      </c>
      <c r="E2005" s="76">
        <v>45257</v>
      </c>
      <c r="F2005" s="73" t="s">
        <v>17071</v>
      </c>
      <c r="G2005" s="81">
        <v>2099474</v>
      </c>
      <c r="H2005" s="81">
        <v>0</v>
      </c>
      <c r="I2005" s="81">
        <f t="shared" si="39"/>
        <v>2099474</v>
      </c>
      <c r="J2005" s="73" t="s">
        <v>39</v>
      </c>
      <c r="K2005" s="73"/>
      <c r="L2005" s="73" t="s">
        <v>502</v>
      </c>
      <c r="M2005" s="73"/>
      <c r="N2005" s="77" t="s">
        <v>13483</v>
      </c>
      <c r="O2005" s="73" t="str">
        <f t="shared" si="40"/>
        <v>8539</v>
      </c>
      <c r="P2005" s="73">
        <f t="shared" si="41"/>
        <v>11</v>
      </c>
      <c r="Q2005" s="73" t="s">
        <v>10086</v>
      </c>
    </row>
    <row r="2006" spans="1:17" x14ac:dyDescent="0.35">
      <c r="A2006" s="73">
        <v>15</v>
      </c>
      <c r="B2006" s="73"/>
      <c r="C2006" s="73">
        <v>853900001</v>
      </c>
      <c r="D2006" s="76">
        <v>45257</v>
      </c>
      <c r="E2006" s="76">
        <v>45257</v>
      </c>
      <c r="F2006" s="73" t="s">
        <v>17072</v>
      </c>
      <c r="G2006" s="81">
        <v>983552</v>
      </c>
      <c r="H2006" s="81">
        <v>0</v>
      </c>
      <c r="I2006" s="81">
        <f t="shared" si="39"/>
        <v>983552</v>
      </c>
      <c r="J2006" s="73" t="s">
        <v>39</v>
      </c>
      <c r="K2006" s="73"/>
      <c r="L2006" s="73" t="s">
        <v>502</v>
      </c>
      <c r="M2006" s="73"/>
      <c r="N2006" s="77" t="s">
        <v>13483</v>
      </c>
      <c r="O2006" s="73" t="str">
        <f t="shared" si="40"/>
        <v>8539</v>
      </c>
      <c r="P2006" s="73">
        <f t="shared" si="41"/>
        <v>11</v>
      </c>
      <c r="Q2006" s="73" t="s">
        <v>10086</v>
      </c>
    </row>
    <row r="2007" spans="1:17" x14ac:dyDescent="0.35">
      <c r="A2007" s="73">
        <v>16</v>
      </c>
      <c r="B2007" s="73"/>
      <c r="C2007" s="73">
        <v>853900001</v>
      </c>
      <c r="D2007" s="76">
        <v>45260</v>
      </c>
      <c r="E2007" s="76">
        <v>45260</v>
      </c>
      <c r="F2007" s="73">
        <v>160006233340001</v>
      </c>
      <c r="G2007" s="81">
        <v>0</v>
      </c>
      <c r="H2007" s="81">
        <v>9695</v>
      </c>
      <c r="I2007" s="81">
        <f t="shared" si="39"/>
        <v>-9695</v>
      </c>
      <c r="J2007" s="73" t="s">
        <v>39</v>
      </c>
      <c r="K2007" s="73"/>
      <c r="L2007" s="73" t="s">
        <v>13396</v>
      </c>
      <c r="M2007" s="73"/>
      <c r="N2007" s="77" t="s">
        <v>13397</v>
      </c>
      <c r="O2007" s="73" t="str">
        <f t="shared" si="40"/>
        <v>8539</v>
      </c>
      <c r="P2007" s="73">
        <f t="shared" si="41"/>
        <v>11</v>
      </c>
      <c r="Q2007" s="73" t="s">
        <v>10087</v>
      </c>
    </row>
    <row r="2008" spans="1:17" x14ac:dyDescent="0.35">
      <c r="A2008" s="73">
        <v>10</v>
      </c>
      <c r="B2008" s="73"/>
      <c r="C2008" s="73">
        <v>853900001</v>
      </c>
      <c r="D2008" s="76">
        <v>45257</v>
      </c>
      <c r="E2008" s="76">
        <v>45257</v>
      </c>
      <c r="F2008" s="73" t="s">
        <v>17073</v>
      </c>
      <c r="G2008" s="81">
        <v>792900</v>
      </c>
      <c r="H2008" s="81">
        <v>0</v>
      </c>
      <c r="I2008" s="81">
        <f t="shared" si="39"/>
        <v>792900</v>
      </c>
      <c r="J2008" s="73" t="s">
        <v>39</v>
      </c>
      <c r="K2008" s="73"/>
      <c r="L2008" s="73" t="s">
        <v>502</v>
      </c>
      <c r="M2008" s="73"/>
      <c r="N2008" s="77" t="s">
        <v>13483</v>
      </c>
      <c r="O2008" s="73" t="str">
        <f t="shared" si="40"/>
        <v>8539</v>
      </c>
      <c r="P2008" s="73">
        <f t="shared" si="41"/>
        <v>11</v>
      </c>
      <c r="Q2008" s="73" t="s">
        <v>10086</v>
      </c>
    </row>
    <row r="2009" spans="1:17" x14ac:dyDescent="0.35">
      <c r="A2009" s="73">
        <v>31</v>
      </c>
      <c r="B2009" s="73"/>
      <c r="C2009" s="73">
        <v>853900001</v>
      </c>
      <c r="D2009" s="76">
        <v>45257</v>
      </c>
      <c r="E2009" s="76">
        <v>45257</v>
      </c>
      <c r="F2009" s="73" t="s">
        <v>17074</v>
      </c>
      <c r="G2009" s="81">
        <v>1591500</v>
      </c>
      <c r="H2009" s="81">
        <v>0</v>
      </c>
      <c r="I2009" s="81">
        <f t="shared" si="39"/>
        <v>1591500</v>
      </c>
      <c r="J2009" s="73" t="s">
        <v>39</v>
      </c>
      <c r="K2009" s="73"/>
      <c r="L2009" s="73" t="s">
        <v>502</v>
      </c>
      <c r="M2009" s="73"/>
      <c r="N2009" s="77" t="s">
        <v>13483</v>
      </c>
      <c r="O2009" s="73" t="str">
        <f t="shared" si="40"/>
        <v>8539</v>
      </c>
      <c r="P2009" s="73">
        <f t="shared" si="41"/>
        <v>11</v>
      </c>
      <c r="Q2009" s="73" t="s">
        <v>10086</v>
      </c>
    </row>
    <row r="2010" spans="1:17" ht="43.5" x14ac:dyDescent="0.35">
      <c r="A2010" s="73">
        <v>61</v>
      </c>
      <c r="B2010" s="73"/>
      <c r="C2010" s="73">
        <v>853900001</v>
      </c>
      <c r="D2010" s="76">
        <v>45259</v>
      </c>
      <c r="E2010" s="76">
        <v>45259</v>
      </c>
      <c r="F2010" s="73" t="s">
        <v>17075</v>
      </c>
      <c r="G2010" s="81">
        <v>10000</v>
      </c>
      <c r="H2010" s="81">
        <v>0</v>
      </c>
      <c r="I2010" s="81">
        <f t="shared" si="39"/>
        <v>10000</v>
      </c>
      <c r="J2010" s="73" t="s">
        <v>39</v>
      </c>
      <c r="K2010" s="73"/>
      <c r="L2010" s="73" t="s">
        <v>13401</v>
      </c>
      <c r="M2010" s="73"/>
      <c r="N2010" s="77" t="s">
        <v>17412</v>
      </c>
      <c r="O2010" s="73" t="str">
        <f t="shared" si="40"/>
        <v>8539</v>
      </c>
      <c r="P2010" s="73">
        <f t="shared" si="41"/>
        <v>11</v>
      </c>
      <c r="Q2010" s="73" t="s">
        <v>10087</v>
      </c>
    </row>
    <row r="2011" spans="1:17" x14ac:dyDescent="0.35">
      <c r="A2011" s="73">
        <v>58</v>
      </c>
      <c r="B2011" s="73"/>
      <c r="C2011" s="73">
        <v>853900001</v>
      </c>
      <c r="D2011" s="76">
        <v>45257</v>
      </c>
      <c r="E2011" s="76">
        <v>45257</v>
      </c>
      <c r="F2011" s="73" t="s">
        <v>17076</v>
      </c>
      <c r="G2011" s="81">
        <v>661300</v>
      </c>
      <c r="H2011" s="81">
        <v>0</v>
      </c>
      <c r="I2011" s="81">
        <f t="shared" si="39"/>
        <v>661300</v>
      </c>
      <c r="J2011" s="73" t="s">
        <v>39</v>
      </c>
      <c r="K2011" s="73"/>
      <c r="L2011" s="73" t="s">
        <v>502</v>
      </c>
      <c r="M2011" s="73"/>
      <c r="N2011" s="77" t="s">
        <v>13483</v>
      </c>
      <c r="O2011" s="73" t="str">
        <f t="shared" si="40"/>
        <v>8539</v>
      </c>
      <c r="P2011" s="73">
        <f t="shared" si="41"/>
        <v>11</v>
      </c>
      <c r="Q2011" s="73" t="s">
        <v>10086</v>
      </c>
    </row>
    <row r="2012" spans="1:17" x14ac:dyDescent="0.35">
      <c r="A2012" s="73">
        <v>58</v>
      </c>
      <c r="B2012" s="73"/>
      <c r="C2012" s="73">
        <v>853900001</v>
      </c>
      <c r="D2012" s="76">
        <v>45260</v>
      </c>
      <c r="E2012" s="76">
        <v>45260</v>
      </c>
      <c r="F2012" s="73">
        <v>360006233340001</v>
      </c>
      <c r="G2012" s="81">
        <v>1335</v>
      </c>
      <c r="H2012" s="81">
        <v>0</v>
      </c>
      <c r="I2012" s="81">
        <f t="shared" si="39"/>
        <v>1335</v>
      </c>
      <c r="J2012" s="73" t="s">
        <v>39</v>
      </c>
      <c r="K2012" s="73"/>
      <c r="L2012" s="73" t="s">
        <v>924</v>
      </c>
      <c r="M2012" s="73"/>
      <c r="N2012" s="77" t="s">
        <v>13405</v>
      </c>
      <c r="O2012" s="73" t="str">
        <f t="shared" si="40"/>
        <v>8539</v>
      </c>
      <c r="P2012" s="73">
        <f t="shared" si="41"/>
        <v>11</v>
      </c>
      <c r="Q2012" s="73" t="s">
        <v>10087</v>
      </c>
    </row>
    <row r="2013" spans="1:17" x14ac:dyDescent="0.35">
      <c r="A2013" s="73">
        <v>59</v>
      </c>
      <c r="B2013" s="73"/>
      <c r="C2013" s="73">
        <v>853900001</v>
      </c>
      <c r="D2013" s="76">
        <v>45257</v>
      </c>
      <c r="E2013" s="76">
        <v>45257</v>
      </c>
      <c r="F2013" s="73" t="s">
        <v>17077</v>
      </c>
      <c r="G2013" s="81">
        <v>701500</v>
      </c>
      <c r="H2013" s="81">
        <v>0</v>
      </c>
      <c r="I2013" s="81">
        <f t="shared" si="39"/>
        <v>701500</v>
      </c>
      <c r="J2013" s="73" t="s">
        <v>39</v>
      </c>
      <c r="K2013" s="73"/>
      <c r="L2013" s="73" t="s">
        <v>502</v>
      </c>
      <c r="M2013" s="73"/>
      <c r="N2013" s="77" t="s">
        <v>13483</v>
      </c>
      <c r="O2013" s="73" t="str">
        <f t="shared" si="40"/>
        <v>8539</v>
      </c>
      <c r="P2013" s="73">
        <f t="shared" si="41"/>
        <v>11</v>
      </c>
      <c r="Q2013" s="73" t="s">
        <v>10086</v>
      </c>
    </row>
    <row r="2014" spans="1:17" x14ac:dyDescent="0.35">
      <c r="A2014" s="73">
        <v>14</v>
      </c>
      <c r="B2014" s="73"/>
      <c r="C2014" s="73">
        <v>853900001</v>
      </c>
      <c r="D2014" s="76">
        <v>45257</v>
      </c>
      <c r="E2014" s="76">
        <v>45257</v>
      </c>
      <c r="F2014" s="73" t="s">
        <v>17078</v>
      </c>
      <c r="G2014" s="81">
        <v>3589400</v>
      </c>
      <c r="H2014" s="81">
        <v>0</v>
      </c>
      <c r="I2014" s="81">
        <f t="shared" si="39"/>
        <v>3589400</v>
      </c>
      <c r="J2014" s="73" t="s">
        <v>39</v>
      </c>
      <c r="K2014" s="73"/>
      <c r="L2014" s="73" t="s">
        <v>502</v>
      </c>
      <c r="M2014" s="73"/>
      <c r="N2014" s="77" t="s">
        <v>13483</v>
      </c>
      <c r="O2014" s="73" t="str">
        <f t="shared" si="40"/>
        <v>8539</v>
      </c>
      <c r="P2014" s="73">
        <f t="shared" si="41"/>
        <v>11</v>
      </c>
      <c r="Q2014" s="73" t="s">
        <v>10086</v>
      </c>
    </row>
    <row r="2015" spans="1:17" x14ac:dyDescent="0.35">
      <c r="A2015" s="73">
        <v>12</v>
      </c>
      <c r="B2015" s="73"/>
      <c r="C2015" s="73">
        <v>853900001</v>
      </c>
      <c r="D2015" s="76">
        <v>45257</v>
      </c>
      <c r="E2015" s="76">
        <v>45257</v>
      </c>
      <c r="F2015" s="73" t="s">
        <v>17079</v>
      </c>
      <c r="G2015" s="81">
        <v>734913</v>
      </c>
      <c r="H2015" s="81">
        <v>0</v>
      </c>
      <c r="I2015" s="81">
        <f t="shared" si="39"/>
        <v>734913</v>
      </c>
      <c r="J2015" s="73" t="s">
        <v>39</v>
      </c>
      <c r="K2015" s="73"/>
      <c r="L2015" s="73" t="s">
        <v>502</v>
      </c>
      <c r="M2015" s="73"/>
      <c r="N2015" s="77" t="s">
        <v>13483</v>
      </c>
      <c r="O2015" s="73" t="str">
        <f t="shared" si="40"/>
        <v>8539</v>
      </c>
      <c r="P2015" s="73">
        <f t="shared" si="41"/>
        <v>11</v>
      </c>
      <c r="Q2015" s="73" t="s">
        <v>10086</v>
      </c>
    </row>
    <row r="2016" spans="1:17" x14ac:dyDescent="0.35">
      <c r="A2016" s="73">
        <v>6</v>
      </c>
      <c r="B2016" s="73"/>
      <c r="C2016" s="73">
        <v>853900001</v>
      </c>
      <c r="D2016" s="76">
        <v>45257</v>
      </c>
      <c r="E2016" s="76">
        <v>45257</v>
      </c>
      <c r="F2016" s="73" t="s">
        <v>17080</v>
      </c>
      <c r="G2016" s="81">
        <v>2343300</v>
      </c>
      <c r="H2016" s="81">
        <v>0</v>
      </c>
      <c r="I2016" s="81">
        <f t="shared" si="39"/>
        <v>2343300</v>
      </c>
      <c r="J2016" s="73" t="s">
        <v>39</v>
      </c>
      <c r="K2016" s="73"/>
      <c r="L2016" s="73" t="s">
        <v>502</v>
      </c>
      <c r="M2016" s="73"/>
      <c r="N2016" s="77" t="s">
        <v>13483</v>
      </c>
      <c r="O2016" s="73" t="str">
        <f t="shared" si="40"/>
        <v>8539</v>
      </c>
      <c r="P2016" s="73">
        <f t="shared" si="41"/>
        <v>11</v>
      </c>
      <c r="Q2016" s="73" t="s">
        <v>10086</v>
      </c>
    </row>
    <row r="2017" spans="1:17" ht="29" x14ac:dyDescent="0.35">
      <c r="A2017" s="73">
        <v>50</v>
      </c>
      <c r="B2017" s="73"/>
      <c r="C2017" s="73">
        <v>853900001</v>
      </c>
      <c r="D2017" s="76">
        <v>45260</v>
      </c>
      <c r="E2017" s="76">
        <v>45260</v>
      </c>
      <c r="F2017" s="73">
        <v>500006233340001</v>
      </c>
      <c r="G2017" s="81">
        <v>0</v>
      </c>
      <c r="H2017" s="81">
        <v>10000</v>
      </c>
      <c r="I2017" s="81">
        <f t="shared" si="39"/>
        <v>-10000</v>
      </c>
      <c r="J2017" s="73" t="s">
        <v>39</v>
      </c>
      <c r="K2017" s="73"/>
      <c r="L2017" s="73" t="s">
        <v>13406</v>
      </c>
      <c r="M2017" s="73"/>
      <c r="N2017" s="77" t="s">
        <v>17413</v>
      </c>
      <c r="O2017" s="73" t="str">
        <f t="shared" si="40"/>
        <v>8539</v>
      </c>
      <c r="P2017" s="73">
        <f t="shared" si="41"/>
        <v>11</v>
      </c>
      <c r="Q2017" s="73" t="s">
        <v>10087</v>
      </c>
    </row>
    <row r="2018" spans="1:17" ht="29" x14ac:dyDescent="0.35">
      <c r="A2018" s="73">
        <v>50</v>
      </c>
      <c r="B2018" s="73"/>
      <c r="C2018" s="73">
        <v>853900001</v>
      </c>
      <c r="D2018" s="76">
        <v>45260</v>
      </c>
      <c r="E2018" s="76">
        <v>45260</v>
      </c>
      <c r="F2018" s="73" t="s">
        <v>17081</v>
      </c>
      <c r="G2018" s="81">
        <v>0</v>
      </c>
      <c r="H2018" s="81">
        <v>10000</v>
      </c>
      <c r="I2018" s="81">
        <f t="shared" si="39"/>
        <v>-10000</v>
      </c>
      <c r="J2018" s="73" t="s">
        <v>39</v>
      </c>
      <c r="K2018" s="73"/>
      <c r="L2018" s="73" t="s">
        <v>13406</v>
      </c>
      <c r="M2018" s="73"/>
      <c r="N2018" s="77" t="s">
        <v>17414</v>
      </c>
      <c r="O2018" s="73" t="str">
        <f t="shared" si="40"/>
        <v>8539</v>
      </c>
      <c r="P2018" s="73">
        <f t="shared" si="41"/>
        <v>11</v>
      </c>
      <c r="Q2018" s="73" t="s">
        <v>10087</v>
      </c>
    </row>
    <row r="2019" spans="1:17" x14ac:dyDescent="0.35">
      <c r="A2019" s="73">
        <v>7</v>
      </c>
      <c r="B2019" s="73"/>
      <c r="C2019" s="73">
        <v>853900001</v>
      </c>
      <c r="D2019" s="76">
        <v>45257</v>
      </c>
      <c r="E2019" s="76">
        <v>45257</v>
      </c>
      <c r="F2019" s="73" t="s">
        <v>17082</v>
      </c>
      <c r="G2019" s="81">
        <v>2090300</v>
      </c>
      <c r="H2019" s="81">
        <v>0</v>
      </c>
      <c r="I2019" s="81">
        <f t="shared" si="39"/>
        <v>2090300</v>
      </c>
      <c r="J2019" s="73" t="s">
        <v>39</v>
      </c>
      <c r="K2019" s="73"/>
      <c r="L2019" s="73" t="s">
        <v>502</v>
      </c>
      <c r="M2019" s="73"/>
      <c r="N2019" s="77" t="s">
        <v>13483</v>
      </c>
      <c r="O2019" s="73" t="str">
        <f t="shared" si="40"/>
        <v>8539</v>
      </c>
      <c r="P2019" s="73">
        <f t="shared" si="41"/>
        <v>11</v>
      </c>
      <c r="Q2019" s="73" t="s">
        <v>10086</v>
      </c>
    </row>
    <row r="2020" spans="1:17" x14ac:dyDescent="0.35">
      <c r="A2020" s="73">
        <v>9</v>
      </c>
      <c r="B2020" s="73"/>
      <c r="C2020" s="73">
        <v>853900001</v>
      </c>
      <c r="D2020" s="76">
        <v>45257</v>
      </c>
      <c r="E2020" s="76">
        <v>45257</v>
      </c>
      <c r="F2020" s="73" t="s">
        <v>17083</v>
      </c>
      <c r="G2020" s="81">
        <v>684400</v>
      </c>
      <c r="H2020" s="81">
        <v>0</v>
      </c>
      <c r="I2020" s="81">
        <f t="shared" si="39"/>
        <v>684400</v>
      </c>
      <c r="J2020" s="73" t="s">
        <v>39</v>
      </c>
      <c r="K2020" s="73"/>
      <c r="L2020" s="73" t="s">
        <v>502</v>
      </c>
      <c r="M2020" s="73"/>
      <c r="N2020" s="77" t="s">
        <v>13483</v>
      </c>
      <c r="O2020" s="73" t="str">
        <f t="shared" si="40"/>
        <v>8539</v>
      </c>
      <c r="P2020" s="73">
        <f t="shared" si="41"/>
        <v>11</v>
      </c>
      <c r="Q2020" s="73" t="s">
        <v>10086</v>
      </c>
    </row>
    <row r="2021" spans="1:17" ht="29" x14ac:dyDescent="0.35">
      <c r="A2021" s="73">
        <v>32</v>
      </c>
      <c r="B2021" s="73"/>
      <c r="C2021" s="73">
        <v>853900001</v>
      </c>
      <c r="D2021" s="76">
        <v>45253</v>
      </c>
      <c r="E2021" s="76">
        <v>45253</v>
      </c>
      <c r="F2021" s="73">
        <v>320006233270001</v>
      </c>
      <c r="G2021" s="81">
        <v>0</v>
      </c>
      <c r="H2021" s="81">
        <v>1877</v>
      </c>
      <c r="I2021" s="81">
        <f t="shared" si="39"/>
        <v>-1877</v>
      </c>
      <c r="J2021" s="73" t="s">
        <v>39</v>
      </c>
      <c r="K2021" s="73"/>
      <c r="L2021" s="73" t="s">
        <v>814</v>
      </c>
      <c r="M2021" s="73"/>
      <c r="N2021" s="77" t="s">
        <v>13392</v>
      </c>
      <c r="O2021" s="73" t="str">
        <f t="shared" si="40"/>
        <v>8539</v>
      </c>
      <c r="P2021" s="73">
        <f t="shared" si="41"/>
        <v>11</v>
      </c>
      <c r="Q2021" s="73" t="s">
        <v>10087</v>
      </c>
    </row>
    <row r="2022" spans="1:17" ht="29" x14ac:dyDescent="0.35">
      <c r="A2022" s="73">
        <v>32</v>
      </c>
      <c r="B2022" s="73"/>
      <c r="C2022" s="73">
        <v>853900001</v>
      </c>
      <c r="D2022" s="76">
        <v>45253</v>
      </c>
      <c r="E2022" s="76">
        <v>45253</v>
      </c>
      <c r="F2022" s="73">
        <v>320008233270001</v>
      </c>
      <c r="G2022" s="81">
        <v>0</v>
      </c>
      <c r="H2022" s="81">
        <v>15018</v>
      </c>
      <c r="I2022" s="81">
        <f t="shared" si="39"/>
        <v>-15018</v>
      </c>
      <c r="J2022" s="73" t="s">
        <v>39</v>
      </c>
      <c r="K2022" s="73"/>
      <c r="L2022" s="73" t="s">
        <v>814</v>
      </c>
      <c r="M2022" s="73"/>
      <c r="N2022" s="77" t="s">
        <v>13393</v>
      </c>
      <c r="O2022" s="73" t="str">
        <f t="shared" si="40"/>
        <v>8539</v>
      </c>
      <c r="P2022" s="73">
        <f t="shared" si="41"/>
        <v>11</v>
      </c>
      <c r="Q2022" s="73" t="s">
        <v>10087</v>
      </c>
    </row>
    <row r="2023" spans="1:17" ht="29" x14ac:dyDescent="0.35">
      <c r="A2023" s="73">
        <v>32</v>
      </c>
      <c r="B2023" s="73"/>
      <c r="C2023" s="73">
        <v>853900001</v>
      </c>
      <c r="D2023" s="76">
        <v>45253</v>
      </c>
      <c r="E2023" s="76">
        <v>45253</v>
      </c>
      <c r="F2023" s="73" t="s">
        <v>12318</v>
      </c>
      <c r="G2023" s="81">
        <v>0</v>
      </c>
      <c r="H2023" s="81">
        <v>3755</v>
      </c>
      <c r="I2023" s="81">
        <f t="shared" si="39"/>
        <v>-3755</v>
      </c>
      <c r="J2023" s="73" t="s">
        <v>39</v>
      </c>
      <c r="K2023" s="73"/>
      <c r="L2023" s="73" t="s">
        <v>814</v>
      </c>
      <c r="M2023" s="73"/>
      <c r="N2023" s="77" t="s">
        <v>13394</v>
      </c>
      <c r="O2023" s="73" t="str">
        <f t="shared" si="40"/>
        <v>8539</v>
      </c>
      <c r="P2023" s="73">
        <f t="shared" si="41"/>
        <v>11</v>
      </c>
      <c r="Q2023" s="73" t="s">
        <v>10087</v>
      </c>
    </row>
    <row r="2024" spans="1:17" x14ac:dyDescent="0.35">
      <c r="A2024" s="73">
        <v>5</v>
      </c>
      <c r="B2024" s="73"/>
      <c r="C2024" s="73">
        <v>853900001</v>
      </c>
      <c r="D2024" s="76">
        <v>45257</v>
      </c>
      <c r="E2024" s="76">
        <v>45257</v>
      </c>
      <c r="F2024" s="73" t="s">
        <v>17084</v>
      </c>
      <c r="G2024" s="81">
        <v>2598100</v>
      </c>
      <c r="H2024" s="81">
        <v>0</v>
      </c>
      <c r="I2024" s="81">
        <f t="shared" si="39"/>
        <v>2598100</v>
      </c>
      <c r="J2024" s="73" t="s">
        <v>39</v>
      </c>
      <c r="K2024" s="73"/>
      <c r="L2024" s="73" t="s">
        <v>502</v>
      </c>
      <c r="M2024" s="73"/>
      <c r="N2024" s="77" t="s">
        <v>13483</v>
      </c>
      <c r="O2024" s="73" t="str">
        <f t="shared" si="40"/>
        <v>8539</v>
      </c>
      <c r="P2024" s="73">
        <f t="shared" si="41"/>
        <v>11</v>
      </c>
      <c r="Q2024" s="73" t="s">
        <v>10086</v>
      </c>
    </row>
    <row r="2025" spans="1:17" x14ac:dyDescent="0.35">
      <c r="A2025" s="73">
        <v>17</v>
      </c>
      <c r="B2025" s="73"/>
      <c r="C2025" s="73">
        <v>853900001</v>
      </c>
      <c r="D2025" s="76">
        <v>45257</v>
      </c>
      <c r="E2025" s="76">
        <v>45257</v>
      </c>
      <c r="F2025" s="73" t="s">
        <v>17085</v>
      </c>
      <c r="G2025" s="81">
        <v>1946300</v>
      </c>
      <c r="H2025" s="81">
        <v>0</v>
      </c>
      <c r="I2025" s="81">
        <f t="shared" si="39"/>
        <v>1946300</v>
      </c>
      <c r="J2025" s="73" t="s">
        <v>39</v>
      </c>
      <c r="K2025" s="73"/>
      <c r="L2025" s="73" t="s">
        <v>502</v>
      </c>
      <c r="M2025" s="73"/>
      <c r="N2025" s="77" t="s">
        <v>13483</v>
      </c>
      <c r="O2025" s="73" t="str">
        <f t="shared" si="40"/>
        <v>8539</v>
      </c>
      <c r="P2025" s="73">
        <f t="shared" si="41"/>
        <v>11</v>
      </c>
      <c r="Q2025" s="73" t="s">
        <v>10086</v>
      </c>
    </row>
    <row r="2026" spans="1:17" x14ac:dyDescent="0.35">
      <c r="A2026" s="73">
        <v>32</v>
      </c>
      <c r="B2026" s="73"/>
      <c r="C2026" s="73">
        <v>853900001</v>
      </c>
      <c r="D2026" s="76">
        <v>45257</v>
      </c>
      <c r="E2026" s="76">
        <v>45257</v>
      </c>
      <c r="F2026" s="73" t="s">
        <v>17086</v>
      </c>
      <c r="G2026" s="81">
        <v>2209400</v>
      </c>
      <c r="H2026" s="81">
        <v>0</v>
      </c>
      <c r="I2026" s="81">
        <f t="shared" si="39"/>
        <v>2209400</v>
      </c>
      <c r="J2026" s="73" t="s">
        <v>39</v>
      </c>
      <c r="K2026" s="73"/>
      <c r="L2026" s="73" t="s">
        <v>502</v>
      </c>
      <c r="M2026" s="73"/>
      <c r="N2026" s="77" t="s">
        <v>13483</v>
      </c>
      <c r="O2026" s="73" t="str">
        <f t="shared" si="40"/>
        <v>8539</v>
      </c>
      <c r="P2026" s="73">
        <f t="shared" si="41"/>
        <v>11</v>
      </c>
      <c r="Q2026" s="73" t="s">
        <v>10086</v>
      </c>
    </row>
    <row r="2027" spans="1:17" x14ac:dyDescent="0.35">
      <c r="A2027" s="73">
        <v>61</v>
      </c>
      <c r="B2027" s="73"/>
      <c r="C2027" s="73">
        <v>853900001</v>
      </c>
      <c r="D2027" s="76">
        <v>45257</v>
      </c>
      <c r="E2027" s="76">
        <v>45257</v>
      </c>
      <c r="F2027" s="73" t="s">
        <v>17087</v>
      </c>
      <c r="G2027" s="81">
        <v>1060900</v>
      </c>
      <c r="H2027" s="81">
        <v>0</v>
      </c>
      <c r="I2027" s="81">
        <f t="shared" si="39"/>
        <v>1060900</v>
      </c>
      <c r="J2027" s="73" t="s">
        <v>39</v>
      </c>
      <c r="K2027" s="73"/>
      <c r="L2027" s="73" t="s">
        <v>502</v>
      </c>
      <c r="M2027" s="73"/>
      <c r="N2027" s="77" t="s">
        <v>13483</v>
      </c>
      <c r="O2027" s="73" t="str">
        <f t="shared" si="40"/>
        <v>8539</v>
      </c>
      <c r="P2027" s="73">
        <f t="shared" si="41"/>
        <v>11</v>
      </c>
      <c r="Q2027" s="73" t="s">
        <v>10086</v>
      </c>
    </row>
    <row r="2028" spans="1:17" x14ac:dyDescent="0.35">
      <c r="A2028" s="73">
        <v>49</v>
      </c>
      <c r="B2028" s="73"/>
      <c r="C2028" s="73">
        <v>853900001</v>
      </c>
      <c r="D2028" s="76">
        <v>45257</v>
      </c>
      <c r="E2028" s="76">
        <v>45257</v>
      </c>
      <c r="F2028" s="73" t="s">
        <v>17088</v>
      </c>
      <c r="G2028" s="81">
        <v>1346100</v>
      </c>
      <c r="H2028" s="81">
        <v>0</v>
      </c>
      <c r="I2028" s="81">
        <f t="shared" si="39"/>
        <v>1346100</v>
      </c>
      <c r="J2028" s="73" t="s">
        <v>39</v>
      </c>
      <c r="K2028" s="73"/>
      <c r="L2028" s="73" t="s">
        <v>502</v>
      </c>
      <c r="M2028" s="73"/>
      <c r="N2028" s="77" t="s">
        <v>13483</v>
      </c>
      <c r="O2028" s="73" t="str">
        <f t="shared" si="40"/>
        <v>8539</v>
      </c>
      <c r="P2028" s="73">
        <f t="shared" si="41"/>
        <v>11</v>
      </c>
      <c r="Q2028" s="73" t="s">
        <v>10086</v>
      </c>
    </row>
    <row r="2029" spans="1:17" x14ac:dyDescent="0.35">
      <c r="A2029" s="73">
        <v>4</v>
      </c>
      <c r="B2029" s="73"/>
      <c r="C2029" s="73">
        <v>853900001</v>
      </c>
      <c r="D2029" s="76">
        <v>45257</v>
      </c>
      <c r="E2029" s="76">
        <v>45257</v>
      </c>
      <c r="F2029" s="73" t="s">
        <v>17089</v>
      </c>
      <c r="G2029" s="81">
        <v>2999000</v>
      </c>
      <c r="H2029" s="81">
        <v>0</v>
      </c>
      <c r="I2029" s="81">
        <f t="shared" si="39"/>
        <v>2999000</v>
      </c>
      <c r="J2029" s="73" t="s">
        <v>39</v>
      </c>
      <c r="K2029" s="73"/>
      <c r="L2029" s="73" t="s">
        <v>502</v>
      </c>
      <c r="M2029" s="73"/>
      <c r="N2029" s="77" t="s">
        <v>13483</v>
      </c>
      <c r="O2029" s="73" t="str">
        <f t="shared" si="40"/>
        <v>8539</v>
      </c>
      <c r="P2029" s="73">
        <f t="shared" si="41"/>
        <v>11</v>
      </c>
      <c r="Q2029" s="73" t="s">
        <v>10086</v>
      </c>
    </row>
    <row r="2030" spans="1:17" x14ac:dyDescent="0.35">
      <c r="A2030" s="73">
        <v>2</v>
      </c>
      <c r="B2030" s="73"/>
      <c r="C2030" s="73">
        <v>853900001</v>
      </c>
      <c r="D2030" s="76">
        <v>45257</v>
      </c>
      <c r="E2030" s="76">
        <v>45257</v>
      </c>
      <c r="F2030" s="73" t="s">
        <v>17090</v>
      </c>
      <c r="G2030" s="81">
        <v>1761346</v>
      </c>
      <c r="H2030" s="81">
        <v>0</v>
      </c>
      <c r="I2030" s="81">
        <f t="shared" si="39"/>
        <v>1761346</v>
      </c>
      <c r="J2030" s="73" t="s">
        <v>39</v>
      </c>
      <c r="K2030" s="73"/>
      <c r="L2030" s="73" t="s">
        <v>502</v>
      </c>
      <c r="M2030" s="73"/>
      <c r="N2030" s="77" t="s">
        <v>13483</v>
      </c>
      <c r="O2030" s="73" t="str">
        <f t="shared" si="40"/>
        <v>8539</v>
      </c>
      <c r="P2030" s="73">
        <f t="shared" si="41"/>
        <v>11</v>
      </c>
      <c r="Q2030" s="73" t="s">
        <v>10086</v>
      </c>
    </row>
    <row r="2031" spans="1:17" x14ac:dyDescent="0.35">
      <c r="A2031" s="73">
        <v>67</v>
      </c>
      <c r="B2031" s="73"/>
      <c r="C2031" s="73">
        <v>853900001</v>
      </c>
      <c r="D2031" s="76">
        <v>45257</v>
      </c>
      <c r="E2031" s="76">
        <v>45257</v>
      </c>
      <c r="F2031" s="73" t="s">
        <v>17091</v>
      </c>
      <c r="G2031" s="81">
        <v>419800</v>
      </c>
      <c r="H2031" s="81">
        <v>0</v>
      </c>
      <c r="I2031" s="81">
        <f t="shared" si="39"/>
        <v>419800</v>
      </c>
      <c r="J2031" s="73" t="s">
        <v>39</v>
      </c>
      <c r="K2031" s="73"/>
      <c r="L2031" s="73" t="s">
        <v>502</v>
      </c>
      <c r="M2031" s="73"/>
      <c r="N2031" s="77" t="s">
        <v>13483</v>
      </c>
      <c r="O2031" s="73" t="str">
        <f t="shared" si="40"/>
        <v>8539</v>
      </c>
      <c r="P2031" s="73">
        <f t="shared" si="41"/>
        <v>11</v>
      </c>
      <c r="Q2031" s="73" t="s">
        <v>10086</v>
      </c>
    </row>
    <row r="2032" spans="1:17" x14ac:dyDescent="0.35">
      <c r="A2032" s="73">
        <v>26</v>
      </c>
      <c r="B2032" s="73"/>
      <c r="C2032" s="73">
        <v>853900001</v>
      </c>
      <c r="D2032" s="76">
        <v>45257</v>
      </c>
      <c r="E2032" s="76">
        <v>45257</v>
      </c>
      <c r="F2032" s="73" t="s">
        <v>17092</v>
      </c>
      <c r="G2032" s="81">
        <v>727000</v>
      </c>
      <c r="H2032" s="81">
        <v>0</v>
      </c>
      <c r="I2032" s="81">
        <f t="shared" si="39"/>
        <v>727000</v>
      </c>
      <c r="J2032" s="73" t="s">
        <v>39</v>
      </c>
      <c r="K2032" s="73"/>
      <c r="L2032" s="73" t="s">
        <v>502</v>
      </c>
      <c r="M2032" s="73"/>
      <c r="N2032" s="77" t="s">
        <v>13483</v>
      </c>
      <c r="O2032" s="73" t="str">
        <f t="shared" si="40"/>
        <v>8539</v>
      </c>
      <c r="P2032" s="73">
        <f t="shared" si="41"/>
        <v>11</v>
      </c>
      <c r="Q2032" s="73" t="s">
        <v>10086</v>
      </c>
    </row>
    <row r="2033" spans="1:17" x14ac:dyDescent="0.35">
      <c r="A2033" s="73">
        <v>63</v>
      </c>
      <c r="B2033" s="73"/>
      <c r="C2033" s="73">
        <v>853900001</v>
      </c>
      <c r="D2033" s="76">
        <v>45257</v>
      </c>
      <c r="E2033" s="76">
        <v>45257</v>
      </c>
      <c r="F2033" s="73" t="s">
        <v>17093</v>
      </c>
      <c r="G2033" s="81">
        <v>2165200</v>
      </c>
      <c r="H2033" s="81">
        <v>0</v>
      </c>
      <c r="I2033" s="81">
        <f t="shared" si="39"/>
        <v>2165200</v>
      </c>
      <c r="J2033" s="73" t="s">
        <v>39</v>
      </c>
      <c r="K2033" s="73"/>
      <c r="L2033" s="73" t="s">
        <v>502</v>
      </c>
      <c r="M2033" s="73"/>
      <c r="N2033" s="77" t="s">
        <v>13483</v>
      </c>
      <c r="O2033" s="73" t="str">
        <f t="shared" si="40"/>
        <v>8539</v>
      </c>
      <c r="P2033" s="73">
        <f t="shared" si="41"/>
        <v>11</v>
      </c>
      <c r="Q2033" s="73" t="s">
        <v>10086</v>
      </c>
    </row>
    <row r="2034" spans="1:17" x14ac:dyDescent="0.35">
      <c r="A2034" s="73">
        <v>27</v>
      </c>
      <c r="B2034" s="73"/>
      <c r="C2034" s="73">
        <v>853900001</v>
      </c>
      <c r="D2034" s="76">
        <v>45257</v>
      </c>
      <c r="E2034" s="76">
        <v>45257</v>
      </c>
      <c r="F2034" s="73" t="s">
        <v>17094</v>
      </c>
      <c r="G2034" s="81">
        <v>802509</v>
      </c>
      <c r="H2034" s="81">
        <v>0</v>
      </c>
      <c r="I2034" s="81">
        <f t="shared" si="39"/>
        <v>802509</v>
      </c>
      <c r="J2034" s="73" t="s">
        <v>39</v>
      </c>
      <c r="K2034" s="73"/>
      <c r="L2034" s="73" t="s">
        <v>502</v>
      </c>
      <c r="M2034" s="73"/>
      <c r="N2034" s="77" t="s">
        <v>13483</v>
      </c>
      <c r="O2034" s="73" t="str">
        <f t="shared" si="40"/>
        <v>8539</v>
      </c>
      <c r="P2034" s="73">
        <f t="shared" si="41"/>
        <v>11</v>
      </c>
      <c r="Q2034" s="73" t="s">
        <v>10086</v>
      </c>
    </row>
    <row r="2035" spans="1:17" x14ac:dyDescent="0.35">
      <c r="A2035" s="73">
        <v>45</v>
      </c>
      <c r="B2035" s="73"/>
      <c r="C2035" s="73">
        <v>853900001</v>
      </c>
      <c r="D2035" s="76">
        <v>45257</v>
      </c>
      <c r="E2035" s="76">
        <v>45257</v>
      </c>
      <c r="F2035" s="73" t="s">
        <v>17095</v>
      </c>
      <c r="G2035" s="81">
        <v>1865900</v>
      </c>
      <c r="H2035" s="81">
        <v>0</v>
      </c>
      <c r="I2035" s="81">
        <f t="shared" si="39"/>
        <v>1865900</v>
      </c>
      <c r="J2035" s="73" t="s">
        <v>39</v>
      </c>
      <c r="K2035" s="73"/>
      <c r="L2035" s="73" t="s">
        <v>502</v>
      </c>
      <c r="M2035" s="73"/>
      <c r="N2035" s="77" t="s">
        <v>13483</v>
      </c>
      <c r="O2035" s="73" t="str">
        <f t="shared" si="40"/>
        <v>8539</v>
      </c>
      <c r="P2035" s="73">
        <f t="shared" si="41"/>
        <v>11</v>
      </c>
      <c r="Q2035" s="73" t="s">
        <v>10086</v>
      </c>
    </row>
    <row r="2036" spans="1:17" ht="29" x14ac:dyDescent="0.35">
      <c r="A2036" s="73">
        <v>67</v>
      </c>
      <c r="B2036" s="73"/>
      <c r="C2036" s="73">
        <v>853900001</v>
      </c>
      <c r="D2036" s="76">
        <v>45260</v>
      </c>
      <c r="E2036" s="76">
        <v>45260</v>
      </c>
      <c r="F2036" s="73" t="s">
        <v>17096</v>
      </c>
      <c r="G2036" s="81">
        <v>49460</v>
      </c>
      <c r="H2036" s="81">
        <v>0</v>
      </c>
      <c r="I2036" s="81">
        <f t="shared" si="39"/>
        <v>49460</v>
      </c>
      <c r="J2036" s="73" t="s">
        <v>39</v>
      </c>
      <c r="K2036" s="73"/>
      <c r="L2036" s="73" t="s">
        <v>502</v>
      </c>
      <c r="M2036" s="73"/>
      <c r="N2036" s="77" t="s">
        <v>13414</v>
      </c>
      <c r="O2036" s="73" t="str">
        <f t="shared" si="40"/>
        <v>8539</v>
      </c>
      <c r="P2036" s="73">
        <f t="shared" si="41"/>
        <v>11</v>
      </c>
      <c r="Q2036" s="73" t="s">
        <v>10089</v>
      </c>
    </row>
    <row r="2037" spans="1:17" x14ac:dyDescent="0.35">
      <c r="A2037" s="73">
        <v>36</v>
      </c>
      <c r="B2037" s="73"/>
      <c r="C2037" s="73">
        <v>853900001</v>
      </c>
      <c r="D2037" s="76">
        <v>45257</v>
      </c>
      <c r="E2037" s="76">
        <v>45257</v>
      </c>
      <c r="F2037" s="73" t="s">
        <v>17097</v>
      </c>
      <c r="G2037" s="81">
        <v>2185100</v>
      </c>
      <c r="H2037" s="81">
        <v>0</v>
      </c>
      <c r="I2037" s="81">
        <f t="shared" si="39"/>
        <v>2185100</v>
      </c>
      <c r="J2037" s="73" t="s">
        <v>39</v>
      </c>
      <c r="K2037" s="73"/>
      <c r="L2037" s="73" t="s">
        <v>502</v>
      </c>
      <c r="M2037" s="73"/>
      <c r="N2037" s="77" t="s">
        <v>13483</v>
      </c>
      <c r="O2037" s="73" t="str">
        <f t="shared" si="40"/>
        <v>8539</v>
      </c>
      <c r="P2037" s="73">
        <f t="shared" si="41"/>
        <v>11</v>
      </c>
      <c r="Q2037" s="73" t="s">
        <v>10086</v>
      </c>
    </row>
    <row r="2038" spans="1:17" x14ac:dyDescent="0.35">
      <c r="A2038" s="73">
        <v>13</v>
      </c>
      <c r="B2038" s="73"/>
      <c r="C2038" s="73">
        <v>853900001</v>
      </c>
      <c r="D2038" s="76">
        <v>45257</v>
      </c>
      <c r="E2038" s="76">
        <v>45257</v>
      </c>
      <c r="F2038" s="73" t="s">
        <v>17098</v>
      </c>
      <c r="G2038" s="81">
        <v>886393</v>
      </c>
      <c r="H2038" s="81">
        <v>0</v>
      </c>
      <c r="I2038" s="81">
        <f t="shared" si="39"/>
        <v>886393</v>
      </c>
      <c r="J2038" s="73" t="s">
        <v>39</v>
      </c>
      <c r="K2038" s="73"/>
      <c r="L2038" s="73" t="s">
        <v>502</v>
      </c>
      <c r="M2038" s="73"/>
      <c r="N2038" s="77" t="s">
        <v>13483</v>
      </c>
      <c r="O2038" s="73" t="str">
        <f t="shared" si="40"/>
        <v>8539</v>
      </c>
      <c r="P2038" s="73">
        <f t="shared" si="41"/>
        <v>11</v>
      </c>
      <c r="Q2038" s="73" t="s">
        <v>10086</v>
      </c>
    </row>
    <row r="2039" spans="1:17" x14ac:dyDescent="0.35">
      <c r="A2039" s="73">
        <v>33</v>
      </c>
      <c r="B2039" s="73"/>
      <c r="C2039" s="73">
        <v>853900001</v>
      </c>
      <c r="D2039" s="76">
        <v>45257</v>
      </c>
      <c r="E2039" s="76">
        <v>45257</v>
      </c>
      <c r="F2039" s="73" t="s">
        <v>17099</v>
      </c>
      <c r="G2039" s="81">
        <v>2745300</v>
      </c>
      <c r="H2039" s="81">
        <v>0</v>
      </c>
      <c r="I2039" s="81">
        <f t="shared" si="39"/>
        <v>2745300</v>
      </c>
      <c r="J2039" s="73" t="s">
        <v>39</v>
      </c>
      <c r="K2039" s="73"/>
      <c r="L2039" s="73" t="s">
        <v>502</v>
      </c>
      <c r="M2039" s="73"/>
      <c r="N2039" s="77" t="s">
        <v>13483</v>
      </c>
      <c r="O2039" s="73" t="str">
        <f t="shared" si="40"/>
        <v>8539</v>
      </c>
      <c r="P2039" s="73">
        <f t="shared" si="41"/>
        <v>11</v>
      </c>
      <c r="Q2039" s="73" t="s">
        <v>10086</v>
      </c>
    </row>
    <row r="2040" spans="1:17" x14ac:dyDescent="0.35">
      <c r="A2040" s="73">
        <v>41</v>
      </c>
      <c r="B2040" s="73"/>
      <c r="C2040" s="73">
        <v>853900001</v>
      </c>
      <c r="D2040" s="76">
        <v>45257</v>
      </c>
      <c r="E2040" s="76">
        <v>45257</v>
      </c>
      <c r="F2040" s="73" t="s">
        <v>17100</v>
      </c>
      <c r="G2040" s="81">
        <v>616300</v>
      </c>
      <c r="H2040" s="81">
        <v>0</v>
      </c>
      <c r="I2040" s="81">
        <f t="shared" si="39"/>
        <v>616300</v>
      </c>
      <c r="J2040" s="73" t="s">
        <v>39</v>
      </c>
      <c r="K2040" s="73"/>
      <c r="L2040" s="73" t="s">
        <v>502</v>
      </c>
      <c r="M2040" s="73"/>
      <c r="N2040" s="77" t="s">
        <v>13483</v>
      </c>
      <c r="O2040" s="73" t="str">
        <f t="shared" si="40"/>
        <v>8539</v>
      </c>
      <c r="P2040" s="73">
        <f t="shared" si="41"/>
        <v>11</v>
      </c>
      <c r="Q2040" s="73" t="s">
        <v>10086</v>
      </c>
    </row>
    <row r="2041" spans="1:17" ht="29" x14ac:dyDescent="0.35">
      <c r="A2041" s="73">
        <v>17</v>
      </c>
      <c r="B2041" s="73"/>
      <c r="C2041" s="73">
        <v>853900001</v>
      </c>
      <c r="D2041" s="76">
        <v>45260</v>
      </c>
      <c r="E2041" s="76">
        <v>45260</v>
      </c>
      <c r="F2041" s="73">
        <v>170008233340001</v>
      </c>
      <c r="G2041" s="81">
        <v>0</v>
      </c>
      <c r="H2041" s="81">
        <v>31072</v>
      </c>
      <c r="I2041" s="81">
        <f t="shared" si="39"/>
        <v>-31072</v>
      </c>
      <c r="J2041" s="73" t="s">
        <v>39</v>
      </c>
      <c r="K2041" s="73"/>
      <c r="L2041" s="73" t="s">
        <v>502</v>
      </c>
      <c r="M2041" s="73"/>
      <c r="N2041" s="77" t="s">
        <v>13413</v>
      </c>
      <c r="O2041" s="73" t="str">
        <f t="shared" si="40"/>
        <v>8539</v>
      </c>
      <c r="P2041" s="73">
        <f t="shared" si="41"/>
        <v>11</v>
      </c>
      <c r="Q2041" s="73" t="s">
        <v>10089</v>
      </c>
    </row>
    <row r="2042" spans="1:17" ht="29" x14ac:dyDescent="0.35">
      <c r="A2042" s="73">
        <v>17</v>
      </c>
      <c r="B2042" s="73"/>
      <c r="C2042" s="73">
        <v>853900001</v>
      </c>
      <c r="D2042" s="76">
        <v>45260</v>
      </c>
      <c r="E2042" s="76">
        <v>45260</v>
      </c>
      <c r="F2042" s="73" t="s">
        <v>17096</v>
      </c>
      <c r="G2042" s="81">
        <v>0</v>
      </c>
      <c r="H2042" s="81">
        <v>49460</v>
      </c>
      <c r="I2042" s="81">
        <f t="shared" si="39"/>
        <v>-49460</v>
      </c>
      <c r="J2042" s="73" t="s">
        <v>39</v>
      </c>
      <c r="K2042" s="73"/>
      <c r="L2042" s="73" t="s">
        <v>502</v>
      </c>
      <c r="M2042" s="73"/>
      <c r="N2042" s="77" t="s">
        <v>13414</v>
      </c>
      <c r="O2042" s="73" t="str">
        <f t="shared" si="40"/>
        <v>8539</v>
      </c>
      <c r="P2042" s="73">
        <f t="shared" si="41"/>
        <v>11</v>
      </c>
      <c r="Q2042" s="73" t="s">
        <v>10089</v>
      </c>
    </row>
    <row r="2043" spans="1:17" x14ac:dyDescent="0.35">
      <c r="A2043" s="73">
        <v>18</v>
      </c>
      <c r="B2043" s="73"/>
      <c r="C2043" s="73">
        <v>853900001</v>
      </c>
      <c r="D2043" s="76">
        <v>45257</v>
      </c>
      <c r="E2043" s="76">
        <v>45257</v>
      </c>
      <c r="F2043" s="73" t="s">
        <v>17101</v>
      </c>
      <c r="G2043" s="81">
        <v>797000</v>
      </c>
      <c r="H2043" s="81">
        <v>0</v>
      </c>
      <c r="I2043" s="81">
        <f t="shared" si="39"/>
        <v>797000</v>
      </c>
      <c r="J2043" s="73" t="s">
        <v>39</v>
      </c>
      <c r="K2043" s="73"/>
      <c r="L2043" s="73" t="s">
        <v>502</v>
      </c>
      <c r="M2043" s="73"/>
      <c r="N2043" s="77" t="s">
        <v>13483</v>
      </c>
      <c r="O2043" s="73" t="str">
        <f t="shared" si="40"/>
        <v>8539</v>
      </c>
      <c r="P2043" s="73">
        <f t="shared" si="41"/>
        <v>11</v>
      </c>
      <c r="Q2043" s="73" t="s">
        <v>10086</v>
      </c>
    </row>
    <row r="2044" spans="1:17" x14ac:dyDescent="0.35">
      <c r="A2044" s="73">
        <v>59</v>
      </c>
      <c r="B2044" s="73"/>
      <c r="C2044" s="73">
        <v>853900001</v>
      </c>
      <c r="D2044" s="76">
        <v>45260</v>
      </c>
      <c r="E2044" s="76">
        <v>45260</v>
      </c>
      <c r="F2044" s="73">
        <v>160006233340001</v>
      </c>
      <c r="G2044" s="81">
        <v>9695</v>
      </c>
      <c r="H2044" s="81">
        <v>0</v>
      </c>
      <c r="I2044" s="81">
        <f t="shared" si="39"/>
        <v>9695</v>
      </c>
      <c r="J2044" s="73" t="s">
        <v>39</v>
      </c>
      <c r="K2044" s="73"/>
      <c r="L2044" s="73" t="s">
        <v>13396</v>
      </c>
      <c r="M2044" s="73"/>
      <c r="N2044" s="77" t="s">
        <v>13397</v>
      </c>
      <c r="O2044" s="73" t="str">
        <f t="shared" si="40"/>
        <v>8539</v>
      </c>
      <c r="P2044" s="73">
        <f t="shared" si="41"/>
        <v>11</v>
      </c>
      <c r="Q2044" s="73" t="s">
        <v>10087</v>
      </c>
    </row>
    <row r="2045" spans="1:17" x14ac:dyDescent="0.35">
      <c r="A2045" s="73">
        <v>60</v>
      </c>
      <c r="B2045" s="73"/>
      <c r="C2045" s="73">
        <v>853900001</v>
      </c>
      <c r="D2045" s="76">
        <v>45257</v>
      </c>
      <c r="E2045" s="76">
        <v>45257</v>
      </c>
      <c r="F2045" s="73" t="s">
        <v>17102</v>
      </c>
      <c r="G2045" s="81">
        <v>2703600</v>
      </c>
      <c r="H2045" s="81">
        <v>0</v>
      </c>
      <c r="I2045" s="81">
        <f t="shared" si="39"/>
        <v>2703600</v>
      </c>
      <c r="J2045" s="73" t="s">
        <v>39</v>
      </c>
      <c r="K2045" s="73"/>
      <c r="L2045" s="73" t="s">
        <v>502</v>
      </c>
      <c r="M2045" s="73"/>
      <c r="N2045" s="77" t="s">
        <v>13483</v>
      </c>
      <c r="O2045" s="73" t="str">
        <f t="shared" si="40"/>
        <v>8539</v>
      </c>
      <c r="P2045" s="73">
        <f t="shared" si="41"/>
        <v>11</v>
      </c>
      <c r="Q2045" s="73" t="s">
        <v>10086</v>
      </c>
    </row>
    <row r="2046" spans="1:17" ht="29" x14ac:dyDescent="0.35">
      <c r="A2046" s="73">
        <v>60</v>
      </c>
      <c r="B2046" s="73"/>
      <c r="C2046" s="73">
        <v>853900001</v>
      </c>
      <c r="D2046" s="76">
        <v>45257</v>
      </c>
      <c r="E2046" s="76">
        <v>45257</v>
      </c>
      <c r="F2046" s="73" t="s">
        <v>12435</v>
      </c>
      <c r="G2046" s="81">
        <v>0</v>
      </c>
      <c r="H2046" s="81">
        <v>53300</v>
      </c>
      <c r="I2046" s="81">
        <f t="shared" si="39"/>
        <v>-53300</v>
      </c>
      <c r="J2046" s="73" t="s">
        <v>39</v>
      </c>
      <c r="K2046" s="73"/>
      <c r="L2046" s="73" t="s">
        <v>528</v>
      </c>
      <c r="M2046" s="73"/>
      <c r="N2046" s="77" t="s">
        <v>13415</v>
      </c>
      <c r="O2046" s="73" t="str">
        <f t="shared" si="40"/>
        <v>8539</v>
      </c>
      <c r="P2046" s="73">
        <f t="shared" si="41"/>
        <v>11</v>
      </c>
      <c r="Q2046" s="73" t="s">
        <v>10086</v>
      </c>
    </row>
    <row r="2047" spans="1:17" x14ac:dyDescent="0.35">
      <c r="A2047" s="73">
        <v>24</v>
      </c>
      <c r="B2047" s="73"/>
      <c r="C2047" s="73">
        <v>853900001</v>
      </c>
      <c r="D2047" s="76">
        <v>45257</v>
      </c>
      <c r="E2047" s="76">
        <v>45257</v>
      </c>
      <c r="F2047" s="73" t="s">
        <v>17103</v>
      </c>
      <c r="G2047" s="81">
        <v>794500</v>
      </c>
      <c r="H2047" s="81">
        <v>0</v>
      </c>
      <c r="I2047" s="81">
        <f t="shared" si="39"/>
        <v>794500</v>
      </c>
      <c r="J2047" s="73" t="s">
        <v>39</v>
      </c>
      <c r="K2047" s="73"/>
      <c r="L2047" s="73" t="s">
        <v>502</v>
      </c>
      <c r="M2047" s="73"/>
      <c r="N2047" s="77" t="s">
        <v>13483</v>
      </c>
      <c r="O2047" s="73" t="str">
        <f t="shared" si="40"/>
        <v>8539</v>
      </c>
      <c r="P2047" s="73">
        <f t="shared" si="41"/>
        <v>11</v>
      </c>
      <c r="Q2047" s="73" t="s">
        <v>10086</v>
      </c>
    </row>
    <row r="2048" spans="1:17" x14ac:dyDescent="0.35">
      <c r="A2048" s="73">
        <v>28</v>
      </c>
      <c r="B2048" s="73"/>
      <c r="C2048" s="73">
        <v>853900001</v>
      </c>
      <c r="D2048" s="76">
        <v>45257</v>
      </c>
      <c r="E2048" s="76">
        <v>45257</v>
      </c>
      <c r="F2048" s="73" t="s">
        <v>17104</v>
      </c>
      <c r="G2048" s="81">
        <v>909500</v>
      </c>
      <c r="H2048" s="81">
        <v>0</v>
      </c>
      <c r="I2048" s="81">
        <f t="shared" si="39"/>
        <v>909500</v>
      </c>
      <c r="J2048" s="73" t="s">
        <v>39</v>
      </c>
      <c r="K2048" s="73"/>
      <c r="L2048" s="73" t="s">
        <v>502</v>
      </c>
      <c r="M2048" s="73"/>
      <c r="N2048" s="77" t="s">
        <v>13483</v>
      </c>
      <c r="O2048" s="73" t="str">
        <f t="shared" si="40"/>
        <v>8539</v>
      </c>
      <c r="P2048" s="73">
        <f t="shared" si="41"/>
        <v>11</v>
      </c>
      <c r="Q2048" s="73" t="s">
        <v>10086</v>
      </c>
    </row>
    <row r="2049" spans="1:17" x14ac:dyDescent="0.35">
      <c r="A2049" s="73">
        <v>55</v>
      </c>
      <c r="B2049" s="73"/>
      <c r="C2049" s="73">
        <v>853900001</v>
      </c>
      <c r="D2049" s="76">
        <v>45257</v>
      </c>
      <c r="E2049" s="76">
        <v>45257</v>
      </c>
      <c r="F2049" s="73" t="s">
        <v>17105</v>
      </c>
      <c r="G2049" s="81">
        <v>520800</v>
      </c>
      <c r="H2049" s="81">
        <v>0</v>
      </c>
      <c r="I2049" s="81">
        <f t="shared" si="39"/>
        <v>520800</v>
      </c>
      <c r="J2049" s="73" t="s">
        <v>39</v>
      </c>
      <c r="K2049" s="73"/>
      <c r="L2049" s="73" t="s">
        <v>502</v>
      </c>
      <c r="M2049" s="73"/>
      <c r="N2049" s="77" t="s">
        <v>13483</v>
      </c>
      <c r="O2049" s="73" t="str">
        <f t="shared" si="40"/>
        <v>8539</v>
      </c>
      <c r="P2049" s="73">
        <f t="shared" si="41"/>
        <v>11</v>
      </c>
      <c r="Q2049" s="73" t="s">
        <v>10086</v>
      </c>
    </row>
    <row r="2050" spans="1:17" x14ac:dyDescent="0.35">
      <c r="A2050" s="73">
        <v>96</v>
      </c>
      <c r="B2050" s="73"/>
      <c r="C2050" s="73">
        <v>853900001</v>
      </c>
      <c r="D2050" s="76">
        <v>45257</v>
      </c>
      <c r="E2050" s="76">
        <v>45257</v>
      </c>
      <c r="F2050" s="73" t="s">
        <v>17106</v>
      </c>
      <c r="G2050" s="81">
        <v>584400</v>
      </c>
      <c r="H2050" s="81">
        <v>0</v>
      </c>
      <c r="I2050" s="81">
        <f t="shared" si="39"/>
        <v>584400</v>
      </c>
      <c r="J2050" s="73" t="s">
        <v>39</v>
      </c>
      <c r="K2050" s="73"/>
      <c r="L2050" s="73" t="s">
        <v>502</v>
      </c>
      <c r="M2050" s="73"/>
      <c r="N2050" s="77" t="s">
        <v>13483</v>
      </c>
      <c r="O2050" s="73" t="str">
        <f t="shared" si="40"/>
        <v>8539</v>
      </c>
      <c r="P2050" s="73">
        <f t="shared" si="41"/>
        <v>11</v>
      </c>
      <c r="Q2050" s="73" t="s">
        <v>10086</v>
      </c>
    </row>
    <row r="2051" spans="1:17" x14ac:dyDescent="0.35">
      <c r="A2051" s="73">
        <v>97</v>
      </c>
      <c r="B2051" s="73"/>
      <c r="C2051" s="73">
        <v>853900001</v>
      </c>
      <c r="D2051" s="76">
        <v>45257</v>
      </c>
      <c r="E2051" s="76">
        <v>45257</v>
      </c>
      <c r="F2051" s="73" t="s">
        <v>17107</v>
      </c>
      <c r="G2051" s="81">
        <v>563300</v>
      </c>
      <c r="H2051" s="81">
        <v>0</v>
      </c>
      <c r="I2051" s="81">
        <f t="shared" si="39"/>
        <v>563300</v>
      </c>
      <c r="J2051" s="73" t="s">
        <v>39</v>
      </c>
      <c r="K2051" s="73"/>
      <c r="L2051" s="73" t="s">
        <v>502</v>
      </c>
      <c r="M2051" s="73"/>
      <c r="N2051" s="77" t="s">
        <v>13483</v>
      </c>
      <c r="O2051" s="73" t="str">
        <f t="shared" si="40"/>
        <v>8539</v>
      </c>
      <c r="P2051" s="73">
        <f t="shared" si="41"/>
        <v>11</v>
      </c>
      <c r="Q2051" s="73" t="s">
        <v>10086</v>
      </c>
    </row>
    <row r="2052" spans="1:17" x14ac:dyDescent="0.35">
      <c r="A2052" s="73">
        <v>98</v>
      </c>
      <c r="B2052" s="73"/>
      <c r="C2052" s="73">
        <v>853900001</v>
      </c>
      <c r="D2052" s="76">
        <v>45257</v>
      </c>
      <c r="E2052" s="76">
        <v>45257</v>
      </c>
      <c r="F2052" s="73" t="s">
        <v>17108</v>
      </c>
      <c r="G2052" s="81">
        <v>477600</v>
      </c>
      <c r="H2052" s="81">
        <v>0</v>
      </c>
      <c r="I2052" s="81">
        <f t="shared" si="39"/>
        <v>477600</v>
      </c>
      <c r="J2052" s="73" t="s">
        <v>39</v>
      </c>
      <c r="K2052" s="73"/>
      <c r="L2052" s="73" t="s">
        <v>502</v>
      </c>
      <c r="M2052" s="73"/>
      <c r="N2052" s="77" t="s">
        <v>13483</v>
      </c>
      <c r="O2052" s="73" t="str">
        <f t="shared" si="40"/>
        <v>8539</v>
      </c>
      <c r="P2052" s="73">
        <f t="shared" si="41"/>
        <v>11</v>
      </c>
      <c r="Q2052" s="73" t="s">
        <v>10086</v>
      </c>
    </row>
    <row r="2053" spans="1:17" x14ac:dyDescent="0.35">
      <c r="A2053" s="73">
        <v>98</v>
      </c>
      <c r="B2053" s="73"/>
      <c r="C2053" s="73">
        <v>853900001</v>
      </c>
      <c r="D2053" s="76">
        <v>45260</v>
      </c>
      <c r="E2053" s="76">
        <v>45260</v>
      </c>
      <c r="F2053" s="73">
        <v>360006233340001</v>
      </c>
      <c r="G2053" s="81">
        <v>15021</v>
      </c>
      <c r="H2053" s="81">
        <v>0</v>
      </c>
      <c r="I2053" s="81">
        <f t="shared" si="39"/>
        <v>15021</v>
      </c>
      <c r="J2053" s="73" t="s">
        <v>39</v>
      </c>
      <c r="K2053" s="73"/>
      <c r="L2053" s="73" t="s">
        <v>924</v>
      </c>
      <c r="M2053" s="73"/>
      <c r="N2053" s="77" t="s">
        <v>13405</v>
      </c>
      <c r="O2053" s="73" t="str">
        <f t="shared" si="40"/>
        <v>8539</v>
      </c>
      <c r="P2053" s="73">
        <f t="shared" si="41"/>
        <v>11</v>
      </c>
      <c r="Q2053" s="73" t="s">
        <v>10087</v>
      </c>
    </row>
    <row r="2054" spans="1:17" x14ac:dyDescent="0.35">
      <c r="A2054" s="73">
        <v>99</v>
      </c>
      <c r="B2054" s="73"/>
      <c r="C2054" s="73">
        <v>853900001</v>
      </c>
      <c r="D2054" s="76">
        <v>45257</v>
      </c>
      <c r="E2054" s="76">
        <v>45257</v>
      </c>
      <c r="F2054" s="73" t="s">
        <v>17109</v>
      </c>
      <c r="G2054" s="81">
        <v>576400</v>
      </c>
      <c r="H2054" s="81">
        <v>0</v>
      </c>
      <c r="I2054" s="81">
        <f t="shared" ref="I2054:I2117" si="42">G2054-H2054</f>
        <v>576400</v>
      </c>
      <c r="J2054" s="73" t="s">
        <v>39</v>
      </c>
      <c r="K2054" s="73"/>
      <c r="L2054" s="73" t="s">
        <v>502</v>
      </c>
      <c r="M2054" s="73"/>
      <c r="N2054" s="77" t="s">
        <v>13483</v>
      </c>
      <c r="O2054" s="73" t="str">
        <f t="shared" ref="O2054:O2117" si="43">LEFT(C2054,4)</f>
        <v>8539</v>
      </c>
      <c r="P2054" s="73">
        <f t="shared" ref="P2054:P2117" si="44">MONTH(D2054)</f>
        <v>11</v>
      </c>
      <c r="Q2054" s="73" t="s">
        <v>10086</v>
      </c>
    </row>
    <row r="2055" spans="1:17" x14ac:dyDescent="0.35">
      <c r="A2055" s="73">
        <v>51</v>
      </c>
      <c r="B2055" s="73"/>
      <c r="C2055" s="73">
        <v>853900001</v>
      </c>
      <c r="D2055" s="76">
        <v>45257</v>
      </c>
      <c r="E2055" s="76">
        <v>45257</v>
      </c>
      <c r="F2055" s="73" t="s">
        <v>17110</v>
      </c>
      <c r="G2055" s="81">
        <v>793300</v>
      </c>
      <c r="H2055" s="81">
        <v>0</v>
      </c>
      <c r="I2055" s="81">
        <f t="shared" si="42"/>
        <v>793300</v>
      </c>
      <c r="J2055" s="73" t="s">
        <v>39</v>
      </c>
      <c r="K2055" s="73"/>
      <c r="L2055" s="73" t="s">
        <v>502</v>
      </c>
      <c r="M2055" s="73"/>
      <c r="N2055" s="77" t="s">
        <v>13483</v>
      </c>
      <c r="O2055" s="73" t="str">
        <f t="shared" si="43"/>
        <v>8539</v>
      </c>
      <c r="P2055" s="73">
        <f t="shared" si="44"/>
        <v>11</v>
      </c>
      <c r="Q2055" s="73" t="s">
        <v>10086</v>
      </c>
    </row>
    <row r="2056" spans="1:17" x14ac:dyDescent="0.35">
      <c r="A2056" s="73">
        <v>52</v>
      </c>
      <c r="B2056" s="73"/>
      <c r="C2056" s="73">
        <v>853900001</v>
      </c>
      <c r="D2056" s="76">
        <v>45257</v>
      </c>
      <c r="E2056" s="76">
        <v>45257</v>
      </c>
      <c r="F2056" s="73" t="s">
        <v>17111</v>
      </c>
      <c r="G2056" s="81">
        <v>435300</v>
      </c>
      <c r="H2056" s="81">
        <v>0</v>
      </c>
      <c r="I2056" s="81">
        <f t="shared" si="42"/>
        <v>435300</v>
      </c>
      <c r="J2056" s="73" t="s">
        <v>39</v>
      </c>
      <c r="K2056" s="73"/>
      <c r="L2056" s="73" t="s">
        <v>502</v>
      </c>
      <c r="M2056" s="73"/>
      <c r="N2056" s="77" t="s">
        <v>13483</v>
      </c>
      <c r="O2056" s="73" t="str">
        <f t="shared" si="43"/>
        <v>8539</v>
      </c>
      <c r="P2056" s="73">
        <f t="shared" si="44"/>
        <v>11</v>
      </c>
      <c r="Q2056" s="73" t="s">
        <v>10086</v>
      </c>
    </row>
    <row r="2057" spans="1:17" x14ac:dyDescent="0.35">
      <c r="A2057" s="73">
        <v>23</v>
      </c>
      <c r="B2057" s="73"/>
      <c r="C2057" s="73">
        <v>853900001</v>
      </c>
      <c r="D2057" s="76">
        <v>45257</v>
      </c>
      <c r="E2057" s="76">
        <v>45257</v>
      </c>
      <c r="F2057" s="73" t="s">
        <v>17112</v>
      </c>
      <c r="G2057" s="81">
        <v>795900</v>
      </c>
      <c r="H2057" s="81">
        <v>0</v>
      </c>
      <c r="I2057" s="81">
        <f t="shared" si="42"/>
        <v>795900</v>
      </c>
      <c r="J2057" s="73" t="s">
        <v>39</v>
      </c>
      <c r="K2057" s="73"/>
      <c r="L2057" s="73" t="s">
        <v>502</v>
      </c>
      <c r="M2057" s="73"/>
      <c r="N2057" s="77" t="s">
        <v>13483</v>
      </c>
      <c r="O2057" s="73" t="str">
        <f t="shared" si="43"/>
        <v>8539</v>
      </c>
      <c r="P2057" s="73">
        <f t="shared" si="44"/>
        <v>11</v>
      </c>
      <c r="Q2057" s="73" t="s">
        <v>10086</v>
      </c>
    </row>
    <row r="2058" spans="1:17" x14ac:dyDescent="0.35">
      <c r="A2058" s="73">
        <v>94</v>
      </c>
      <c r="B2058" s="73"/>
      <c r="C2058" s="73">
        <v>853900001</v>
      </c>
      <c r="D2058" s="76">
        <v>45257</v>
      </c>
      <c r="E2058" s="76">
        <v>45257</v>
      </c>
      <c r="F2058" s="73" t="s">
        <v>17113</v>
      </c>
      <c r="G2058" s="81">
        <v>587400</v>
      </c>
      <c r="H2058" s="81">
        <v>0</v>
      </c>
      <c r="I2058" s="81">
        <f t="shared" si="42"/>
        <v>587400</v>
      </c>
      <c r="J2058" s="73" t="s">
        <v>39</v>
      </c>
      <c r="K2058" s="73"/>
      <c r="L2058" s="73" t="s">
        <v>502</v>
      </c>
      <c r="M2058" s="73"/>
      <c r="N2058" s="77" t="s">
        <v>13483</v>
      </c>
      <c r="O2058" s="73" t="str">
        <f t="shared" si="43"/>
        <v>8539</v>
      </c>
      <c r="P2058" s="73">
        <f t="shared" si="44"/>
        <v>11</v>
      </c>
      <c r="Q2058" s="73" t="s">
        <v>10086</v>
      </c>
    </row>
    <row r="2059" spans="1:17" x14ac:dyDescent="0.35">
      <c r="A2059" s="73">
        <v>38</v>
      </c>
      <c r="B2059" s="73"/>
      <c r="C2059" s="73">
        <v>853900001</v>
      </c>
      <c r="D2059" s="76">
        <v>45257</v>
      </c>
      <c r="E2059" s="76">
        <v>45257</v>
      </c>
      <c r="F2059" s="73" t="s">
        <v>17114</v>
      </c>
      <c r="G2059" s="81">
        <v>2308700</v>
      </c>
      <c r="H2059" s="81">
        <v>0</v>
      </c>
      <c r="I2059" s="81">
        <f t="shared" si="42"/>
        <v>2308700</v>
      </c>
      <c r="J2059" s="73" t="s">
        <v>39</v>
      </c>
      <c r="K2059" s="73"/>
      <c r="L2059" s="73" t="s">
        <v>502</v>
      </c>
      <c r="M2059" s="73"/>
      <c r="N2059" s="77" t="s">
        <v>13483</v>
      </c>
      <c r="O2059" s="73" t="str">
        <f t="shared" si="43"/>
        <v>8539</v>
      </c>
      <c r="P2059" s="73">
        <f t="shared" si="44"/>
        <v>11</v>
      </c>
      <c r="Q2059" s="73" t="s">
        <v>10086</v>
      </c>
    </row>
    <row r="2060" spans="1:17" x14ac:dyDescent="0.35">
      <c r="A2060" s="73">
        <v>56</v>
      </c>
      <c r="B2060" s="73"/>
      <c r="C2060" s="73">
        <v>853900001</v>
      </c>
      <c r="D2060" s="76">
        <v>45257</v>
      </c>
      <c r="E2060" s="76">
        <v>45257</v>
      </c>
      <c r="F2060" s="73" t="s">
        <v>17115</v>
      </c>
      <c r="G2060" s="81">
        <v>1369800</v>
      </c>
      <c r="H2060" s="81">
        <v>0</v>
      </c>
      <c r="I2060" s="81">
        <f t="shared" si="42"/>
        <v>1369800</v>
      </c>
      <c r="J2060" s="73" t="s">
        <v>39</v>
      </c>
      <c r="K2060" s="73"/>
      <c r="L2060" s="73" t="s">
        <v>502</v>
      </c>
      <c r="M2060" s="73"/>
      <c r="N2060" s="77" t="s">
        <v>13483</v>
      </c>
      <c r="O2060" s="73" t="str">
        <f t="shared" si="43"/>
        <v>8539</v>
      </c>
      <c r="P2060" s="73">
        <f t="shared" si="44"/>
        <v>11</v>
      </c>
      <c r="Q2060" s="73" t="s">
        <v>10086</v>
      </c>
    </row>
    <row r="2061" spans="1:17" x14ac:dyDescent="0.35">
      <c r="A2061" s="73">
        <v>30</v>
      </c>
      <c r="B2061" s="73"/>
      <c r="C2061" s="73">
        <v>853900001</v>
      </c>
      <c r="D2061" s="76">
        <v>45257</v>
      </c>
      <c r="E2061" s="76">
        <v>45257</v>
      </c>
      <c r="F2061" s="73" t="s">
        <v>17116</v>
      </c>
      <c r="G2061" s="81">
        <v>712246</v>
      </c>
      <c r="H2061" s="81">
        <v>0</v>
      </c>
      <c r="I2061" s="81">
        <f t="shared" si="42"/>
        <v>712246</v>
      </c>
      <c r="J2061" s="73" t="s">
        <v>39</v>
      </c>
      <c r="K2061" s="73"/>
      <c r="L2061" s="73" t="s">
        <v>502</v>
      </c>
      <c r="M2061" s="73"/>
      <c r="N2061" s="77" t="s">
        <v>13483</v>
      </c>
      <c r="O2061" s="73" t="str">
        <f t="shared" si="43"/>
        <v>8539</v>
      </c>
      <c r="P2061" s="73">
        <f t="shared" si="44"/>
        <v>11</v>
      </c>
      <c r="Q2061" s="73" t="s">
        <v>10086</v>
      </c>
    </row>
    <row r="2062" spans="1:17" x14ac:dyDescent="0.35">
      <c r="A2062" s="73">
        <v>62</v>
      </c>
      <c r="B2062" s="73"/>
      <c r="C2062" s="73">
        <v>853900001</v>
      </c>
      <c r="D2062" s="76">
        <v>45257</v>
      </c>
      <c r="E2062" s="76">
        <v>45257</v>
      </c>
      <c r="F2062" s="73" t="s">
        <v>17117</v>
      </c>
      <c r="G2062" s="81">
        <v>859500</v>
      </c>
      <c r="H2062" s="81">
        <v>0</v>
      </c>
      <c r="I2062" s="81">
        <f t="shared" si="42"/>
        <v>859500</v>
      </c>
      <c r="J2062" s="73" t="s">
        <v>39</v>
      </c>
      <c r="K2062" s="73"/>
      <c r="L2062" s="73" t="s">
        <v>502</v>
      </c>
      <c r="M2062" s="73"/>
      <c r="N2062" s="77" t="s">
        <v>13483</v>
      </c>
      <c r="O2062" s="73" t="str">
        <f t="shared" si="43"/>
        <v>8539</v>
      </c>
      <c r="P2062" s="73">
        <f t="shared" si="44"/>
        <v>11</v>
      </c>
      <c r="Q2062" s="73" t="s">
        <v>10086</v>
      </c>
    </row>
    <row r="2063" spans="1:17" x14ac:dyDescent="0.35">
      <c r="A2063" s="73">
        <v>40</v>
      </c>
      <c r="B2063" s="73"/>
      <c r="C2063" s="73">
        <v>853900001</v>
      </c>
      <c r="D2063" s="76">
        <v>45257</v>
      </c>
      <c r="E2063" s="76">
        <v>45257</v>
      </c>
      <c r="F2063" s="73" t="s">
        <v>17118</v>
      </c>
      <c r="G2063" s="81">
        <v>658400</v>
      </c>
      <c r="H2063" s="81">
        <v>0</v>
      </c>
      <c r="I2063" s="81">
        <f t="shared" si="42"/>
        <v>658400</v>
      </c>
      <c r="J2063" s="73" t="s">
        <v>39</v>
      </c>
      <c r="K2063" s="73"/>
      <c r="L2063" s="73" t="s">
        <v>502</v>
      </c>
      <c r="M2063" s="73"/>
      <c r="N2063" s="77" t="s">
        <v>13483</v>
      </c>
      <c r="O2063" s="73" t="str">
        <f t="shared" si="43"/>
        <v>8539</v>
      </c>
      <c r="P2063" s="73">
        <f t="shared" si="44"/>
        <v>11</v>
      </c>
      <c r="Q2063" s="73" t="s">
        <v>10086</v>
      </c>
    </row>
    <row r="2064" spans="1:17" ht="29" x14ac:dyDescent="0.35">
      <c r="A2064" s="73">
        <v>40</v>
      </c>
      <c r="B2064" s="73"/>
      <c r="C2064" s="73">
        <v>853900001</v>
      </c>
      <c r="D2064" s="76">
        <v>45260</v>
      </c>
      <c r="E2064" s="76">
        <v>45260</v>
      </c>
      <c r="F2064" s="73">
        <v>170008233340001</v>
      </c>
      <c r="G2064" s="81">
        <v>31072</v>
      </c>
      <c r="H2064" s="81">
        <v>0</v>
      </c>
      <c r="I2064" s="81">
        <f t="shared" si="42"/>
        <v>31072</v>
      </c>
      <c r="J2064" s="73" t="s">
        <v>39</v>
      </c>
      <c r="K2064" s="73"/>
      <c r="L2064" s="73" t="s">
        <v>502</v>
      </c>
      <c r="M2064" s="73"/>
      <c r="N2064" s="77" t="s">
        <v>13413</v>
      </c>
      <c r="O2064" s="73" t="str">
        <f t="shared" si="43"/>
        <v>8539</v>
      </c>
      <c r="P2064" s="73">
        <f t="shared" si="44"/>
        <v>11</v>
      </c>
      <c r="Q2064" s="73" t="s">
        <v>10089</v>
      </c>
    </row>
    <row r="2065" spans="1:17" x14ac:dyDescent="0.35">
      <c r="A2065" s="73">
        <v>21</v>
      </c>
      <c r="B2065" s="73"/>
      <c r="C2065" s="73">
        <v>853900001</v>
      </c>
      <c r="D2065" s="76">
        <v>45257</v>
      </c>
      <c r="E2065" s="76">
        <v>45257</v>
      </c>
      <c r="F2065" s="73" t="s">
        <v>17119</v>
      </c>
      <c r="G2065" s="81">
        <v>714200</v>
      </c>
      <c r="H2065" s="81">
        <v>0</v>
      </c>
      <c r="I2065" s="81">
        <f t="shared" si="42"/>
        <v>714200</v>
      </c>
      <c r="J2065" s="73" t="s">
        <v>39</v>
      </c>
      <c r="K2065" s="73"/>
      <c r="L2065" s="73" t="s">
        <v>502</v>
      </c>
      <c r="M2065" s="73"/>
      <c r="N2065" s="77" t="s">
        <v>13483</v>
      </c>
      <c r="O2065" s="73" t="str">
        <f t="shared" si="43"/>
        <v>8539</v>
      </c>
      <c r="P2065" s="73">
        <f t="shared" si="44"/>
        <v>11</v>
      </c>
      <c r="Q2065" s="73" t="s">
        <v>10086</v>
      </c>
    </row>
    <row r="2066" spans="1:17" x14ac:dyDescent="0.35">
      <c r="A2066" s="73">
        <v>65</v>
      </c>
      <c r="B2066" s="73"/>
      <c r="C2066" s="73">
        <v>853900001</v>
      </c>
      <c r="D2066" s="76">
        <v>45257</v>
      </c>
      <c r="E2066" s="76">
        <v>45257</v>
      </c>
      <c r="F2066" s="73" t="s">
        <v>17120</v>
      </c>
      <c r="G2066" s="81">
        <v>747400</v>
      </c>
      <c r="H2066" s="81">
        <v>0</v>
      </c>
      <c r="I2066" s="81">
        <f t="shared" si="42"/>
        <v>747400</v>
      </c>
      <c r="J2066" s="73" t="s">
        <v>39</v>
      </c>
      <c r="K2066" s="73"/>
      <c r="L2066" s="73" t="s">
        <v>502</v>
      </c>
      <c r="M2066" s="73"/>
      <c r="N2066" s="77" t="s">
        <v>13483</v>
      </c>
      <c r="O2066" s="73" t="str">
        <f t="shared" si="43"/>
        <v>8539</v>
      </c>
      <c r="P2066" s="73">
        <f t="shared" si="44"/>
        <v>11</v>
      </c>
      <c r="Q2066" s="73" t="s">
        <v>10086</v>
      </c>
    </row>
    <row r="2067" spans="1:17" x14ac:dyDescent="0.35">
      <c r="A2067" s="73">
        <v>66</v>
      </c>
      <c r="B2067" s="73"/>
      <c r="C2067" s="73">
        <v>853900001</v>
      </c>
      <c r="D2067" s="76">
        <v>45257</v>
      </c>
      <c r="E2067" s="76">
        <v>45257</v>
      </c>
      <c r="F2067" s="73" t="s">
        <v>17121</v>
      </c>
      <c r="G2067" s="81">
        <v>927300</v>
      </c>
      <c r="H2067" s="81">
        <v>0</v>
      </c>
      <c r="I2067" s="81">
        <f t="shared" si="42"/>
        <v>927300</v>
      </c>
      <c r="J2067" s="73" t="s">
        <v>39</v>
      </c>
      <c r="K2067" s="73"/>
      <c r="L2067" s="73" t="s">
        <v>502</v>
      </c>
      <c r="M2067" s="73"/>
      <c r="N2067" s="77" t="s">
        <v>13483</v>
      </c>
      <c r="O2067" s="73" t="str">
        <f t="shared" si="43"/>
        <v>8539</v>
      </c>
      <c r="P2067" s="73">
        <f t="shared" si="44"/>
        <v>11</v>
      </c>
      <c r="Q2067" s="73" t="s">
        <v>10086</v>
      </c>
    </row>
    <row r="2068" spans="1:17" x14ac:dyDescent="0.35">
      <c r="A2068" s="73">
        <v>19</v>
      </c>
      <c r="B2068" s="73"/>
      <c r="C2068" s="73">
        <v>853900001</v>
      </c>
      <c r="D2068" s="76">
        <v>45257</v>
      </c>
      <c r="E2068" s="76">
        <v>45257</v>
      </c>
      <c r="F2068" s="73" t="s">
        <v>17122</v>
      </c>
      <c r="G2068" s="81">
        <v>799900</v>
      </c>
      <c r="H2068" s="81">
        <v>0</v>
      </c>
      <c r="I2068" s="81">
        <f t="shared" si="42"/>
        <v>799900</v>
      </c>
      <c r="J2068" s="73" t="s">
        <v>39</v>
      </c>
      <c r="K2068" s="73"/>
      <c r="L2068" s="73" t="s">
        <v>502</v>
      </c>
      <c r="M2068" s="73"/>
      <c r="N2068" s="77" t="s">
        <v>13483</v>
      </c>
      <c r="O2068" s="73" t="str">
        <f t="shared" si="43"/>
        <v>8539</v>
      </c>
      <c r="P2068" s="73">
        <f t="shared" si="44"/>
        <v>11</v>
      </c>
      <c r="Q2068" s="73" t="s">
        <v>10086</v>
      </c>
    </row>
    <row r="2069" spans="1:17" x14ac:dyDescent="0.35">
      <c r="A2069" s="73">
        <v>39</v>
      </c>
      <c r="B2069" s="73"/>
      <c r="C2069" s="73">
        <v>853900001</v>
      </c>
      <c r="D2069" s="76">
        <v>45257</v>
      </c>
      <c r="E2069" s="76">
        <v>45257</v>
      </c>
      <c r="F2069" s="73" t="s">
        <v>17123</v>
      </c>
      <c r="G2069" s="81">
        <v>1424800</v>
      </c>
      <c r="H2069" s="81">
        <v>0</v>
      </c>
      <c r="I2069" s="81">
        <f t="shared" si="42"/>
        <v>1424800</v>
      </c>
      <c r="J2069" s="73" t="s">
        <v>39</v>
      </c>
      <c r="K2069" s="73"/>
      <c r="L2069" s="73" t="s">
        <v>502</v>
      </c>
      <c r="M2069" s="73"/>
      <c r="N2069" s="77" t="s">
        <v>13483</v>
      </c>
      <c r="O2069" s="73" t="str">
        <f t="shared" si="43"/>
        <v>8539</v>
      </c>
      <c r="P2069" s="73">
        <f t="shared" si="44"/>
        <v>11</v>
      </c>
      <c r="Q2069" s="73" t="s">
        <v>10086</v>
      </c>
    </row>
    <row r="2070" spans="1:17" x14ac:dyDescent="0.35">
      <c r="A2070" s="73">
        <v>35</v>
      </c>
      <c r="B2070" s="73"/>
      <c r="C2070" s="73">
        <v>853900001</v>
      </c>
      <c r="D2070" s="76">
        <v>45257</v>
      </c>
      <c r="E2070" s="76">
        <v>45257</v>
      </c>
      <c r="F2070" s="73" t="s">
        <v>17124</v>
      </c>
      <c r="G2070" s="81">
        <v>1709800</v>
      </c>
      <c r="H2070" s="81">
        <v>0</v>
      </c>
      <c r="I2070" s="81">
        <f t="shared" si="42"/>
        <v>1709800</v>
      </c>
      <c r="J2070" s="73" t="s">
        <v>39</v>
      </c>
      <c r="K2070" s="73"/>
      <c r="L2070" s="73" t="s">
        <v>502</v>
      </c>
      <c r="M2070" s="73"/>
      <c r="N2070" s="77" t="s">
        <v>13483</v>
      </c>
      <c r="O2070" s="73" t="str">
        <f t="shared" si="43"/>
        <v>8539</v>
      </c>
      <c r="P2070" s="73">
        <f t="shared" si="44"/>
        <v>11</v>
      </c>
      <c r="Q2070" s="73" t="s">
        <v>10086</v>
      </c>
    </row>
    <row r="2071" spans="1:17" x14ac:dyDescent="0.35">
      <c r="A2071" s="73">
        <v>44</v>
      </c>
      <c r="B2071" s="73"/>
      <c r="C2071" s="73">
        <v>853900001</v>
      </c>
      <c r="D2071" s="76">
        <v>45257</v>
      </c>
      <c r="E2071" s="76">
        <v>45257</v>
      </c>
      <c r="F2071" s="73" t="s">
        <v>17125</v>
      </c>
      <c r="G2071" s="81">
        <v>1896797</v>
      </c>
      <c r="H2071" s="81">
        <v>0</v>
      </c>
      <c r="I2071" s="81">
        <f t="shared" si="42"/>
        <v>1896797</v>
      </c>
      <c r="J2071" s="73" t="s">
        <v>39</v>
      </c>
      <c r="K2071" s="73"/>
      <c r="L2071" s="73" t="s">
        <v>502</v>
      </c>
      <c r="M2071" s="73"/>
      <c r="N2071" s="77" t="s">
        <v>13483</v>
      </c>
      <c r="O2071" s="73" t="str">
        <f t="shared" si="43"/>
        <v>8539</v>
      </c>
      <c r="P2071" s="73">
        <f t="shared" si="44"/>
        <v>11</v>
      </c>
      <c r="Q2071" s="73" t="s">
        <v>10086</v>
      </c>
    </row>
    <row r="2072" spans="1:17" x14ac:dyDescent="0.35">
      <c r="A2072" s="73">
        <v>25</v>
      </c>
      <c r="B2072" s="73"/>
      <c r="C2072" s="73">
        <v>853900001</v>
      </c>
      <c r="D2072" s="76">
        <v>45257</v>
      </c>
      <c r="E2072" s="76">
        <v>45257</v>
      </c>
      <c r="F2072" s="73" t="s">
        <v>17126</v>
      </c>
      <c r="G2072" s="81">
        <v>1579600</v>
      </c>
      <c r="H2072" s="81">
        <v>0</v>
      </c>
      <c r="I2072" s="81">
        <f t="shared" si="42"/>
        <v>1579600</v>
      </c>
      <c r="J2072" s="73" t="s">
        <v>39</v>
      </c>
      <c r="K2072" s="73"/>
      <c r="L2072" s="73" t="s">
        <v>502</v>
      </c>
      <c r="M2072" s="73"/>
      <c r="N2072" s="77" t="s">
        <v>13483</v>
      </c>
      <c r="O2072" s="73" t="str">
        <f t="shared" si="43"/>
        <v>8539</v>
      </c>
      <c r="P2072" s="73">
        <f t="shared" si="44"/>
        <v>11</v>
      </c>
      <c r="Q2072" s="73" t="s">
        <v>10086</v>
      </c>
    </row>
    <row r="2073" spans="1:17" x14ac:dyDescent="0.35">
      <c r="A2073" s="73">
        <v>54</v>
      </c>
      <c r="B2073" s="73"/>
      <c r="C2073" s="73">
        <v>853900001</v>
      </c>
      <c r="D2073" s="76">
        <v>45257</v>
      </c>
      <c r="E2073" s="76">
        <v>45257</v>
      </c>
      <c r="F2073" s="73" t="s">
        <v>17127</v>
      </c>
      <c r="G2073" s="81">
        <v>437300</v>
      </c>
      <c r="H2073" s="81">
        <v>0</v>
      </c>
      <c r="I2073" s="81">
        <f t="shared" si="42"/>
        <v>437300</v>
      </c>
      <c r="J2073" s="73" t="s">
        <v>39</v>
      </c>
      <c r="K2073" s="73"/>
      <c r="L2073" s="73" t="s">
        <v>502</v>
      </c>
      <c r="M2073" s="73"/>
      <c r="N2073" s="77" t="s">
        <v>13483</v>
      </c>
      <c r="O2073" s="73" t="str">
        <f t="shared" si="43"/>
        <v>8539</v>
      </c>
      <c r="P2073" s="73">
        <f t="shared" si="44"/>
        <v>11</v>
      </c>
      <c r="Q2073" s="73" t="s">
        <v>10086</v>
      </c>
    </row>
    <row r="2074" spans="1:17" x14ac:dyDescent="0.35">
      <c r="A2074" s="73">
        <v>22</v>
      </c>
      <c r="B2074" s="73"/>
      <c r="C2074" s="73">
        <v>853900001</v>
      </c>
      <c r="D2074" s="76">
        <v>45257</v>
      </c>
      <c r="E2074" s="76">
        <v>45257</v>
      </c>
      <c r="F2074" s="73" t="s">
        <v>17128</v>
      </c>
      <c r="G2074" s="81">
        <v>768700</v>
      </c>
      <c r="H2074" s="81">
        <v>0</v>
      </c>
      <c r="I2074" s="81">
        <f t="shared" si="42"/>
        <v>768700</v>
      </c>
      <c r="J2074" s="73" t="s">
        <v>39</v>
      </c>
      <c r="K2074" s="73"/>
      <c r="L2074" s="73" t="s">
        <v>502</v>
      </c>
      <c r="M2074" s="73"/>
      <c r="N2074" s="77" t="s">
        <v>13483</v>
      </c>
      <c r="O2074" s="73" t="str">
        <f t="shared" si="43"/>
        <v>8539</v>
      </c>
      <c r="P2074" s="73">
        <f t="shared" si="44"/>
        <v>11</v>
      </c>
      <c r="Q2074" s="73" t="s">
        <v>10086</v>
      </c>
    </row>
    <row r="2075" spans="1:17" x14ac:dyDescent="0.35">
      <c r="A2075" s="73">
        <v>64</v>
      </c>
      <c r="B2075" s="73"/>
      <c r="C2075" s="73">
        <v>853900001</v>
      </c>
      <c r="D2075" s="76">
        <v>45257</v>
      </c>
      <c r="E2075" s="76">
        <v>45257</v>
      </c>
      <c r="F2075" s="73" t="s">
        <v>17129</v>
      </c>
      <c r="G2075" s="81">
        <v>582600</v>
      </c>
      <c r="H2075" s="81">
        <v>0</v>
      </c>
      <c r="I2075" s="81">
        <f t="shared" si="42"/>
        <v>582600</v>
      </c>
      <c r="J2075" s="73" t="s">
        <v>39</v>
      </c>
      <c r="K2075" s="73"/>
      <c r="L2075" s="73" t="s">
        <v>502</v>
      </c>
      <c r="M2075" s="73"/>
      <c r="N2075" s="77" t="s">
        <v>13483</v>
      </c>
      <c r="O2075" s="73" t="str">
        <f t="shared" si="43"/>
        <v>8539</v>
      </c>
      <c r="P2075" s="73">
        <f t="shared" si="44"/>
        <v>11</v>
      </c>
      <c r="Q2075" s="73" t="s">
        <v>10086</v>
      </c>
    </row>
    <row r="2076" spans="1:17" x14ac:dyDescent="0.35">
      <c r="A2076" s="73">
        <v>29</v>
      </c>
      <c r="B2076" s="73"/>
      <c r="C2076" s="73">
        <v>853900001</v>
      </c>
      <c r="D2076" s="76">
        <v>45257</v>
      </c>
      <c r="E2076" s="76">
        <v>45257</v>
      </c>
      <c r="F2076" s="73" t="s">
        <v>17130</v>
      </c>
      <c r="G2076" s="81">
        <v>1403800</v>
      </c>
      <c r="H2076" s="81">
        <v>0</v>
      </c>
      <c r="I2076" s="81">
        <f t="shared" si="42"/>
        <v>1403800</v>
      </c>
      <c r="J2076" s="73" t="s">
        <v>39</v>
      </c>
      <c r="K2076" s="73"/>
      <c r="L2076" s="73" t="s">
        <v>502</v>
      </c>
      <c r="M2076" s="73"/>
      <c r="N2076" s="77" t="s">
        <v>13483</v>
      </c>
      <c r="O2076" s="73" t="str">
        <f t="shared" si="43"/>
        <v>8539</v>
      </c>
      <c r="P2076" s="73">
        <f t="shared" si="44"/>
        <v>11</v>
      </c>
      <c r="Q2076" s="73" t="s">
        <v>10086</v>
      </c>
    </row>
    <row r="2077" spans="1:17" x14ac:dyDescent="0.35">
      <c r="A2077" s="73">
        <v>36</v>
      </c>
      <c r="B2077" s="73"/>
      <c r="C2077" s="73">
        <v>853900001</v>
      </c>
      <c r="D2077" s="76">
        <v>45260</v>
      </c>
      <c r="E2077" s="76">
        <v>45260</v>
      </c>
      <c r="F2077" s="73">
        <v>360006233340001</v>
      </c>
      <c r="G2077" s="81">
        <v>0</v>
      </c>
      <c r="H2077" s="81">
        <v>18359</v>
      </c>
      <c r="I2077" s="81">
        <f t="shared" si="42"/>
        <v>-18359</v>
      </c>
      <c r="J2077" s="73" t="s">
        <v>39</v>
      </c>
      <c r="K2077" s="73"/>
      <c r="L2077" s="73" t="s">
        <v>924</v>
      </c>
      <c r="M2077" s="73"/>
      <c r="N2077" s="77" t="s">
        <v>13405</v>
      </c>
      <c r="O2077" s="73" t="str">
        <f t="shared" si="43"/>
        <v>8539</v>
      </c>
      <c r="P2077" s="73">
        <f t="shared" si="44"/>
        <v>11</v>
      </c>
      <c r="Q2077" s="73" t="s">
        <v>10087</v>
      </c>
    </row>
    <row r="2078" spans="1:17" x14ac:dyDescent="0.35">
      <c r="A2078" s="73">
        <v>37</v>
      </c>
      <c r="B2078" s="73"/>
      <c r="C2078" s="73">
        <v>853900001</v>
      </c>
      <c r="D2078" s="76">
        <v>45257</v>
      </c>
      <c r="E2078" s="76">
        <v>45257</v>
      </c>
      <c r="F2078" s="73" t="s">
        <v>17131</v>
      </c>
      <c r="G2078" s="81">
        <v>1187100</v>
      </c>
      <c r="H2078" s="81">
        <v>0</v>
      </c>
      <c r="I2078" s="81">
        <f t="shared" si="42"/>
        <v>1187100</v>
      </c>
      <c r="J2078" s="73" t="s">
        <v>39</v>
      </c>
      <c r="K2078" s="73"/>
      <c r="L2078" s="73" t="s">
        <v>502</v>
      </c>
      <c r="M2078" s="73"/>
      <c r="N2078" s="77" t="s">
        <v>13483</v>
      </c>
      <c r="O2078" s="73" t="str">
        <f t="shared" si="43"/>
        <v>8539</v>
      </c>
      <c r="P2078" s="73">
        <f t="shared" si="44"/>
        <v>11</v>
      </c>
      <c r="Q2078" s="73" t="s">
        <v>10086</v>
      </c>
    </row>
    <row r="2079" spans="1:17" x14ac:dyDescent="0.35">
      <c r="A2079" s="73">
        <v>46</v>
      </c>
      <c r="B2079" s="73"/>
      <c r="C2079" s="73">
        <v>853900001</v>
      </c>
      <c r="D2079" s="76">
        <v>45257</v>
      </c>
      <c r="E2079" s="76">
        <v>45257</v>
      </c>
      <c r="F2079" s="73" t="s">
        <v>17132</v>
      </c>
      <c r="G2079" s="81">
        <v>605900</v>
      </c>
      <c r="H2079" s="81">
        <v>0</v>
      </c>
      <c r="I2079" s="81">
        <f t="shared" si="42"/>
        <v>605900</v>
      </c>
      <c r="J2079" s="73" t="s">
        <v>39</v>
      </c>
      <c r="K2079" s="73"/>
      <c r="L2079" s="73" t="s">
        <v>502</v>
      </c>
      <c r="M2079" s="73"/>
      <c r="N2079" s="77" t="s">
        <v>13483</v>
      </c>
      <c r="O2079" s="73" t="str">
        <f t="shared" si="43"/>
        <v>8539</v>
      </c>
      <c r="P2079" s="73">
        <f t="shared" si="44"/>
        <v>11</v>
      </c>
      <c r="Q2079" s="73" t="s">
        <v>10086</v>
      </c>
    </row>
    <row r="2080" spans="1:17" x14ac:dyDescent="0.35">
      <c r="A2080" s="73">
        <v>105</v>
      </c>
      <c r="B2080" s="73"/>
      <c r="C2080" s="73">
        <v>853900001</v>
      </c>
      <c r="D2080" s="76">
        <v>45257</v>
      </c>
      <c r="E2080" s="76">
        <v>45257</v>
      </c>
      <c r="F2080" s="73" t="s">
        <v>17133</v>
      </c>
      <c r="G2080" s="81">
        <v>536300</v>
      </c>
      <c r="H2080" s="81">
        <v>0</v>
      </c>
      <c r="I2080" s="81">
        <f t="shared" si="42"/>
        <v>536300</v>
      </c>
      <c r="J2080" s="73" t="s">
        <v>39</v>
      </c>
      <c r="K2080" s="73"/>
      <c r="L2080" s="73" t="s">
        <v>502</v>
      </c>
      <c r="M2080" s="73"/>
      <c r="N2080" s="77" t="s">
        <v>13483</v>
      </c>
      <c r="O2080" s="73" t="str">
        <f t="shared" si="43"/>
        <v>8539</v>
      </c>
      <c r="P2080" s="73">
        <f t="shared" si="44"/>
        <v>11</v>
      </c>
      <c r="Q2080" s="73" t="s">
        <v>10086</v>
      </c>
    </row>
    <row r="2081" spans="1:17" x14ac:dyDescent="0.35">
      <c r="A2081" s="73">
        <v>108</v>
      </c>
      <c r="B2081" s="73"/>
      <c r="C2081" s="73">
        <v>853900001</v>
      </c>
      <c r="D2081" s="76">
        <v>45257</v>
      </c>
      <c r="E2081" s="76">
        <v>45257</v>
      </c>
      <c r="F2081" s="73" t="s">
        <v>17134</v>
      </c>
      <c r="G2081" s="81">
        <v>615200</v>
      </c>
      <c r="H2081" s="81">
        <v>0</v>
      </c>
      <c r="I2081" s="81">
        <f t="shared" si="42"/>
        <v>615200</v>
      </c>
      <c r="J2081" s="73" t="s">
        <v>39</v>
      </c>
      <c r="K2081" s="73"/>
      <c r="L2081" s="73" t="s">
        <v>502</v>
      </c>
      <c r="M2081" s="73"/>
      <c r="N2081" s="77" t="s">
        <v>13483</v>
      </c>
      <c r="O2081" s="73" t="str">
        <f t="shared" si="43"/>
        <v>8539</v>
      </c>
      <c r="P2081" s="73">
        <f t="shared" si="44"/>
        <v>11</v>
      </c>
      <c r="Q2081" s="73" t="s">
        <v>10086</v>
      </c>
    </row>
    <row r="2082" spans="1:17" x14ac:dyDescent="0.35">
      <c r="A2082" s="73">
        <v>109</v>
      </c>
      <c r="B2082" s="73"/>
      <c r="C2082" s="73">
        <v>853900001</v>
      </c>
      <c r="D2082" s="76">
        <v>45257</v>
      </c>
      <c r="E2082" s="76">
        <v>45257</v>
      </c>
      <c r="F2082" s="73" t="s">
        <v>17135</v>
      </c>
      <c r="G2082" s="81">
        <v>758900</v>
      </c>
      <c r="H2082" s="81">
        <v>0</v>
      </c>
      <c r="I2082" s="81">
        <f t="shared" si="42"/>
        <v>758900</v>
      </c>
      <c r="J2082" s="73" t="s">
        <v>39</v>
      </c>
      <c r="K2082" s="73"/>
      <c r="L2082" s="73" t="s">
        <v>502</v>
      </c>
      <c r="M2082" s="73"/>
      <c r="N2082" s="77" t="s">
        <v>13483</v>
      </c>
      <c r="O2082" s="73" t="str">
        <f t="shared" si="43"/>
        <v>8539</v>
      </c>
      <c r="P2082" s="73">
        <f t="shared" si="44"/>
        <v>11</v>
      </c>
      <c r="Q2082" s="73" t="s">
        <v>10086</v>
      </c>
    </row>
    <row r="2083" spans="1:17" x14ac:dyDescent="0.35">
      <c r="A2083" s="73">
        <v>110</v>
      </c>
      <c r="B2083" s="73"/>
      <c r="C2083" s="73">
        <v>853900001</v>
      </c>
      <c r="D2083" s="76">
        <v>45257</v>
      </c>
      <c r="E2083" s="76">
        <v>45257</v>
      </c>
      <c r="F2083" s="73" t="s">
        <v>17136</v>
      </c>
      <c r="G2083" s="81">
        <v>1724600</v>
      </c>
      <c r="H2083" s="81">
        <v>0</v>
      </c>
      <c r="I2083" s="81">
        <f t="shared" si="42"/>
        <v>1724600</v>
      </c>
      <c r="J2083" s="73" t="s">
        <v>39</v>
      </c>
      <c r="K2083" s="73"/>
      <c r="L2083" s="73" t="s">
        <v>502</v>
      </c>
      <c r="M2083" s="73"/>
      <c r="N2083" s="77" t="s">
        <v>13483</v>
      </c>
      <c r="O2083" s="73" t="str">
        <f t="shared" si="43"/>
        <v>8539</v>
      </c>
      <c r="P2083" s="73">
        <f t="shared" si="44"/>
        <v>11</v>
      </c>
      <c r="Q2083" s="73" t="s">
        <v>10086</v>
      </c>
    </row>
    <row r="2084" spans="1:17" x14ac:dyDescent="0.35">
      <c r="A2084" s="73">
        <v>111</v>
      </c>
      <c r="B2084" s="73"/>
      <c r="C2084" s="73">
        <v>853900001</v>
      </c>
      <c r="D2084" s="76">
        <v>45257</v>
      </c>
      <c r="E2084" s="76">
        <v>45257</v>
      </c>
      <c r="F2084" s="73" t="s">
        <v>17137</v>
      </c>
      <c r="G2084" s="81">
        <v>1402000</v>
      </c>
      <c r="H2084" s="81">
        <v>0</v>
      </c>
      <c r="I2084" s="81">
        <f t="shared" si="42"/>
        <v>1402000</v>
      </c>
      <c r="J2084" s="73" t="s">
        <v>39</v>
      </c>
      <c r="K2084" s="73"/>
      <c r="L2084" s="73" t="s">
        <v>502</v>
      </c>
      <c r="M2084" s="73"/>
      <c r="N2084" s="77" t="s">
        <v>13483</v>
      </c>
      <c r="O2084" s="73" t="str">
        <f t="shared" si="43"/>
        <v>8539</v>
      </c>
      <c r="P2084" s="73">
        <f t="shared" si="44"/>
        <v>11</v>
      </c>
      <c r="Q2084" s="73" t="s">
        <v>10086</v>
      </c>
    </row>
    <row r="2085" spans="1:17" x14ac:dyDescent="0.35">
      <c r="A2085" s="73">
        <v>112</v>
      </c>
      <c r="B2085" s="73"/>
      <c r="C2085" s="73">
        <v>853900001</v>
      </c>
      <c r="D2085" s="76">
        <v>45257</v>
      </c>
      <c r="E2085" s="76">
        <v>45257</v>
      </c>
      <c r="F2085" s="73" t="s">
        <v>17138</v>
      </c>
      <c r="G2085" s="81">
        <v>519300</v>
      </c>
      <c r="H2085" s="81">
        <v>0</v>
      </c>
      <c r="I2085" s="81">
        <f t="shared" si="42"/>
        <v>519300</v>
      </c>
      <c r="J2085" s="73" t="s">
        <v>39</v>
      </c>
      <c r="K2085" s="73"/>
      <c r="L2085" s="73" t="s">
        <v>502</v>
      </c>
      <c r="M2085" s="73"/>
      <c r="N2085" s="77" t="s">
        <v>13483</v>
      </c>
      <c r="O2085" s="73" t="str">
        <f t="shared" si="43"/>
        <v>8539</v>
      </c>
      <c r="P2085" s="73">
        <f t="shared" si="44"/>
        <v>11</v>
      </c>
      <c r="Q2085" s="73" t="s">
        <v>10086</v>
      </c>
    </row>
    <row r="2086" spans="1:17" x14ac:dyDescent="0.35">
      <c r="A2086" s="73">
        <v>113</v>
      </c>
      <c r="B2086" s="73"/>
      <c r="C2086" s="73">
        <v>853900001</v>
      </c>
      <c r="D2086" s="76">
        <v>45257</v>
      </c>
      <c r="E2086" s="76">
        <v>45257</v>
      </c>
      <c r="F2086" s="73" t="s">
        <v>17139</v>
      </c>
      <c r="G2086" s="81">
        <v>581200</v>
      </c>
      <c r="H2086" s="81">
        <v>0</v>
      </c>
      <c r="I2086" s="81">
        <f t="shared" si="42"/>
        <v>581200</v>
      </c>
      <c r="J2086" s="73" t="s">
        <v>39</v>
      </c>
      <c r="K2086" s="73"/>
      <c r="L2086" s="73" t="s">
        <v>502</v>
      </c>
      <c r="M2086" s="73"/>
      <c r="N2086" s="77" t="s">
        <v>13483</v>
      </c>
      <c r="O2086" s="73" t="str">
        <f t="shared" si="43"/>
        <v>8539</v>
      </c>
      <c r="P2086" s="73">
        <f t="shared" si="44"/>
        <v>11</v>
      </c>
      <c r="Q2086" s="73" t="s">
        <v>10086</v>
      </c>
    </row>
    <row r="2087" spans="1:17" x14ac:dyDescent="0.35">
      <c r="A2087" s="73">
        <v>114</v>
      </c>
      <c r="B2087" s="73"/>
      <c r="C2087" s="73">
        <v>853900001</v>
      </c>
      <c r="D2087" s="76">
        <v>45257</v>
      </c>
      <c r="E2087" s="76">
        <v>45257</v>
      </c>
      <c r="F2087" s="73" t="s">
        <v>17140</v>
      </c>
      <c r="G2087" s="81">
        <v>784400</v>
      </c>
      <c r="H2087" s="81">
        <v>0</v>
      </c>
      <c r="I2087" s="81">
        <f t="shared" si="42"/>
        <v>784400</v>
      </c>
      <c r="J2087" s="73" t="s">
        <v>39</v>
      </c>
      <c r="K2087" s="73"/>
      <c r="L2087" s="73" t="s">
        <v>502</v>
      </c>
      <c r="M2087" s="73"/>
      <c r="N2087" s="77" t="s">
        <v>13483</v>
      </c>
      <c r="O2087" s="73" t="str">
        <f t="shared" si="43"/>
        <v>8539</v>
      </c>
      <c r="P2087" s="73">
        <f t="shared" si="44"/>
        <v>11</v>
      </c>
      <c r="Q2087" s="73" t="s">
        <v>10086</v>
      </c>
    </row>
    <row r="2088" spans="1:17" x14ac:dyDescent="0.35">
      <c r="A2088" s="73">
        <v>115</v>
      </c>
      <c r="B2088" s="73"/>
      <c r="C2088" s="73">
        <v>853900001</v>
      </c>
      <c r="D2088" s="76">
        <v>45257</v>
      </c>
      <c r="E2088" s="76">
        <v>45257</v>
      </c>
      <c r="F2088" s="73" t="s">
        <v>17141</v>
      </c>
      <c r="G2088" s="81">
        <v>674900</v>
      </c>
      <c r="H2088" s="81">
        <v>0</v>
      </c>
      <c r="I2088" s="81">
        <f t="shared" si="42"/>
        <v>674900</v>
      </c>
      <c r="J2088" s="73" t="s">
        <v>39</v>
      </c>
      <c r="K2088" s="73"/>
      <c r="L2088" s="73" t="s">
        <v>502</v>
      </c>
      <c r="M2088" s="73"/>
      <c r="N2088" s="77" t="s">
        <v>13483</v>
      </c>
      <c r="O2088" s="73" t="str">
        <f t="shared" si="43"/>
        <v>8539</v>
      </c>
      <c r="P2088" s="73">
        <f t="shared" si="44"/>
        <v>11</v>
      </c>
      <c r="Q2088" s="73" t="s">
        <v>10086</v>
      </c>
    </row>
    <row r="2089" spans="1:17" x14ac:dyDescent="0.35">
      <c r="A2089" s="73">
        <v>116</v>
      </c>
      <c r="B2089" s="73"/>
      <c r="C2089" s="73">
        <v>853900001</v>
      </c>
      <c r="D2089" s="76">
        <v>45257</v>
      </c>
      <c r="E2089" s="76">
        <v>45257</v>
      </c>
      <c r="F2089" s="73" t="s">
        <v>17142</v>
      </c>
      <c r="G2089" s="81">
        <v>530200</v>
      </c>
      <c r="H2089" s="81">
        <v>0</v>
      </c>
      <c r="I2089" s="81">
        <f t="shared" si="42"/>
        <v>530200</v>
      </c>
      <c r="J2089" s="73" t="s">
        <v>39</v>
      </c>
      <c r="K2089" s="73"/>
      <c r="L2089" s="73" t="s">
        <v>502</v>
      </c>
      <c r="M2089" s="73"/>
      <c r="N2089" s="77" t="s">
        <v>13483</v>
      </c>
      <c r="O2089" s="73" t="str">
        <f t="shared" si="43"/>
        <v>8539</v>
      </c>
      <c r="P2089" s="73">
        <f t="shared" si="44"/>
        <v>11</v>
      </c>
      <c r="Q2089" s="73" t="s">
        <v>10086</v>
      </c>
    </row>
    <row r="2090" spans="1:17" x14ac:dyDescent="0.35">
      <c r="A2090" s="73">
        <v>117</v>
      </c>
      <c r="B2090" s="73"/>
      <c r="C2090" s="73">
        <v>853900001</v>
      </c>
      <c r="D2090" s="76">
        <v>45257</v>
      </c>
      <c r="E2090" s="76">
        <v>45257</v>
      </c>
      <c r="F2090" s="73" t="s">
        <v>17143</v>
      </c>
      <c r="G2090" s="81">
        <v>1448200</v>
      </c>
      <c r="H2090" s="81">
        <v>0</v>
      </c>
      <c r="I2090" s="81">
        <f t="shared" si="42"/>
        <v>1448200</v>
      </c>
      <c r="J2090" s="73" t="s">
        <v>39</v>
      </c>
      <c r="K2090" s="73"/>
      <c r="L2090" s="73" t="s">
        <v>502</v>
      </c>
      <c r="M2090" s="73"/>
      <c r="N2090" s="77" t="s">
        <v>13483</v>
      </c>
      <c r="O2090" s="73" t="str">
        <f t="shared" si="43"/>
        <v>8539</v>
      </c>
      <c r="P2090" s="73">
        <f t="shared" si="44"/>
        <v>11</v>
      </c>
      <c r="Q2090" s="73" t="s">
        <v>10086</v>
      </c>
    </row>
    <row r="2091" spans="1:17" x14ac:dyDescent="0.35">
      <c r="A2091" s="73">
        <v>602</v>
      </c>
      <c r="B2091" s="73"/>
      <c r="C2091" s="73">
        <v>853900001</v>
      </c>
      <c r="D2091" s="76">
        <v>45257</v>
      </c>
      <c r="E2091" s="76">
        <v>45257</v>
      </c>
      <c r="F2091" s="73" t="s">
        <v>17144</v>
      </c>
      <c r="G2091" s="81">
        <v>369700</v>
      </c>
      <c r="H2091" s="81">
        <v>0</v>
      </c>
      <c r="I2091" s="81">
        <f t="shared" si="42"/>
        <v>369700</v>
      </c>
      <c r="J2091" s="73" t="s">
        <v>39</v>
      </c>
      <c r="K2091" s="73"/>
      <c r="L2091" s="73" t="s">
        <v>502</v>
      </c>
      <c r="M2091" s="73"/>
      <c r="N2091" s="77" t="s">
        <v>13483</v>
      </c>
      <c r="O2091" s="73" t="str">
        <f t="shared" si="43"/>
        <v>8539</v>
      </c>
      <c r="P2091" s="73">
        <f t="shared" si="44"/>
        <v>11</v>
      </c>
      <c r="Q2091" s="73" t="s">
        <v>10086</v>
      </c>
    </row>
    <row r="2092" spans="1:17" x14ac:dyDescent="0.35">
      <c r="A2092" s="73">
        <v>11</v>
      </c>
      <c r="B2092" s="73"/>
      <c r="C2092" s="73">
        <v>853900001</v>
      </c>
      <c r="D2092" s="76">
        <v>45257</v>
      </c>
      <c r="E2092" s="76">
        <v>45257</v>
      </c>
      <c r="F2092" s="73" t="s">
        <v>17145</v>
      </c>
      <c r="G2092" s="81">
        <v>1988400</v>
      </c>
      <c r="H2092" s="81">
        <v>0</v>
      </c>
      <c r="I2092" s="81">
        <f t="shared" si="42"/>
        <v>1988400</v>
      </c>
      <c r="J2092" s="73" t="s">
        <v>39</v>
      </c>
      <c r="K2092" s="73"/>
      <c r="L2092" s="73" t="s">
        <v>502</v>
      </c>
      <c r="M2092" s="73"/>
      <c r="N2092" s="77" t="s">
        <v>13483</v>
      </c>
      <c r="O2092" s="73" t="str">
        <f t="shared" si="43"/>
        <v>8539</v>
      </c>
      <c r="P2092" s="73">
        <f t="shared" si="44"/>
        <v>11</v>
      </c>
      <c r="Q2092" s="73" t="s">
        <v>10086</v>
      </c>
    </row>
    <row r="2093" spans="1:17" ht="29" x14ac:dyDescent="0.35">
      <c r="A2093" s="73">
        <v>11</v>
      </c>
      <c r="B2093" s="73"/>
      <c r="C2093" s="73">
        <v>853900001</v>
      </c>
      <c r="D2093" s="76">
        <v>45259</v>
      </c>
      <c r="E2093" s="76">
        <v>45259</v>
      </c>
      <c r="F2093" s="73" t="s">
        <v>17146</v>
      </c>
      <c r="G2093" s="81">
        <v>0</v>
      </c>
      <c r="H2093" s="81">
        <v>10000</v>
      </c>
      <c r="I2093" s="81">
        <f t="shared" si="42"/>
        <v>-10000</v>
      </c>
      <c r="J2093" s="73" t="s">
        <v>39</v>
      </c>
      <c r="K2093" s="73"/>
      <c r="L2093" s="73" t="s">
        <v>13401</v>
      </c>
      <c r="M2093" s="73"/>
      <c r="N2093" s="77" t="s">
        <v>17415</v>
      </c>
      <c r="O2093" s="73" t="str">
        <f t="shared" si="43"/>
        <v>8539</v>
      </c>
      <c r="P2093" s="73">
        <f t="shared" si="44"/>
        <v>11</v>
      </c>
      <c r="Q2093" s="73" t="s">
        <v>10087</v>
      </c>
    </row>
    <row r="2094" spans="1:17" x14ac:dyDescent="0.35">
      <c r="A2094" s="73">
        <v>8</v>
      </c>
      <c r="B2094" s="73"/>
      <c r="C2094" s="73">
        <v>853900001</v>
      </c>
      <c r="D2094" s="76">
        <v>45257</v>
      </c>
      <c r="E2094" s="76">
        <v>45257</v>
      </c>
      <c r="F2094" s="73" t="s">
        <v>17147</v>
      </c>
      <c r="G2094" s="81">
        <v>716500</v>
      </c>
      <c r="H2094" s="81">
        <v>0</v>
      </c>
      <c r="I2094" s="81">
        <f t="shared" si="42"/>
        <v>716500</v>
      </c>
      <c r="J2094" s="73" t="s">
        <v>39</v>
      </c>
      <c r="K2094" s="73"/>
      <c r="L2094" s="73" t="s">
        <v>502</v>
      </c>
      <c r="M2094" s="73"/>
      <c r="N2094" s="77" t="s">
        <v>13483</v>
      </c>
      <c r="O2094" s="73" t="str">
        <f t="shared" si="43"/>
        <v>8539</v>
      </c>
      <c r="P2094" s="73">
        <f t="shared" si="44"/>
        <v>11</v>
      </c>
      <c r="Q2094" s="73" t="s">
        <v>10086</v>
      </c>
    </row>
    <row r="2095" spans="1:17" x14ac:dyDescent="0.35">
      <c r="A2095" s="73">
        <v>50</v>
      </c>
      <c r="B2095" s="73"/>
      <c r="C2095" s="73">
        <v>853900001</v>
      </c>
      <c r="D2095" s="76">
        <v>45257</v>
      </c>
      <c r="E2095" s="76">
        <v>45257</v>
      </c>
      <c r="F2095" s="73" t="s">
        <v>17148</v>
      </c>
      <c r="G2095" s="81">
        <v>1756500</v>
      </c>
      <c r="H2095" s="81">
        <v>0</v>
      </c>
      <c r="I2095" s="81">
        <f t="shared" si="42"/>
        <v>1756500</v>
      </c>
      <c r="J2095" s="73" t="s">
        <v>39</v>
      </c>
      <c r="K2095" s="73"/>
      <c r="L2095" s="73" t="s">
        <v>502</v>
      </c>
      <c r="M2095" s="73"/>
      <c r="N2095" s="77" t="s">
        <v>13483</v>
      </c>
      <c r="O2095" s="73" t="str">
        <f t="shared" si="43"/>
        <v>8539</v>
      </c>
      <c r="P2095" s="73">
        <f t="shared" si="44"/>
        <v>11</v>
      </c>
      <c r="Q2095" s="73" t="s">
        <v>10086</v>
      </c>
    </row>
    <row r="2096" spans="1:17" x14ac:dyDescent="0.35">
      <c r="A2096" s="73">
        <v>20</v>
      </c>
      <c r="B2096" s="73"/>
      <c r="C2096" s="73">
        <v>853900001</v>
      </c>
      <c r="D2096" s="76">
        <v>45257</v>
      </c>
      <c r="E2096" s="76">
        <v>45257</v>
      </c>
      <c r="F2096" s="73" t="s">
        <v>17149</v>
      </c>
      <c r="G2096" s="81">
        <v>580100</v>
      </c>
      <c r="H2096" s="81">
        <v>0</v>
      </c>
      <c r="I2096" s="81">
        <f t="shared" si="42"/>
        <v>580100</v>
      </c>
      <c r="J2096" s="73" t="s">
        <v>39</v>
      </c>
      <c r="K2096" s="73"/>
      <c r="L2096" s="73" t="s">
        <v>502</v>
      </c>
      <c r="M2096" s="73"/>
      <c r="N2096" s="77" t="s">
        <v>13483</v>
      </c>
      <c r="O2096" s="73" t="str">
        <f t="shared" si="43"/>
        <v>8539</v>
      </c>
      <c r="P2096" s="73">
        <f t="shared" si="44"/>
        <v>11</v>
      </c>
      <c r="Q2096" s="73" t="s">
        <v>10086</v>
      </c>
    </row>
    <row r="2097" spans="1:17" x14ac:dyDescent="0.35">
      <c r="A2097" s="73">
        <v>106</v>
      </c>
      <c r="B2097" s="73"/>
      <c r="C2097" s="73">
        <v>853900001</v>
      </c>
      <c r="D2097" s="76">
        <v>45257</v>
      </c>
      <c r="E2097" s="76">
        <v>45257</v>
      </c>
      <c r="F2097" s="73" t="s">
        <v>17150</v>
      </c>
      <c r="G2097" s="81">
        <v>460300</v>
      </c>
      <c r="H2097" s="81">
        <v>0</v>
      </c>
      <c r="I2097" s="81">
        <f t="shared" si="42"/>
        <v>460300</v>
      </c>
      <c r="J2097" s="73" t="s">
        <v>39</v>
      </c>
      <c r="K2097" s="73"/>
      <c r="L2097" s="73" t="s">
        <v>502</v>
      </c>
      <c r="M2097" s="73"/>
      <c r="N2097" s="77" t="s">
        <v>13483</v>
      </c>
      <c r="O2097" s="73" t="str">
        <f t="shared" si="43"/>
        <v>8539</v>
      </c>
      <c r="P2097" s="73">
        <f t="shared" si="44"/>
        <v>11</v>
      </c>
      <c r="Q2097" s="73" t="s">
        <v>10086</v>
      </c>
    </row>
    <row r="2098" spans="1:17" x14ac:dyDescent="0.35">
      <c r="A2098" s="73">
        <v>107</v>
      </c>
      <c r="B2098" s="73"/>
      <c r="C2098" s="73">
        <v>853900001</v>
      </c>
      <c r="D2098" s="76">
        <v>45257</v>
      </c>
      <c r="E2098" s="76">
        <v>45257</v>
      </c>
      <c r="F2098" s="73" t="s">
        <v>17151</v>
      </c>
      <c r="G2098" s="81">
        <v>2269300</v>
      </c>
      <c r="H2098" s="81">
        <v>0</v>
      </c>
      <c r="I2098" s="81">
        <f t="shared" si="42"/>
        <v>2269300</v>
      </c>
      <c r="J2098" s="73" t="s">
        <v>39</v>
      </c>
      <c r="K2098" s="73"/>
      <c r="L2098" s="73" t="s">
        <v>502</v>
      </c>
      <c r="M2098" s="73"/>
      <c r="N2098" s="77" t="s">
        <v>13483</v>
      </c>
      <c r="O2098" s="73" t="str">
        <f t="shared" si="43"/>
        <v>8539</v>
      </c>
      <c r="P2098" s="73">
        <f t="shared" si="44"/>
        <v>11</v>
      </c>
      <c r="Q2098" s="73" t="s">
        <v>10086</v>
      </c>
    </row>
    <row r="2099" spans="1:17" x14ac:dyDescent="0.35">
      <c r="A2099" s="73">
        <v>68</v>
      </c>
      <c r="B2099" s="73"/>
      <c r="C2099" s="73">
        <v>853900001</v>
      </c>
      <c r="D2099" s="76">
        <v>45257</v>
      </c>
      <c r="E2099" s="76">
        <v>45257</v>
      </c>
      <c r="F2099" s="73" t="s">
        <v>17152</v>
      </c>
      <c r="G2099" s="81">
        <v>2130075</v>
      </c>
      <c r="H2099" s="81">
        <v>0</v>
      </c>
      <c r="I2099" s="81">
        <f t="shared" si="42"/>
        <v>2130075</v>
      </c>
      <c r="J2099" s="73" t="s">
        <v>39</v>
      </c>
      <c r="K2099" s="73"/>
      <c r="L2099" s="73" t="s">
        <v>502</v>
      </c>
      <c r="M2099" s="73"/>
      <c r="N2099" s="77" t="s">
        <v>13483</v>
      </c>
      <c r="O2099" s="73" t="str">
        <f t="shared" si="43"/>
        <v>8539</v>
      </c>
      <c r="P2099" s="73">
        <f t="shared" si="44"/>
        <v>11</v>
      </c>
      <c r="Q2099" s="73" t="s">
        <v>10086</v>
      </c>
    </row>
    <row r="2100" spans="1:17" x14ac:dyDescent="0.35">
      <c r="A2100" s="73">
        <v>69</v>
      </c>
      <c r="B2100" s="73"/>
      <c r="C2100" s="73">
        <v>853900001</v>
      </c>
      <c r="D2100" s="76">
        <v>45257</v>
      </c>
      <c r="E2100" s="76">
        <v>45257</v>
      </c>
      <c r="F2100" s="73" t="s">
        <v>17153</v>
      </c>
      <c r="G2100" s="81">
        <v>4359900</v>
      </c>
      <c r="H2100" s="81">
        <v>0</v>
      </c>
      <c r="I2100" s="81">
        <f t="shared" si="42"/>
        <v>4359900</v>
      </c>
      <c r="J2100" s="73" t="s">
        <v>39</v>
      </c>
      <c r="K2100" s="73"/>
      <c r="L2100" s="73" t="s">
        <v>502</v>
      </c>
      <c r="M2100" s="73"/>
      <c r="N2100" s="77" t="s">
        <v>13483</v>
      </c>
      <c r="O2100" s="73" t="str">
        <f t="shared" si="43"/>
        <v>8539</v>
      </c>
      <c r="P2100" s="73">
        <f t="shared" si="44"/>
        <v>11</v>
      </c>
      <c r="Q2100" s="73" t="s">
        <v>10086</v>
      </c>
    </row>
    <row r="2101" spans="1:17" x14ac:dyDescent="0.35">
      <c r="A2101" s="73">
        <v>69</v>
      </c>
      <c r="B2101" s="73"/>
      <c r="C2101" s="73">
        <v>853900001</v>
      </c>
      <c r="D2101" s="76">
        <v>45257</v>
      </c>
      <c r="E2101" s="76">
        <v>45257</v>
      </c>
      <c r="F2101" s="73" t="s">
        <v>17154</v>
      </c>
      <c r="G2101" s="81">
        <v>3035400</v>
      </c>
      <c r="H2101" s="81">
        <v>0</v>
      </c>
      <c r="I2101" s="81">
        <f t="shared" si="42"/>
        <v>3035400</v>
      </c>
      <c r="J2101" s="73" t="s">
        <v>39</v>
      </c>
      <c r="K2101" s="73"/>
      <c r="L2101" s="73" t="s">
        <v>502</v>
      </c>
      <c r="M2101" s="73"/>
      <c r="N2101" s="77" t="s">
        <v>13483</v>
      </c>
      <c r="O2101" s="73" t="str">
        <f t="shared" si="43"/>
        <v>8539</v>
      </c>
      <c r="P2101" s="73">
        <f t="shared" si="44"/>
        <v>11</v>
      </c>
      <c r="Q2101" s="73" t="s">
        <v>10086</v>
      </c>
    </row>
    <row r="2102" spans="1:17" x14ac:dyDescent="0.35">
      <c r="A2102" s="73">
        <v>69</v>
      </c>
      <c r="B2102" s="73"/>
      <c r="C2102" s="73">
        <v>853900001</v>
      </c>
      <c r="D2102" s="76">
        <v>45257</v>
      </c>
      <c r="E2102" s="76">
        <v>45257</v>
      </c>
      <c r="F2102" s="73" t="s">
        <v>17155</v>
      </c>
      <c r="G2102" s="81">
        <v>4313500</v>
      </c>
      <c r="H2102" s="81">
        <v>0</v>
      </c>
      <c r="I2102" s="81">
        <f t="shared" si="42"/>
        <v>4313500</v>
      </c>
      <c r="J2102" s="73" t="s">
        <v>39</v>
      </c>
      <c r="K2102" s="73"/>
      <c r="L2102" s="73" t="s">
        <v>502</v>
      </c>
      <c r="M2102" s="73"/>
      <c r="N2102" s="77" t="s">
        <v>13483</v>
      </c>
      <c r="O2102" s="73" t="str">
        <f t="shared" si="43"/>
        <v>8539</v>
      </c>
      <c r="P2102" s="73">
        <f t="shared" si="44"/>
        <v>11</v>
      </c>
      <c r="Q2102" s="73" t="s">
        <v>10086</v>
      </c>
    </row>
    <row r="2103" spans="1:17" x14ac:dyDescent="0.35">
      <c r="A2103" s="73">
        <v>69</v>
      </c>
      <c r="B2103" s="73"/>
      <c r="C2103" s="73">
        <v>853900001</v>
      </c>
      <c r="D2103" s="76">
        <v>45257</v>
      </c>
      <c r="E2103" s="76">
        <v>45257</v>
      </c>
      <c r="F2103" s="73" t="s">
        <v>17156</v>
      </c>
      <c r="G2103" s="81">
        <v>1677500</v>
      </c>
      <c r="H2103" s="81">
        <v>0</v>
      </c>
      <c r="I2103" s="81">
        <f t="shared" si="42"/>
        <v>1677500</v>
      </c>
      <c r="J2103" s="73" t="s">
        <v>39</v>
      </c>
      <c r="K2103" s="73"/>
      <c r="L2103" s="73" t="s">
        <v>502</v>
      </c>
      <c r="M2103" s="73"/>
      <c r="N2103" s="77" t="s">
        <v>13483</v>
      </c>
      <c r="O2103" s="73" t="str">
        <f t="shared" si="43"/>
        <v>8539</v>
      </c>
      <c r="P2103" s="73">
        <f t="shared" si="44"/>
        <v>11</v>
      </c>
      <c r="Q2103" s="73" t="s">
        <v>10086</v>
      </c>
    </row>
    <row r="2104" spans="1:17" x14ac:dyDescent="0.35">
      <c r="A2104" s="73">
        <v>69</v>
      </c>
      <c r="B2104" s="73"/>
      <c r="C2104" s="73">
        <v>853900001</v>
      </c>
      <c r="D2104" s="76">
        <v>45257</v>
      </c>
      <c r="E2104" s="76">
        <v>45257</v>
      </c>
      <c r="F2104" s="73" t="s">
        <v>17157</v>
      </c>
      <c r="G2104" s="81">
        <v>3303236</v>
      </c>
      <c r="H2104" s="81">
        <v>0</v>
      </c>
      <c r="I2104" s="81">
        <f t="shared" si="42"/>
        <v>3303236</v>
      </c>
      <c r="J2104" s="73" t="s">
        <v>39</v>
      </c>
      <c r="K2104" s="73"/>
      <c r="L2104" s="73" t="s">
        <v>502</v>
      </c>
      <c r="M2104" s="73"/>
      <c r="N2104" s="77" t="s">
        <v>13483</v>
      </c>
      <c r="O2104" s="73" t="str">
        <f t="shared" si="43"/>
        <v>8539</v>
      </c>
      <c r="P2104" s="73">
        <f t="shared" si="44"/>
        <v>11</v>
      </c>
      <c r="Q2104" s="73" t="s">
        <v>10086</v>
      </c>
    </row>
    <row r="2105" spans="1:17" x14ac:dyDescent="0.35">
      <c r="A2105" s="73">
        <v>69</v>
      </c>
      <c r="B2105" s="73"/>
      <c r="C2105" s="73">
        <v>853900001</v>
      </c>
      <c r="D2105" s="76">
        <v>45257</v>
      </c>
      <c r="E2105" s="76">
        <v>45257</v>
      </c>
      <c r="F2105" s="73" t="s">
        <v>17158</v>
      </c>
      <c r="G2105" s="81">
        <v>3583398</v>
      </c>
      <c r="H2105" s="81">
        <v>0</v>
      </c>
      <c r="I2105" s="81">
        <f t="shared" si="42"/>
        <v>3583398</v>
      </c>
      <c r="J2105" s="73" t="s">
        <v>39</v>
      </c>
      <c r="K2105" s="73"/>
      <c r="L2105" s="73" t="s">
        <v>502</v>
      </c>
      <c r="M2105" s="73"/>
      <c r="N2105" s="77" t="s">
        <v>13483</v>
      </c>
      <c r="O2105" s="73" t="str">
        <f t="shared" si="43"/>
        <v>8539</v>
      </c>
      <c r="P2105" s="73">
        <f t="shared" si="44"/>
        <v>11</v>
      </c>
      <c r="Q2105" s="73" t="s">
        <v>10086</v>
      </c>
    </row>
    <row r="2106" spans="1:17" x14ac:dyDescent="0.35">
      <c r="A2106" s="73">
        <v>69</v>
      </c>
      <c r="B2106" s="73"/>
      <c r="C2106" s="73">
        <v>853900001</v>
      </c>
      <c r="D2106" s="76">
        <v>45257</v>
      </c>
      <c r="E2106" s="76">
        <v>45257</v>
      </c>
      <c r="F2106" s="73" t="s">
        <v>17159</v>
      </c>
      <c r="G2106" s="81">
        <v>3219400</v>
      </c>
      <c r="H2106" s="81">
        <v>0</v>
      </c>
      <c r="I2106" s="81">
        <f t="shared" si="42"/>
        <v>3219400</v>
      </c>
      <c r="J2106" s="73" t="s">
        <v>39</v>
      </c>
      <c r="K2106" s="73"/>
      <c r="L2106" s="73" t="s">
        <v>502</v>
      </c>
      <c r="M2106" s="73"/>
      <c r="N2106" s="77" t="s">
        <v>13483</v>
      </c>
      <c r="O2106" s="73" t="str">
        <f t="shared" si="43"/>
        <v>8539</v>
      </c>
      <c r="P2106" s="73">
        <f t="shared" si="44"/>
        <v>11</v>
      </c>
      <c r="Q2106" s="73" t="s">
        <v>10086</v>
      </c>
    </row>
    <row r="2107" spans="1:17" x14ac:dyDescent="0.35">
      <c r="A2107" s="73">
        <v>69</v>
      </c>
      <c r="B2107" s="73"/>
      <c r="C2107" s="73">
        <v>853900001</v>
      </c>
      <c r="D2107" s="76">
        <v>45257</v>
      </c>
      <c r="E2107" s="76">
        <v>45257</v>
      </c>
      <c r="F2107" s="73" t="s">
        <v>17160</v>
      </c>
      <c r="G2107" s="81">
        <v>982500</v>
      </c>
      <c r="H2107" s="81">
        <v>0</v>
      </c>
      <c r="I2107" s="81">
        <f t="shared" si="42"/>
        <v>982500</v>
      </c>
      <c r="J2107" s="73" t="s">
        <v>39</v>
      </c>
      <c r="K2107" s="73"/>
      <c r="L2107" s="73" t="s">
        <v>502</v>
      </c>
      <c r="M2107" s="73"/>
      <c r="N2107" s="77" t="s">
        <v>13483</v>
      </c>
      <c r="O2107" s="73" t="str">
        <f t="shared" si="43"/>
        <v>8539</v>
      </c>
      <c r="P2107" s="73">
        <f t="shared" si="44"/>
        <v>11</v>
      </c>
      <c r="Q2107" s="73" t="s">
        <v>10086</v>
      </c>
    </row>
    <row r="2108" spans="1:17" x14ac:dyDescent="0.35">
      <c r="A2108" s="73">
        <v>69</v>
      </c>
      <c r="B2108" s="73"/>
      <c r="C2108" s="73">
        <v>853900001</v>
      </c>
      <c r="D2108" s="76">
        <v>45257</v>
      </c>
      <c r="E2108" s="76">
        <v>45257</v>
      </c>
      <c r="F2108" s="73" t="s">
        <v>17161</v>
      </c>
      <c r="G2108" s="81">
        <v>693026</v>
      </c>
      <c r="H2108" s="81">
        <v>0</v>
      </c>
      <c r="I2108" s="81">
        <f t="shared" si="42"/>
        <v>693026</v>
      </c>
      <c r="J2108" s="73" t="s">
        <v>39</v>
      </c>
      <c r="K2108" s="73"/>
      <c r="L2108" s="73" t="s">
        <v>502</v>
      </c>
      <c r="M2108" s="73"/>
      <c r="N2108" s="77" t="s">
        <v>13483</v>
      </c>
      <c r="O2108" s="73" t="str">
        <f t="shared" si="43"/>
        <v>8539</v>
      </c>
      <c r="P2108" s="73">
        <f t="shared" si="44"/>
        <v>11</v>
      </c>
      <c r="Q2108" s="73" t="s">
        <v>10086</v>
      </c>
    </row>
    <row r="2109" spans="1:17" x14ac:dyDescent="0.35">
      <c r="A2109" s="73">
        <v>69</v>
      </c>
      <c r="B2109" s="73"/>
      <c r="C2109" s="73">
        <v>853900001</v>
      </c>
      <c r="D2109" s="76">
        <v>45257</v>
      </c>
      <c r="E2109" s="76">
        <v>45257</v>
      </c>
      <c r="F2109" s="73" t="s">
        <v>17162</v>
      </c>
      <c r="G2109" s="81">
        <v>59400</v>
      </c>
      <c r="H2109" s="81">
        <v>0</v>
      </c>
      <c r="I2109" s="81">
        <f t="shared" si="42"/>
        <v>59400</v>
      </c>
      <c r="J2109" s="73" t="s">
        <v>39</v>
      </c>
      <c r="K2109" s="73"/>
      <c r="L2109" s="73" t="s">
        <v>502</v>
      </c>
      <c r="M2109" s="73"/>
      <c r="N2109" s="77" t="s">
        <v>13483</v>
      </c>
      <c r="O2109" s="73" t="str">
        <f t="shared" si="43"/>
        <v>8539</v>
      </c>
      <c r="P2109" s="73">
        <f t="shared" si="44"/>
        <v>11</v>
      </c>
      <c r="Q2109" s="73" t="s">
        <v>10086</v>
      </c>
    </row>
    <row r="2110" spans="1:17" x14ac:dyDescent="0.35">
      <c r="A2110" s="73">
        <v>69</v>
      </c>
      <c r="B2110" s="73"/>
      <c r="C2110" s="73">
        <v>853900001</v>
      </c>
      <c r="D2110" s="76">
        <v>45257</v>
      </c>
      <c r="E2110" s="76">
        <v>45257</v>
      </c>
      <c r="F2110" s="73" t="s">
        <v>17163</v>
      </c>
      <c r="G2110" s="81">
        <v>383600</v>
      </c>
      <c r="H2110" s="81">
        <v>0</v>
      </c>
      <c r="I2110" s="81">
        <f t="shared" si="42"/>
        <v>383600</v>
      </c>
      <c r="J2110" s="73" t="s">
        <v>39</v>
      </c>
      <c r="K2110" s="73"/>
      <c r="L2110" s="73" t="s">
        <v>502</v>
      </c>
      <c r="M2110" s="73"/>
      <c r="N2110" s="77" t="s">
        <v>13483</v>
      </c>
      <c r="O2110" s="73" t="str">
        <f t="shared" si="43"/>
        <v>8539</v>
      </c>
      <c r="P2110" s="73">
        <f t="shared" si="44"/>
        <v>11</v>
      </c>
      <c r="Q2110" s="73" t="s">
        <v>10086</v>
      </c>
    </row>
    <row r="2111" spans="1:17" x14ac:dyDescent="0.35">
      <c r="A2111" s="73">
        <v>69</v>
      </c>
      <c r="B2111" s="73"/>
      <c r="C2111" s="73">
        <v>853900001</v>
      </c>
      <c r="D2111" s="76">
        <v>45257</v>
      </c>
      <c r="E2111" s="76">
        <v>45257</v>
      </c>
      <c r="F2111" s="73" t="s">
        <v>17164</v>
      </c>
      <c r="G2111" s="81">
        <v>1275439</v>
      </c>
      <c r="H2111" s="81">
        <v>0</v>
      </c>
      <c r="I2111" s="81">
        <f t="shared" si="42"/>
        <v>1275439</v>
      </c>
      <c r="J2111" s="73" t="s">
        <v>39</v>
      </c>
      <c r="K2111" s="73"/>
      <c r="L2111" s="73" t="s">
        <v>502</v>
      </c>
      <c r="M2111" s="73"/>
      <c r="N2111" s="77" t="s">
        <v>13483</v>
      </c>
      <c r="O2111" s="73" t="str">
        <f t="shared" si="43"/>
        <v>8539</v>
      </c>
      <c r="P2111" s="73">
        <f t="shared" si="44"/>
        <v>11</v>
      </c>
      <c r="Q2111" s="73" t="s">
        <v>10086</v>
      </c>
    </row>
    <row r="2112" spans="1:17" x14ac:dyDescent="0.35">
      <c r="A2112" s="73">
        <v>69</v>
      </c>
      <c r="B2112" s="73"/>
      <c r="C2112" s="73">
        <v>853900001</v>
      </c>
      <c r="D2112" s="76">
        <v>45257</v>
      </c>
      <c r="E2112" s="76">
        <v>45257</v>
      </c>
      <c r="F2112" s="73" t="s">
        <v>17165</v>
      </c>
      <c r="G2112" s="81">
        <v>479700</v>
      </c>
      <c r="H2112" s="81">
        <v>0</v>
      </c>
      <c r="I2112" s="81">
        <f t="shared" si="42"/>
        <v>479700</v>
      </c>
      <c r="J2112" s="73" t="s">
        <v>39</v>
      </c>
      <c r="K2112" s="73"/>
      <c r="L2112" s="73" t="s">
        <v>502</v>
      </c>
      <c r="M2112" s="73"/>
      <c r="N2112" s="77" t="s">
        <v>13483</v>
      </c>
      <c r="O2112" s="73" t="str">
        <f t="shared" si="43"/>
        <v>8539</v>
      </c>
      <c r="P2112" s="73">
        <f t="shared" si="44"/>
        <v>11</v>
      </c>
      <c r="Q2112" s="73" t="s">
        <v>10086</v>
      </c>
    </row>
    <row r="2113" spans="1:17" x14ac:dyDescent="0.35">
      <c r="A2113" s="73">
        <v>69</v>
      </c>
      <c r="B2113" s="73"/>
      <c r="C2113" s="73">
        <v>853900001</v>
      </c>
      <c r="D2113" s="76">
        <v>45257</v>
      </c>
      <c r="E2113" s="76">
        <v>45257</v>
      </c>
      <c r="F2113" s="73" t="s">
        <v>17166</v>
      </c>
      <c r="G2113" s="81">
        <v>2094400</v>
      </c>
      <c r="H2113" s="81">
        <v>0</v>
      </c>
      <c r="I2113" s="81">
        <f t="shared" si="42"/>
        <v>2094400</v>
      </c>
      <c r="J2113" s="73" t="s">
        <v>39</v>
      </c>
      <c r="K2113" s="73"/>
      <c r="L2113" s="73" t="s">
        <v>502</v>
      </c>
      <c r="M2113" s="73"/>
      <c r="N2113" s="77" t="s">
        <v>13483</v>
      </c>
      <c r="O2113" s="73" t="str">
        <f t="shared" si="43"/>
        <v>8539</v>
      </c>
      <c r="P2113" s="73">
        <f t="shared" si="44"/>
        <v>11</v>
      </c>
      <c r="Q2113" s="73" t="s">
        <v>10086</v>
      </c>
    </row>
    <row r="2114" spans="1:17" x14ac:dyDescent="0.35">
      <c r="A2114" s="73">
        <v>69</v>
      </c>
      <c r="B2114" s="73"/>
      <c r="C2114" s="73">
        <v>853900001</v>
      </c>
      <c r="D2114" s="76">
        <v>45257</v>
      </c>
      <c r="E2114" s="76">
        <v>45257</v>
      </c>
      <c r="F2114" s="73" t="s">
        <v>17167</v>
      </c>
      <c r="G2114" s="81">
        <v>1748200</v>
      </c>
      <c r="H2114" s="81">
        <v>0</v>
      </c>
      <c r="I2114" s="81">
        <f t="shared" si="42"/>
        <v>1748200</v>
      </c>
      <c r="J2114" s="73" t="s">
        <v>39</v>
      </c>
      <c r="K2114" s="73"/>
      <c r="L2114" s="73" t="s">
        <v>502</v>
      </c>
      <c r="M2114" s="73"/>
      <c r="N2114" s="77" t="s">
        <v>13483</v>
      </c>
      <c r="O2114" s="73" t="str">
        <f t="shared" si="43"/>
        <v>8539</v>
      </c>
      <c r="P2114" s="73">
        <f t="shared" si="44"/>
        <v>11</v>
      </c>
      <c r="Q2114" s="73" t="s">
        <v>10086</v>
      </c>
    </row>
    <row r="2115" spans="1:17" x14ac:dyDescent="0.35">
      <c r="A2115" s="73">
        <v>69</v>
      </c>
      <c r="B2115" s="73"/>
      <c r="C2115" s="73">
        <v>853900001</v>
      </c>
      <c r="D2115" s="76">
        <v>45257</v>
      </c>
      <c r="E2115" s="76">
        <v>45257</v>
      </c>
      <c r="F2115" s="73" t="s">
        <v>17168</v>
      </c>
      <c r="G2115" s="81">
        <v>1653401</v>
      </c>
      <c r="H2115" s="81">
        <v>0</v>
      </c>
      <c r="I2115" s="81">
        <f t="shared" si="42"/>
        <v>1653401</v>
      </c>
      <c r="J2115" s="73" t="s">
        <v>39</v>
      </c>
      <c r="K2115" s="73"/>
      <c r="L2115" s="73" t="s">
        <v>502</v>
      </c>
      <c r="M2115" s="73"/>
      <c r="N2115" s="77" t="s">
        <v>13483</v>
      </c>
      <c r="O2115" s="73" t="str">
        <f t="shared" si="43"/>
        <v>8539</v>
      </c>
      <c r="P2115" s="73">
        <f t="shared" si="44"/>
        <v>11</v>
      </c>
      <c r="Q2115" s="73" t="s">
        <v>10086</v>
      </c>
    </row>
    <row r="2116" spans="1:17" x14ac:dyDescent="0.35">
      <c r="A2116" s="73">
        <v>69</v>
      </c>
      <c r="B2116" s="73"/>
      <c r="C2116" s="73">
        <v>853900001</v>
      </c>
      <c r="D2116" s="76">
        <v>45257</v>
      </c>
      <c r="E2116" s="76">
        <v>45257</v>
      </c>
      <c r="F2116" s="73" t="s">
        <v>17169</v>
      </c>
      <c r="G2116" s="81">
        <v>1808843</v>
      </c>
      <c r="H2116" s="81">
        <v>0</v>
      </c>
      <c r="I2116" s="81">
        <f t="shared" si="42"/>
        <v>1808843</v>
      </c>
      <c r="J2116" s="73" t="s">
        <v>39</v>
      </c>
      <c r="K2116" s="73"/>
      <c r="L2116" s="73" t="s">
        <v>502</v>
      </c>
      <c r="M2116" s="73"/>
      <c r="N2116" s="77" t="s">
        <v>13483</v>
      </c>
      <c r="O2116" s="73" t="str">
        <f t="shared" si="43"/>
        <v>8539</v>
      </c>
      <c r="P2116" s="73">
        <f t="shared" si="44"/>
        <v>11</v>
      </c>
      <c r="Q2116" s="73" t="s">
        <v>10086</v>
      </c>
    </row>
    <row r="2117" spans="1:17" x14ac:dyDescent="0.35">
      <c r="A2117" s="73">
        <v>69</v>
      </c>
      <c r="B2117" s="73"/>
      <c r="C2117" s="73">
        <v>853900001</v>
      </c>
      <c r="D2117" s="76">
        <v>45257</v>
      </c>
      <c r="E2117" s="76">
        <v>45257</v>
      </c>
      <c r="F2117" s="73" t="s">
        <v>17170</v>
      </c>
      <c r="G2117" s="81">
        <v>2394400</v>
      </c>
      <c r="H2117" s="81">
        <v>0</v>
      </c>
      <c r="I2117" s="81">
        <f t="shared" si="42"/>
        <v>2394400</v>
      </c>
      <c r="J2117" s="73" t="s">
        <v>39</v>
      </c>
      <c r="K2117" s="73"/>
      <c r="L2117" s="73" t="s">
        <v>502</v>
      </c>
      <c r="M2117" s="73"/>
      <c r="N2117" s="77" t="s">
        <v>13483</v>
      </c>
      <c r="O2117" s="73" t="str">
        <f t="shared" si="43"/>
        <v>8539</v>
      </c>
      <c r="P2117" s="73">
        <f t="shared" si="44"/>
        <v>11</v>
      </c>
      <c r="Q2117" s="73" t="s">
        <v>10086</v>
      </c>
    </row>
    <row r="2118" spans="1:17" x14ac:dyDescent="0.35">
      <c r="A2118" s="73">
        <v>69</v>
      </c>
      <c r="B2118" s="73"/>
      <c r="C2118" s="73">
        <v>853900001</v>
      </c>
      <c r="D2118" s="76">
        <v>45257</v>
      </c>
      <c r="E2118" s="76">
        <v>45257</v>
      </c>
      <c r="F2118" s="73" t="s">
        <v>17171</v>
      </c>
      <c r="G2118" s="81">
        <v>669000</v>
      </c>
      <c r="H2118" s="81">
        <v>0</v>
      </c>
      <c r="I2118" s="81">
        <f t="shared" ref="I2118:I2181" si="45">G2118-H2118</f>
        <v>669000</v>
      </c>
      <c r="J2118" s="73" t="s">
        <v>39</v>
      </c>
      <c r="K2118" s="73"/>
      <c r="L2118" s="73" t="s">
        <v>502</v>
      </c>
      <c r="M2118" s="73"/>
      <c r="N2118" s="77" t="s">
        <v>13483</v>
      </c>
      <c r="O2118" s="73" t="str">
        <f t="shared" ref="O2118:O2181" si="46">LEFT(C2118,4)</f>
        <v>8539</v>
      </c>
      <c r="P2118" s="73">
        <f t="shared" ref="P2118:P2181" si="47">MONTH(D2118)</f>
        <v>11</v>
      </c>
      <c r="Q2118" s="73" t="s">
        <v>10086</v>
      </c>
    </row>
    <row r="2119" spans="1:17" x14ac:dyDescent="0.35">
      <c r="A2119" s="73">
        <v>69</v>
      </c>
      <c r="B2119" s="73"/>
      <c r="C2119" s="73">
        <v>853900001</v>
      </c>
      <c r="D2119" s="76">
        <v>45257</v>
      </c>
      <c r="E2119" s="76">
        <v>45257</v>
      </c>
      <c r="F2119" s="73" t="s">
        <v>17172</v>
      </c>
      <c r="G2119" s="81">
        <v>1470860</v>
      </c>
      <c r="H2119" s="81">
        <v>0</v>
      </c>
      <c r="I2119" s="81">
        <f t="shared" si="45"/>
        <v>1470860</v>
      </c>
      <c r="J2119" s="73" t="s">
        <v>39</v>
      </c>
      <c r="K2119" s="73"/>
      <c r="L2119" s="73" t="s">
        <v>502</v>
      </c>
      <c r="M2119" s="73"/>
      <c r="N2119" s="77" t="s">
        <v>13483</v>
      </c>
      <c r="O2119" s="73" t="str">
        <f t="shared" si="46"/>
        <v>8539</v>
      </c>
      <c r="P2119" s="73">
        <f t="shared" si="47"/>
        <v>11</v>
      </c>
      <c r="Q2119" s="73" t="s">
        <v>10086</v>
      </c>
    </row>
    <row r="2120" spans="1:17" x14ac:dyDescent="0.35">
      <c r="A2120" s="73">
        <v>69</v>
      </c>
      <c r="B2120" s="73"/>
      <c r="C2120" s="73">
        <v>853900001</v>
      </c>
      <c r="D2120" s="76">
        <v>45257</v>
      </c>
      <c r="E2120" s="76">
        <v>45257</v>
      </c>
      <c r="F2120" s="73" t="s">
        <v>17173</v>
      </c>
      <c r="G2120" s="81">
        <v>614422</v>
      </c>
      <c r="H2120" s="81">
        <v>0</v>
      </c>
      <c r="I2120" s="81">
        <f t="shared" si="45"/>
        <v>614422</v>
      </c>
      <c r="J2120" s="73" t="s">
        <v>39</v>
      </c>
      <c r="K2120" s="73"/>
      <c r="L2120" s="73" t="s">
        <v>502</v>
      </c>
      <c r="M2120" s="73"/>
      <c r="N2120" s="77" t="s">
        <v>13483</v>
      </c>
      <c r="O2120" s="73" t="str">
        <f t="shared" si="46"/>
        <v>8539</v>
      </c>
      <c r="P2120" s="73">
        <f t="shared" si="47"/>
        <v>11</v>
      </c>
      <c r="Q2120" s="73" t="s">
        <v>10086</v>
      </c>
    </row>
    <row r="2121" spans="1:17" x14ac:dyDescent="0.35">
      <c r="A2121" s="73">
        <v>69</v>
      </c>
      <c r="B2121" s="73"/>
      <c r="C2121" s="73">
        <v>853900001</v>
      </c>
      <c r="D2121" s="76">
        <v>45257</v>
      </c>
      <c r="E2121" s="76">
        <v>45257</v>
      </c>
      <c r="F2121" s="73" t="s">
        <v>17174</v>
      </c>
      <c r="G2121" s="81">
        <v>1774875</v>
      </c>
      <c r="H2121" s="81">
        <v>0</v>
      </c>
      <c r="I2121" s="81">
        <f t="shared" si="45"/>
        <v>1774875</v>
      </c>
      <c r="J2121" s="73" t="s">
        <v>39</v>
      </c>
      <c r="K2121" s="73"/>
      <c r="L2121" s="73" t="s">
        <v>502</v>
      </c>
      <c r="M2121" s="73"/>
      <c r="N2121" s="77" t="s">
        <v>13483</v>
      </c>
      <c r="O2121" s="73" t="str">
        <f t="shared" si="46"/>
        <v>8539</v>
      </c>
      <c r="P2121" s="73">
        <f t="shared" si="47"/>
        <v>11</v>
      </c>
      <c r="Q2121" s="73" t="s">
        <v>10086</v>
      </c>
    </row>
    <row r="2122" spans="1:17" x14ac:dyDescent="0.35">
      <c r="A2122" s="73">
        <v>69</v>
      </c>
      <c r="B2122" s="73"/>
      <c r="C2122" s="73">
        <v>853900001</v>
      </c>
      <c r="D2122" s="76">
        <v>45257</v>
      </c>
      <c r="E2122" s="76">
        <v>45257</v>
      </c>
      <c r="F2122" s="73" t="s">
        <v>13482</v>
      </c>
      <c r="G2122" s="81">
        <v>16652530</v>
      </c>
      <c r="H2122" s="81">
        <v>0</v>
      </c>
      <c r="I2122" s="81">
        <f t="shared" si="45"/>
        <v>16652530</v>
      </c>
      <c r="J2122" s="73" t="s">
        <v>39</v>
      </c>
      <c r="K2122" s="73"/>
      <c r="L2122" s="73" t="s">
        <v>502</v>
      </c>
      <c r="M2122" s="73"/>
      <c r="N2122" s="77" t="s">
        <v>13483</v>
      </c>
      <c r="O2122" s="73" t="str">
        <f t="shared" si="46"/>
        <v>8539</v>
      </c>
      <c r="P2122" s="73">
        <f t="shared" si="47"/>
        <v>11</v>
      </c>
      <c r="Q2122" s="73" t="s">
        <v>10086</v>
      </c>
    </row>
    <row r="2123" spans="1:17" x14ac:dyDescent="0.35">
      <c r="A2123" s="73">
        <v>69</v>
      </c>
      <c r="B2123" s="73"/>
      <c r="C2123" s="73">
        <v>853900001</v>
      </c>
      <c r="D2123" s="76">
        <v>45257</v>
      </c>
      <c r="E2123" s="76">
        <v>45257</v>
      </c>
      <c r="F2123" s="73" t="s">
        <v>17175</v>
      </c>
      <c r="G2123" s="81">
        <v>1275242</v>
      </c>
      <c r="H2123" s="81">
        <v>0</v>
      </c>
      <c r="I2123" s="81">
        <f t="shared" si="45"/>
        <v>1275242</v>
      </c>
      <c r="J2123" s="73" t="s">
        <v>39</v>
      </c>
      <c r="K2123" s="73"/>
      <c r="L2123" s="73" t="s">
        <v>502</v>
      </c>
      <c r="M2123" s="73"/>
      <c r="N2123" s="77" t="s">
        <v>13483</v>
      </c>
      <c r="O2123" s="73" t="str">
        <f t="shared" si="46"/>
        <v>8539</v>
      </c>
      <c r="P2123" s="73">
        <f t="shared" si="47"/>
        <v>11</v>
      </c>
      <c r="Q2123" s="73" t="s">
        <v>10086</v>
      </c>
    </row>
    <row r="2124" spans="1:17" x14ac:dyDescent="0.35">
      <c r="A2124" s="73">
        <v>69</v>
      </c>
      <c r="B2124" s="73"/>
      <c r="C2124" s="73">
        <v>853900001</v>
      </c>
      <c r="D2124" s="76">
        <v>45257</v>
      </c>
      <c r="E2124" s="76">
        <v>45257</v>
      </c>
      <c r="F2124" s="73" t="s">
        <v>17176</v>
      </c>
      <c r="G2124" s="81">
        <v>402700</v>
      </c>
      <c r="H2124" s="81">
        <v>0</v>
      </c>
      <c r="I2124" s="81">
        <f t="shared" si="45"/>
        <v>402700</v>
      </c>
      <c r="J2124" s="73" t="s">
        <v>39</v>
      </c>
      <c r="K2124" s="73"/>
      <c r="L2124" s="73" t="s">
        <v>502</v>
      </c>
      <c r="M2124" s="73"/>
      <c r="N2124" s="77" t="s">
        <v>13483</v>
      </c>
      <c r="O2124" s="73" t="str">
        <f t="shared" si="46"/>
        <v>8539</v>
      </c>
      <c r="P2124" s="73">
        <f t="shared" si="47"/>
        <v>11</v>
      </c>
      <c r="Q2124" s="73" t="s">
        <v>10086</v>
      </c>
    </row>
    <row r="2125" spans="1:17" x14ac:dyDescent="0.35">
      <c r="A2125" s="73">
        <v>69</v>
      </c>
      <c r="B2125" s="73"/>
      <c r="C2125" s="73">
        <v>853900001</v>
      </c>
      <c r="D2125" s="76">
        <v>45257</v>
      </c>
      <c r="E2125" s="76">
        <v>45257</v>
      </c>
      <c r="F2125" s="73" t="s">
        <v>17177</v>
      </c>
      <c r="G2125" s="81">
        <v>2664900</v>
      </c>
      <c r="H2125" s="81">
        <v>0</v>
      </c>
      <c r="I2125" s="81">
        <f t="shared" si="45"/>
        <v>2664900</v>
      </c>
      <c r="J2125" s="73" t="s">
        <v>39</v>
      </c>
      <c r="K2125" s="73"/>
      <c r="L2125" s="73" t="s">
        <v>502</v>
      </c>
      <c r="M2125" s="73"/>
      <c r="N2125" s="77" t="s">
        <v>13483</v>
      </c>
      <c r="O2125" s="73" t="str">
        <f t="shared" si="46"/>
        <v>8539</v>
      </c>
      <c r="P2125" s="73">
        <f t="shared" si="47"/>
        <v>11</v>
      </c>
      <c r="Q2125" s="73" t="s">
        <v>10086</v>
      </c>
    </row>
    <row r="2126" spans="1:17" x14ac:dyDescent="0.35">
      <c r="A2126" s="73">
        <v>69</v>
      </c>
      <c r="B2126" s="73"/>
      <c r="C2126" s="73">
        <v>853900001</v>
      </c>
      <c r="D2126" s="76">
        <v>45257</v>
      </c>
      <c r="E2126" s="76">
        <v>45257</v>
      </c>
      <c r="F2126" s="73" t="s">
        <v>17178</v>
      </c>
      <c r="G2126" s="81">
        <v>540700</v>
      </c>
      <c r="H2126" s="81">
        <v>0</v>
      </c>
      <c r="I2126" s="81">
        <f t="shared" si="45"/>
        <v>540700</v>
      </c>
      <c r="J2126" s="73" t="s">
        <v>39</v>
      </c>
      <c r="K2126" s="73"/>
      <c r="L2126" s="73" t="s">
        <v>502</v>
      </c>
      <c r="M2126" s="73"/>
      <c r="N2126" s="77" t="s">
        <v>13483</v>
      </c>
      <c r="O2126" s="73" t="str">
        <f t="shared" si="46"/>
        <v>8539</v>
      </c>
      <c r="P2126" s="73">
        <f t="shared" si="47"/>
        <v>11</v>
      </c>
      <c r="Q2126" s="73" t="s">
        <v>10086</v>
      </c>
    </row>
    <row r="2127" spans="1:17" x14ac:dyDescent="0.35">
      <c r="A2127" s="73">
        <v>69</v>
      </c>
      <c r="B2127" s="73"/>
      <c r="C2127" s="73">
        <v>853900001</v>
      </c>
      <c r="D2127" s="76">
        <v>45257</v>
      </c>
      <c r="E2127" s="76">
        <v>45257</v>
      </c>
      <c r="F2127" s="73" t="s">
        <v>17179</v>
      </c>
      <c r="G2127" s="81">
        <v>866100</v>
      </c>
      <c r="H2127" s="81">
        <v>0</v>
      </c>
      <c r="I2127" s="81">
        <f t="shared" si="45"/>
        <v>866100</v>
      </c>
      <c r="J2127" s="73" t="s">
        <v>39</v>
      </c>
      <c r="K2127" s="73"/>
      <c r="L2127" s="73" t="s">
        <v>502</v>
      </c>
      <c r="M2127" s="73"/>
      <c r="N2127" s="77" t="s">
        <v>13483</v>
      </c>
      <c r="O2127" s="73" t="str">
        <f t="shared" si="46"/>
        <v>8539</v>
      </c>
      <c r="P2127" s="73">
        <f t="shared" si="47"/>
        <v>11</v>
      </c>
      <c r="Q2127" s="73" t="s">
        <v>10086</v>
      </c>
    </row>
    <row r="2128" spans="1:17" x14ac:dyDescent="0.35">
      <c r="A2128" s="73">
        <v>69</v>
      </c>
      <c r="B2128" s="73"/>
      <c r="C2128" s="73">
        <v>853900001</v>
      </c>
      <c r="D2128" s="76">
        <v>45257</v>
      </c>
      <c r="E2128" s="76">
        <v>45257</v>
      </c>
      <c r="F2128" s="73" t="s">
        <v>17180</v>
      </c>
      <c r="G2128" s="81">
        <v>612300</v>
      </c>
      <c r="H2128" s="81">
        <v>0</v>
      </c>
      <c r="I2128" s="81">
        <f t="shared" si="45"/>
        <v>612300</v>
      </c>
      <c r="J2128" s="73" t="s">
        <v>39</v>
      </c>
      <c r="K2128" s="73"/>
      <c r="L2128" s="73" t="s">
        <v>502</v>
      </c>
      <c r="M2128" s="73"/>
      <c r="N2128" s="77" t="s">
        <v>13483</v>
      </c>
      <c r="O2128" s="73" t="str">
        <f t="shared" si="46"/>
        <v>8539</v>
      </c>
      <c r="P2128" s="73">
        <f t="shared" si="47"/>
        <v>11</v>
      </c>
      <c r="Q2128" s="73" t="s">
        <v>10086</v>
      </c>
    </row>
    <row r="2129" spans="1:17" x14ac:dyDescent="0.35">
      <c r="A2129" s="73">
        <v>69</v>
      </c>
      <c r="B2129" s="73"/>
      <c r="C2129" s="73">
        <v>853900001</v>
      </c>
      <c r="D2129" s="76">
        <v>45257</v>
      </c>
      <c r="E2129" s="76">
        <v>45257</v>
      </c>
      <c r="F2129" s="73" t="s">
        <v>17181</v>
      </c>
      <c r="G2129" s="81">
        <v>1389100</v>
      </c>
      <c r="H2129" s="81">
        <v>0</v>
      </c>
      <c r="I2129" s="81">
        <f t="shared" si="45"/>
        <v>1389100</v>
      </c>
      <c r="J2129" s="73" t="s">
        <v>39</v>
      </c>
      <c r="K2129" s="73"/>
      <c r="L2129" s="73" t="s">
        <v>502</v>
      </c>
      <c r="M2129" s="73"/>
      <c r="N2129" s="77" t="s">
        <v>13483</v>
      </c>
      <c r="O2129" s="73" t="str">
        <f t="shared" si="46"/>
        <v>8539</v>
      </c>
      <c r="P2129" s="73">
        <f t="shared" si="47"/>
        <v>11</v>
      </c>
      <c r="Q2129" s="73" t="s">
        <v>10086</v>
      </c>
    </row>
    <row r="2130" spans="1:17" x14ac:dyDescent="0.35">
      <c r="A2130" s="73">
        <v>69</v>
      </c>
      <c r="B2130" s="73"/>
      <c r="C2130" s="73">
        <v>853900001</v>
      </c>
      <c r="D2130" s="76">
        <v>45257</v>
      </c>
      <c r="E2130" s="76">
        <v>45257</v>
      </c>
      <c r="F2130" s="73" t="s">
        <v>17182</v>
      </c>
      <c r="G2130" s="81">
        <v>1502453</v>
      </c>
      <c r="H2130" s="81">
        <v>0</v>
      </c>
      <c r="I2130" s="81">
        <f t="shared" si="45"/>
        <v>1502453</v>
      </c>
      <c r="J2130" s="73" t="s">
        <v>39</v>
      </c>
      <c r="K2130" s="73"/>
      <c r="L2130" s="73" t="s">
        <v>502</v>
      </c>
      <c r="M2130" s="73"/>
      <c r="N2130" s="77" t="s">
        <v>13483</v>
      </c>
      <c r="O2130" s="73" t="str">
        <f t="shared" si="46"/>
        <v>8539</v>
      </c>
      <c r="P2130" s="73">
        <f t="shared" si="47"/>
        <v>11</v>
      </c>
      <c r="Q2130" s="73" t="s">
        <v>10086</v>
      </c>
    </row>
    <row r="2131" spans="1:17" x14ac:dyDescent="0.35">
      <c r="A2131" s="73">
        <v>69</v>
      </c>
      <c r="B2131" s="73"/>
      <c r="C2131" s="73">
        <v>853900001</v>
      </c>
      <c r="D2131" s="76">
        <v>45257</v>
      </c>
      <c r="E2131" s="76">
        <v>45257</v>
      </c>
      <c r="F2131" s="73" t="s">
        <v>17183</v>
      </c>
      <c r="G2131" s="81">
        <v>1712300</v>
      </c>
      <c r="H2131" s="81">
        <v>0</v>
      </c>
      <c r="I2131" s="81">
        <f t="shared" si="45"/>
        <v>1712300</v>
      </c>
      <c r="J2131" s="73" t="s">
        <v>39</v>
      </c>
      <c r="K2131" s="73"/>
      <c r="L2131" s="73" t="s">
        <v>502</v>
      </c>
      <c r="M2131" s="73"/>
      <c r="N2131" s="77" t="s">
        <v>13483</v>
      </c>
      <c r="O2131" s="73" t="str">
        <f t="shared" si="46"/>
        <v>8539</v>
      </c>
      <c r="P2131" s="73">
        <f t="shared" si="47"/>
        <v>11</v>
      </c>
      <c r="Q2131" s="73" t="s">
        <v>10086</v>
      </c>
    </row>
    <row r="2132" spans="1:17" x14ac:dyDescent="0.35">
      <c r="A2132" s="73">
        <v>69</v>
      </c>
      <c r="B2132" s="73"/>
      <c r="C2132" s="73">
        <v>853900001</v>
      </c>
      <c r="D2132" s="76">
        <v>45257</v>
      </c>
      <c r="E2132" s="76">
        <v>45257</v>
      </c>
      <c r="F2132" s="73" t="s">
        <v>17184</v>
      </c>
      <c r="G2132" s="81">
        <v>1989700</v>
      </c>
      <c r="H2132" s="81">
        <v>0</v>
      </c>
      <c r="I2132" s="81">
        <f t="shared" si="45"/>
        <v>1989700</v>
      </c>
      <c r="J2132" s="73" t="s">
        <v>39</v>
      </c>
      <c r="K2132" s="73"/>
      <c r="L2132" s="73" t="s">
        <v>502</v>
      </c>
      <c r="M2132" s="73"/>
      <c r="N2132" s="77" t="s">
        <v>13483</v>
      </c>
      <c r="O2132" s="73" t="str">
        <f t="shared" si="46"/>
        <v>8539</v>
      </c>
      <c r="P2132" s="73">
        <f t="shared" si="47"/>
        <v>11</v>
      </c>
      <c r="Q2132" s="73" t="s">
        <v>10086</v>
      </c>
    </row>
    <row r="2133" spans="1:17" x14ac:dyDescent="0.35">
      <c r="A2133" s="73">
        <v>69</v>
      </c>
      <c r="B2133" s="73"/>
      <c r="C2133" s="73">
        <v>853900001</v>
      </c>
      <c r="D2133" s="76">
        <v>45257</v>
      </c>
      <c r="E2133" s="76">
        <v>45257</v>
      </c>
      <c r="F2133" s="73" t="s">
        <v>17185</v>
      </c>
      <c r="G2133" s="81">
        <v>1764000</v>
      </c>
      <c r="H2133" s="81">
        <v>0</v>
      </c>
      <c r="I2133" s="81">
        <f t="shared" si="45"/>
        <v>1764000</v>
      </c>
      <c r="J2133" s="73" t="s">
        <v>39</v>
      </c>
      <c r="K2133" s="73"/>
      <c r="L2133" s="73" t="s">
        <v>502</v>
      </c>
      <c r="M2133" s="73"/>
      <c r="N2133" s="77" t="s">
        <v>13483</v>
      </c>
      <c r="O2133" s="73" t="str">
        <f t="shared" si="46"/>
        <v>8539</v>
      </c>
      <c r="P2133" s="73">
        <f t="shared" si="47"/>
        <v>11</v>
      </c>
      <c r="Q2133" s="73" t="s">
        <v>10086</v>
      </c>
    </row>
    <row r="2134" spans="1:17" x14ac:dyDescent="0.35">
      <c r="A2134" s="73">
        <v>69</v>
      </c>
      <c r="B2134" s="73"/>
      <c r="C2134" s="73">
        <v>853900001</v>
      </c>
      <c r="D2134" s="76">
        <v>45257</v>
      </c>
      <c r="E2134" s="76">
        <v>45257</v>
      </c>
      <c r="F2134" s="73" t="s">
        <v>17186</v>
      </c>
      <c r="G2134" s="81">
        <v>521300</v>
      </c>
      <c r="H2134" s="81">
        <v>0</v>
      </c>
      <c r="I2134" s="81">
        <f t="shared" si="45"/>
        <v>521300</v>
      </c>
      <c r="J2134" s="73" t="s">
        <v>39</v>
      </c>
      <c r="K2134" s="73"/>
      <c r="L2134" s="73" t="s">
        <v>502</v>
      </c>
      <c r="M2134" s="73"/>
      <c r="N2134" s="77" t="s">
        <v>13483</v>
      </c>
      <c r="O2134" s="73" t="str">
        <f t="shared" si="46"/>
        <v>8539</v>
      </c>
      <c r="P2134" s="73">
        <f t="shared" si="47"/>
        <v>11</v>
      </c>
      <c r="Q2134" s="73" t="s">
        <v>10086</v>
      </c>
    </row>
    <row r="2135" spans="1:17" x14ac:dyDescent="0.35">
      <c r="A2135" s="73">
        <v>69</v>
      </c>
      <c r="B2135" s="73"/>
      <c r="C2135" s="73">
        <v>853900001</v>
      </c>
      <c r="D2135" s="76">
        <v>45257</v>
      </c>
      <c r="E2135" s="76">
        <v>45257</v>
      </c>
      <c r="F2135" s="73" t="s">
        <v>17187</v>
      </c>
      <c r="G2135" s="81">
        <v>577100</v>
      </c>
      <c r="H2135" s="81">
        <v>0</v>
      </c>
      <c r="I2135" s="81">
        <f t="shared" si="45"/>
        <v>577100</v>
      </c>
      <c r="J2135" s="73" t="s">
        <v>39</v>
      </c>
      <c r="K2135" s="73"/>
      <c r="L2135" s="73" t="s">
        <v>502</v>
      </c>
      <c r="M2135" s="73"/>
      <c r="N2135" s="77" t="s">
        <v>13483</v>
      </c>
      <c r="O2135" s="73" t="str">
        <f t="shared" si="46"/>
        <v>8539</v>
      </c>
      <c r="P2135" s="73">
        <f t="shared" si="47"/>
        <v>11</v>
      </c>
      <c r="Q2135" s="73" t="s">
        <v>10086</v>
      </c>
    </row>
    <row r="2136" spans="1:17" x14ac:dyDescent="0.35">
      <c r="A2136" s="73">
        <v>69</v>
      </c>
      <c r="B2136" s="73"/>
      <c r="C2136" s="73">
        <v>853900001</v>
      </c>
      <c r="D2136" s="76">
        <v>45257</v>
      </c>
      <c r="E2136" s="76">
        <v>45257</v>
      </c>
      <c r="F2136" s="73" t="s">
        <v>17188</v>
      </c>
      <c r="G2136" s="81">
        <v>1570200</v>
      </c>
      <c r="H2136" s="81">
        <v>0</v>
      </c>
      <c r="I2136" s="81">
        <f t="shared" si="45"/>
        <v>1570200</v>
      </c>
      <c r="J2136" s="73" t="s">
        <v>39</v>
      </c>
      <c r="K2136" s="73"/>
      <c r="L2136" s="73" t="s">
        <v>502</v>
      </c>
      <c r="M2136" s="73"/>
      <c r="N2136" s="77" t="s">
        <v>13483</v>
      </c>
      <c r="O2136" s="73" t="str">
        <f t="shared" si="46"/>
        <v>8539</v>
      </c>
      <c r="P2136" s="73">
        <f t="shared" si="47"/>
        <v>11</v>
      </c>
      <c r="Q2136" s="73" t="s">
        <v>10086</v>
      </c>
    </row>
    <row r="2137" spans="1:17" x14ac:dyDescent="0.35">
      <c r="A2137" s="73">
        <v>69</v>
      </c>
      <c r="B2137" s="73"/>
      <c r="C2137" s="73">
        <v>853900001</v>
      </c>
      <c r="D2137" s="76">
        <v>45257</v>
      </c>
      <c r="E2137" s="76">
        <v>45257</v>
      </c>
      <c r="F2137" s="73" t="s">
        <v>17189</v>
      </c>
      <c r="G2137" s="81">
        <v>1723000</v>
      </c>
      <c r="H2137" s="81">
        <v>0</v>
      </c>
      <c r="I2137" s="81">
        <f t="shared" si="45"/>
        <v>1723000</v>
      </c>
      <c r="J2137" s="73" t="s">
        <v>39</v>
      </c>
      <c r="K2137" s="73"/>
      <c r="L2137" s="73" t="s">
        <v>502</v>
      </c>
      <c r="M2137" s="73"/>
      <c r="N2137" s="77" t="s">
        <v>13483</v>
      </c>
      <c r="O2137" s="73" t="str">
        <f t="shared" si="46"/>
        <v>8539</v>
      </c>
      <c r="P2137" s="73">
        <f t="shared" si="47"/>
        <v>11</v>
      </c>
      <c r="Q2137" s="73" t="s">
        <v>10086</v>
      </c>
    </row>
    <row r="2138" spans="1:17" x14ac:dyDescent="0.35">
      <c r="A2138" s="73">
        <v>69</v>
      </c>
      <c r="B2138" s="73"/>
      <c r="C2138" s="73">
        <v>853900001</v>
      </c>
      <c r="D2138" s="76">
        <v>45257</v>
      </c>
      <c r="E2138" s="76">
        <v>45257</v>
      </c>
      <c r="F2138" s="73" t="s">
        <v>17190</v>
      </c>
      <c r="G2138" s="81">
        <v>735500</v>
      </c>
      <c r="H2138" s="81">
        <v>0</v>
      </c>
      <c r="I2138" s="81">
        <f t="shared" si="45"/>
        <v>735500</v>
      </c>
      <c r="J2138" s="73" t="s">
        <v>39</v>
      </c>
      <c r="K2138" s="73"/>
      <c r="L2138" s="73" t="s">
        <v>502</v>
      </c>
      <c r="M2138" s="73"/>
      <c r="N2138" s="77" t="s">
        <v>13483</v>
      </c>
      <c r="O2138" s="73" t="str">
        <f t="shared" si="46"/>
        <v>8539</v>
      </c>
      <c r="P2138" s="73">
        <f t="shared" si="47"/>
        <v>11</v>
      </c>
      <c r="Q2138" s="73" t="s">
        <v>10086</v>
      </c>
    </row>
    <row r="2139" spans="1:17" x14ac:dyDescent="0.35">
      <c r="A2139" s="73">
        <v>69</v>
      </c>
      <c r="B2139" s="73"/>
      <c r="C2139" s="73">
        <v>853900001</v>
      </c>
      <c r="D2139" s="76">
        <v>45257</v>
      </c>
      <c r="E2139" s="76">
        <v>45257</v>
      </c>
      <c r="F2139" s="73" t="s">
        <v>17191</v>
      </c>
      <c r="G2139" s="81">
        <v>1643500</v>
      </c>
      <c r="H2139" s="81">
        <v>0</v>
      </c>
      <c r="I2139" s="81">
        <f t="shared" si="45"/>
        <v>1643500</v>
      </c>
      <c r="J2139" s="73" t="s">
        <v>39</v>
      </c>
      <c r="K2139" s="73"/>
      <c r="L2139" s="73" t="s">
        <v>502</v>
      </c>
      <c r="M2139" s="73"/>
      <c r="N2139" s="77" t="s">
        <v>13483</v>
      </c>
      <c r="O2139" s="73" t="str">
        <f t="shared" si="46"/>
        <v>8539</v>
      </c>
      <c r="P2139" s="73">
        <f t="shared" si="47"/>
        <v>11</v>
      </c>
      <c r="Q2139" s="73" t="s">
        <v>10086</v>
      </c>
    </row>
    <row r="2140" spans="1:17" x14ac:dyDescent="0.35">
      <c r="A2140" s="73">
        <v>69</v>
      </c>
      <c r="B2140" s="73"/>
      <c r="C2140" s="73">
        <v>853900001</v>
      </c>
      <c r="D2140" s="76">
        <v>45257</v>
      </c>
      <c r="E2140" s="76">
        <v>45257</v>
      </c>
      <c r="F2140" s="73" t="s">
        <v>17192</v>
      </c>
      <c r="G2140" s="81">
        <v>2001700</v>
      </c>
      <c r="H2140" s="81">
        <v>0</v>
      </c>
      <c r="I2140" s="81">
        <f t="shared" si="45"/>
        <v>2001700</v>
      </c>
      <c r="J2140" s="73" t="s">
        <v>39</v>
      </c>
      <c r="K2140" s="73"/>
      <c r="L2140" s="73" t="s">
        <v>502</v>
      </c>
      <c r="M2140" s="73"/>
      <c r="N2140" s="77" t="s">
        <v>13483</v>
      </c>
      <c r="O2140" s="73" t="str">
        <f t="shared" si="46"/>
        <v>8539</v>
      </c>
      <c r="P2140" s="73">
        <f t="shared" si="47"/>
        <v>11</v>
      </c>
      <c r="Q2140" s="73" t="s">
        <v>10086</v>
      </c>
    </row>
    <row r="2141" spans="1:17" x14ac:dyDescent="0.35">
      <c r="A2141" s="73">
        <v>69</v>
      </c>
      <c r="B2141" s="73"/>
      <c r="C2141" s="73">
        <v>853900001</v>
      </c>
      <c r="D2141" s="76">
        <v>45257</v>
      </c>
      <c r="E2141" s="76">
        <v>45257</v>
      </c>
      <c r="F2141" s="73" t="s">
        <v>17193</v>
      </c>
      <c r="G2141" s="81">
        <v>539900</v>
      </c>
      <c r="H2141" s="81">
        <v>0</v>
      </c>
      <c r="I2141" s="81">
        <f t="shared" si="45"/>
        <v>539900</v>
      </c>
      <c r="J2141" s="73" t="s">
        <v>39</v>
      </c>
      <c r="K2141" s="73"/>
      <c r="L2141" s="73" t="s">
        <v>502</v>
      </c>
      <c r="M2141" s="73"/>
      <c r="N2141" s="77" t="s">
        <v>13483</v>
      </c>
      <c r="O2141" s="73" t="str">
        <f t="shared" si="46"/>
        <v>8539</v>
      </c>
      <c r="P2141" s="73">
        <f t="shared" si="47"/>
        <v>11</v>
      </c>
      <c r="Q2141" s="73" t="s">
        <v>10086</v>
      </c>
    </row>
    <row r="2142" spans="1:17" x14ac:dyDescent="0.35">
      <c r="A2142" s="73">
        <v>42</v>
      </c>
      <c r="B2142" s="73"/>
      <c r="C2142" s="73">
        <v>853900001</v>
      </c>
      <c r="D2142" s="76">
        <v>45257</v>
      </c>
      <c r="E2142" s="76">
        <v>45257</v>
      </c>
      <c r="F2142" s="73" t="s">
        <v>17194</v>
      </c>
      <c r="G2142" s="81">
        <v>858400</v>
      </c>
      <c r="H2142" s="81">
        <v>0</v>
      </c>
      <c r="I2142" s="81">
        <f t="shared" si="45"/>
        <v>858400</v>
      </c>
      <c r="J2142" s="73" t="s">
        <v>39</v>
      </c>
      <c r="K2142" s="73"/>
      <c r="L2142" s="73" t="s">
        <v>502</v>
      </c>
      <c r="M2142" s="73"/>
      <c r="N2142" s="77" t="s">
        <v>13483</v>
      </c>
      <c r="O2142" s="73" t="str">
        <f t="shared" si="46"/>
        <v>8539</v>
      </c>
      <c r="P2142" s="73">
        <f t="shared" si="47"/>
        <v>11</v>
      </c>
      <c r="Q2142" s="73" t="s">
        <v>10086</v>
      </c>
    </row>
    <row r="2143" spans="1:17" x14ac:dyDescent="0.35">
      <c r="A2143" s="73">
        <v>43</v>
      </c>
      <c r="B2143" s="73"/>
      <c r="C2143" s="73">
        <v>853900001</v>
      </c>
      <c r="D2143" s="76">
        <v>45257</v>
      </c>
      <c r="E2143" s="76">
        <v>45257</v>
      </c>
      <c r="F2143" s="73" t="s">
        <v>17195</v>
      </c>
      <c r="G2143" s="81">
        <v>732500</v>
      </c>
      <c r="H2143" s="81">
        <v>0</v>
      </c>
      <c r="I2143" s="81">
        <f t="shared" si="45"/>
        <v>732500</v>
      </c>
      <c r="J2143" s="73" t="s">
        <v>39</v>
      </c>
      <c r="K2143" s="73"/>
      <c r="L2143" s="73" t="s">
        <v>502</v>
      </c>
      <c r="M2143" s="73"/>
      <c r="N2143" s="77" t="s">
        <v>13483</v>
      </c>
      <c r="O2143" s="73" t="str">
        <f t="shared" si="46"/>
        <v>8539</v>
      </c>
      <c r="P2143" s="73">
        <f t="shared" si="47"/>
        <v>11</v>
      </c>
      <c r="Q2143" s="73" t="s">
        <v>10086</v>
      </c>
    </row>
    <row r="2144" spans="1:17" x14ac:dyDescent="0.35">
      <c r="A2144" s="73">
        <v>95</v>
      </c>
      <c r="B2144" s="73"/>
      <c r="C2144" s="73">
        <v>853900001</v>
      </c>
      <c r="D2144" s="76">
        <v>45257</v>
      </c>
      <c r="E2144" s="76">
        <v>45257</v>
      </c>
      <c r="F2144" s="73" t="s">
        <v>17196</v>
      </c>
      <c r="G2144" s="81">
        <v>637600</v>
      </c>
      <c r="H2144" s="81">
        <v>0</v>
      </c>
      <c r="I2144" s="81">
        <f t="shared" si="45"/>
        <v>637600</v>
      </c>
      <c r="J2144" s="73" t="s">
        <v>39</v>
      </c>
      <c r="K2144" s="73"/>
      <c r="L2144" s="73" t="s">
        <v>502</v>
      </c>
      <c r="M2144" s="73"/>
      <c r="N2144" s="77" t="s">
        <v>13483</v>
      </c>
      <c r="O2144" s="73" t="str">
        <f t="shared" si="46"/>
        <v>8539</v>
      </c>
      <c r="P2144" s="73">
        <f t="shared" si="47"/>
        <v>11</v>
      </c>
      <c r="Q2144" s="73" t="s">
        <v>10086</v>
      </c>
    </row>
    <row r="2145" spans="1:17" x14ac:dyDescent="0.35">
      <c r="A2145" s="73">
        <v>34</v>
      </c>
      <c r="B2145" s="73"/>
      <c r="C2145" s="73">
        <v>853900001</v>
      </c>
      <c r="D2145" s="76">
        <v>45257</v>
      </c>
      <c r="E2145" s="76">
        <v>45257</v>
      </c>
      <c r="F2145" s="73" t="s">
        <v>17197</v>
      </c>
      <c r="G2145" s="81">
        <v>1786400</v>
      </c>
      <c r="H2145" s="81">
        <v>0</v>
      </c>
      <c r="I2145" s="81">
        <f t="shared" si="45"/>
        <v>1786400</v>
      </c>
      <c r="J2145" s="73" t="s">
        <v>39</v>
      </c>
      <c r="K2145" s="73"/>
      <c r="L2145" s="73" t="s">
        <v>502</v>
      </c>
      <c r="M2145" s="73"/>
      <c r="N2145" s="77" t="s">
        <v>13483</v>
      </c>
      <c r="O2145" s="73" t="str">
        <f t="shared" si="46"/>
        <v>8539</v>
      </c>
      <c r="P2145" s="73">
        <f t="shared" si="47"/>
        <v>11</v>
      </c>
      <c r="Q2145" s="73" t="s">
        <v>10086</v>
      </c>
    </row>
    <row r="2146" spans="1:17" x14ac:dyDescent="0.35">
      <c r="A2146" s="73">
        <v>99</v>
      </c>
      <c r="B2146" s="73"/>
      <c r="C2146" s="73">
        <v>853900001</v>
      </c>
      <c r="D2146" s="76">
        <v>45260</v>
      </c>
      <c r="E2146" s="76">
        <v>45260</v>
      </c>
      <c r="F2146" s="73">
        <v>360006233340001</v>
      </c>
      <c r="G2146" s="81">
        <v>2003</v>
      </c>
      <c r="H2146" s="81">
        <v>0</v>
      </c>
      <c r="I2146" s="81">
        <f t="shared" si="45"/>
        <v>2003</v>
      </c>
      <c r="J2146" s="73" t="s">
        <v>39</v>
      </c>
      <c r="K2146" s="73"/>
      <c r="L2146" s="73" t="s">
        <v>924</v>
      </c>
      <c r="M2146" s="73"/>
      <c r="N2146" s="77" t="s">
        <v>13405</v>
      </c>
      <c r="O2146" s="73" t="str">
        <f t="shared" si="46"/>
        <v>8539</v>
      </c>
      <c r="P2146" s="73">
        <f t="shared" si="47"/>
        <v>11</v>
      </c>
      <c r="Q2146" s="73" t="s">
        <v>10087</v>
      </c>
    </row>
    <row r="2147" spans="1:17" x14ac:dyDescent="0.35">
      <c r="A2147" s="73">
        <v>100</v>
      </c>
      <c r="B2147" s="73"/>
      <c r="C2147" s="73">
        <v>853900001</v>
      </c>
      <c r="D2147" s="76">
        <v>45257</v>
      </c>
      <c r="E2147" s="76">
        <v>45257</v>
      </c>
      <c r="F2147" s="73" t="s">
        <v>17198</v>
      </c>
      <c r="G2147" s="81">
        <v>556000</v>
      </c>
      <c r="H2147" s="81">
        <v>0</v>
      </c>
      <c r="I2147" s="81">
        <f t="shared" si="45"/>
        <v>556000</v>
      </c>
      <c r="J2147" s="73" t="s">
        <v>39</v>
      </c>
      <c r="K2147" s="73"/>
      <c r="L2147" s="73" t="s">
        <v>502</v>
      </c>
      <c r="M2147" s="73"/>
      <c r="N2147" s="77" t="s">
        <v>13483</v>
      </c>
      <c r="O2147" s="73" t="str">
        <f t="shared" si="46"/>
        <v>8539</v>
      </c>
      <c r="P2147" s="73">
        <f t="shared" si="47"/>
        <v>11</v>
      </c>
      <c r="Q2147" s="73" t="s">
        <v>10086</v>
      </c>
    </row>
    <row r="2148" spans="1:17" x14ac:dyDescent="0.35">
      <c r="A2148" s="73">
        <v>79</v>
      </c>
      <c r="B2148" s="73"/>
      <c r="C2148" s="73">
        <v>853900001</v>
      </c>
      <c r="D2148" s="76">
        <v>45257</v>
      </c>
      <c r="E2148" s="76">
        <v>45257</v>
      </c>
      <c r="F2148" s="73" t="s">
        <v>17199</v>
      </c>
      <c r="G2148" s="81">
        <v>1203600</v>
      </c>
      <c r="H2148" s="81">
        <v>0</v>
      </c>
      <c r="I2148" s="81">
        <f t="shared" si="45"/>
        <v>1203600</v>
      </c>
      <c r="J2148" s="73" t="s">
        <v>39</v>
      </c>
      <c r="K2148" s="73"/>
      <c r="L2148" s="73" t="s">
        <v>502</v>
      </c>
      <c r="M2148" s="73"/>
      <c r="N2148" s="77" t="s">
        <v>13483</v>
      </c>
      <c r="O2148" s="73" t="str">
        <f t="shared" si="46"/>
        <v>8539</v>
      </c>
      <c r="P2148" s="73">
        <f t="shared" si="47"/>
        <v>11</v>
      </c>
      <c r="Q2148" s="73" t="s">
        <v>10086</v>
      </c>
    </row>
    <row r="2149" spans="1:17" x14ac:dyDescent="0.35">
      <c r="A2149" s="73">
        <v>101</v>
      </c>
      <c r="B2149" s="73"/>
      <c r="C2149" s="73">
        <v>853900001</v>
      </c>
      <c r="D2149" s="76">
        <v>45257</v>
      </c>
      <c r="E2149" s="76">
        <v>45257</v>
      </c>
      <c r="F2149" s="73" t="s">
        <v>17200</v>
      </c>
      <c r="G2149" s="81">
        <v>573500</v>
      </c>
      <c r="H2149" s="81">
        <v>0</v>
      </c>
      <c r="I2149" s="81">
        <f t="shared" si="45"/>
        <v>573500</v>
      </c>
      <c r="J2149" s="73" t="s">
        <v>39</v>
      </c>
      <c r="K2149" s="73"/>
      <c r="L2149" s="73" t="s">
        <v>502</v>
      </c>
      <c r="M2149" s="73"/>
      <c r="N2149" s="77" t="s">
        <v>13483</v>
      </c>
      <c r="O2149" s="73" t="str">
        <f t="shared" si="46"/>
        <v>8539</v>
      </c>
      <c r="P2149" s="73">
        <f t="shared" si="47"/>
        <v>11</v>
      </c>
      <c r="Q2149" s="73" t="s">
        <v>10086</v>
      </c>
    </row>
    <row r="2150" spans="1:17" ht="29" x14ac:dyDescent="0.35">
      <c r="A2150" s="73">
        <v>101</v>
      </c>
      <c r="B2150" s="73"/>
      <c r="C2150" s="73">
        <v>853900001</v>
      </c>
      <c r="D2150" s="76">
        <v>45260</v>
      </c>
      <c r="E2150" s="76">
        <v>45260</v>
      </c>
      <c r="F2150" s="73">
        <v>500006233340001</v>
      </c>
      <c r="G2150" s="81">
        <v>10000</v>
      </c>
      <c r="H2150" s="81">
        <v>0</v>
      </c>
      <c r="I2150" s="81">
        <f t="shared" si="45"/>
        <v>10000</v>
      </c>
      <c r="J2150" s="73" t="s">
        <v>39</v>
      </c>
      <c r="K2150" s="73"/>
      <c r="L2150" s="73" t="s">
        <v>13406</v>
      </c>
      <c r="M2150" s="73"/>
      <c r="N2150" s="77" t="s">
        <v>17413</v>
      </c>
      <c r="O2150" s="73" t="str">
        <f t="shared" si="46"/>
        <v>8539</v>
      </c>
      <c r="P2150" s="73">
        <f t="shared" si="47"/>
        <v>11</v>
      </c>
      <c r="Q2150" s="73" t="s">
        <v>10087</v>
      </c>
    </row>
    <row r="2151" spans="1:17" ht="29" x14ac:dyDescent="0.35">
      <c r="A2151" s="73">
        <v>101</v>
      </c>
      <c r="B2151" s="73"/>
      <c r="C2151" s="73">
        <v>853900001</v>
      </c>
      <c r="D2151" s="76">
        <v>45260</v>
      </c>
      <c r="E2151" s="76">
        <v>45260</v>
      </c>
      <c r="F2151" s="73" t="s">
        <v>17081</v>
      </c>
      <c r="G2151" s="81">
        <v>10000</v>
      </c>
      <c r="H2151" s="81">
        <v>0</v>
      </c>
      <c r="I2151" s="81">
        <f t="shared" si="45"/>
        <v>10000</v>
      </c>
      <c r="J2151" s="73" t="s">
        <v>39</v>
      </c>
      <c r="K2151" s="73"/>
      <c r="L2151" s="73" t="s">
        <v>13406</v>
      </c>
      <c r="M2151" s="73"/>
      <c r="N2151" s="77" t="s">
        <v>17414</v>
      </c>
      <c r="O2151" s="73" t="str">
        <f t="shared" si="46"/>
        <v>8539</v>
      </c>
      <c r="P2151" s="73">
        <f t="shared" si="47"/>
        <v>11</v>
      </c>
      <c r="Q2151" s="73" t="s">
        <v>10087</v>
      </c>
    </row>
    <row r="2152" spans="1:17" x14ac:dyDescent="0.35">
      <c r="A2152" s="73">
        <v>102</v>
      </c>
      <c r="B2152" s="73"/>
      <c r="C2152" s="73">
        <v>853900001</v>
      </c>
      <c r="D2152" s="76">
        <v>45257</v>
      </c>
      <c r="E2152" s="76">
        <v>45257</v>
      </c>
      <c r="F2152" s="73" t="s">
        <v>17201</v>
      </c>
      <c r="G2152" s="81">
        <v>722600</v>
      </c>
      <c r="H2152" s="81">
        <v>0</v>
      </c>
      <c r="I2152" s="81">
        <f t="shared" si="45"/>
        <v>722600</v>
      </c>
      <c r="J2152" s="73" t="s">
        <v>39</v>
      </c>
      <c r="K2152" s="73"/>
      <c r="L2152" s="73" t="s">
        <v>502</v>
      </c>
      <c r="M2152" s="73"/>
      <c r="N2152" s="77" t="s">
        <v>13483</v>
      </c>
      <c r="O2152" s="73" t="str">
        <f t="shared" si="46"/>
        <v>8539</v>
      </c>
      <c r="P2152" s="73">
        <f t="shared" si="47"/>
        <v>11</v>
      </c>
      <c r="Q2152" s="73" t="s">
        <v>10086</v>
      </c>
    </row>
    <row r="2153" spans="1:17" x14ac:dyDescent="0.35">
      <c r="A2153" s="73">
        <v>77</v>
      </c>
      <c r="B2153" s="73"/>
      <c r="C2153" s="73">
        <v>853900001</v>
      </c>
      <c r="D2153" s="76">
        <v>45257</v>
      </c>
      <c r="E2153" s="76">
        <v>45257</v>
      </c>
      <c r="F2153" s="73" t="s">
        <v>17202</v>
      </c>
      <c r="G2153" s="81">
        <v>565700</v>
      </c>
      <c r="H2153" s="81">
        <v>0</v>
      </c>
      <c r="I2153" s="81">
        <f t="shared" si="45"/>
        <v>565700</v>
      </c>
      <c r="J2153" s="73" t="s">
        <v>39</v>
      </c>
      <c r="K2153" s="73"/>
      <c r="L2153" s="73" t="s">
        <v>502</v>
      </c>
      <c r="M2153" s="73"/>
      <c r="N2153" s="77" t="s">
        <v>13483</v>
      </c>
      <c r="O2153" s="73" t="str">
        <f t="shared" si="46"/>
        <v>8539</v>
      </c>
      <c r="P2153" s="73">
        <f t="shared" si="47"/>
        <v>11</v>
      </c>
      <c r="Q2153" s="73" t="s">
        <v>10086</v>
      </c>
    </row>
    <row r="2154" spans="1:17" x14ac:dyDescent="0.35">
      <c r="A2154" s="73">
        <v>78</v>
      </c>
      <c r="B2154" s="73"/>
      <c r="C2154" s="73">
        <v>853900001</v>
      </c>
      <c r="D2154" s="76">
        <v>45257</v>
      </c>
      <c r="E2154" s="76">
        <v>45257</v>
      </c>
      <c r="F2154" s="73" t="s">
        <v>17203</v>
      </c>
      <c r="G2154" s="81">
        <v>837200</v>
      </c>
      <c r="H2154" s="81">
        <v>0</v>
      </c>
      <c r="I2154" s="81">
        <f t="shared" si="45"/>
        <v>837200</v>
      </c>
      <c r="J2154" s="73" t="s">
        <v>39</v>
      </c>
      <c r="K2154" s="73"/>
      <c r="L2154" s="73" t="s">
        <v>502</v>
      </c>
      <c r="M2154" s="73"/>
      <c r="N2154" s="77" t="s">
        <v>13483</v>
      </c>
      <c r="O2154" s="73" t="str">
        <f t="shared" si="46"/>
        <v>8539</v>
      </c>
      <c r="P2154" s="73">
        <f t="shared" si="47"/>
        <v>11</v>
      </c>
      <c r="Q2154" s="73" t="s">
        <v>10086</v>
      </c>
    </row>
    <row r="2155" spans="1:17" x14ac:dyDescent="0.35">
      <c r="A2155" s="73">
        <v>899</v>
      </c>
      <c r="B2155" s="73"/>
      <c r="C2155" s="73">
        <v>853900001</v>
      </c>
      <c r="D2155" s="76">
        <v>45257</v>
      </c>
      <c r="E2155" s="76">
        <v>45257</v>
      </c>
      <c r="F2155" s="73" t="s">
        <v>17204</v>
      </c>
      <c r="G2155" s="81">
        <v>1836800</v>
      </c>
      <c r="H2155" s="81">
        <v>0</v>
      </c>
      <c r="I2155" s="81">
        <f t="shared" si="45"/>
        <v>1836800</v>
      </c>
      <c r="J2155" s="73" t="s">
        <v>39</v>
      </c>
      <c r="K2155" s="73"/>
      <c r="L2155" s="73" t="s">
        <v>502</v>
      </c>
      <c r="M2155" s="73"/>
      <c r="N2155" s="77" t="s">
        <v>13483</v>
      </c>
      <c r="O2155" s="73" t="str">
        <f t="shared" si="46"/>
        <v>8539</v>
      </c>
      <c r="P2155" s="73">
        <f t="shared" si="47"/>
        <v>11</v>
      </c>
      <c r="Q2155" s="73" t="s">
        <v>10086</v>
      </c>
    </row>
    <row r="2156" spans="1:17" x14ac:dyDescent="0.35">
      <c r="A2156" s="73">
        <v>603</v>
      </c>
      <c r="B2156" s="73"/>
      <c r="C2156" s="73">
        <v>853900001</v>
      </c>
      <c r="D2156" s="76">
        <v>45257</v>
      </c>
      <c r="E2156" s="76">
        <v>45257</v>
      </c>
      <c r="F2156" s="73" t="s">
        <v>17205</v>
      </c>
      <c r="G2156" s="81">
        <v>375000</v>
      </c>
      <c r="H2156" s="81">
        <v>0</v>
      </c>
      <c r="I2156" s="81">
        <f t="shared" si="45"/>
        <v>375000</v>
      </c>
      <c r="J2156" s="73" t="s">
        <v>39</v>
      </c>
      <c r="K2156" s="73"/>
      <c r="L2156" s="73" t="s">
        <v>502</v>
      </c>
      <c r="M2156" s="73"/>
      <c r="N2156" s="77" t="s">
        <v>13483</v>
      </c>
      <c r="O2156" s="73" t="str">
        <f t="shared" si="46"/>
        <v>8539</v>
      </c>
      <c r="P2156" s="73">
        <f t="shared" si="47"/>
        <v>11</v>
      </c>
      <c r="Q2156" s="73" t="s">
        <v>10086</v>
      </c>
    </row>
    <row r="2157" spans="1:17" x14ac:dyDescent="0.35">
      <c r="A2157" s="73">
        <v>607</v>
      </c>
      <c r="B2157" s="73"/>
      <c r="C2157" s="73">
        <v>853900001</v>
      </c>
      <c r="D2157" s="76">
        <v>45257</v>
      </c>
      <c r="E2157" s="76">
        <v>45257</v>
      </c>
      <c r="F2157" s="73" t="s">
        <v>17206</v>
      </c>
      <c r="G2157" s="81">
        <v>495400</v>
      </c>
      <c r="H2157" s="81">
        <v>0</v>
      </c>
      <c r="I2157" s="81">
        <f t="shared" si="45"/>
        <v>495400</v>
      </c>
      <c r="J2157" s="73" t="s">
        <v>39</v>
      </c>
      <c r="K2157" s="73"/>
      <c r="L2157" s="73" t="s">
        <v>502</v>
      </c>
      <c r="M2157" s="73"/>
      <c r="N2157" s="77" t="s">
        <v>13483</v>
      </c>
      <c r="O2157" s="73" t="str">
        <f t="shared" si="46"/>
        <v>8539</v>
      </c>
      <c r="P2157" s="73">
        <f t="shared" si="47"/>
        <v>11</v>
      </c>
      <c r="Q2157" s="73" t="s">
        <v>10086</v>
      </c>
    </row>
    <row r="2158" spans="1:17" x14ac:dyDescent="0.35">
      <c r="A2158" s="73">
        <v>799</v>
      </c>
      <c r="B2158" s="73"/>
      <c r="C2158" s="73">
        <v>853900001</v>
      </c>
      <c r="D2158" s="76">
        <v>45257</v>
      </c>
      <c r="E2158" s="76">
        <v>45257</v>
      </c>
      <c r="F2158" s="73" t="s">
        <v>17207</v>
      </c>
      <c r="G2158" s="81">
        <v>4090096</v>
      </c>
      <c r="H2158" s="81">
        <v>0</v>
      </c>
      <c r="I2158" s="81">
        <f t="shared" si="45"/>
        <v>4090096</v>
      </c>
      <c r="J2158" s="73" t="s">
        <v>39</v>
      </c>
      <c r="K2158" s="73"/>
      <c r="L2158" s="73" t="s">
        <v>502</v>
      </c>
      <c r="M2158" s="73"/>
      <c r="N2158" s="77" t="s">
        <v>13483</v>
      </c>
      <c r="O2158" s="73" t="str">
        <f t="shared" si="46"/>
        <v>8539</v>
      </c>
      <c r="P2158" s="73">
        <f t="shared" si="47"/>
        <v>11</v>
      </c>
      <c r="Q2158" s="73" t="s">
        <v>10086</v>
      </c>
    </row>
    <row r="2159" spans="1:17" x14ac:dyDescent="0.35">
      <c r="A2159" s="73">
        <v>72</v>
      </c>
      <c r="B2159" s="73"/>
      <c r="C2159" s="73">
        <v>853900001</v>
      </c>
      <c r="D2159" s="76">
        <v>45257</v>
      </c>
      <c r="E2159" s="76">
        <v>45257</v>
      </c>
      <c r="F2159" s="73" t="s">
        <v>17208</v>
      </c>
      <c r="G2159" s="81">
        <v>605000</v>
      </c>
      <c r="H2159" s="81">
        <v>0</v>
      </c>
      <c r="I2159" s="81">
        <f t="shared" si="45"/>
        <v>605000</v>
      </c>
      <c r="J2159" s="73" t="s">
        <v>39</v>
      </c>
      <c r="K2159" s="73"/>
      <c r="L2159" s="73" t="s">
        <v>502</v>
      </c>
      <c r="M2159" s="73"/>
      <c r="N2159" s="77" t="s">
        <v>13483</v>
      </c>
      <c r="O2159" s="73" t="str">
        <f t="shared" si="46"/>
        <v>8539</v>
      </c>
      <c r="P2159" s="73">
        <f t="shared" si="47"/>
        <v>11</v>
      </c>
      <c r="Q2159" s="73" t="s">
        <v>10086</v>
      </c>
    </row>
    <row r="2160" spans="1:17" x14ac:dyDescent="0.35">
      <c r="A2160" s="73">
        <v>73</v>
      </c>
      <c r="B2160" s="73"/>
      <c r="C2160" s="73">
        <v>853900001</v>
      </c>
      <c r="D2160" s="76">
        <v>45257</v>
      </c>
      <c r="E2160" s="76">
        <v>45257</v>
      </c>
      <c r="F2160" s="73" t="s">
        <v>17209</v>
      </c>
      <c r="G2160" s="81">
        <v>1534200</v>
      </c>
      <c r="H2160" s="81">
        <v>0</v>
      </c>
      <c r="I2160" s="81">
        <f t="shared" si="45"/>
        <v>1534200</v>
      </c>
      <c r="J2160" s="73" t="s">
        <v>39</v>
      </c>
      <c r="K2160" s="73"/>
      <c r="L2160" s="73" t="s">
        <v>502</v>
      </c>
      <c r="M2160" s="73"/>
      <c r="N2160" s="77" t="s">
        <v>13483</v>
      </c>
      <c r="O2160" s="73" t="str">
        <f t="shared" si="46"/>
        <v>8539</v>
      </c>
      <c r="P2160" s="73">
        <f t="shared" si="47"/>
        <v>11</v>
      </c>
      <c r="Q2160" s="73" t="s">
        <v>10086</v>
      </c>
    </row>
    <row r="2161" spans="1:17" x14ac:dyDescent="0.35">
      <c r="A2161" s="73">
        <v>80</v>
      </c>
      <c r="B2161" s="73"/>
      <c r="C2161" s="73">
        <v>853900001</v>
      </c>
      <c r="D2161" s="76">
        <v>45257</v>
      </c>
      <c r="E2161" s="76">
        <v>45257</v>
      </c>
      <c r="F2161" s="73" t="s">
        <v>17210</v>
      </c>
      <c r="G2161" s="81">
        <v>1769300</v>
      </c>
      <c r="H2161" s="81">
        <v>0</v>
      </c>
      <c r="I2161" s="81">
        <f t="shared" si="45"/>
        <v>1769300</v>
      </c>
      <c r="J2161" s="73" t="s">
        <v>39</v>
      </c>
      <c r="K2161" s="73"/>
      <c r="L2161" s="73" t="s">
        <v>502</v>
      </c>
      <c r="M2161" s="73"/>
      <c r="N2161" s="77" t="s">
        <v>13483</v>
      </c>
      <c r="O2161" s="73" t="str">
        <f t="shared" si="46"/>
        <v>8539</v>
      </c>
      <c r="P2161" s="73">
        <f t="shared" si="47"/>
        <v>11</v>
      </c>
      <c r="Q2161" s="73" t="s">
        <v>10086</v>
      </c>
    </row>
    <row r="2162" spans="1:17" x14ac:dyDescent="0.35">
      <c r="A2162" s="73">
        <v>81</v>
      </c>
      <c r="B2162" s="73"/>
      <c r="C2162" s="73">
        <v>853900001</v>
      </c>
      <c r="D2162" s="76">
        <v>45257</v>
      </c>
      <c r="E2162" s="76">
        <v>45257</v>
      </c>
      <c r="F2162" s="73" t="s">
        <v>17211</v>
      </c>
      <c r="G2162" s="81">
        <v>658700</v>
      </c>
      <c r="H2162" s="81">
        <v>0</v>
      </c>
      <c r="I2162" s="81">
        <f t="shared" si="45"/>
        <v>658700</v>
      </c>
      <c r="J2162" s="73" t="s">
        <v>39</v>
      </c>
      <c r="K2162" s="73"/>
      <c r="L2162" s="73" t="s">
        <v>502</v>
      </c>
      <c r="M2162" s="73"/>
      <c r="N2162" s="77" t="s">
        <v>13483</v>
      </c>
      <c r="O2162" s="73" t="str">
        <f t="shared" si="46"/>
        <v>8539</v>
      </c>
      <c r="P2162" s="73">
        <f t="shared" si="47"/>
        <v>11</v>
      </c>
      <c r="Q2162" s="73" t="s">
        <v>10086</v>
      </c>
    </row>
    <row r="2163" spans="1:17" x14ac:dyDescent="0.35">
      <c r="A2163" s="73">
        <v>82</v>
      </c>
      <c r="B2163" s="73"/>
      <c r="C2163" s="73">
        <v>853900001</v>
      </c>
      <c r="D2163" s="76">
        <v>45257</v>
      </c>
      <c r="E2163" s="76">
        <v>45257</v>
      </c>
      <c r="F2163" s="73" t="s">
        <v>17212</v>
      </c>
      <c r="G2163" s="81">
        <v>558200</v>
      </c>
      <c r="H2163" s="81">
        <v>0</v>
      </c>
      <c r="I2163" s="81">
        <f t="shared" si="45"/>
        <v>558200</v>
      </c>
      <c r="J2163" s="73" t="s">
        <v>39</v>
      </c>
      <c r="K2163" s="73"/>
      <c r="L2163" s="73" t="s">
        <v>502</v>
      </c>
      <c r="M2163" s="73"/>
      <c r="N2163" s="77" t="s">
        <v>13483</v>
      </c>
      <c r="O2163" s="73" t="str">
        <f t="shared" si="46"/>
        <v>8539</v>
      </c>
      <c r="P2163" s="73">
        <f t="shared" si="47"/>
        <v>11</v>
      </c>
      <c r="Q2163" s="73" t="s">
        <v>10086</v>
      </c>
    </row>
    <row r="2164" spans="1:17" x14ac:dyDescent="0.35">
      <c r="A2164" s="73">
        <v>83</v>
      </c>
      <c r="B2164" s="73"/>
      <c r="C2164" s="73">
        <v>853900001</v>
      </c>
      <c r="D2164" s="76">
        <v>45257</v>
      </c>
      <c r="E2164" s="76">
        <v>45257</v>
      </c>
      <c r="F2164" s="73" t="s">
        <v>17213</v>
      </c>
      <c r="G2164" s="81">
        <v>830900</v>
      </c>
      <c r="H2164" s="81">
        <v>0</v>
      </c>
      <c r="I2164" s="81">
        <f t="shared" si="45"/>
        <v>830900</v>
      </c>
      <c r="J2164" s="73" t="s">
        <v>39</v>
      </c>
      <c r="K2164" s="73"/>
      <c r="L2164" s="73" t="s">
        <v>502</v>
      </c>
      <c r="M2164" s="73"/>
      <c r="N2164" s="77" t="s">
        <v>13483</v>
      </c>
      <c r="O2164" s="73" t="str">
        <f t="shared" si="46"/>
        <v>8539</v>
      </c>
      <c r="P2164" s="73">
        <f t="shared" si="47"/>
        <v>11</v>
      </c>
      <c r="Q2164" s="73" t="s">
        <v>10086</v>
      </c>
    </row>
    <row r="2165" spans="1:17" x14ac:dyDescent="0.35">
      <c r="A2165" s="73">
        <v>84</v>
      </c>
      <c r="B2165" s="73"/>
      <c r="C2165" s="73">
        <v>853900001</v>
      </c>
      <c r="D2165" s="76">
        <v>45257</v>
      </c>
      <c r="E2165" s="76">
        <v>45257</v>
      </c>
      <c r="F2165" s="73" t="s">
        <v>17214</v>
      </c>
      <c r="G2165" s="81">
        <v>759600</v>
      </c>
      <c r="H2165" s="81">
        <v>0</v>
      </c>
      <c r="I2165" s="81">
        <f t="shared" si="45"/>
        <v>759600</v>
      </c>
      <c r="J2165" s="73" t="s">
        <v>39</v>
      </c>
      <c r="K2165" s="73"/>
      <c r="L2165" s="73" t="s">
        <v>502</v>
      </c>
      <c r="M2165" s="73"/>
      <c r="N2165" s="77" t="s">
        <v>13483</v>
      </c>
      <c r="O2165" s="73" t="str">
        <f t="shared" si="46"/>
        <v>8539</v>
      </c>
      <c r="P2165" s="73">
        <f t="shared" si="47"/>
        <v>11</v>
      </c>
      <c r="Q2165" s="73" t="s">
        <v>10086</v>
      </c>
    </row>
    <row r="2166" spans="1:17" x14ac:dyDescent="0.35">
      <c r="A2166" s="73">
        <v>92</v>
      </c>
      <c r="B2166" s="73"/>
      <c r="C2166" s="73">
        <v>853900001</v>
      </c>
      <c r="D2166" s="76">
        <v>45257</v>
      </c>
      <c r="E2166" s="76">
        <v>45257</v>
      </c>
      <c r="F2166" s="73" t="s">
        <v>17215</v>
      </c>
      <c r="G2166" s="81">
        <v>1528000</v>
      </c>
      <c r="H2166" s="81">
        <v>0</v>
      </c>
      <c r="I2166" s="81">
        <f t="shared" si="45"/>
        <v>1528000</v>
      </c>
      <c r="J2166" s="73" t="s">
        <v>39</v>
      </c>
      <c r="K2166" s="73"/>
      <c r="L2166" s="73" t="s">
        <v>502</v>
      </c>
      <c r="M2166" s="73"/>
      <c r="N2166" s="77" t="s">
        <v>13483</v>
      </c>
      <c r="O2166" s="73" t="str">
        <f t="shared" si="46"/>
        <v>8539</v>
      </c>
      <c r="P2166" s="73">
        <f t="shared" si="47"/>
        <v>11</v>
      </c>
      <c r="Q2166" s="73" t="s">
        <v>10086</v>
      </c>
    </row>
    <row r="2167" spans="1:17" x14ac:dyDescent="0.35">
      <c r="A2167" s="73">
        <v>93</v>
      </c>
      <c r="B2167" s="73"/>
      <c r="C2167" s="73">
        <v>853900001</v>
      </c>
      <c r="D2167" s="76">
        <v>45257</v>
      </c>
      <c r="E2167" s="76">
        <v>45257</v>
      </c>
      <c r="F2167" s="73" t="s">
        <v>17216</v>
      </c>
      <c r="G2167" s="81">
        <v>788700</v>
      </c>
      <c r="H2167" s="81">
        <v>0</v>
      </c>
      <c r="I2167" s="81">
        <f t="shared" si="45"/>
        <v>788700</v>
      </c>
      <c r="J2167" s="73" t="s">
        <v>39</v>
      </c>
      <c r="K2167" s="73"/>
      <c r="L2167" s="73" t="s">
        <v>502</v>
      </c>
      <c r="M2167" s="73"/>
      <c r="N2167" s="77" t="s">
        <v>13483</v>
      </c>
      <c r="O2167" s="73" t="str">
        <f t="shared" si="46"/>
        <v>8539</v>
      </c>
      <c r="P2167" s="73">
        <f t="shared" si="47"/>
        <v>11</v>
      </c>
      <c r="Q2167" s="73" t="s">
        <v>10086</v>
      </c>
    </row>
    <row r="2168" spans="1:17" x14ac:dyDescent="0.35">
      <c r="A2168" s="73">
        <v>70</v>
      </c>
      <c r="B2168" s="73"/>
      <c r="C2168" s="73">
        <v>853900001</v>
      </c>
      <c r="D2168" s="76">
        <v>45257</v>
      </c>
      <c r="E2168" s="76">
        <v>45257</v>
      </c>
      <c r="F2168" s="73" t="s">
        <v>17217</v>
      </c>
      <c r="G2168" s="81">
        <v>633200</v>
      </c>
      <c r="H2168" s="81">
        <v>0</v>
      </c>
      <c r="I2168" s="81">
        <f t="shared" si="45"/>
        <v>633200</v>
      </c>
      <c r="J2168" s="73" t="s">
        <v>39</v>
      </c>
      <c r="K2168" s="73"/>
      <c r="L2168" s="73" t="s">
        <v>502</v>
      </c>
      <c r="M2168" s="73"/>
      <c r="N2168" s="77" t="s">
        <v>13483</v>
      </c>
      <c r="O2168" s="73" t="str">
        <f t="shared" si="46"/>
        <v>8539</v>
      </c>
      <c r="P2168" s="73">
        <f t="shared" si="47"/>
        <v>11</v>
      </c>
      <c r="Q2168" s="73" t="s">
        <v>10086</v>
      </c>
    </row>
    <row r="2169" spans="1:17" x14ac:dyDescent="0.35">
      <c r="A2169" s="73">
        <v>71</v>
      </c>
      <c r="B2169" s="73"/>
      <c r="C2169" s="73">
        <v>853900001</v>
      </c>
      <c r="D2169" s="76">
        <v>45257</v>
      </c>
      <c r="E2169" s="76">
        <v>45257</v>
      </c>
      <c r="F2169" s="73" t="s">
        <v>17218</v>
      </c>
      <c r="G2169" s="81">
        <v>649100</v>
      </c>
      <c r="H2169" s="81">
        <v>0</v>
      </c>
      <c r="I2169" s="81">
        <f t="shared" si="45"/>
        <v>649100</v>
      </c>
      <c r="J2169" s="73" t="s">
        <v>39</v>
      </c>
      <c r="K2169" s="73"/>
      <c r="L2169" s="73" t="s">
        <v>502</v>
      </c>
      <c r="M2169" s="73"/>
      <c r="N2169" s="77" t="s">
        <v>13483</v>
      </c>
      <c r="O2169" s="73" t="str">
        <f t="shared" si="46"/>
        <v>8539</v>
      </c>
      <c r="P2169" s="73">
        <f t="shared" si="47"/>
        <v>11</v>
      </c>
      <c r="Q2169" s="73" t="s">
        <v>10086</v>
      </c>
    </row>
    <row r="2170" spans="1:17" x14ac:dyDescent="0.35">
      <c r="A2170" s="73">
        <v>53</v>
      </c>
      <c r="B2170" s="73"/>
      <c r="C2170" s="73">
        <v>853900001</v>
      </c>
      <c r="D2170" s="76">
        <v>45257</v>
      </c>
      <c r="E2170" s="76">
        <v>45257</v>
      </c>
      <c r="F2170" s="73" t="s">
        <v>17219</v>
      </c>
      <c r="G2170" s="81">
        <v>592100</v>
      </c>
      <c r="H2170" s="81">
        <v>0</v>
      </c>
      <c r="I2170" s="81">
        <f t="shared" si="45"/>
        <v>592100</v>
      </c>
      <c r="J2170" s="73" t="s">
        <v>39</v>
      </c>
      <c r="K2170" s="73"/>
      <c r="L2170" s="73" t="s">
        <v>502</v>
      </c>
      <c r="M2170" s="73"/>
      <c r="N2170" s="77" t="s">
        <v>13483</v>
      </c>
      <c r="O2170" s="73" t="str">
        <f t="shared" si="46"/>
        <v>8539</v>
      </c>
      <c r="P2170" s="73">
        <f t="shared" si="47"/>
        <v>11</v>
      </c>
      <c r="Q2170" s="73" t="s">
        <v>10086</v>
      </c>
    </row>
    <row r="2171" spans="1:17" x14ac:dyDescent="0.35">
      <c r="A2171" s="73">
        <v>103</v>
      </c>
      <c r="B2171" s="73"/>
      <c r="C2171" s="73">
        <v>853900001</v>
      </c>
      <c r="D2171" s="76">
        <v>45257</v>
      </c>
      <c r="E2171" s="76">
        <v>45257</v>
      </c>
      <c r="F2171" s="73" t="s">
        <v>17220</v>
      </c>
      <c r="G2171" s="81">
        <v>669300</v>
      </c>
      <c r="H2171" s="81">
        <v>0</v>
      </c>
      <c r="I2171" s="81">
        <f t="shared" si="45"/>
        <v>669300</v>
      </c>
      <c r="J2171" s="73" t="s">
        <v>39</v>
      </c>
      <c r="K2171" s="73"/>
      <c r="L2171" s="73" t="s">
        <v>502</v>
      </c>
      <c r="M2171" s="73"/>
      <c r="N2171" s="77" t="s">
        <v>13483</v>
      </c>
      <c r="O2171" s="73" t="str">
        <f t="shared" si="46"/>
        <v>8539</v>
      </c>
      <c r="P2171" s="73">
        <f t="shared" si="47"/>
        <v>11</v>
      </c>
      <c r="Q2171" s="73" t="s">
        <v>10086</v>
      </c>
    </row>
    <row r="2172" spans="1:17" x14ac:dyDescent="0.35">
      <c r="A2172" s="73">
        <v>104</v>
      </c>
      <c r="B2172" s="73"/>
      <c r="C2172" s="73">
        <v>853900001</v>
      </c>
      <c r="D2172" s="76">
        <v>45257</v>
      </c>
      <c r="E2172" s="76">
        <v>45257</v>
      </c>
      <c r="F2172" s="73" t="s">
        <v>17221</v>
      </c>
      <c r="G2172" s="81">
        <v>520100</v>
      </c>
      <c r="H2172" s="81">
        <v>0</v>
      </c>
      <c r="I2172" s="81">
        <f t="shared" si="45"/>
        <v>520100</v>
      </c>
      <c r="J2172" s="73" t="s">
        <v>39</v>
      </c>
      <c r="K2172" s="73"/>
      <c r="L2172" s="73" t="s">
        <v>502</v>
      </c>
      <c r="M2172" s="73"/>
      <c r="N2172" s="77" t="s">
        <v>13483</v>
      </c>
      <c r="O2172" s="73" t="str">
        <f t="shared" si="46"/>
        <v>8539</v>
      </c>
      <c r="P2172" s="73">
        <f t="shared" si="47"/>
        <v>11</v>
      </c>
      <c r="Q2172" s="73" t="s">
        <v>10086</v>
      </c>
    </row>
    <row r="2173" spans="1:17" x14ac:dyDescent="0.35">
      <c r="A2173" s="73">
        <v>88</v>
      </c>
      <c r="B2173" s="73"/>
      <c r="C2173" s="73">
        <v>853900001</v>
      </c>
      <c r="D2173" s="76">
        <v>45257</v>
      </c>
      <c r="E2173" s="76">
        <v>45257</v>
      </c>
      <c r="F2173" s="73" t="s">
        <v>17222</v>
      </c>
      <c r="G2173" s="81">
        <v>558900</v>
      </c>
      <c r="H2173" s="81">
        <v>0</v>
      </c>
      <c r="I2173" s="81">
        <f t="shared" si="45"/>
        <v>558900</v>
      </c>
      <c r="J2173" s="73" t="s">
        <v>39</v>
      </c>
      <c r="K2173" s="73"/>
      <c r="L2173" s="73" t="s">
        <v>502</v>
      </c>
      <c r="M2173" s="73"/>
      <c r="N2173" s="77" t="s">
        <v>13483</v>
      </c>
      <c r="O2173" s="73" t="str">
        <f t="shared" si="46"/>
        <v>8539</v>
      </c>
      <c r="P2173" s="73">
        <f t="shared" si="47"/>
        <v>11</v>
      </c>
      <c r="Q2173" s="73" t="s">
        <v>10086</v>
      </c>
    </row>
    <row r="2174" spans="1:17" x14ac:dyDescent="0.35">
      <c r="A2174" s="73">
        <v>89</v>
      </c>
      <c r="B2174" s="73"/>
      <c r="C2174" s="73">
        <v>853900001</v>
      </c>
      <c r="D2174" s="76">
        <v>45257</v>
      </c>
      <c r="E2174" s="76">
        <v>45257</v>
      </c>
      <c r="F2174" s="73" t="s">
        <v>17223</v>
      </c>
      <c r="G2174" s="81">
        <v>1772400</v>
      </c>
      <c r="H2174" s="81">
        <v>0</v>
      </c>
      <c r="I2174" s="81">
        <f t="shared" si="45"/>
        <v>1772400</v>
      </c>
      <c r="J2174" s="73" t="s">
        <v>39</v>
      </c>
      <c r="K2174" s="73"/>
      <c r="L2174" s="73" t="s">
        <v>502</v>
      </c>
      <c r="M2174" s="73"/>
      <c r="N2174" s="77" t="s">
        <v>13483</v>
      </c>
      <c r="O2174" s="73" t="str">
        <f t="shared" si="46"/>
        <v>8539</v>
      </c>
      <c r="P2174" s="73">
        <f t="shared" si="47"/>
        <v>11</v>
      </c>
      <c r="Q2174" s="73" t="s">
        <v>10086</v>
      </c>
    </row>
    <row r="2175" spans="1:17" x14ac:dyDescent="0.35">
      <c r="A2175" s="73">
        <v>90</v>
      </c>
      <c r="B2175" s="73"/>
      <c r="C2175" s="73">
        <v>853900001</v>
      </c>
      <c r="D2175" s="76">
        <v>45257</v>
      </c>
      <c r="E2175" s="76">
        <v>45257</v>
      </c>
      <c r="F2175" s="73" t="s">
        <v>17224</v>
      </c>
      <c r="G2175" s="81">
        <v>1606700</v>
      </c>
      <c r="H2175" s="81">
        <v>0</v>
      </c>
      <c r="I2175" s="81">
        <f t="shared" si="45"/>
        <v>1606700</v>
      </c>
      <c r="J2175" s="73" t="s">
        <v>39</v>
      </c>
      <c r="K2175" s="73"/>
      <c r="L2175" s="73" t="s">
        <v>502</v>
      </c>
      <c r="M2175" s="73"/>
      <c r="N2175" s="77" t="s">
        <v>13483</v>
      </c>
      <c r="O2175" s="73" t="str">
        <f t="shared" si="46"/>
        <v>8539</v>
      </c>
      <c r="P2175" s="73">
        <f t="shared" si="47"/>
        <v>11</v>
      </c>
      <c r="Q2175" s="73" t="s">
        <v>10086</v>
      </c>
    </row>
    <row r="2176" spans="1:17" x14ac:dyDescent="0.35">
      <c r="A2176" s="73">
        <v>902</v>
      </c>
      <c r="B2176" s="73"/>
      <c r="C2176" s="73">
        <v>853900001</v>
      </c>
      <c r="D2176" s="76">
        <v>45257</v>
      </c>
      <c r="E2176" s="76">
        <v>45257</v>
      </c>
      <c r="F2176" s="73" t="s">
        <v>17225</v>
      </c>
      <c r="G2176" s="81">
        <v>5978600</v>
      </c>
      <c r="H2176" s="81">
        <v>0</v>
      </c>
      <c r="I2176" s="81">
        <f t="shared" si="45"/>
        <v>5978600</v>
      </c>
      <c r="J2176" s="73" t="s">
        <v>39</v>
      </c>
      <c r="K2176" s="73"/>
      <c r="L2176" s="73" t="s">
        <v>502</v>
      </c>
      <c r="M2176" s="73"/>
      <c r="N2176" s="77" t="s">
        <v>13483</v>
      </c>
      <c r="O2176" s="73" t="str">
        <f t="shared" si="46"/>
        <v>8539</v>
      </c>
      <c r="P2176" s="73">
        <f t="shared" si="47"/>
        <v>11</v>
      </c>
      <c r="Q2176" s="73" t="s">
        <v>10086</v>
      </c>
    </row>
    <row r="2177" spans="1:17" x14ac:dyDescent="0.35">
      <c r="A2177" s="73">
        <v>47</v>
      </c>
      <c r="B2177" s="73"/>
      <c r="C2177" s="73">
        <v>853900001</v>
      </c>
      <c r="D2177" s="76">
        <v>45257</v>
      </c>
      <c r="E2177" s="76">
        <v>45257</v>
      </c>
      <c r="F2177" s="73" t="s">
        <v>17226</v>
      </c>
      <c r="G2177" s="81">
        <v>608200</v>
      </c>
      <c r="H2177" s="81">
        <v>0</v>
      </c>
      <c r="I2177" s="81">
        <f t="shared" si="45"/>
        <v>608200</v>
      </c>
      <c r="J2177" s="73" t="s">
        <v>39</v>
      </c>
      <c r="K2177" s="73"/>
      <c r="L2177" s="73" t="s">
        <v>502</v>
      </c>
      <c r="M2177" s="73"/>
      <c r="N2177" s="77" t="s">
        <v>13483</v>
      </c>
      <c r="O2177" s="73" t="str">
        <f t="shared" si="46"/>
        <v>8539</v>
      </c>
      <c r="P2177" s="73">
        <f t="shared" si="47"/>
        <v>11</v>
      </c>
      <c r="Q2177" s="73" t="s">
        <v>10086</v>
      </c>
    </row>
    <row r="2178" spans="1:17" x14ac:dyDescent="0.35">
      <c r="A2178" s="73">
        <v>48</v>
      </c>
      <c r="B2178" s="73"/>
      <c r="C2178" s="73">
        <v>853900001</v>
      </c>
      <c r="D2178" s="76">
        <v>45257</v>
      </c>
      <c r="E2178" s="76">
        <v>45257</v>
      </c>
      <c r="F2178" s="73" t="s">
        <v>17227</v>
      </c>
      <c r="G2178" s="81">
        <v>615500</v>
      </c>
      <c r="H2178" s="81">
        <v>0</v>
      </c>
      <c r="I2178" s="81">
        <f t="shared" si="45"/>
        <v>615500</v>
      </c>
      <c r="J2178" s="73" t="s">
        <v>39</v>
      </c>
      <c r="K2178" s="73"/>
      <c r="L2178" s="73" t="s">
        <v>502</v>
      </c>
      <c r="M2178" s="73"/>
      <c r="N2178" s="77" t="s">
        <v>13483</v>
      </c>
      <c r="O2178" s="73" t="str">
        <f t="shared" si="46"/>
        <v>8539</v>
      </c>
      <c r="P2178" s="73">
        <f t="shared" si="47"/>
        <v>11</v>
      </c>
      <c r="Q2178" s="73" t="s">
        <v>10086</v>
      </c>
    </row>
    <row r="2179" spans="1:17" x14ac:dyDescent="0.35">
      <c r="A2179" s="73">
        <v>74</v>
      </c>
      <c r="B2179" s="73"/>
      <c r="C2179" s="73">
        <v>853900001</v>
      </c>
      <c r="D2179" s="76">
        <v>45257</v>
      </c>
      <c r="E2179" s="76">
        <v>45257</v>
      </c>
      <c r="F2179" s="73" t="s">
        <v>17228</v>
      </c>
      <c r="G2179" s="81">
        <v>2193900</v>
      </c>
      <c r="H2179" s="81">
        <v>0</v>
      </c>
      <c r="I2179" s="81">
        <f t="shared" si="45"/>
        <v>2193900</v>
      </c>
      <c r="J2179" s="73" t="s">
        <v>39</v>
      </c>
      <c r="K2179" s="73"/>
      <c r="L2179" s="73" t="s">
        <v>502</v>
      </c>
      <c r="M2179" s="73"/>
      <c r="N2179" s="77" t="s">
        <v>13483</v>
      </c>
      <c r="O2179" s="73" t="str">
        <f t="shared" si="46"/>
        <v>8539</v>
      </c>
      <c r="P2179" s="73">
        <f t="shared" si="47"/>
        <v>11</v>
      </c>
      <c r="Q2179" s="73" t="s">
        <v>10086</v>
      </c>
    </row>
    <row r="2180" spans="1:17" x14ac:dyDescent="0.35">
      <c r="A2180" s="73">
        <v>76</v>
      </c>
      <c r="B2180" s="73"/>
      <c r="C2180" s="73">
        <v>853900001</v>
      </c>
      <c r="D2180" s="76">
        <v>45257</v>
      </c>
      <c r="E2180" s="76">
        <v>45257</v>
      </c>
      <c r="F2180" s="73" t="s">
        <v>17229</v>
      </c>
      <c r="G2180" s="81">
        <v>820100</v>
      </c>
      <c r="H2180" s="81">
        <v>0</v>
      </c>
      <c r="I2180" s="81">
        <f t="shared" si="45"/>
        <v>820100</v>
      </c>
      <c r="J2180" s="73" t="s">
        <v>39</v>
      </c>
      <c r="K2180" s="73"/>
      <c r="L2180" s="73" t="s">
        <v>502</v>
      </c>
      <c r="M2180" s="73"/>
      <c r="N2180" s="77" t="s">
        <v>13483</v>
      </c>
      <c r="O2180" s="73" t="str">
        <f t="shared" si="46"/>
        <v>8539</v>
      </c>
      <c r="P2180" s="73">
        <f t="shared" si="47"/>
        <v>11</v>
      </c>
      <c r="Q2180" s="73" t="s">
        <v>10086</v>
      </c>
    </row>
    <row r="2181" spans="1:17" x14ac:dyDescent="0.35">
      <c r="A2181" s="73">
        <v>91</v>
      </c>
      <c r="B2181" s="73"/>
      <c r="C2181" s="73">
        <v>853900001</v>
      </c>
      <c r="D2181" s="76">
        <v>45257</v>
      </c>
      <c r="E2181" s="76">
        <v>45257</v>
      </c>
      <c r="F2181" s="73" t="s">
        <v>17230</v>
      </c>
      <c r="G2181" s="81">
        <v>1491100</v>
      </c>
      <c r="H2181" s="81">
        <v>0</v>
      </c>
      <c r="I2181" s="81">
        <f t="shared" si="45"/>
        <v>1491100</v>
      </c>
      <c r="J2181" s="73" t="s">
        <v>39</v>
      </c>
      <c r="K2181" s="73"/>
      <c r="L2181" s="73" t="s">
        <v>502</v>
      </c>
      <c r="M2181" s="73"/>
      <c r="N2181" s="77" t="s">
        <v>13483</v>
      </c>
      <c r="O2181" s="73" t="str">
        <f t="shared" si="46"/>
        <v>8539</v>
      </c>
      <c r="P2181" s="73">
        <f t="shared" si="47"/>
        <v>11</v>
      </c>
      <c r="Q2181" s="73" t="s">
        <v>10086</v>
      </c>
    </row>
    <row r="2182" spans="1:17" x14ac:dyDescent="0.35">
      <c r="A2182" s="73">
        <v>75</v>
      </c>
      <c r="B2182" s="73"/>
      <c r="C2182" s="73">
        <v>853900001</v>
      </c>
      <c r="D2182" s="76">
        <v>45257</v>
      </c>
      <c r="E2182" s="76">
        <v>45257</v>
      </c>
      <c r="F2182" s="73" t="s">
        <v>17231</v>
      </c>
      <c r="G2182" s="81">
        <v>1836700</v>
      </c>
      <c r="H2182" s="81">
        <v>0</v>
      </c>
      <c r="I2182" s="81">
        <f t="shared" ref="I2182:I2245" si="48">G2182-H2182</f>
        <v>1836700</v>
      </c>
      <c r="J2182" s="73" t="s">
        <v>39</v>
      </c>
      <c r="K2182" s="73"/>
      <c r="L2182" s="73" t="s">
        <v>502</v>
      </c>
      <c r="M2182" s="73"/>
      <c r="N2182" s="77" t="s">
        <v>13483</v>
      </c>
      <c r="O2182" s="73" t="str">
        <f t="shared" ref="O2182:O2245" si="49">LEFT(C2182,4)</f>
        <v>8539</v>
      </c>
      <c r="P2182" s="73">
        <f t="shared" ref="P2182:P2245" si="50">MONTH(D2182)</f>
        <v>11</v>
      </c>
      <c r="Q2182" s="73" t="s">
        <v>10086</v>
      </c>
    </row>
    <row r="2183" spans="1:17" ht="29" x14ac:dyDescent="0.35">
      <c r="A2183" s="73">
        <v>31</v>
      </c>
      <c r="B2183" s="73"/>
      <c r="C2183" s="73">
        <v>853900001</v>
      </c>
      <c r="D2183" s="76">
        <v>45266</v>
      </c>
      <c r="E2183" s="76">
        <v>45266</v>
      </c>
      <c r="F2183" s="73">
        <v>310007233400001</v>
      </c>
      <c r="G2183" s="81">
        <v>0</v>
      </c>
      <c r="H2183" s="81">
        <v>38111</v>
      </c>
      <c r="I2183" s="81">
        <f t="shared" si="48"/>
        <v>-38111</v>
      </c>
      <c r="J2183" s="73" t="s">
        <v>39</v>
      </c>
      <c r="K2183" s="73"/>
      <c r="L2183" s="73" t="s">
        <v>831</v>
      </c>
      <c r="M2183" s="73"/>
      <c r="N2183" s="77" t="s">
        <v>13420</v>
      </c>
      <c r="O2183" s="73" t="str">
        <f t="shared" si="49"/>
        <v>8539</v>
      </c>
      <c r="P2183" s="73">
        <f t="shared" si="50"/>
        <v>12</v>
      </c>
      <c r="Q2183" s="73" t="s">
        <v>10087</v>
      </c>
    </row>
    <row r="2184" spans="1:17" ht="29" x14ac:dyDescent="0.35">
      <c r="A2184" s="73">
        <v>31</v>
      </c>
      <c r="B2184" s="73"/>
      <c r="C2184" s="73">
        <v>853900001</v>
      </c>
      <c r="D2184" s="76">
        <v>45266</v>
      </c>
      <c r="E2184" s="76">
        <v>45266</v>
      </c>
      <c r="F2184" s="73" t="s">
        <v>17232</v>
      </c>
      <c r="G2184" s="81">
        <v>0</v>
      </c>
      <c r="H2184" s="81">
        <v>53966</v>
      </c>
      <c r="I2184" s="81">
        <f t="shared" si="48"/>
        <v>-53966</v>
      </c>
      <c r="J2184" s="73" t="s">
        <v>39</v>
      </c>
      <c r="K2184" s="73"/>
      <c r="L2184" s="73" t="s">
        <v>13421</v>
      </c>
      <c r="M2184" s="73"/>
      <c r="N2184" s="77" t="s">
        <v>13422</v>
      </c>
      <c r="O2184" s="73" t="str">
        <f t="shared" si="49"/>
        <v>8539</v>
      </c>
      <c r="P2184" s="73">
        <f t="shared" si="50"/>
        <v>12</v>
      </c>
      <c r="Q2184" s="73" t="s">
        <v>10087</v>
      </c>
    </row>
    <row r="2185" spans="1:17" x14ac:dyDescent="0.35">
      <c r="A2185" s="73">
        <v>106</v>
      </c>
      <c r="B2185" s="73"/>
      <c r="C2185" s="73">
        <v>853900001</v>
      </c>
      <c r="D2185" s="76">
        <v>45267</v>
      </c>
      <c r="E2185" s="76">
        <v>45267</v>
      </c>
      <c r="F2185" s="73">
        <v>560008233410001</v>
      </c>
      <c r="G2185" s="81">
        <v>16707</v>
      </c>
      <c r="H2185" s="81">
        <v>0</v>
      </c>
      <c r="I2185" s="81">
        <f t="shared" si="48"/>
        <v>16707</v>
      </c>
      <c r="J2185" s="73" t="s">
        <v>39</v>
      </c>
      <c r="K2185" s="73"/>
      <c r="L2185" s="73" t="s">
        <v>11758</v>
      </c>
      <c r="M2185" s="73"/>
      <c r="N2185" s="77" t="s">
        <v>17416</v>
      </c>
      <c r="O2185" s="73" t="str">
        <f t="shared" si="49"/>
        <v>8539</v>
      </c>
      <c r="P2185" s="73">
        <f t="shared" si="50"/>
        <v>12</v>
      </c>
      <c r="Q2185" s="73" t="s">
        <v>10087</v>
      </c>
    </row>
    <row r="2186" spans="1:17" x14ac:dyDescent="0.35">
      <c r="A2186" s="73">
        <v>85</v>
      </c>
      <c r="B2186" s="73"/>
      <c r="C2186" s="73">
        <v>853900001</v>
      </c>
      <c r="D2186" s="76">
        <v>45257</v>
      </c>
      <c r="E2186" s="76">
        <v>45257</v>
      </c>
      <c r="F2186" s="73" t="s">
        <v>17233</v>
      </c>
      <c r="G2186" s="81">
        <v>699000</v>
      </c>
      <c r="H2186" s="81">
        <v>0</v>
      </c>
      <c r="I2186" s="81">
        <f t="shared" si="48"/>
        <v>699000</v>
      </c>
      <c r="J2186" s="73" t="s">
        <v>39</v>
      </c>
      <c r="K2186" s="73"/>
      <c r="L2186" s="73" t="s">
        <v>502</v>
      </c>
      <c r="M2186" s="73"/>
      <c r="N2186" s="77" t="s">
        <v>13483</v>
      </c>
      <c r="O2186" s="73" t="str">
        <f t="shared" si="49"/>
        <v>8539</v>
      </c>
      <c r="P2186" s="73">
        <f t="shared" si="50"/>
        <v>11</v>
      </c>
      <c r="Q2186" s="73" t="s">
        <v>10086</v>
      </c>
    </row>
    <row r="2187" spans="1:17" x14ac:dyDescent="0.35">
      <c r="A2187" s="73">
        <v>86</v>
      </c>
      <c r="B2187" s="73"/>
      <c r="C2187" s="73">
        <v>853900001</v>
      </c>
      <c r="D2187" s="76">
        <v>45257</v>
      </c>
      <c r="E2187" s="76">
        <v>45257</v>
      </c>
      <c r="F2187" s="73" t="s">
        <v>17234</v>
      </c>
      <c r="G2187" s="81">
        <v>579400</v>
      </c>
      <c r="H2187" s="81">
        <v>0</v>
      </c>
      <c r="I2187" s="81">
        <f t="shared" si="48"/>
        <v>579400</v>
      </c>
      <c r="J2187" s="73" t="s">
        <v>39</v>
      </c>
      <c r="K2187" s="73"/>
      <c r="L2187" s="73" t="s">
        <v>502</v>
      </c>
      <c r="M2187" s="73"/>
      <c r="N2187" s="77" t="s">
        <v>13483</v>
      </c>
      <c r="O2187" s="73" t="str">
        <f t="shared" si="49"/>
        <v>8539</v>
      </c>
      <c r="P2187" s="73">
        <f t="shared" si="50"/>
        <v>11</v>
      </c>
      <c r="Q2187" s="73" t="s">
        <v>10086</v>
      </c>
    </row>
    <row r="2188" spans="1:17" x14ac:dyDescent="0.35">
      <c r="A2188" s="73">
        <v>87</v>
      </c>
      <c r="B2188" s="73"/>
      <c r="C2188" s="73">
        <v>853900001</v>
      </c>
      <c r="D2188" s="76">
        <v>45257</v>
      </c>
      <c r="E2188" s="76">
        <v>45257</v>
      </c>
      <c r="F2188" s="73" t="s">
        <v>17235</v>
      </c>
      <c r="G2188" s="81">
        <v>600900</v>
      </c>
      <c r="H2188" s="81">
        <v>0</v>
      </c>
      <c r="I2188" s="81">
        <f t="shared" si="48"/>
        <v>600900</v>
      </c>
      <c r="J2188" s="73" t="s">
        <v>39</v>
      </c>
      <c r="K2188" s="73"/>
      <c r="L2188" s="73" t="s">
        <v>502</v>
      </c>
      <c r="M2188" s="73"/>
      <c r="N2188" s="77" t="s">
        <v>13483</v>
      </c>
      <c r="O2188" s="73" t="str">
        <f t="shared" si="49"/>
        <v>8539</v>
      </c>
      <c r="P2188" s="73">
        <f t="shared" si="50"/>
        <v>11</v>
      </c>
      <c r="Q2188" s="73" t="s">
        <v>10086</v>
      </c>
    </row>
    <row r="2189" spans="1:17" x14ac:dyDescent="0.35">
      <c r="A2189" s="73">
        <v>56</v>
      </c>
      <c r="B2189" s="73"/>
      <c r="C2189" s="73">
        <v>853900001</v>
      </c>
      <c r="D2189" s="76">
        <v>45267</v>
      </c>
      <c r="E2189" s="76">
        <v>45267</v>
      </c>
      <c r="F2189" s="73">
        <v>560008233410001</v>
      </c>
      <c r="G2189" s="81">
        <v>0</v>
      </c>
      <c r="H2189" s="81">
        <v>43048</v>
      </c>
      <c r="I2189" s="81">
        <f t="shared" si="48"/>
        <v>-43048</v>
      </c>
      <c r="J2189" s="73" t="s">
        <v>39</v>
      </c>
      <c r="K2189" s="73"/>
      <c r="L2189" s="73" t="s">
        <v>11758</v>
      </c>
      <c r="M2189" s="73"/>
      <c r="N2189" s="77" t="s">
        <v>17416</v>
      </c>
      <c r="O2189" s="73" t="str">
        <f t="shared" si="49"/>
        <v>8539</v>
      </c>
      <c r="P2189" s="73">
        <f t="shared" si="50"/>
        <v>12</v>
      </c>
      <c r="Q2189" s="73" t="s">
        <v>10087</v>
      </c>
    </row>
    <row r="2190" spans="1:17" x14ac:dyDescent="0.35">
      <c r="A2190" s="73">
        <v>96</v>
      </c>
      <c r="B2190" s="73"/>
      <c r="C2190" s="73">
        <v>853900001</v>
      </c>
      <c r="D2190" s="76">
        <v>45267</v>
      </c>
      <c r="E2190" s="76">
        <v>45267</v>
      </c>
      <c r="F2190" s="73">
        <v>560008233410001</v>
      </c>
      <c r="G2190" s="81">
        <v>11933</v>
      </c>
      <c r="H2190" s="81">
        <v>0</v>
      </c>
      <c r="I2190" s="81">
        <f t="shared" si="48"/>
        <v>11933</v>
      </c>
      <c r="J2190" s="73" t="s">
        <v>39</v>
      </c>
      <c r="K2190" s="73"/>
      <c r="L2190" s="73" t="s">
        <v>11758</v>
      </c>
      <c r="M2190" s="73"/>
      <c r="N2190" s="77" t="s">
        <v>17416</v>
      </c>
      <c r="O2190" s="73" t="str">
        <f t="shared" si="49"/>
        <v>8539</v>
      </c>
      <c r="P2190" s="73">
        <f t="shared" si="50"/>
        <v>12</v>
      </c>
      <c r="Q2190" s="73" t="s">
        <v>10087</v>
      </c>
    </row>
    <row r="2191" spans="1:17" ht="29" x14ac:dyDescent="0.35">
      <c r="A2191" s="73">
        <v>97</v>
      </c>
      <c r="B2191" s="73"/>
      <c r="C2191" s="73">
        <v>853900001</v>
      </c>
      <c r="D2191" s="76">
        <v>45266</v>
      </c>
      <c r="E2191" s="76">
        <v>45266</v>
      </c>
      <c r="F2191" s="73">
        <v>310007233400001</v>
      </c>
      <c r="G2191" s="81">
        <v>15693</v>
      </c>
      <c r="H2191" s="81">
        <v>0</v>
      </c>
      <c r="I2191" s="81">
        <f t="shared" si="48"/>
        <v>15693</v>
      </c>
      <c r="J2191" s="73" t="s">
        <v>39</v>
      </c>
      <c r="K2191" s="73"/>
      <c r="L2191" s="73" t="s">
        <v>831</v>
      </c>
      <c r="M2191" s="73"/>
      <c r="N2191" s="77" t="s">
        <v>13420</v>
      </c>
      <c r="O2191" s="73" t="str">
        <f t="shared" si="49"/>
        <v>8539</v>
      </c>
      <c r="P2191" s="73">
        <f t="shared" si="50"/>
        <v>12</v>
      </c>
      <c r="Q2191" s="73" t="s">
        <v>10087</v>
      </c>
    </row>
    <row r="2192" spans="1:17" ht="29" x14ac:dyDescent="0.35">
      <c r="A2192" s="73">
        <v>97</v>
      </c>
      <c r="B2192" s="73"/>
      <c r="C2192" s="73">
        <v>853900001</v>
      </c>
      <c r="D2192" s="76">
        <v>45266</v>
      </c>
      <c r="E2192" s="76">
        <v>45266</v>
      </c>
      <c r="F2192" s="73" t="s">
        <v>17232</v>
      </c>
      <c r="G2192" s="81">
        <v>16440</v>
      </c>
      <c r="H2192" s="81">
        <v>0</v>
      </c>
      <c r="I2192" s="81">
        <f t="shared" si="48"/>
        <v>16440</v>
      </c>
      <c r="J2192" s="73" t="s">
        <v>39</v>
      </c>
      <c r="K2192" s="73"/>
      <c r="L2192" s="73" t="s">
        <v>13421</v>
      </c>
      <c r="M2192" s="73"/>
      <c r="N2192" s="77" t="s">
        <v>13422</v>
      </c>
      <c r="O2192" s="73" t="str">
        <f t="shared" si="49"/>
        <v>8539</v>
      </c>
      <c r="P2192" s="73">
        <f t="shared" si="50"/>
        <v>12</v>
      </c>
      <c r="Q2192" s="73" t="s">
        <v>10087</v>
      </c>
    </row>
    <row r="2193" spans="1:17" ht="29" x14ac:dyDescent="0.35">
      <c r="A2193" s="73">
        <v>6</v>
      </c>
      <c r="B2193" s="73"/>
      <c r="C2193" s="73">
        <v>853900001</v>
      </c>
      <c r="D2193" s="76">
        <v>45272</v>
      </c>
      <c r="E2193" s="76">
        <v>45272</v>
      </c>
      <c r="F2193" s="73">
        <v>60005233460001</v>
      </c>
      <c r="G2193" s="81">
        <v>0</v>
      </c>
      <c r="H2193" s="81">
        <v>23989</v>
      </c>
      <c r="I2193" s="81">
        <f t="shared" si="48"/>
        <v>-23989</v>
      </c>
      <c r="J2193" s="73" t="s">
        <v>39</v>
      </c>
      <c r="K2193" s="73"/>
      <c r="L2193" s="73" t="s">
        <v>13347</v>
      </c>
      <c r="M2193" s="73"/>
      <c r="N2193" s="77" t="s">
        <v>13426</v>
      </c>
      <c r="O2193" s="73" t="str">
        <f t="shared" si="49"/>
        <v>8539</v>
      </c>
      <c r="P2193" s="73">
        <f t="shared" si="50"/>
        <v>12</v>
      </c>
      <c r="Q2193" s="73" t="s">
        <v>10087</v>
      </c>
    </row>
    <row r="2194" spans="1:17" x14ac:dyDescent="0.35">
      <c r="A2194" s="73">
        <v>116</v>
      </c>
      <c r="B2194" s="73"/>
      <c r="C2194" s="73">
        <v>853900001</v>
      </c>
      <c r="D2194" s="76">
        <v>45267</v>
      </c>
      <c r="E2194" s="76">
        <v>45267</v>
      </c>
      <c r="F2194" s="73">
        <v>560008233410001</v>
      </c>
      <c r="G2194" s="81">
        <v>14408</v>
      </c>
      <c r="H2194" s="81">
        <v>0</v>
      </c>
      <c r="I2194" s="81">
        <f t="shared" si="48"/>
        <v>14408</v>
      </c>
      <c r="J2194" s="73" t="s">
        <v>39</v>
      </c>
      <c r="K2194" s="73"/>
      <c r="L2194" s="73" t="s">
        <v>11758</v>
      </c>
      <c r="M2194" s="73"/>
      <c r="N2194" s="77" t="s">
        <v>17416</v>
      </c>
      <c r="O2194" s="73" t="str">
        <f t="shared" si="49"/>
        <v>8539</v>
      </c>
      <c r="P2194" s="73">
        <f t="shared" si="50"/>
        <v>12</v>
      </c>
      <c r="Q2194" s="73" t="s">
        <v>10087</v>
      </c>
    </row>
    <row r="2195" spans="1:17" ht="29" x14ac:dyDescent="0.35">
      <c r="A2195" s="73">
        <v>53</v>
      </c>
      <c r="B2195" s="73"/>
      <c r="C2195" s="73">
        <v>853900001</v>
      </c>
      <c r="D2195" s="76">
        <v>45266</v>
      </c>
      <c r="E2195" s="76">
        <v>45266</v>
      </c>
      <c r="F2195" s="73">
        <v>310007233400001</v>
      </c>
      <c r="G2195" s="81">
        <v>11209</v>
      </c>
      <c r="H2195" s="81">
        <v>0</v>
      </c>
      <c r="I2195" s="81">
        <f t="shared" si="48"/>
        <v>11209</v>
      </c>
      <c r="J2195" s="73" t="s">
        <v>39</v>
      </c>
      <c r="K2195" s="73"/>
      <c r="L2195" s="73" t="s">
        <v>831</v>
      </c>
      <c r="M2195" s="73"/>
      <c r="N2195" s="77" t="s">
        <v>13420</v>
      </c>
      <c r="O2195" s="73" t="str">
        <f t="shared" si="49"/>
        <v>8539</v>
      </c>
      <c r="P2195" s="73">
        <f t="shared" si="50"/>
        <v>12</v>
      </c>
      <c r="Q2195" s="73" t="s">
        <v>10087</v>
      </c>
    </row>
    <row r="2196" spans="1:17" ht="29" x14ac:dyDescent="0.35">
      <c r="A2196" s="73">
        <v>53</v>
      </c>
      <c r="B2196" s="73"/>
      <c r="C2196" s="73">
        <v>853900001</v>
      </c>
      <c r="D2196" s="76">
        <v>45266</v>
      </c>
      <c r="E2196" s="76">
        <v>45266</v>
      </c>
      <c r="F2196" s="73" t="s">
        <v>17232</v>
      </c>
      <c r="G2196" s="81">
        <v>26804</v>
      </c>
      <c r="H2196" s="81">
        <v>0</v>
      </c>
      <c r="I2196" s="81">
        <f t="shared" si="48"/>
        <v>26804</v>
      </c>
      <c r="J2196" s="73" t="s">
        <v>39</v>
      </c>
      <c r="K2196" s="73"/>
      <c r="L2196" s="73" t="s">
        <v>13421</v>
      </c>
      <c r="M2196" s="73"/>
      <c r="N2196" s="77" t="s">
        <v>13422</v>
      </c>
      <c r="O2196" s="73" t="str">
        <f t="shared" si="49"/>
        <v>8539</v>
      </c>
      <c r="P2196" s="73">
        <f t="shared" si="50"/>
        <v>12</v>
      </c>
      <c r="Q2196" s="73" t="s">
        <v>10087</v>
      </c>
    </row>
    <row r="2197" spans="1:17" ht="29" x14ac:dyDescent="0.35">
      <c r="A2197" s="73">
        <v>64</v>
      </c>
      <c r="B2197" s="73"/>
      <c r="C2197" s="73">
        <v>853900001</v>
      </c>
      <c r="D2197" s="76">
        <v>45266</v>
      </c>
      <c r="E2197" s="76">
        <v>45266</v>
      </c>
      <c r="F2197" s="73">
        <v>310007233400001</v>
      </c>
      <c r="G2197" s="81">
        <v>11209</v>
      </c>
      <c r="H2197" s="81">
        <v>0</v>
      </c>
      <c r="I2197" s="81">
        <f t="shared" si="48"/>
        <v>11209</v>
      </c>
      <c r="J2197" s="73" t="s">
        <v>39</v>
      </c>
      <c r="K2197" s="73"/>
      <c r="L2197" s="73" t="s">
        <v>831</v>
      </c>
      <c r="M2197" s="73"/>
      <c r="N2197" s="77" t="s">
        <v>13420</v>
      </c>
      <c r="O2197" s="73" t="str">
        <f t="shared" si="49"/>
        <v>8539</v>
      </c>
      <c r="P2197" s="73">
        <f t="shared" si="50"/>
        <v>12</v>
      </c>
      <c r="Q2197" s="73" t="s">
        <v>10087</v>
      </c>
    </row>
    <row r="2198" spans="1:17" ht="29" x14ac:dyDescent="0.35">
      <c r="A2198" s="73">
        <v>64</v>
      </c>
      <c r="B2198" s="73"/>
      <c r="C2198" s="73">
        <v>853900001</v>
      </c>
      <c r="D2198" s="76">
        <v>45266</v>
      </c>
      <c r="E2198" s="76">
        <v>45266</v>
      </c>
      <c r="F2198" s="73" t="s">
        <v>17232</v>
      </c>
      <c r="G2198" s="81">
        <v>10722</v>
      </c>
      <c r="H2198" s="81">
        <v>0</v>
      </c>
      <c r="I2198" s="81">
        <f t="shared" si="48"/>
        <v>10722</v>
      </c>
      <c r="J2198" s="73" t="s">
        <v>39</v>
      </c>
      <c r="K2198" s="73"/>
      <c r="L2198" s="73" t="s">
        <v>13421</v>
      </c>
      <c r="M2198" s="73"/>
      <c r="N2198" s="77" t="s">
        <v>13422</v>
      </c>
      <c r="O2198" s="73" t="str">
        <f t="shared" si="49"/>
        <v>8539</v>
      </c>
      <c r="P2198" s="73">
        <f t="shared" si="50"/>
        <v>12</v>
      </c>
      <c r="Q2198" s="73" t="s">
        <v>10087</v>
      </c>
    </row>
    <row r="2199" spans="1:17" ht="29" x14ac:dyDescent="0.35">
      <c r="A2199" s="73">
        <v>53</v>
      </c>
      <c r="B2199" s="73"/>
      <c r="C2199" s="73">
        <v>853900001</v>
      </c>
      <c r="D2199" s="76">
        <v>45274</v>
      </c>
      <c r="E2199" s="76">
        <v>45274</v>
      </c>
      <c r="F2199" s="73">
        <v>310007233480001</v>
      </c>
      <c r="G2199" s="81">
        <v>35229</v>
      </c>
      <c r="H2199" s="81">
        <v>0</v>
      </c>
      <c r="I2199" s="81">
        <f t="shared" si="48"/>
        <v>35229</v>
      </c>
      <c r="J2199" s="73" t="s">
        <v>39</v>
      </c>
      <c r="K2199" s="73"/>
      <c r="L2199" s="73" t="s">
        <v>13421</v>
      </c>
      <c r="M2199" s="73"/>
      <c r="N2199" s="77" t="s">
        <v>13427</v>
      </c>
      <c r="O2199" s="73" t="str">
        <f t="shared" si="49"/>
        <v>8539</v>
      </c>
      <c r="P2199" s="73">
        <f t="shared" si="50"/>
        <v>12</v>
      </c>
      <c r="Q2199" s="73" t="s">
        <v>10087</v>
      </c>
    </row>
    <row r="2200" spans="1:17" ht="29" x14ac:dyDescent="0.35">
      <c r="A2200" s="73">
        <v>53</v>
      </c>
      <c r="B2200" s="73"/>
      <c r="C2200" s="73">
        <v>853900001</v>
      </c>
      <c r="D2200" s="76">
        <v>45274</v>
      </c>
      <c r="E2200" s="76">
        <v>45274</v>
      </c>
      <c r="F2200" s="73" t="s">
        <v>17236</v>
      </c>
      <c r="G2200" s="81">
        <v>22418</v>
      </c>
      <c r="H2200" s="81">
        <v>0</v>
      </c>
      <c r="I2200" s="81">
        <f t="shared" si="48"/>
        <v>22418</v>
      </c>
      <c r="J2200" s="73" t="s">
        <v>39</v>
      </c>
      <c r="K2200" s="73"/>
      <c r="L2200" s="73" t="s">
        <v>13421</v>
      </c>
      <c r="M2200" s="73"/>
      <c r="N2200" s="77" t="s">
        <v>13428</v>
      </c>
      <c r="O2200" s="73" t="str">
        <f t="shared" si="49"/>
        <v>8539</v>
      </c>
      <c r="P2200" s="73">
        <f t="shared" si="50"/>
        <v>12</v>
      </c>
      <c r="Q2200" s="73" t="s">
        <v>10087</v>
      </c>
    </row>
    <row r="2201" spans="1:17" ht="29" x14ac:dyDescent="0.35">
      <c r="A2201" s="73">
        <v>11</v>
      </c>
      <c r="B2201" s="73"/>
      <c r="C2201" s="73">
        <v>853900001</v>
      </c>
      <c r="D2201" s="76">
        <v>45278</v>
      </c>
      <c r="E2201" s="76">
        <v>45278</v>
      </c>
      <c r="F2201" s="73" t="s">
        <v>17237</v>
      </c>
      <c r="G2201" s="81">
        <v>0</v>
      </c>
      <c r="H2201" s="81">
        <v>10000</v>
      </c>
      <c r="I2201" s="81">
        <f t="shared" si="48"/>
        <v>-10000</v>
      </c>
      <c r="J2201" s="73" t="s">
        <v>39</v>
      </c>
      <c r="K2201" s="73"/>
      <c r="L2201" s="73" t="s">
        <v>13401</v>
      </c>
      <c r="M2201" s="73"/>
      <c r="N2201" s="77" t="s">
        <v>17417</v>
      </c>
      <c r="O2201" s="73" t="str">
        <f t="shared" si="49"/>
        <v>8539</v>
      </c>
      <c r="P2201" s="73">
        <f t="shared" si="50"/>
        <v>12</v>
      </c>
      <c r="Q2201" s="73" t="s">
        <v>10087</v>
      </c>
    </row>
    <row r="2202" spans="1:17" ht="43.5" x14ac:dyDescent="0.35">
      <c r="A2202" s="73">
        <v>61</v>
      </c>
      <c r="B2202" s="73"/>
      <c r="C2202" s="73">
        <v>853900001</v>
      </c>
      <c r="D2202" s="76">
        <v>45278</v>
      </c>
      <c r="E2202" s="76">
        <v>45278</v>
      </c>
      <c r="F2202" s="73" t="s">
        <v>17238</v>
      </c>
      <c r="G2202" s="81">
        <v>10000</v>
      </c>
      <c r="H2202" s="81">
        <v>0</v>
      </c>
      <c r="I2202" s="81">
        <f t="shared" si="48"/>
        <v>10000</v>
      </c>
      <c r="J2202" s="73" t="s">
        <v>39</v>
      </c>
      <c r="K2202" s="73"/>
      <c r="L2202" s="73" t="s">
        <v>13401</v>
      </c>
      <c r="M2202" s="73"/>
      <c r="N2202" s="77" t="s">
        <v>17418</v>
      </c>
      <c r="O2202" s="73" t="str">
        <f t="shared" si="49"/>
        <v>8539</v>
      </c>
      <c r="P2202" s="73">
        <f t="shared" si="50"/>
        <v>12</v>
      </c>
      <c r="Q2202" s="73" t="s">
        <v>10087</v>
      </c>
    </row>
    <row r="2203" spans="1:17" ht="29" x14ac:dyDescent="0.35">
      <c r="A2203" s="73">
        <v>64</v>
      </c>
      <c r="B2203" s="73"/>
      <c r="C2203" s="73">
        <v>853900001</v>
      </c>
      <c r="D2203" s="76">
        <v>45274</v>
      </c>
      <c r="E2203" s="76">
        <v>45274</v>
      </c>
      <c r="F2203" s="73">
        <v>310007233480001</v>
      </c>
      <c r="G2203" s="81">
        <v>11743</v>
      </c>
      <c r="H2203" s="81">
        <v>0</v>
      </c>
      <c r="I2203" s="81">
        <f t="shared" si="48"/>
        <v>11743</v>
      </c>
      <c r="J2203" s="73" t="s">
        <v>39</v>
      </c>
      <c r="K2203" s="73"/>
      <c r="L2203" s="73" t="s">
        <v>13421</v>
      </c>
      <c r="M2203" s="73"/>
      <c r="N2203" s="77" t="s">
        <v>13427</v>
      </c>
      <c r="O2203" s="73" t="str">
        <f t="shared" si="49"/>
        <v>8539</v>
      </c>
      <c r="P2203" s="73">
        <f t="shared" si="50"/>
        <v>12</v>
      </c>
      <c r="Q2203" s="73" t="s">
        <v>10087</v>
      </c>
    </row>
    <row r="2204" spans="1:17" ht="29" x14ac:dyDescent="0.35">
      <c r="A2204" s="73">
        <v>64</v>
      </c>
      <c r="B2204" s="73"/>
      <c r="C2204" s="73">
        <v>853900001</v>
      </c>
      <c r="D2204" s="76">
        <v>45274</v>
      </c>
      <c r="E2204" s="76">
        <v>45274</v>
      </c>
      <c r="F2204" s="73" t="s">
        <v>17236</v>
      </c>
      <c r="G2204" s="81">
        <v>3736</v>
      </c>
      <c r="H2204" s="81">
        <v>0</v>
      </c>
      <c r="I2204" s="81">
        <f t="shared" si="48"/>
        <v>3736</v>
      </c>
      <c r="J2204" s="73" t="s">
        <v>39</v>
      </c>
      <c r="K2204" s="73"/>
      <c r="L2204" s="73" t="s">
        <v>13421</v>
      </c>
      <c r="M2204" s="73"/>
      <c r="N2204" s="77" t="s">
        <v>13428</v>
      </c>
      <c r="O2204" s="73" t="str">
        <f t="shared" si="49"/>
        <v>8539</v>
      </c>
      <c r="P2204" s="73">
        <f t="shared" si="50"/>
        <v>12</v>
      </c>
      <c r="Q2204" s="73" t="s">
        <v>10087</v>
      </c>
    </row>
    <row r="2205" spans="1:17" ht="29" x14ac:dyDescent="0.35">
      <c r="A2205" s="73">
        <v>65</v>
      </c>
      <c r="B2205" s="73"/>
      <c r="C2205" s="73">
        <v>853900001</v>
      </c>
      <c r="D2205" s="76">
        <v>45272</v>
      </c>
      <c r="E2205" s="76">
        <v>45272</v>
      </c>
      <c r="F2205" s="73">
        <v>60005233460001</v>
      </c>
      <c r="G2205" s="81">
        <v>2879</v>
      </c>
      <c r="H2205" s="81">
        <v>0</v>
      </c>
      <c r="I2205" s="81">
        <f t="shared" si="48"/>
        <v>2879</v>
      </c>
      <c r="J2205" s="73" t="s">
        <v>39</v>
      </c>
      <c r="K2205" s="73"/>
      <c r="L2205" s="73" t="s">
        <v>13347</v>
      </c>
      <c r="M2205" s="73"/>
      <c r="N2205" s="77" t="s">
        <v>13426</v>
      </c>
      <c r="O2205" s="73" t="str">
        <f t="shared" si="49"/>
        <v>8539</v>
      </c>
      <c r="P2205" s="73">
        <f t="shared" si="50"/>
        <v>12</v>
      </c>
      <c r="Q2205" s="73" t="s">
        <v>10087</v>
      </c>
    </row>
    <row r="2206" spans="1:17" ht="29" x14ac:dyDescent="0.35">
      <c r="A2206" s="73">
        <v>97</v>
      </c>
      <c r="B2206" s="73"/>
      <c r="C2206" s="73">
        <v>853900001</v>
      </c>
      <c r="D2206" s="76">
        <v>45274</v>
      </c>
      <c r="E2206" s="76">
        <v>45274</v>
      </c>
      <c r="F2206" s="73">
        <v>310007233480001</v>
      </c>
      <c r="G2206" s="81">
        <v>16440</v>
      </c>
      <c r="H2206" s="81">
        <v>0</v>
      </c>
      <c r="I2206" s="81">
        <f t="shared" si="48"/>
        <v>16440</v>
      </c>
      <c r="J2206" s="73" t="s">
        <v>39</v>
      </c>
      <c r="K2206" s="73"/>
      <c r="L2206" s="73" t="s">
        <v>13421</v>
      </c>
      <c r="M2206" s="73"/>
      <c r="N2206" s="77" t="s">
        <v>13427</v>
      </c>
      <c r="O2206" s="73" t="str">
        <f t="shared" si="49"/>
        <v>8539</v>
      </c>
      <c r="P2206" s="73">
        <f t="shared" si="50"/>
        <v>12</v>
      </c>
      <c r="Q2206" s="73" t="s">
        <v>10087</v>
      </c>
    </row>
    <row r="2207" spans="1:17" ht="29" x14ac:dyDescent="0.35">
      <c r="A2207" s="73">
        <v>97</v>
      </c>
      <c r="B2207" s="73"/>
      <c r="C2207" s="73">
        <v>853900001</v>
      </c>
      <c r="D2207" s="76">
        <v>45274</v>
      </c>
      <c r="E2207" s="76">
        <v>45274</v>
      </c>
      <c r="F2207" s="73" t="s">
        <v>17236</v>
      </c>
      <c r="G2207" s="81">
        <v>16440</v>
      </c>
      <c r="H2207" s="81">
        <v>0</v>
      </c>
      <c r="I2207" s="81">
        <f t="shared" si="48"/>
        <v>16440</v>
      </c>
      <c r="J2207" s="73" t="s">
        <v>39</v>
      </c>
      <c r="K2207" s="73"/>
      <c r="L2207" s="73" t="s">
        <v>13421</v>
      </c>
      <c r="M2207" s="73"/>
      <c r="N2207" s="77" t="s">
        <v>13428</v>
      </c>
      <c r="O2207" s="73" t="str">
        <f t="shared" si="49"/>
        <v>8539</v>
      </c>
      <c r="P2207" s="73">
        <f t="shared" si="50"/>
        <v>12</v>
      </c>
      <c r="Q2207" s="73" t="s">
        <v>10087</v>
      </c>
    </row>
    <row r="2208" spans="1:17" x14ac:dyDescent="0.35">
      <c r="A2208" s="73">
        <v>26</v>
      </c>
      <c r="B2208" s="73"/>
      <c r="C2208" s="73">
        <v>853900001</v>
      </c>
      <c r="D2208" s="76">
        <v>45286</v>
      </c>
      <c r="E2208" s="76">
        <v>45286</v>
      </c>
      <c r="F2208" s="73" t="s">
        <v>17239</v>
      </c>
      <c r="G2208" s="81">
        <v>727000</v>
      </c>
      <c r="H2208" s="81">
        <v>0</v>
      </c>
      <c r="I2208" s="81">
        <f t="shared" si="48"/>
        <v>727000</v>
      </c>
      <c r="J2208" s="73" t="s">
        <v>39</v>
      </c>
      <c r="K2208" s="73"/>
      <c r="L2208" s="73" t="s">
        <v>502</v>
      </c>
      <c r="M2208" s="73"/>
      <c r="N2208" s="77" t="s">
        <v>13485</v>
      </c>
      <c r="O2208" s="73" t="str">
        <f t="shared" si="49"/>
        <v>8539</v>
      </c>
      <c r="P2208" s="73">
        <f t="shared" si="50"/>
        <v>12</v>
      </c>
      <c r="Q2208" s="73" t="s">
        <v>10086</v>
      </c>
    </row>
    <row r="2209" spans="1:17" x14ac:dyDescent="0.35">
      <c r="A2209" s="73">
        <v>18</v>
      </c>
      <c r="B2209" s="73"/>
      <c r="C2209" s="73">
        <v>853900001</v>
      </c>
      <c r="D2209" s="76">
        <v>45286</v>
      </c>
      <c r="E2209" s="76">
        <v>45286</v>
      </c>
      <c r="F2209" s="73" t="s">
        <v>17240</v>
      </c>
      <c r="G2209" s="81">
        <v>857200</v>
      </c>
      <c r="H2209" s="81">
        <v>0</v>
      </c>
      <c r="I2209" s="81">
        <f t="shared" si="48"/>
        <v>857200</v>
      </c>
      <c r="J2209" s="73" t="s">
        <v>39</v>
      </c>
      <c r="K2209" s="73"/>
      <c r="L2209" s="73" t="s">
        <v>502</v>
      </c>
      <c r="M2209" s="73"/>
      <c r="N2209" s="77" t="s">
        <v>13485</v>
      </c>
      <c r="O2209" s="73" t="str">
        <f t="shared" si="49"/>
        <v>8539</v>
      </c>
      <c r="P2209" s="73">
        <f t="shared" si="50"/>
        <v>12</v>
      </c>
      <c r="Q2209" s="73" t="s">
        <v>10086</v>
      </c>
    </row>
    <row r="2210" spans="1:17" x14ac:dyDescent="0.35">
      <c r="A2210" s="73">
        <v>8</v>
      </c>
      <c r="B2210" s="73"/>
      <c r="C2210" s="73">
        <v>853900001</v>
      </c>
      <c r="D2210" s="76">
        <v>45286</v>
      </c>
      <c r="E2210" s="76">
        <v>45286</v>
      </c>
      <c r="F2210" s="73" t="s">
        <v>17241</v>
      </c>
      <c r="G2210" s="81">
        <v>716500</v>
      </c>
      <c r="H2210" s="81">
        <v>0</v>
      </c>
      <c r="I2210" s="81">
        <f t="shared" si="48"/>
        <v>716500</v>
      </c>
      <c r="J2210" s="73" t="s">
        <v>39</v>
      </c>
      <c r="K2210" s="73"/>
      <c r="L2210" s="73" t="s">
        <v>502</v>
      </c>
      <c r="M2210" s="73"/>
      <c r="N2210" s="77" t="s">
        <v>13485</v>
      </c>
      <c r="O2210" s="73" t="str">
        <f t="shared" si="49"/>
        <v>8539</v>
      </c>
      <c r="P2210" s="73">
        <f t="shared" si="50"/>
        <v>12</v>
      </c>
      <c r="Q2210" s="73" t="s">
        <v>10086</v>
      </c>
    </row>
    <row r="2211" spans="1:17" x14ac:dyDescent="0.35">
      <c r="A2211" s="73">
        <v>1</v>
      </c>
      <c r="B2211" s="73"/>
      <c r="C2211" s="73">
        <v>853900001</v>
      </c>
      <c r="D2211" s="76">
        <v>45286</v>
      </c>
      <c r="E2211" s="76">
        <v>45286</v>
      </c>
      <c r="F2211" s="73" t="s">
        <v>17242</v>
      </c>
      <c r="G2211" s="81">
        <v>2085674</v>
      </c>
      <c r="H2211" s="81">
        <v>0</v>
      </c>
      <c r="I2211" s="81">
        <f t="shared" si="48"/>
        <v>2085674</v>
      </c>
      <c r="J2211" s="73" t="s">
        <v>39</v>
      </c>
      <c r="K2211" s="73"/>
      <c r="L2211" s="73" t="s">
        <v>502</v>
      </c>
      <c r="M2211" s="73"/>
      <c r="N2211" s="77" t="s">
        <v>13485</v>
      </c>
      <c r="O2211" s="73" t="str">
        <f t="shared" si="49"/>
        <v>8539</v>
      </c>
      <c r="P2211" s="73">
        <f t="shared" si="50"/>
        <v>12</v>
      </c>
      <c r="Q2211" s="73" t="s">
        <v>10086</v>
      </c>
    </row>
    <row r="2212" spans="1:17" x14ac:dyDescent="0.35">
      <c r="A2212" s="73">
        <v>9</v>
      </c>
      <c r="B2212" s="73"/>
      <c r="C2212" s="73">
        <v>853900001</v>
      </c>
      <c r="D2212" s="76">
        <v>45286</v>
      </c>
      <c r="E2212" s="76">
        <v>45286</v>
      </c>
      <c r="F2212" s="73" t="s">
        <v>17243</v>
      </c>
      <c r="G2212" s="81">
        <v>617000</v>
      </c>
      <c r="H2212" s="81">
        <v>0</v>
      </c>
      <c r="I2212" s="81">
        <f t="shared" si="48"/>
        <v>617000</v>
      </c>
      <c r="J2212" s="73" t="s">
        <v>39</v>
      </c>
      <c r="K2212" s="73"/>
      <c r="L2212" s="73" t="s">
        <v>502</v>
      </c>
      <c r="M2212" s="73"/>
      <c r="N2212" s="77" t="s">
        <v>13485</v>
      </c>
      <c r="O2212" s="73" t="str">
        <f t="shared" si="49"/>
        <v>8539</v>
      </c>
      <c r="P2212" s="73">
        <f t="shared" si="50"/>
        <v>12</v>
      </c>
      <c r="Q2212" s="73" t="s">
        <v>10086</v>
      </c>
    </row>
    <row r="2213" spans="1:17" x14ac:dyDescent="0.35">
      <c r="A2213" s="73">
        <v>32</v>
      </c>
      <c r="B2213" s="73"/>
      <c r="C2213" s="73">
        <v>853900001</v>
      </c>
      <c r="D2213" s="76">
        <v>45286</v>
      </c>
      <c r="E2213" s="76">
        <v>45286</v>
      </c>
      <c r="F2213" s="73" t="s">
        <v>17244</v>
      </c>
      <c r="G2213" s="81">
        <v>2150100</v>
      </c>
      <c r="H2213" s="81">
        <v>0</v>
      </c>
      <c r="I2213" s="81">
        <f t="shared" si="48"/>
        <v>2150100</v>
      </c>
      <c r="J2213" s="73" t="s">
        <v>39</v>
      </c>
      <c r="K2213" s="73"/>
      <c r="L2213" s="73" t="s">
        <v>502</v>
      </c>
      <c r="M2213" s="73"/>
      <c r="N2213" s="77" t="s">
        <v>13485</v>
      </c>
      <c r="O2213" s="73" t="str">
        <f t="shared" si="49"/>
        <v>8539</v>
      </c>
      <c r="P2213" s="73">
        <f t="shared" si="50"/>
        <v>12</v>
      </c>
      <c r="Q2213" s="73" t="s">
        <v>10086</v>
      </c>
    </row>
    <row r="2214" spans="1:17" x14ac:dyDescent="0.35">
      <c r="A2214" s="73">
        <v>46</v>
      </c>
      <c r="B2214" s="73"/>
      <c r="C2214" s="73">
        <v>853900001</v>
      </c>
      <c r="D2214" s="76">
        <v>45286</v>
      </c>
      <c r="E2214" s="76">
        <v>45286</v>
      </c>
      <c r="F2214" s="73" t="s">
        <v>17245</v>
      </c>
      <c r="G2214" s="81">
        <v>674100</v>
      </c>
      <c r="H2214" s="81">
        <v>0</v>
      </c>
      <c r="I2214" s="81">
        <f t="shared" si="48"/>
        <v>674100</v>
      </c>
      <c r="J2214" s="73" t="s">
        <v>39</v>
      </c>
      <c r="K2214" s="73"/>
      <c r="L2214" s="73" t="s">
        <v>502</v>
      </c>
      <c r="M2214" s="73"/>
      <c r="N2214" s="77" t="s">
        <v>13485</v>
      </c>
      <c r="O2214" s="73" t="str">
        <f t="shared" si="49"/>
        <v>8539</v>
      </c>
      <c r="P2214" s="73">
        <f t="shared" si="50"/>
        <v>12</v>
      </c>
      <c r="Q2214" s="73" t="s">
        <v>10086</v>
      </c>
    </row>
    <row r="2215" spans="1:17" x14ac:dyDescent="0.35">
      <c r="A2215" s="73">
        <v>19</v>
      </c>
      <c r="B2215" s="73"/>
      <c r="C2215" s="73">
        <v>853900001</v>
      </c>
      <c r="D2215" s="76">
        <v>45286</v>
      </c>
      <c r="E2215" s="76">
        <v>45286</v>
      </c>
      <c r="F2215" s="73" t="s">
        <v>17246</v>
      </c>
      <c r="G2215" s="81">
        <v>799900</v>
      </c>
      <c r="H2215" s="81">
        <v>0</v>
      </c>
      <c r="I2215" s="81">
        <f t="shared" si="48"/>
        <v>799900</v>
      </c>
      <c r="J2215" s="73" t="s">
        <v>39</v>
      </c>
      <c r="K2215" s="73"/>
      <c r="L2215" s="73" t="s">
        <v>502</v>
      </c>
      <c r="M2215" s="73"/>
      <c r="N2215" s="77" t="s">
        <v>13485</v>
      </c>
      <c r="O2215" s="73" t="str">
        <f t="shared" si="49"/>
        <v>8539</v>
      </c>
      <c r="P2215" s="73">
        <f t="shared" si="50"/>
        <v>12</v>
      </c>
      <c r="Q2215" s="73" t="s">
        <v>10086</v>
      </c>
    </row>
    <row r="2216" spans="1:17" x14ac:dyDescent="0.35">
      <c r="A2216" s="73">
        <v>35</v>
      </c>
      <c r="B2216" s="73"/>
      <c r="C2216" s="73">
        <v>853900001</v>
      </c>
      <c r="D2216" s="76">
        <v>45286</v>
      </c>
      <c r="E2216" s="76">
        <v>45286</v>
      </c>
      <c r="F2216" s="73" t="s">
        <v>17247</v>
      </c>
      <c r="G2216" s="81">
        <v>1709800</v>
      </c>
      <c r="H2216" s="81">
        <v>0</v>
      </c>
      <c r="I2216" s="81">
        <f t="shared" si="48"/>
        <v>1709800</v>
      </c>
      <c r="J2216" s="73" t="s">
        <v>39</v>
      </c>
      <c r="K2216" s="73"/>
      <c r="L2216" s="73" t="s">
        <v>502</v>
      </c>
      <c r="M2216" s="73"/>
      <c r="N2216" s="77" t="s">
        <v>13485</v>
      </c>
      <c r="O2216" s="73" t="str">
        <f t="shared" si="49"/>
        <v>8539</v>
      </c>
      <c r="P2216" s="73">
        <f t="shared" si="50"/>
        <v>12</v>
      </c>
      <c r="Q2216" s="73" t="s">
        <v>10086</v>
      </c>
    </row>
    <row r="2217" spans="1:17" x14ac:dyDescent="0.35">
      <c r="A2217" s="73">
        <v>2</v>
      </c>
      <c r="B2217" s="73"/>
      <c r="C2217" s="73">
        <v>853900001</v>
      </c>
      <c r="D2217" s="76">
        <v>45286</v>
      </c>
      <c r="E2217" s="76">
        <v>45286</v>
      </c>
      <c r="F2217" s="73" t="s">
        <v>17248</v>
      </c>
      <c r="G2217" s="81">
        <v>1536146</v>
      </c>
      <c r="H2217" s="81">
        <v>0</v>
      </c>
      <c r="I2217" s="81">
        <f t="shared" si="48"/>
        <v>1536146</v>
      </c>
      <c r="J2217" s="73" t="s">
        <v>39</v>
      </c>
      <c r="K2217" s="73"/>
      <c r="L2217" s="73" t="s">
        <v>502</v>
      </c>
      <c r="M2217" s="73"/>
      <c r="N2217" s="77" t="s">
        <v>13485</v>
      </c>
      <c r="O2217" s="73" t="str">
        <f t="shared" si="49"/>
        <v>8539</v>
      </c>
      <c r="P2217" s="73">
        <f t="shared" si="50"/>
        <v>12</v>
      </c>
      <c r="Q2217" s="73" t="s">
        <v>10086</v>
      </c>
    </row>
    <row r="2218" spans="1:17" x14ac:dyDescent="0.35">
      <c r="A2218" s="73">
        <v>54</v>
      </c>
      <c r="B2218" s="73"/>
      <c r="C2218" s="73">
        <v>853900001</v>
      </c>
      <c r="D2218" s="76">
        <v>45286</v>
      </c>
      <c r="E2218" s="76">
        <v>45286</v>
      </c>
      <c r="F2218" s="73" t="s">
        <v>17249</v>
      </c>
      <c r="G2218" s="81">
        <v>542900</v>
      </c>
      <c r="H2218" s="81">
        <v>0</v>
      </c>
      <c r="I2218" s="81">
        <f t="shared" si="48"/>
        <v>542900</v>
      </c>
      <c r="J2218" s="73" t="s">
        <v>39</v>
      </c>
      <c r="K2218" s="73"/>
      <c r="L2218" s="73" t="s">
        <v>502</v>
      </c>
      <c r="M2218" s="73"/>
      <c r="N2218" s="77" t="s">
        <v>13485</v>
      </c>
      <c r="O2218" s="73" t="str">
        <f t="shared" si="49"/>
        <v>8539</v>
      </c>
      <c r="P2218" s="73">
        <f t="shared" si="50"/>
        <v>12</v>
      </c>
      <c r="Q2218" s="73" t="s">
        <v>10086</v>
      </c>
    </row>
    <row r="2219" spans="1:17" x14ac:dyDescent="0.35">
      <c r="A2219" s="73">
        <v>17</v>
      </c>
      <c r="B2219" s="73"/>
      <c r="C2219" s="73">
        <v>853900001</v>
      </c>
      <c r="D2219" s="76">
        <v>45286</v>
      </c>
      <c r="E2219" s="76">
        <v>45286</v>
      </c>
      <c r="F2219" s="73" t="s">
        <v>17250</v>
      </c>
      <c r="G2219" s="81">
        <v>1970800</v>
      </c>
      <c r="H2219" s="81">
        <v>0</v>
      </c>
      <c r="I2219" s="81">
        <f t="shared" si="48"/>
        <v>1970800</v>
      </c>
      <c r="J2219" s="73" t="s">
        <v>39</v>
      </c>
      <c r="K2219" s="73"/>
      <c r="L2219" s="73" t="s">
        <v>502</v>
      </c>
      <c r="M2219" s="73"/>
      <c r="N2219" s="77" t="s">
        <v>13485</v>
      </c>
      <c r="O2219" s="73" t="str">
        <f t="shared" si="49"/>
        <v>8539</v>
      </c>
      <c r="P2219" s="73">
        <f t="shared" si="50"/>
        <v>12</v>
      </c>
      <c r="Q2219" s="73" t="s">
        <v>10086</v>
      </c>
    </row>
    <row r="2220" spans="1:17" x14ac:dyDescent="0.35">
      <c r="A2220" s="73">
        <v>37</v>
      </c>
      <c r="B2220" s="73"/>
      <c r="C2220" s="73">
        <v>853900001</v>
      </c>
      <c r="D2220" s="76">
        <v>45286</v>
      </c>
      <c r="E2220" s="76">
        <v>45286</v>
      </c>
      <c r="F2220" s="73" t="s">
        <v>17251</v>
      </c>
      <c r="G2220" s="81">
        <v>1118500</v>
      </c>
      <c r="H2220" s="81">
        <v>0</v>
      </c>
      <c r="I2220" s="81">
        <f t="shared" si="48"/>
        <v>1118500</v>
      </c>
      <c r="J2220" s="73" t="s">
        <v>39</v>
      </c>
      <c r="K2220" s="73"/>
      <c r="L2220" s="73" t="s">
        <v>502</v>
      </c>
      <c r="M2220" s="73"/>
      <c r="N2220" s="77" t="s">
        <v>13485</v>
      </c>
      <c r="O2220" s="73" t="str">
        <f t="shared" si="49"/>
        <v>8539</v>
      </c>
      <c r="P2220" s="73">
        <f t="shared" si="50"/>
        <v>12</v>
      </c>
      <c r="Q2220" s="73" t="s">
        <v>10086</v>
      </c>
    </row>
    <row r="2221" spans="1:17" x14ac:dyDescent="0.35">
      <c r="A2221" s="73">
        <v>34</v>
      </c>
      <c r="B2221" s="73"/>
      <c r="C2221" s="73">
        <v>853900001</v>
      </c>
      <c r="D2221" s="76">
        <v>45286</v>
      </c>
      <c r="E2221" s="76">
        <v>45286</v>
      </c>
      <c r="F2221" s="73" t="s">
        <v>17252</v>
      </c>
      <c r="G2221" s="81">
        <v>1953900</v>
      </c>
      <c r="H2221" s="81">
        <v>0</v>
      </c>
      <c r="I2221" s="81">
        <f t="shared" si="48"/>
        <v>1953900</v>
      </c>
      <c r="J2221" s="73" t="s">
        <v>39</v>
      </c>
      <c r="K2221" s="73"/>
      <c r="L2221" s="73" t="s">
        <v>502</v>
      </c>
      <c r="M2221" s="73"/>
      <c r="N2221" s="77" t="s">
        <v>13485</v>
      </c>
      <c r="O2221" s="73" t="str">
        <f t="shared" si="49"/>
        <v>8539</v>
      </c>
      <c r="P2221" s="73">
        <f t="shared" si="50"/>
        <v>12</v>
      </c>
      <c r="Q2221" s="73" t="s">
        <v>10086</v>
      </c>
    </row>
    <row r="2222" spans="1:17" x14ac:dyDescent="0.35">
      <c r="A2222" s="73">
        <v>28</v>
      </c>
      <c r="B2222" s="73"/>
      <c r="C2222" s="73">
        <v>853900001</v>
      </c>
      <c r="D2222" s="76">
        <v>45286</v>
      </c>
      <c r="E2222" s="76">
        <v>45286</v>
      </c>
      <c r="F2222" s="73" t="s">
        <v>17253</v>
      </c>
      <c r="G2222" s="81">
        <v>889100</v>
      </c>
      <c r="H2222" s="81">
        <v>0</v>
      </c>
      <c r="I2222" s="81">
        <f t="shared" si="48"/>
        <v>889100</v>
      </c>
      <c r="J2222" s="73" t="s">
        <v>39</v>
      </c>
      <c r="K2222" s="73"/>
      <c r="L2222" s="73" t="s">
        <v>502</v>
      </c>
      <c r="M2222" s="73"/>
      <c r="N2222" s="77" t="s">
        <v>13485</v>
      </c>
      <c r="O2222" s="73" t="str">
        <f t="shared" si="49"/>
        <v>8539</v>
      </c>
      <c r="P2222" s="73">
        <f t="shared" si="50"/>
        <v>12</v>
      </c>
      <c r="Q2222" s="73" t="s">
        <v>10086</v>
      </c>
    </row>
    <row r="2223" spans="1:17" x14ac:dyDescent="0.35">
      <c r="A2223" s="73">
        <v>38</v>
      </c>
      <c r="B2223" s="73"/>
      <c r="C2223" s="73">
        <v>853900001</v>
      </c>
      <c r="D2223" s="76">
        <v>45286</v>
      </c>
      <c r="E2223" s="76">
        <v>45286</v>
      </c>
      <c r="F2223" s="73" t="s">
        <v>17254</v>
      </c>
      <c r="G2223" s="81">
        <v>2250800</v>
      </c>
      <c r="H2223" s="81">
        <v>0</v>
      </c>
      <c r="I2223" s="81">
        <f t="shared" si="48"/>
        <v>2250800</v>
      </c>
      <c r="J2223" s="73" t="s">
        <v>39</v>
      </c>
      <c r="K2223" s="73"/>
      <c r="L2223" s="73" t="s">
        <v>502</v>
      </c>
      <c r="M2223" s="73"/>
      <c r="N2223" s="77" t="s">
        <v>13485</v>
      </c>
      <c r="O2223" s="73" t="str">
        <f t="shared" si="49"/>
        <v>8539</v>
      </c>
      <c r="P2223" s="73">
        <f t="shared" si="50"/>
        <v>12</v>
      </c>
      <c r="Q2223" s="73" t="s">
        <v>10086</v>
      </c>
    </row>
    <row r="2224" spans="1:17" x14ac:dyDescent="0.35">
      <c r="A2224" s="73">
        <v>10</v>
      </c>
      <c r="B2224" s="73"/>
      <c r="C2224" s="73">
        <v>853900001</v>
      </c>
      <c r="D2224" s="76">
        <v>45286</v>
      </c>
      <c r="E2224" s="76">
        <v>45286</v>
      </c>
      <c r="F2224" s="73" t="s">
        <v>17255</v>
      </c>
      <c r="G2224" s="81">
        <v>975000</v>
      </c>
      <c r="H2224" s="81">
        <v>0</v>
      </c>
      <c r="I2224" s="81">
        <f t="shared" si="48"/>
        <v>975000</v>
      </c>
      <c r="J2224" s="73" t="s">
        <v>39</v>
      </c>
      <c r="K2224" s="73"/>
      <c r="L2224" s="73" t="s">
        <v>502</v>
      </c>
      <c r="M2224" s="73"/>
      <c r="N2224" s="77" t="s">
        <v>13485</v>
      </c>
      <c r="O2224" s="73" t="str">
        <f t="shared" si="49"/>
        <v>8539</v>
      </c>
      <c r="P2224" s="73">
        <f t="shared" si="50"/>
        <v>12</v>
      </c>
      <c r="Q2224" s="73" t="s">
        <v>10086</v>
      </c>
    </row>
    <row r="2225" spans="1:17" x14ac:dyDescent="0.35">
      <c r="A2225" s="73">
        <v>24</v>
      </c>
      <c r="B2225" s="73"/>
      <c r="C2225" s="73">
        <v>853900001</v>
      </c>
      <c r="D2225" s="76">
        <v>45286</v>
      </c>
      <c r="E2225" s="76">
        <v>45286</v>
      </c>
      <c r="F2225" s="73" t="s">
        <v>17256</v>
      </c>
      <c r="G2225" s="81">
        <v>883700</v>
      </c>
      <c r="H2225" s="81">
        <v>0</v>
      </c>
      <c r="I2225" s="81">
        <f t="shared" si="48"/>
        <v>883700</v>
      </c>
      <c r="J2225" s="73" t="s">
        <v>39</v>
      </c>
      <c r="K2225" s="73"/>
      <c r="L2225" s="73" t="s">
        <v>502</v>
      </c>
      <c r="M2225" s="73"/>
      <c r="N2225" s="77" t="s">
        <v>13485</v>
      </c>
      <c r="O2225" s="73" t="str">
        <f t="shared" si="49"/>
        <v>8539</v>
      </c>
      <c r="P2225" s="73">
        <f t="shared" si="50"/>
        <v>12</v>
      </c>
      <c r="Q2225" s="73" t="s">
        <v>10086</v>
      </c>
    </row>
    <row r="2226" spans="1:17" x14ac:dyDescent="0.35">
      <c r="A2226" s="73">
        <v>4</v>
      </c>
      <c r="B2226" s="73"/>
      <c r="C2226" s="73">
        <v>853900001</v>
      </c>
      <c r="D2226" s="76">
        <v>45286</v>
      </c>
      <c r="E2226" s="76">
        <v>45286</v>
      </c>
      <c r="F2226" s="73" t="s">
        <v>17257</v>
      </c>
      <c r="G2226" s="81">
        <v>3132000</v>
      </c>
      <c r="H2226" s="81">
        <v>0</v>
      </c>
      <c r="I2226" s="81">
        <f t="shared" si="48"/>
        <v>3132000</v>
      </c>
      <c r="J2226" s="73" t="s">
        <v>39</v>
      </c>
      <c r="K2226" s="73"/>
      <c r="L2226" s="73" t="s">
        <v>502</v>
      </c>
      <c r="M2226" s="73"/>
      <c r="N2226" s="77" t="s">
        <v>13485</v>
      </c>
      <c r="O2226" s="73" t="str">
        <f t="shared" si="49"/>
        <v>8539</v>
      </c>
      <c r="P2226" s="73">
        <f t="shared" si="50"/>
        <v>12</v>
      </c>
      <c r="Q2226" s="73" t="s">
        <v>10086</v>
      </c>
    </row>
    <row r="2227" spans="1:17" x14ac:dyDescent="0.35">
      <c r="A2227" s="73">
        <v>7</v>
      </c>
      <c r="B2227" s="73"/>
      <c r="C2227" s="73">
        <v>853900001</v>
      </c>
      <c r="D2227" s="76">
        <v>45286</v>
      </c>
      <c r="E2227" s="76">
        <v>45286</v>
      </c>
      <c r="F2227" s="73" t="s">
        <v>17258</v>
      </c>
      <c r="G2227" s="81">
        <v>2087500</v>
      </c>
      <c r="H2227" s="81">
        <v>0</v>
      </c>
      <c r="I2227" s="81">
        <f t="shared" si="48"/>
        <v>2087500</v>
      </c>
      <c r="J2227" s="73" t="s">
        <v>39</v>
      </c>
      <c r="K2227" s="73"/>
      <c r="L2227" s="73" t="s">
        <v>502</v>
      </c>
      <c r="M2227" s="73"/>
      <c r="N2227" s="77" t="s">
        <v>13485</v>
      </c>
      <c r="O2227" s="73" t="str">
        <f t="shared" si="49"/>
        <v>8539</v>
      </c>
      <c r="P2227" s="73">
        <f t="shared" si="50"/>
        <v>12</v>
      </c>
      <c r="Q2227" s="73" t="s">
        <v>10086</v>
      </c>
    </row>
    <row r="2228" spans="1:17" x14ac:dyDescent="0.35">
      <c r="A2228" s="73">
        <v>21</v>
      </c>
      <c r="B2228" s="73"/>
      <c r="C2228" s="73">
        <v>853900001</v>
      </c>
      <c r="D2228" s="76">
        <v>45286</v>
      </c>
      <c r="E2228" s="76">
        <v>45286</v>
      </c>
      <c r="F2228" s="73" t="s">
        <v>17259</v>
      </c>
      <c r="G2228" s="81">
        <v>638100</v>
      </c>
      <c r="H2228" s="81">
        <v>0</v>
      </c>
      <c r="I2228" s="81">
        <f t="shared" si="48"/>
        <v>638100</v>
      </c>
      <c r="J2228" s="73" t="s">
        <v>39</v>
      </c>
      <c r="K2228" s="73"/>
      <c r="L2228" s="73" t="s">
        <v>502</v>
      </c>
      <c r="M2228" s="73"/>
      <c r="N2228" s="77" t="s">
        <v>13485</v>
      </c>
      <c r="O2228" s="73" t="str">
        <f t="shared" si="49"/>
        <v>8539</v>
      </c>
      <c r="P2228" s="73">
        <f t="shared" si="50"/>
        <v>12</v>
      </c>
      <c r="Q2228" s="73" t="s">
        <v>10086</v>
      </c>
    </row>
    <row r="2229" spans="1:17" x14ac:dyDescent="0.35">
      <c r="A2229" s="73">
        <v>13</v>
      </c>
      <c r="B2229" s="73"/>
      <c r="C2229" s="73">
        <v>853900001</v>
      </c>
      <c r="D2229" s="76">
        <v>45286</v>
      </c>
      <c r="E2229" s="76">
        <v>45286</v>
      </c>
      <c r="F2229" s="73" t="s">
        <v>17260</v>
      </c>
      <c r="G2229" s="81">
        <v>946593</v>
      </c>
      <c r="H2229" s="81">
        <v>0</v>
      </c>
      <c r="I2229" s="81">
        <f t="shared" si="48"/>
        <v>946593</v>
      </c>
      <c r="J2229" s="73" t="s">
        <v>39</v>
      </c>
      <c r="K2229" s="73"/>
      <c r="L2229" s="73" t="s">
        <v>502</v>
      </c>
      <c r="M2229" s="73"/>
      <c r="N2229" s="77" t="s">
        <v>13485</v>
      </c>
      <c r="O2229" s="73" t="str">
        <f t="shared" si="49"/>
        <v>8539</v>
      </c>
      <c r="P2229" s="73">
        <f t="shared" si="50"/>
        <v>12</v>
      </c>
      <c r="Q2229" s="73" t="s">
        <v>10086</v>
      </c>
    </row>
    <row r="2230" spans="1:17" x14ac:dyDescent="0.35">
      <c r="A2230" s="73">
        <v>23</v>
      </c>
      <c r="B2230" s="73"/>
      <c r="C2230" s="73">
        <v>853900001</v>
      </c>
      <c r="D2230" s="76">
        <v>45286</v>
      </c>
      <c r="E2230" s="76">
        <v>45286</v>
      </c>
      <c r="F2230" s="73" t="s">
        <v>17261</v>
      </c>
      <c r="G2230" s="81">
        <v>713900</v>
      </c>
      <c r="H2230" s="81">
        <v>0</v>
      </c>
      <c r="I2230" s="81">
        <f t="shared" si="48"/>
        <v>713900</v>
      </c>
      <c r="J2230" s="73" t="s">
        <v>39</v>
      </c>
      <c r="K2230" s="73"/>
      <c r="L2230" s="73" t="s">
        <v>502</v>
      </c>
      <c r="M2230" s="73"/>
      <c r="N2230" s="77" t="s">
        <v>13485</v>
      </c>
      <c r="O2230" s="73" t="str">
        <f t="shared" si="49"/>
        <v>8539</v>
      </c>
      <c r="P2230" s="73">
        <f t="shared" si="50"/>
        <v>12</v>
      </c>
      <c r="Q2230" s="73" t="s">
        <v>10086</v>
      </c>
    </row>
    <row r="2231" spans="1:17" x14ac:dyDescent="0.35">
      <c r="A2231" s="73">
        <v>39</v>
      </c>
      <c r="B2231" s="73"/>
      <c r="C2231" s="73">
        <v>853900001</v>
      </c>
      <c r="D2231" s="76">
        <v>45286</v>
      </c>
      <c r="E2231" s="76">
        <v>45286</v>
      </c>
      <c r="F2231" s="73" t="s">
        <v>17262</v>
      </c>
      <c r="G2231" s="81">
        <v>1371000</v>
      </c>
      <c r="H2231" s="81">
        <v>0</v>
      </c>
      <c r="I2231" s="81">
        <f t="shared" si="48"/>
        <v>1371000</v>
      </c>
      <c r="J2231" s="73" t="s">
        <v>39</v>
      </c>
      <c r="K2231" s="73"/>
      <c r="L2231" s="73" t="s">
        <v>502</v>
      </c>
      <c r="M2231" s="73"/>
      <c r="N2231" s="77" t="s">
        <v>13485</v>
      </c>
      <c r="O2231" s="73" t="str">
        <f t="shared" si="49"/>
        <v>8539</v>
      </c>
      <c r="P2231" s="73">
        <f t="shared" si="50"/>
        <v>12</v>
      </c>
      <c r="Q2231" s="73" t="s">
        <v>10086</v>
      </c>
    </row>
    <row r="2232" spans="1:17" x14ac:dyDescent="0.35">
      <c r="A2232" s="73">
        <v>3</v>
      </c>
      <c r="B2232" s="73"/>
      <c r="C2232" s="73">
        <v>853900001</v>
      </c>
      <c r="D2232" s="76">
        <v>45286</v>
      </c>
      <c r="E2232" s="76">
        <v>45286</v>
      </c>
      <c r="F2232" s="73" t="s">
        <v>17263</v>
      </c>
      <c r="G2232" s="81">
        <v>2868746</v>
      </c>
      <c r="H2232" s="81">
        <v>0</v>
      </c>
      <c r="I2232" s="81">
        <f t="shared" si="48"/>
        <v>2868746</v>
      </c>
      <c r="J2232" s="73" t="s">
        <v>39</v>
      </c>
      <c r="K2232" s="73"/>
      <c r="L2232" s="73" t="s">
        <v>502</v>
      </c>
      <c r="M2232" s="73"/>
      <c r="N2232" s="77" t="s">
        <v>13485</v>
      </c>
      <c r="O2232" s="73" t="str">
        <f t="shared" si="49"/>
        <v>8539</v>
      </c>
      <c r="P2232" s="73">
        <f t="shared" si="50"/>
        <v>12</v>
      </c>
      <c r="Q2232" s="73" t="s">
        <v>10086</v>
      </c>
    </row>
    <row r="2233" spans="1:17" x14ac:dyDescent="0.35">
      <c r="A2233" s="73">
        <v>31</v>
      </c>
      <c r="B2233" s="73"/>
      <c r="C2233" s="73">
        <v>853900001</v>
      </c>
      <c r="D2233" s="76">
        <v>45286</v>
      </c>
      <c r="E2233" s="76">
        <v>45286</v>
      </c>
      <c r="F2233" s="73" t="s">
        <v>17264</v>
      </c>
      <c r="G2233" s="81">
        <v>1664500</v>
      </c>
      <c r="H2233" s="81">
        <v>0</v>
      </c>
      <c r="I2233" s="81">
        <f t="shared" si="48"/>
        <v>1664500</v>
      </c>
      <c r="J2233" s="73" t="s">
        <v>39</v>
      </c>
      <c r="K2233" s="73"/>
      <c r="L2233" s="73" t="s">
        <v>502</v>
      </c>
      <c r="M2233" s="73"/>
      <c r="N2233" s="77" t="s">
        <v>13485</v>
      </c>
      <c r="O2233" s="73" t="str">
        <f t="shared" si="49"/>
        <v>8539</v>
      </c>
      <c r="P2233" s="73">
        <f t="shared" si="50"/>
        <v>12</v>
      </c>
      <c r="Q2233" s="73" t="s">
        <v>10086</v>
      </c>
    </row>
    <row r="2234" spans="1:17" x14ac:dyDescent="0.35">
      <c r="A2234" s="73">
        <v>16</v>
      </c>
      <c r="B2234" s="73"/>
      <c r="C2234" s="73">
        <v>853900001</v>
      </c>
      <c r="D2234" s="76">
        <v>45286</v>
      </c>
      <c r="E2234" s="76">
        <v>45286</v>
      </c>
      <c r="F2234" s="73" t="s">
        <v>17265</v>
      </c>
      <c r="G2234" s="81">
        <v>2325300</v>
      </c>
      <c r="H2234" s="81">
        <v>0</v>
      </c>
      <c r="I2234" s="81">
        <f t="shared" si="48"/>
        <v>2325300</v>
      </c>
      <c r="J2234" s="73" t="s">
        <v>39</v>
      </c>
      <c r="K2234" s="73"/>
      <c r="L2234" s="73" t="s">
        <v>502</v>
      </c>
      <c r="M2234" s="73"/>
      <c r="N2234" s="77" t="s">
        <v>13485</v>
      </c>
      <c r="O2234" s="73" t="str">
        <f t="shared" si="49"/>
        <v>8539</v>
      </c>
      <c r="P2234" s="73">
        <f t="shared" si="50"/>
        <v>12</v>
      </c>
      <c r="Q2234" s="73" t="s">
        <v>10086</v>
      </c>
    </row>
    <row r="2235" spans="1:17" x14ac:dyDescent="0.35">
      <c r="A2235" s="73">
        <v>25</v>
      </c>
      <c r="B2235" s="73"/>
      <c r="C2235" s="73">
        <v>853900001</v>
      </c>
      <c r="D2235" s="76">
        <v>45286</v>
      </c>
      <c r="E2235" s="76">
        <v>45286</v>
      </c>
      <c r="F2235" s="73" t="s">
        <v>17266</v>
      </c>
      <c r="G2235" s="81">
        <v>1637800</v>
      </c>
      <c r="H2235" s="81">
        <v>0</v>
      </c>
      <c r="I2235" s="81">
        <f t="shared" si="48"/>
        <v>1637800</v>
      </c>
      <c r="J2235" s="73" t="s">
        <v>39</v>
      </c>
      <c r="K2235" s="73"/>
      <c r="L2235" s="73" t="s">
        <v>502</v>
      </c>
      <c r="M2235" s="73"/>
      <c r="N2235" s="77" t="s">
        <v>13485</v>
      </c>
      <c r="O2235" s="73" t="str">
        <f t="shared" si="49"/>
        <v>8539</v>
      </c>
      <c r="P2235" s="73">
        <f t="shared" si="50"/>
        <v>12</v>
      </c>
      <c r="Q2235" s="73" t="s">
        <v>10086</v>
      </c>
    </row>
    <row r="2236" spans="1:17" x14ac:dyDescent="0.35">
      <c r="A2236" s="73">
        <v>36</v>
      </c>
      <c r="B2236" s="73"/>
      <c r="C2236" s="73">
        <v>853900001</v>
      </c>
      <c r="D2236" s="76">
        <v>45286</v>
      </c>
      <c r="E2236" s="76">
        <v>45286</v>
      </c>
      <c r="F2236" s="73" t="s">
        <v>17267</v>
      </c>
      <c r="G2236" s="81">
        <v>2185100</v>
      </c>
      <c r="H2236" s="81">
        <v>0</v>
      </c>
      <c r="I2236" s="81">
        <f t="shared" si="48"/>
        <v>2185100</v>
      </c>
      <c r="J2236" s="73" t="s">
        <v>39</v>
      </c>
      <c r="K2236" s="73"/>
      <c r="L2236" s="73" t="s">
        <v>502</v>
      </c>
      <c r="M2236" s="73"/>
      <c r="N2236" s="77" t="s">
        <v>13485</v>
      </c>
      <c r="O2236" s="73" t="str">
        <f t="shared" si="49"/>
        <v>8539</v>
      </c>
      <c r="P2236" s="73">
        <f t="shared" si="50"/>
        <v>12</v>
      </c>
      <c r="Q2236" s="73" t="s">
        <v>10086</v>
      </c>
    </row>
    <row r="2237" spans="1:17" x14ac:dyDescent="0.35">
      <c r="A2237" s="73">
        <v>6</v>
      </c>
      <c r="B2237" s="73"/>
      <c r="C2237" s="73">
        <v>853900001</v>
      </c>
      <c r="D2237" s="76">
        <v>45286</v>
      </c>
      <c r="E2237" s="76">
        <v>45286</v>
      </c>
      <c r="F2237" s="73" t="s">
        <v>17268</v>
      </c>
      <c r="G2237" s="81">
        <v>2291700</v>
      </c>
      <c r="H2237" s="81">
        <v>0</v>
      </c>
      <c r="I2237" s="81">
        <f t="shared" si="48"/>
        <v>2291700</v>
      </c>
      <c r="J2237" s="73" t="s">
        <v>39</v>
      </c>
      <c r="K2237" s="73"/>
      <c r="L2237" s="73" t="s">
        <v>502</v>
      </c>
      <c r="M2237" s="73"/>
      <c r="N2237" s="77" t="s">
        <v>13485</v>
      </c>
      <c r="O2237" s="73" t="str">
        <f t="shared" si="49"/>
        <v>8539</v>
      </c>
      <c r="P2237" s="73">
        <f t="shared" si="50"/>
        <v>12</v>
      </c>
      <c r="Q2237" s="73" t="s">
        <v>10086</v>
      </c>
    </row>
    <row r="2238" spans="1:17" x14ac:dyDescent="0.35">
      <c r="A2238" s="73">
        <v>11</v>
      </c>
      <c r="B2238" s="73"/>
      <c r="C2238" s="73">
        <v>853900001</v>
      </c>
      <c r="D2238" s="76">
        <v>45286</v>
      </c>
      <c r="E2238" s="76">
        <v>45286</v>
      </c>
      <c r="F2238" s="73" t="s">
        <v>17269</v>
      </c>
      <c r="G2238" s="81">
        <v>1988400</v>
      </c>
      <c r="H2238" s="81">
        <v>0</v>
      </c>
      <c r="I2238" s="81">
        <f t="shared" si="48"/>
        <v>1988400</v>
      </c>
      <c r="J2238" s="73" t="s">
        <v>39</v>
      </c>
      <c r="K2238" s="73"/>
      <c r="L2238" s="73" t="s">
        <v>502</v>
      </c>
      <c r="M2238" s="73"/>
      <c r="N2238" s="77" t="s">
        <v>13485</v>
      </c>
      <c r="O2238" s="73" t="str">
        <f t="shared" si="49"/>
        <v>8539</v>
      </c>
      <c r="P2238" s="73">
        <f t="shared" si="50"/>
        <v>12</v>
      </c>
      <c r="Q2238" s="73" t="s">
        <v>10086</v>
      </c>
    </row>
    <row r="2239" spans="1:17" x14ac:dyDescent="0.35">
      <c r="A2239" s="73">
        <v>29</v>
      </c>
      <c r="B2239" s="73"/>
      <c r="C2239" s="73">
        <v>853900001</v>
      </c>
      <c r="D2239" s="76">
        <v>45286</v>
      </c>
      <c r="E2239" s="76">
        <v>45286</v>
      </c>
      <c r="F2239" s="73" t="s">
        <v>17270</v>
      </c>
      <c r="G2239" s="81">
        <v>1710900</v>
      </c>
      <c r="H2239" s="81">
        <v>0</v>
      </c>
      <c r="I2239" s="81">
        <f t="shared" si="48"/>
        <v>1710900</v>
      </c>
      <c r="J2239" s="73" t="s">
        <v>39</v>
      </c>
      <c r="K2239" s="73"/>
      <c r="L2239" s="73" t="s">
        <v>502</v>
      </c>
      <c r="M2239" s="73"/>
      <c r="N2239" s="77" t="s">
        <v>13485</v>
      </c>
      <c r="O2239" s="73" t="str">
        <f t="shared" si="49"/>
        <v>8539</v>
      </c>
      <c r="P2239" s="73">
        <f t="shared" si="50"/>
        <v>12</v>
      </c>
      <c r="Q2239" s="73" t="s">
        <v>10086</v>
      </c>
    </row>
    <row r="2240" spans="1:17" x14ac:dyDescent="0.35">
      <c r="A2240" s="73">
        <v>81</v>
      </c>
      <c r="B2240" s="73"/>
      <c r="C2240" s="73">
        <v>853900001</v>
      </c>
      <c r="D2240" s="76">
        <v>45286</v>
      </c>
      <c r="E2240" s="76">
        <v>45286</v>
      </c>
      <c r="F2240" s="73" t="s">
        <v>17271</v>
      </c>
      <c r="G2240" s="81">
        <v>658700</v>
      </c>
      <c r="H2240" s="81">
        <v>0</v>
      </c>
      <c r="I2240" s="81">
        <f t="shared" si="48"/>
        <v>658700</v>
      </c>
      <c r="J2240" s="73" t="s">
        <v>39</v>
      </c>
      <c r="K2240" s="73"/>
      <c r="L2240" s="73" t="s">
        <v>502</v>
      </c>
      <c r="M2240" s="73"/>
      <c r="N2240" s="77" t="s">
        <v>13485</v>
      </c>
      <c r="O2240" s="73" t="str">
        <f t="shared" si="49"/>
        <v>8539</v>
      </c>
      <c r="P2240" s="73">
        <f t="shared" si="50"/>
        <v>12</v>
      </c>
      <c r="Q2240" s="73" t="s">
        <v>10086</v>
      </c>
    </row>
    <row r="2241" spans="1:17" x14ac:dyDescent="0.35">
      <c r="A2241" s="73">
        <v>53</v>
      </c>
      <c r="B2241" s="73"/>
      <c r="C2241" s="73">
        <v>853900001</v>
      </c>
      <c r="D2241" s="76">
        <v>45286</v>
      </c>
      <c r="E2241" s="76">
        <v>45286</v>
      </c>
      <c r="F2241" s="73" t="s">
        <v>17272</v>
      </c>
      <c r="G2241" s="81">
        <v>601000</v>
      </c>
      <c r="H2241" s="81">
        <v>0</v>
      </c>
      <c r="I2241" s="81">
        <f t="shared" si="48"/>
        <v>601000</v>
      </c>
      <c r="J2241" s="73" t="s">
        <v>39</v>
      </c>
      <c r="K2241" s="73"/>
      <c r="L2241" s="73" t="s">
        <v>502</v>
      </c>
      <c r="M2241" s="73"/>
      <c r="N2241" s="77" t="s">
        <v>13485</v>
      </c>
      <c r="O2241" s="73" t="str">
        <f t="shared" si="49"/>
        <v>8539</v>
      </c>
      <c r="P2241" s="73">
        <f t="shared" si="50"/>
        <v>12</v>
      </c>
      <c r="Q2241" s="73" t="s">
        <v>10086</v>
      </c>
    </row>
    <row r="2242" spans="1:17" x14ac:dyDescent="0.35">
      <c r="A2242" s="73">
        <v>50</v>
      </c>
      <c r="B2242" s="73"/>
      <c r="C2242" s="73">
        <v>853900001</v>
      </c>
      <c r="D2242" s="76">
        <v>45286</v>
      </c>
      <c r="E2242" s="76">
        <v>45286</v>
      </c>
      <c r="F2242" s="73" t="s">
        <v>17273</v>
      </c>
      <c r="G2242" s="81">
        <v>1706300</v>
      </c>
      <c r="H2242" s="81">
        <v>0</v>
      </c>
      <c r="I2242" s="81">
        <f t="shared" si="48"/>
        <v>1706300</v>
      </c>
      <c r="J2242" s="73" t="s">
        <v>39</v>
      </c>
      <c r="K2242" s="73"/>
      <c r="L2242" s="73" t="s">
        <v>502</v>
      </c>
      <c r="M2242" s="73"/>
      <c r="N2242" s="77" t="s">
        <v>13485</v>
      </c>
      <c r="O2242" s="73" t="str">
        <f t="shared" si="49"/>
        <v>8539</v>
      </c>
      <c r="P2242" s="73">
        <f t="shared" si="50"/>
        <v>12</v>
      </c>
      <c r="Q2242" s="73" t="s">
        <v>10086</v>
      </c>
    </row>
    <row r="2243" spans="1:17" x14ac:dyDescent="0.35">
      <c r="A2243" s="73">
        <v>22</v>
      </c>
      <c r="B2243" s="73"/>
      <c r="C2243" s="73">
        <v>853900001</v>
      </c>
      <c r="D2243" s="76">
        <v>45286</v>
      </c>
      <c r="E2243" s="76">
        <v>45286</v>
      </c>
      <c r="F2243" s="73" t="s">
        <v>17274</v>
      </c>
      <c r="G2243" s="81">
        <v>768700</v>
      </c>
      <c r="H2243" s="81">
        <v>0</v>
      </c>
      <c r="I2243" s="81">
        <f t="shared" si="48"/>
        <v>768700</v>
      </c>
      <c r="J2243" s="73" t="s">
        <v>39</v>
      </c>
      <c r="K2243" s="73"/>
      <c r="L2243" s="73" t="s">
        <v>502</v>
      </c>
      <c r="M2243" s="73"/>
      <c r="N2243" s="77" t="s">
        <v>13485</v>
      </c>
      <c r="O2243" s="73" t="str">
        <f t="shared" si="49"/>
        <v>8539</v>
      </c>
      <c r="P2243" s="73">
        <f t="shared" si="50"/>
        <v>12</v>
      </c>
      <c r="Q2243" s="73" t="s">
        <v>10086</v>
      </c>
    </row>
    <row r="2244" spans="1:17" x14ac:dyDescent="0.35">
      <c r="A2244" s="73">
        <v>12</v>
      </c>
      <c r="B2244" s="73"/>
      <c r="C2244" s="73">
        <v>853900001</v>
      </c>
      <c r="D2244" s="76">
        <v>45286</v>
      </c>
      <c r="E2244" s="76">
        <v>45286</v>
      </c>
      <c r="F2244" s="73" t="s">
        <v>17275</v>
      </c>
      <c r="G2244" s="81">
        <v>862913</v>
      </c>
      <c r="H2244" s="81">
        <v>0</v>
      </c>
      <c r="I2244" s="81">
        <f t="shared" si="48"/>
        <v>862913</v>
      </c>
      <c r="J2244" s="73" t="s">
        <v>39</v>
      </c>
      <c r="K2244" s="73"/>
      <c r="L2244" s="73" t="s">
        <v>502</v>
      </c>
      <c r="M2244" s="73"/>
      <c r="N2244" s="77" t="s">
        <v>13485</v>
      </c>
      <c r="O2244" s="73" t="str">
        <f t="shared" si="49"/>
        <v>8539</v>
      </c>
      <c r="P2244" s="73">
        <f t="shared" si="50"/>
        <v>12</v>
      </c>
      <c r="Q2244" s="73" t="s">
        <v>10086</v>
      </c>
    </row>
    <row r="2245" spans="1:17" x14ac:dyDescent="0.35">
      <c r="A2245" s="73">
        <v>30</v>
      </c>
      <c r="B2245" s="73"/>
      <c r="C2245" s="73">
        <v>853900001</v>
      </c>
      <c r="D2245" s="76">
        <v>45286</v>
      </c>
      <c r="E2245" s="76">
        <v>45286</v>
      </c>
      <c r="F2245" s="73" t="s">
        <v>17276</v>
      </c>
      <c r="G2245" s="81">
        <v>794946</v>
      </c>
      <c r="H2245" s="81">
        <v>0</v>
      </c>
      <c r="I2245" s="81">
        <f t="shared" si="48"/>
        <v>794946</v>
      </c>
      <c r="J2245" s="73" t="s">
        <v>39</v>
      </c>
      <c r="K2245" s="73"/>
      <c r="L2245" s="73" t="s">
        <v>502</v>
      </c>
      <c r="M2245" s="73"/>
      <c r="N2245" s="77" t="s">
        <v>13485</v>
      </c>
      <c r="O2245" s="73" t="str">
        <f t="shared" si="49"/>
        <v>8539</v>
      </c>
      <c r="P2245" s="73">
        <f t="shared" si="50"/>
        <v>12</v>
      </c>
      <c r="Q2245" s="73" t="s">
        <v>10086</v>
      </c>
    </row>
    <row r="2246" spans="1:17" x14ac:dyDescent="0.35">
      <c r="A2246" s="73">
        <v>14</v>
      </c>
      <c r="B2246" s="73"/>
      <c r="C2246" s="73">
        <v>853900001</v>
      </c>
      <c r="D2246" s="76">
        <v>45286</v>
      </c>
      <c r="E2246" s="76">
        <v>45286</v>
      </c>
      <c r="F2246" s="73" t="s">
        <v>17277</v>
      </c>
      <c r="G2246" s="81">
        <v>3469800</v>
      </c>
      <c r="H2246" s="81">
        <v>0</v>
      </c>
      <c r="I2246" s="81">
        <f t="shared" ref="I2246:I2309" si="51">G2246-H2246</f>
        <v>3469800</v>
      </c>
      <c r="J2246" s="73" t="s">
        <v>39</v>
      </c>
      <c r="K2246" s="73"/>
      <c r="L2246" s="73" t="s">
        <v>502</v>
      </c>
      <c r="M2246" s="73"/>
      <c r="N2246" s="77" t="s">
        <v>13485</v>
      </c>
      <c r="O2246" s="73" t="str">
        <f t="shared" ref="O2246:O2309" si="52">LEFT(C2246,4)</f>
        <v>8539</v>
      </c>
      <c r="P2246" s="73">
        <f t="shared" ref="P2246:P2309" si="53">MONTH(D2246)</f>
        <v>12</v>
      </c>
      <c r="Q2246" s="73" t="s">
        <v>10086</v>
      </c>
    </row>
    <row r="2247" spans="1:17" x14ac:dyDescent="0.35">
      <c r="A2247" s="73">
        <v>33</v>
      </c>
      <c r="B2247" s="73"/>
      <c r="C2247" s="73">
        <v>853900001</v>
      </c>
      <c r="D2247" s="76">
        <v>45286</v>
      </c>
      <c r="E2247" s="76">
        <v>45286</v>
      </c>
      <c r="F2247" s="73" t="s">
        <v>17278</v>
      </c>
      <c r="G2247" s="81">
        <v>2703700</v>
      </c>
      <c r="H2247" s="81">
        <v>0</v>
      </c>
      <c r="I2247" s="81">
        <f t="shared" si="51"/>
        <v>2703700</v>
      </c>
      <c r="J2247" s="73" t="s">
        <v>39</v>
      </c>
      <c r="K2247" s="73"/>
      <c r="L2247" s="73" t="s">
        <v>502</v>
      </c>
      <c r="M2247" s="73"/>
      <c r="N2247" s="77" t="s">
        <v>13485</v>
      </c>
      <c r="O2247" s="73" t="str">
        <f t="shared" si="52"/>
        <v>8539</v>
      </c>
      <c r="P2247" s="73">
        <f t="shared" si="53"/>
        <v>12</v>
      </c>
      <c r="Q2247" s="73" t="s">
        <v>10086</v>
      </c>
    </row>
    <row r="2248" spans="1:17" x14ac:dyDescent="0.35">
      <c r="A2248" s="73">
        <v>57</v>
      </c>
      <c r="B2248" s="73"/>
      <c r="C2248" s="73">
        <v>853900001</v>
      </c>
      <c r="D2248" s="76">
        <v>45286</v>
      </c>
      <c r="E2248" s="76">
        <v>45286</v>
      </c>
      <c r="F2248" s="73" t="s">
        <v>17279</v>
      </c>
      <c r="G2248" s="81">
        <v>1168400</v>
      </c>
      <c r="H2248" s="81">
        <v>0</v>
      </c>
      <c r="I2248" s="81">
        <f t="shared" si="51"/>
        <v>1168400</v>
      </c>
      <c r="J2248" s="73" t="s">
        <v>39</v>
      </c>
      <c r="K2248" s="73"/>
      <c r="L2248" s="73" t="s">
        <v>502</v>
      </c>
      <c r="M2248" s="73"/>
      <c r="N2248" s="77" t="s">
        <v>13485</v>
      </c>
      <c r="O2248" s="73" t="str">
        <f t="shared" si="52"/>
        <v>8539</v>
      </c>
      <c r="P2248" s="73">
        <f t="shared" si="53"/>
        <v>12</v>
      </c>
      <c r="Q2248" s="73" t="s">
        <v>10086</v>
      </c>
    </row>
    <row r="2249" spans="1:17" x14ac:dyDescent="0.35">
      <c r="A2249" s="73">
        <v>58</v>
      </c>
      <c r="B2249" s="73"/>
      <c r="C2249" s="73">
        <v>853900001</v>
      </c>
      <c r="D2249" s="76">
        <v>45286</v>
      </c>
      <c r="E2249" s="76">
        <v>45286</v>
      </c>
      <c r="F2249" s="73" t="s">
        <v>17280</v>
      </c>
      <c r="G2249" s="81">
        <v>661300</v>
      </c>
      <c r="H2249" s="81">
        <v>0</v>
      </c>
      <c r="I2249" s="81">
        <f t="shared" si="51"/>
        <v>661300</v>
      </c>
      <c r="J2249" s="73" t="s">
        <v>39</v>
      </c>
      <c r="K2249" s="73"/>
      <c r="L2249" s="73" t="s">
        <v>502</v>
      </c>
      <c r="M2249" s="73"/>
      <c r="N2249" s="77" t="s">
        <v>13485</v>
      </c>
      <c r="O2249" s="73" t="str">
        <f t="shared" si="52"/>
        <v>8539</v>
      </c>
      <c r="P2249" s="73">
        <f t="shared" si="53"/>
        <v>12</v>
      </c>
      <c r="Q2249" s="73" t="s">
        <v>10086</v>
      </c>
    </row>
    <row r="2250" spans="1:17" x14ac:dyDescent="0.35">
      <c r="A2250" s="73">
        <v>47</v>
      </c>
      <c r="B2250" s="73"/>
      <c r="C2250" s="73">
        <v>853900001</v>
      </c>
      <c r="D2250" s="76">
        <v>45286</v>
      </c>
      <c r="E2250" s="76">
        <v>45286</v>
      </c>
      <c r="F2250" s="73" t="s">
        <v>17281</v>
      </c>
      <c r="G2250" s="81">
        <v>608200</v>
      </c>
      <c r="H2250" s="81">
        <v>0</v>
      </c>
      <c r="I2250" s="81">
        <f t="shared" si="51"/>
        <v>608200</v>
      </c>
      <c r="J2250" s="73" t="s">
        <v>39</v>
      </c>
      <c r="K2250" s="73"/>
      <c r="L2250" s="73" t="s">
        <v>502</v>
      </c>
      <c r="M2250" s="73"/>
      <c r="N2250" s="77" t="s">
        <v>13485</v>
      </c>
      <c r="O2250" s="73" t="str">
        <f t="shared" si="52"/>
        <v>8539</v>
      </c>
      <c r="P2250" s="73">
        <f t="shared" si="53"/>
        <v>12</v>
      </c>
      <c r="Q2250" s="73" t="s">
        <v>10086</v>
      </c>
    </row>
    <row r="2251" spans="1:17" x14ac:dyDescent="0.35">
      <c r="A2251" s="73">
        <v>48</v>
      </c>
      <c r="B2251" s="73"/>
      <c r="C2251" s="73">
        <v>853900001</v>
      </c>
      <c r="D2251" s="76">
        <v>45286</v>
      </c>
      <c r="E2251" s="76">
        <v>45286</v>
      </c>
      <c r="F2251" s="73" t="s">
        <v>17282</v>
      </c>
      <c r="G2251" s="81">
        <v>615500</v>
      </c>
      <c r="H2251" s="81">
        <v>0</v>
      </c>
      <c r="I2251" s="81">
        <f t="shared" si="51"/>
        <v>615500</v>
      </c>
      <c r="J2251" s="73" t="s">
        <v>39</v>
      </c>
      <c r="K2251" s="73"/>
      <c r="L2251" s="73" t="s">
        <v>502</v>
      </c>
      <c r="M2251" s="73"/>
      <c r="N2251" s="77" t="s">
        <v>13485</v>
      </c>
      <c r="O2251" s="73" t="str">
        <f t="shared" si="52"/>
        <v>8539</v>
      </c>
      <c r="P2251" s="73">
        <f t="shared" si="53"/>
        <v>12</v>
      </c>
      <c r="Q2251" s="73" t="s">
        <v>10086</v>
      </c>
    </row>
    <row r="2252" spans="1:17" x14ac:dyDescent="0.35">
      <c r="A2252" s="73">
        <v>49</v>
      </c>
      <c r="B2252" s="73"/>
      <c r="C2252" s="73">
        <v>853900001</v>
      </c>
      <c r="D2252" s="76">
        <v>45286</v>
      </c>
      <c r="E2252" s="76">
        <v>45286</v>
      </c>
      <c r="F2252" s="73" t="s">
        <v>17283</v>
      </c>
      <c r="G2252" s="81">
        <v>1240800</v>
      </c>
      <c r="H2252" s="81">
        <v>0</v>
      </c>
      <c r="I2252" s="81">
        <f t="shared" si="51"/>
        <v>1240800</v>
      </c>
      <c r="J2252" s="73" t="s">
        <v>39</v>
      </c>
      <c r="K2252" s="73"/>
      <c r="L2252" s="73" t="s">
        <v>502</v>
      </c>
      <c r="M2252" s="73"/>
      <c r="N2252" s="77" t="s">
        <v>13485</v>
      </c>
      <c r="O2252" s="73" t="str">
        <f t="shared" si="52"/>
        <v>8539</v>
      </c>
      <c r="P2252" s="73">
        <f t="shared" si="53"/>
        <v>12</v>
      </c>
      <c r="Q2252" s="73" t="s">
        <v>10086</v>
      </c>
    </row>
    <row r="2253" spans="1:17" x14ac:dyDescent="0.35">
      <c r="A2253" s="73">
        <v>55</v>
      </c>
      <c r="B2253" s="73"/>
      <c r="C2253" s="73">
        <v>853900001</v>
      </c>
      <c r="D2253" s="76">
        <v>45286</v>
      </c>
      <c r="E2253" s="76">
        <v>45286</v>
      </c>
      <c r="F2253" s="73" t="s">
        <v>17284</v>
      </c>
      <c r="G2253" s="81">
        <v>575000</v>
      </c>
      <c r="H2253" s="81">
        <v>0</v>
      </c>
      <c r="I2253" s="81">
        <f t="shared" si="51"/>
        <v>575000</v>
      </c>
      <c r="J2253" s="73" t="s">
        <v>39</v>
      </c>
      <c r="K2253" s="73"/>
      <c r="L2253" s="73" t="s">
        <v>502</v>
      </c>
      <c r="M2253" s="73"/>
      <c r="N2253" s="77" t="s">
        <v>13485</v>
      </c>
      <c r="O2253" s="73" t="str">
        <f t="shared" si="52"/>
        <v>8539</v>
      </c>
      <c r="P2253" s="73">
        <f t="shared" si="53"/>
        <v>12</v>
      </c>
      <c r="Q2253" s="73" t="s">
        <v>10086</v>
      </c>
    </row>
    <row r="2254" spans="1:17" x14ac:dyDescent="0.35">
      <c r="A2254" s="73">
        <v>51</v>
      </c>
      <c r="B2254" s="73"/>
      <c r="C2254" s="73">
        <v>853900001</v>
      </c>
      <c r="D2254" s="76">
        <v>45286</v>
      </c>
      <c r="E2254" s="76">
        <v>45286</v>
      </c>
      <c r="F2254" s="73" t="s">
        <v>17285</v>
      </c>
      <c r="G2254" s="81">
        <v>793300</v>
      </c>
      <c r="H2254" s="81">
        <v>0</v>
      </c>
      <c r="I2254" s="81">
        <f t="shared" si="51"/>
        <v>793300</v>
      </c>
      <c r="J2254" s="73" t="s">
        <v>39</v>
      </c>
      <c r="K2254" s="73"/>
      <c r="L2254" s="73" t="s">
        <v>502</v>
      </c>
      <c r="M2254" s="73"/>
      <c r="N2254" s="77" t="s">
        <v>13485</v>
      </c>
      <c r="O2254" s="73" t="str">
        <f t="shared" si="52"/>
        <v>8539</v>
      </c>
      <c r="P2254" s="73">
        <f t="shared" si="53"/>
        <v>12</v>
      </c>
      <c r="Q2254" s="73" t="s">
        <v>10086</v>
      </c>
    </row>
    <row r="2255" spans="1:17" x14ac:dyDescent="0.35">
      <c r="A2255" s="73">
        <v>52</v>
      </c>
      <c r="B2255" s="73"/>
      <c r="C2255" s="73">
        <v>853900001</v>
      </c>
      <c r="D2255" s="76">
        <v>45286</v>
      </c>
      <c r="E2255" s="76">
        <v>45286</v>
      </c>
      <c r="F2255" s="73" t="s">
        <v>17286</v>
      </c>
      <c r="G2255" s="81">
        <v>433100</v>
      </c>
      <c r="H2255" s="81">
        <v>0</v>
      </c>
      <c r="I2255" s="81">
        <f t="shared" si="51"/>
        <v>433100</v>
      </c>
      <c r="J2255" s="73" t="s">
        <v>39</v>
      </c>
      <c r="K2255" s="73"/>
      <c r="L2255" s="73" t="s">
        <v>502</v>
      </c>
      <c r="M2255" s="73"/>
      <c r="N2255" s="77" t="s">
        <v>13485</v>
      </c>
      <c r="O2255" s="73" t="str">
        <f t="shared" si="52"/>
        <v>8539</v>
      </c>
      <c r="P2255" s="73">
        <f t="shared" si="53"/>
        <v>12</v>
      </c>
      <c r="Q2255" s="73" t="s">
        <v>10086</v>
      </c>
    </row>
    <row r="2256" spans="1:17" x14ac:dyDescent="0.35">
      <c r="A2256" s="73">
        <v>44</v>
      </c>
      <c r="B2256" s="73"/>
      <c r="C2256" s="73">
        <v>853900001</v>
      </c>
      <c r="D2256" s="76">
        <v>45286</v>
      </c>
      <c r="E2256" s="76">
        <v>45286</v>
      </c>
      <c r="F2256" s="73" t="s">
        <v>17287</v>
      </c>
      <c r="G2256" s="81">
        <v>2022597</v>
      </c>
      <c r="H2256" s="81">
        <v>0</v>
      </c>
      <c r="I2256" s="81">
        <f t="shared" si="51"/>
        <v>2022597</v>
      </c>
      <c r="J2256" s="73" t="s">
        <v>39</v>
      </c>
      <c r="K2256" s="73"/>
      <c r="L2256" s="73" t="s">
        <v>502</v>
      </c>
      <c r="M2256" s="73"/>
      <c r="N2256" s="77" t="s">
        <v>13485</v>
      </c>
      <c r="O2256" s="73" t="str">
        <f t="shared" si="52"/>
        <v>8539</v>
      </c>
      <c r="P2256" s="73">
        <f t="shared" si="53"/>
        <v>12</v>
      </c>
      <c r="Q2256" s="73" t="s">
        <v>10086</v>
      </c>
    </row>
    <row r="2257" spans="1:17" x14ac:dyDescent="0.35">
      <c r="A2257" s="73">
        <v>20</v>
      </c>
      <c r="B2257" s="73"/>
      <c r="C2257" s="73">
        <v>853900001</v>
      </c>
      <c r="D2257" s="76">
        <v>45286</v>
      </c>
      <c r="E2257" s="76">
        <v>45286</v>
      </c>
      <c r="F2257" s="73" t="s">
        <v>17288</v>
      </c>
      <c r="G2257" s="81">
        <v>747000</v>
      </c>
      <c r="H2257" s="81">
        <v>0</v>
      </c>
      <c r="I2257" s="81">
        <f t="shared" si="51"/>
        <v>747000</v>
      </c>
      <c r="J2257" s="73" t="s">
        <v>39</v>
      </c>
      <c r="K2257" s="73"/>
      <c r="L2257" s="73" t="s">
        <v>502</v>
      </c>
      <c r="M2257" s="73"/>
      <c r="N2257" s="77" t="s">
        <v>13485</v>
      </c>
      <c r="O2257" s="73" t="str">
        <f t="shared" si="52"/>
        <v>8539</v>
      </c>
      <c r="P2257" s="73">
        <f t="shared" si="53"/>
        <v>12</v>
      </c>
      <c r="Q2257" s="73" t="s">
        <v>10086</v>
      </c>
    </row>
    <row r="2258" spans="1:17" x14ac:dyDescent="0.35">
      <c r="A2258" s="73">
        <v>27</v>
      </c>
      <c r="B2258" s="73"/>
      <c r="C2258" s="73">
        <v>853900001</v>
      </c>
      <c r="D2258" s="76">
        <v>45286</v>
      </c>
      <c r="E2258" s="76">
        <v>45286</v>
      </c>
      <c r="F2258" s="73" t="s">
        <v>17289</v>
      </c>
      <c r="G2258" s="81">
        <v>603509</v>
      </c>
      <c r="H2258" s="81">
        <v>0</v>
      </c>
      <c r="I2258" s="81">
        <f t="shared" si="51"/>
        <v>603509</v>
      </c>
      <c r="J2258" s="73" t="s">
        <v>39</v>
      </c>
      <c r="K2258" s="73"/>
      <c r="L2258" s="73" t="s">
        <v>502</v>
      </c>
      <c r="M2258" s="73"/>
      <c r="N2258" s="77" t="s">
        <v>13485</v>
      </c>
      <c r="O2258" s="73" t="str">
        <f t="shared" si="52"/>
        <v>8539</v>
      </c>
      <c r="P2258" s="73">
        <f t="shared" si="53"/>
        <v>12</v>
      </c>
      <c r="Q2258" s="73" t="s">
        <v>10086</v>
      </c>
    </row>
    <row r="2259" spans="1:17" ht="29" x14ac:dyDescent="0.35">
      <c r="A2259" s="73">
        <v>27</v>
      </c>
      <c r="B2259" s="73"/>
      <c r="C2259" s="73">
        <v>853900001</v>
      </c>
      <c r="D2259" s="76">
        <v>45286</v>
      </c>
      <c r="E2259" s="76">
        <v>45286</v>
      </c>
      <c r="F2259" s="73" t="s">
        <v>12982</v>
      </c>
      <c r="G2259" s="81">
        <v>200000</v>
      </c>
      <c r="H2259" s="81">
        <v>0</v>
      </c>
      <c r="I2259" s="81">
        <f t="shared" si="51"/>
        <v>200000</v>
      </c>
      <c r="J2259" s="73" t="s">
        <v>39</v>
      </c>
      <c r="K2259" s="73"/>
      <c r="L2259" s="73" t="s">
        <v>528</v>
      </c>
      <c r="M2259" s="73"/>
      <c r="N2259" s="77" t="s">
        <v>13438</v>
      </c>
      <c r="O2259" s="73" t="str">
        <f t="shared" si="52"/>
        <v>8539</v>
      </c>
      <c r="P2259" s="73">
        <f t="shared" si="53"/>
        <v>12</v>
      </c>
      <c r="Q2259" s="73" t="s">
        <v>10088</v>
      </c>
    </row>
    <row r="2260" spans="1:17" x14ac:dyDescent="0.35">
      <c r="A2260" s="73">
        <v>40</v>
      </c>
      <c r="B2260" s="73"/>
      <c r="C2260" s="73">
        <v>853900001</v>
      </c>
      <c r="D2260" s="76">
        <v>45286</v>
      </c>
      <c r="E2260" s="76">
        <v>45286</v>
      </c>
      <c r="F2260" s="73" t="s">
        <v>17290</v>
      </c>
      <c r="G2260" s="81">
        <v>658400</v>
      </c>
      <c r="H2260" s="81">
        <v>0</v>
      </c>
      <c r="I2260" s="81">
        <f t="shared" si="51"/>
        <v>658400</v>
      </c>
      <c r="J2260" s="73" t="s">
        <v>39</v>
      </c>
      <c r="K2260" s="73"/>
      <c r="L2260" s="73" t="s">
        <v>502</v>
      </c>
      <c r="M2260" s="73"/>
      <c r="N2260" s="77" t="s">
        <v>13485</v>
      </c>
      <c r="O2260" s="73" t="str">
        <f t="shared" si="52"/>
        <v>8539</v>
      </c>
      <c r="P2260" s="73">
        <f t="shared" si="53"/>
        <v>12</v>
      </c>
      <c r="Q2260" s="73" t="s">
        <v>10086</v>
      </c>
    </row>
    <row r="2261" spans="1:17" x14ac:dyDescent="0.35">
      <c r="A2261" s="73">
        <v>41</v>
      </c>
      <c r="B2261" s="73"/>
      <c r="C2261" s="73">
        <v>853900001</v>
      </c>
      <c r="D2261" s="76">
        <v>45286</v>
      </c>
      <c r="E2261" s="76">
        <v>45286</v>
      </c>
      <c r="F2261" s="73" t="s">
        <v>17291</v>
      </c>
      <c r="G2261" s="81">
        <v>616300</v>
      </c>
      <c r="H2261" s="81">
        <v>0</v>
      </c>
      <c r="I2261" s="81">
        <f t="shared" si="51"/>
        <v>616300</v>
      </c>
      <c r="J2261" s="73" t="s">
        <v>39</v>
      </c>
      <c r="K2261" s="73"/>
      <c r="L2261" s="73" t="s">
        <v>502</v>
      </c>
      <c r="M2261" s="73"/>
      <c r="N2261" s="77" t="s">
        <v>13485</v>
      </c>
      <c r="O2261" s="73" t="str">
        <f t="shared" si="52"/>
        <v>8539</v>
      </c>
      <c r="P2261" s="73">
        <f t="shared" si="53"/>
        <v>12</v>
      </c>
      <c r="Q2261" s="73" t="s">
        <v>10086</v>
      </c>
    </row>
    <row r="2262" spans="1:17" x14ac:dyDescent="0.35">
      <c r="A2262" s="73">
        <v>5</v>
      </c>
      <c r="B2262" s="73"/>
      <c r="C2262" s="73">
        <v>853900001</v>
      </c>
      <c r="D2262" s="76">
        <v>45286</v>
      </c>
      <c r="E2262" s="76">
        <v>45286</v>
      </c>
      <c r="F2262" s="73" t="s">
        <v>17292</v>
      </c>
      <c r="G2262" s="81">
        <v>2734500</v>
      </c>
      <c r="H2262" s="81">
        <v>0</v>
      </c>
      <c r="I2262" s="81">
        <f t="shared" si="51"/>
        <v>2734500</v>
      </c>
      <c r="J2262" s="73" t="s">
        <v>39</v>
      </c>
      <c r="K2262" s="73"/>
      <c r="L2262" s="73" t="s">
        <v>502</v>
      </c>
      <c r="M2262" s="73"/>
      <c r="N2262" s="77" t="s">
        <v>13485</v>
      </c>
      <c r="O2262" s="73" t="str">
        <f t="shared" si="52"/>
        <v>8539</v>
      </c>
      <c r="P2262" s="73">
        <f t="shared" si="53"/>
        <v>12</v>
      </c>
      <c r="Q2262" s="73" t="s">
        <v>10086</v>
      </c>
    </row>
    <row r="2263" spans="1:17" x14ac:dyDescent="0.35">
      <c r="A2263" s="73">
        <v>89</v>
      </c>
      <c r="B2263" s="73"/>
      <c r="C2263" s="73">
        <v>853900001</v>
      </c>
      <c r="D2263" s="76">
        <v>45286</v>
      </c>
      <c r="E2263" s="76">
        <v>45286</v>
      </c>
      <c r="F2263" s="73" t="s">
        <v>17293</v>
      </c>
      <c r="G2263" s="81">
        <v>1791700</v>
      </c>
      <c r="H2263" s="81">
        <v>0</v>
      </c>
      <c r="I2263" s="81">
        <f t="shared" si="51"/>
        <v>1791700</v>
      </c>
      <c r="J2263" s="73" t="s">
        <v>39</v>
      </c>
      <c r="K2263" s="73"/>
      <c r="L2263" s="73" t="s">
        <v>502</v>
      </c>
      <c r="M2263" s="73"/>
      <c r="N2263" s="77" t="s">
        <v>13485</v>
      </c>
      <c r="O2263" s="73" t="str">
        <f t="shared" si="52"/>
        <v>8539</v>
      </c>
      <c r="P2263" s="73">
        <f t="shared" si="53"/>
        <v>12</v>
      </c>
      <c r="Q2263" s="73" t="s">
        <v>10086</v>
      </c>
    </row>
    <row r="2264" spans="1:17" x14ac:dyDescent="0.35">
      <c r="A2264" s="73">
        <v>15</v>
      </c>
      <c r="B2264" s="73"/>
      <c r="C2264" s="73">
        <v>853900001</v>
      </c>
      <c r="D2264" s="76">
        <v>45286</v>
      </c>
      <c r="E2264" s="76">
        <v>45286</v>
      </c>
      <c r="F2264" s="73" t="s">
        <v>17294</v>
      </c>
      <c r="G2264" s="81">
        <v>983552</v>
      </c>
      <c r="H2264" s="81">
        <v>0</v>
      </c>
      <c r="I2264" s="81">
        <f t="shared" si="51"/>
        <v>983552</v>
      </c>
      <c r="J2264" s="73" t="s">
        <v>39</v>
      </c>
      <c r="K2264" s="73"/>
      <c r="L2264" s="73" t="s">
        <v>502</v>
      </c>
      <c r="M2264" s="73"/>
      <c r="N2264" s="77" t="s">
        <v>13485</v>
      </c>
      <c r="O2264" s="73" t="str">
        <f t="shared" si="52"/>
        <v>8539</v>
      </c>
      <c r="P2264" s="73">
        <f t="shared" si="53"/>
        <v>12</v>
      </c>
      <c r="Q2264" s="73" t="s">
        <v>10086</v>
      </c>
    </row>
    <row r="2265" spans="1:17" x14ac:dyDescent="0.35">
      <c r="A2265" s="73">
        <v>61</v>
      </c>
      <c r="B2265" s="73"/>
      <c r="C2265" s="73">
        <v>853900001</v>
      </c>
      <c r="D2265" s="76">
        <v>45286</v>
      </c>
      <c r="E2265" s="76">
        <v>45286</v>
      </c>
      <c r="F2265" s="73" t="s">
        <v>17295</v>
      </c>
      <c r="G2265" s="81">
        <v>1126500</v>
      </c>
      <c r="H2265" s="81">
        <v>0</v>
      </c>
      <c r="I2265" s="81">
        <f t="shared" si="51"/>
        <v>1126500</v>
      </c>
      <c r="J2265" s="73" t="s">
        <v>39</v>
      </c>
      <c r="K2265" s="73"/>
      <c r="L2265" s="73" t="s">
        <v>502</v>
      </c>
      <c r="M2265" s="73"/>
      <c r="N2265" s="77" t="s">
        <v>13485</v>
      </c>
      <c r="O2265" s="73" t="str">
        <f t="shared" si="52"/>
        <v>8539</v>
      </c>
      <c r="P2265" s="73">
        <f t="shared" si="53"/>
        <v>12</v>
      </c>
      <c r="Q2265" s="73" t="s">
        <v>10086</v>
      </c>
    </row>
    <row r="2266" spans="1:17" x14ac:dyDescent="0.35">
      <c r="A2266" s="73">
        <v>83</v>
      </c>
      <c r="B2266" s="73"/>
      <c r="C2266" s="73">
        <v>853900001</v>
      </c>
      <c r="D2266" s="76">
        <v>45286</v>
      </c>
      <c r="E2266" s="76">
        <v>45286</v>
      </c>
      <c r="F2266" s="73" t="s">
        <v>17296</v>
      </c>
      <c r="G2266" s="81">
        <v>830900</v>
      </c>
      <c r="H2266" s="81">
        <v>0</v>
      </c>
      <c r="I2266" s="81">
        <f t="shared" si="51"/>
        <v>830900</v>
      </c>
      <c r="J2266" s="73" t="s">
        <v>39</v>
      </c>
      <c r="K2266" s="73"/>
      <c r="L2266" s="73" t="s">
        <v>502</v>
      </c>
      <c r="M2266" s="73"/>
      <c r="N2266" s="77" t="s">
        <v>13485</v>
      </c>
      <c r="O2266" s="73" t="str">
        <f t="shared" si="52"/>
        <v>8539</v>
      </c>
      <c r="P2266" s="73">
        <f t="shared" si="53"/>
        <v>12</v>
      </c>
      <c r="Q2266" s="73" t="s">
        <v>10086</v>
      </c>
    </row>
    <row r="2267" spans="1:17" x14ac:dyDescent="0.35">
      <c r="A2267" s="73">
        <v>84</v>
      </c>
      <c r="B2267" s="73"/>
      <c r="C2267" s="73">
        <v>853900001</v>
      </c>
      <c r="D2267" s="76">
        <v>45286</v>
      </c>
      <c r="E2267" s="76">
        <v>45286</v>
      </c>
      <c r="F2267" s="73" t="s">
        <v>17297</v>
      </c>
      <c r="G2267" s="81">
        <v>759600</v>
      </c>
      <c r="H2267" s="81">
        <v>0</v>
      </c>
      <c r="I2267" s="81">
        <f t="shared" si="51"/>
        <v>759600</v>
      </c>
      <c r="J2267" s="73" t="s">
        <v>39</v>
      </c>
      <c r="K2267" s="73"/>
      <c r="L2267" s="73" t="s">
        <v>502</v>
      </c>
      <c r="M2267" s="73"/>
      <c r="N2267" s="77" t="s">
        <v>13485</v>
      </c>
      <c r="O2267" s="73" t="str">
        <f t="shared" si="52"/>
        <v>8539</v>
      </c>
      <c r="P2267" s="73">
        <f t="shared" si="53"/>
        <v>12</v>
      </c>
      <c r="Q2267" s="73" t="s">
        <v>10086</v>
      </c>
    </row>
    <row r="2268" spans="1:17" x14ac:dyDescent="0.35">
      <c r="A2268" s="73">
        <v>85</v>
      </c>
      <c r="B2268" s="73"/>
      <c r="C2268" s="73">
        <v>853900001</v>
      </c>
      <c r="D2268" s="76">
        <v>45286</v>
      </c>
      <c r="E2268" s="76">
        <v>45286</v>
      </c>
      <c r="F2268" s="73" t="s">
        <v>17298</v>
      </c>
      <c r="G2268" s="81">
        <v>708400</v>
      </c>
      <c r="H2268" s="81">
        <v>0</v>
      </c>
      <c r="I2268" s="81">
        <f t="shared" si="51"/>
        <v>708400</v>
      </c>
      <c r="J2268" s="73" t="s">
        <v>39</v>
      </c>
      <c r="K2268" s="73"/>
      <c r="L2268" s="73" t="s">
        <v>502</v>
      </c>
      <c r="M2268" s="73"/>
      <c r="N2268" s="77" t="s">
        <v>13485</v>
      </c>
      <c r="O2268" s="73" t="str">
        <f t="shared" si="52"/>
        <v>8539</v>
      </c>
      <c r="P2268" s="73">
        <f t="shared" si="53"/>
        <v>12</v>
      </c>
      <c r="Q2268" s="73" t="s">
        <v>10086</v>
      </c>
    </row>
    <row r="2269" spans="1:17" x14ac:dyDescent="0.35">
      <c r="A2269" s="73">
        <v>86</v>
      </c>
      <c r="B2269" s="73"/>
      <c r="C2269" s="73">
        <v>853900001</v>
      </c>
      <c r="D2269" s="76">
        <v>45286</v>
      </c>
      <c r="E2269" s="76">
        <v>45286</v>
      </c>
      <c r="F2269" s="73" t="s">
        <v>17299</v>
      </c>
      <c r="G2269" s="81">
        <v>639600</v>
      </c>
      <c r="H2269" s="81">
        <v>0</v>
      </c>
      <c r="I2269" s="81">
        <f t="shared" si="51"/>
        <v>639600</v>
      </c>
      <c r="J2269" s="73" t="s">
        <v>39</v>
      </c>
      <c r="K2269" s="73"/>
      <c r="L2269" s="73" t="s">
        <v>502</v>
      </c>
      <c r="M2269" s="73"/>
      <c r="N2269" s="77" t="s">
        <v>13485</v>
      </c>
      <c r="O2269" s="73" t="str">
        <f t="shared" si="52"/>
        <v>8539</v>
      </c>
      <c r="P2269" s="73">
        <f t="shared" si="53"/>
        <v>12</v>
      </c>
      <c r="Q2269" s="73" t="s">
        <v>10086</v>
      </c>
    </row>
    <row r="2270" spans="1:17" x14ac:dyDescent="0.35">
      <c r="A2270" s="73">
        <v>62</v>
      </c>
      <c r="B2270" s="73"/>
      <c r="C2270" s="73">
        <v>853900001</v>
      </c>
      <c r="D2270" s="76">
        <v>45286</v>
      </c>
      <c r="E2270" s="76">
        <v>45286</v>
      </c>
      <c r="F2270" s="73" t="s">
        <v>17300</v>
      </c>
      <c r="G2270" s="81">
        <v>859500</v>
      </c>
      <c r="H2270" s="81">
        <v>0</v>
      </c>
      <c r="I2270" s="81">
        <f t="shared" si="51"/>
        <v>859500</v>
      </c>
      <c r="J2270" s="73" t="s">
        <v>39</v>
      </c>
      <c r="K2270" s="73"/>
      <c r="L2270" s="73" t="s">
        <v>502</v>
      </c>
      <c r="M2270" s="73"/>
      <c r="N2270" s="77" t="s">
        <v>13485</v>
      </c>
      <c r="O2270" s="73" t="str">
        <f t="shared" si="52"/>
        <v>8539</v>
      </c>
      <c r="P2270" s="73">
        <f t="shared" si="53"/>
        <v>12</v>
      </c>
      <c r="Q2270" s="73" t="s">
        <v>10086</v>
      </c>
    </row>
    <row r="2271" spans="1:17" ht="29" x14ac:dyDescent="0.35">
      <c r="A2271" s="73">
        <v>95</v>
      </c>
      <c r="B2271" s="73"/>
      <c r="C2271" s="73">
        <v>853900001</v>
      </c>
      <c r="D2271" s="76">
        <v>45286</v>
      </c>
      <c r="E2271" s="76">
        <v>45286</v>
      </c>
      <c r="F2271" s="73" t="s">
        <v>17301</v>
      </c>
      <c r="G2271" s="81">
        <v>11750</v>
      </c>
      <c r="H2271" s="81">
        <v>0</v>
      </c>
      <c r="I2271" s="81">
        <f t="shared" si="51"/>
        <v>11750</v>
      </c>
      <c r="J2271" s="73" t="s">
        <v>39</v>
      </c>
      <c r="K2271" s="73"/>
      <c r="L2271" s="73" t="s">
        <v>13439</v>
      </c>
      <c r="M2271" s="73"/>
      <c r="N2271" s="77" t="s">
        <v>17419</v>
      </c>
      <c r="O2271" s="73" t="str">
        <f t="shared" si="52"/>
        <v>8539</v>
      </c>
      <c r="P2271" s="73">
        <f t="shared" si="53"/>
        <v>12</v>
      </c>
      <c r="Q2271" s="73" t="s">
        <v>10087</v>
      </c>
    </row>
    <row r="2272" spans="1:17" x14ac:dyDescent="0.35">
      <c r="A2272" s="73">
        <v>95</v>
      </c>
      <c r="B2272" s="73"/>
      <c r="C2272" s="73">
        <v>853900001</v>
      </c>
      <c r="D2272" s="76">
        <v>45286</v>
      </c>
      <c r="E2272" s="76">
        <v>45286</v>
      </c>
      <c r="F2272" s="73" t="s">
        <v>17302</v>
      </c>
      <c r="G2272" s="81">
        <v>630700</v>
      </c>
      <c r="H2272" s="81">
        <v>0</v>
      </c>
      <c r="I2272" s="81">
        <f t="shared" si="51"/>
        <v>630700</v>
      </c>
      <c r="J2272" s="73" t="s">
        <v>39</v>
      </c>
      <c r="K2272" s="73"/>
      <c r="L2272" s="73" t="s">
        <v>502</v>
      </c>
      <c r="M2272" s="73"/>
      <c r="N2272" s="77" t="s">
        <v>13485</v>
      </c>
      <c r="O2272" s="73" t="str">
        <f t="shared" si="52"/>
        <v>8539</v>
      </c>
      <c r="P2272" s="73">
        <f t="shared" si="53"/>
        <v>12</v>
      </c>
      <c r="Q2272" s="73" t="s">
        <v>10086</v>
      </c>
    </row>
    <row r="2273" spans="1:17" x14ac:dyDescent="0.35">
      <c r="A2273" s="73">
        <v>96</v>
      </c>
      <c r="B2273" s="73"/>
      <c r="C2273" s="73">
        <v>853900001</v>
      </c>
      <c r="D2273" s="76">
        <v>45286</v>
      </c>
      <c r="E2273" s="76">
        <v>45286</v>
      </c>
      <c r="F2273" s="73" t="s">
        <v>17303</v>
      </c>
      <c r="G2273" s="81">
        <v>584400</v>
      </c>
      <c r="H2273" s="81">
        <v>0</v>
      </c>
      <c r="I2273" s="81">
        <f t="shared" si="51"/>
        <v>584400</v>
      </c>
      <c r="J2273" s="73" t="s">
        <v>39</v>
      </c>
      <c r="K2273" s="73"/>
      <c r="L2273" s="73" t="s">
        <v>502</v>
      </c>
      <c r="M2273" s="73"/>
      <c r="N2273" s="77" t="s">
        <v>13485</v>
      </c>
      <c r="O2273" s="73" t="str">
        <f t="shared" si="52"/>
        <v>8539</v>
      </c>
      <c r="P2273" s="73">
        <f t="shared" si="53"/>
        <v>12</v>
      </c>
      <c r="Q2273" s="73" t="s">
        <v>10086</v>
      </c>
    </row>
    <row r="2274" spans="1:17" x14ac:dyDescent="0.35">
      <c r="A2274" s="73">
        <v>97</v>
      </c>
      <c r="B2274" s="73"/>
      <c r="C2274" s="73">
        <v>853900001</v>
      </c>
      <c r="D2274" s="76">
        <v>45286</v>
      </c>
      <c r="E2274" s="76">
        <v>45286</v>
      </c>
      <c r="F2274" s="73" t="s">
        <v>17304</v>
      </c>
      <c r="G2274" s="81">
        <v>493900</v>
      </c>
      <c r="H2274" s="81">
        <v>0</v>
      </c>
      <c r="I2274" s="81">
        <f t="shared" si="51"/>
        <v>493900</v>
      </c>
      <c r="J2274" s="73" t="s">
        <v>39</v>
      </c>
      <c r="K2274" s="73"/>
      <c r="L2274" s="73" t="s">
        <v>502</v>
      </c>
      <c r="M2274" s="73"/>
      <c r="N2274" s="77" t="s">
        <v>13485</v>
      </c>
      <c r="O2274" s="73" t="str">
        <f t="shared" si="52"/>
        <v>8539</v>
      </c>
      <c r="P2274" s="73">
        <f t="shared" si="53"/>
        <v>12</v>
      </c>
      <c r="Q2274" s="73" t="s">
        <v>10086</v>
      </c>
    </row>
    <row r="2275" spans="1:17" x14ac:dyDescent="0.35">
      <c r="A2275" s="73">
        <v>98</v>
      </c>
      <c r="B2275" s="73"/>
      <c r="C2275" s="73">
        <v>853900001</v>
      </c>
      <c r="D2275" s="76">
        <v>45286</v>
      </c>
      <c r="E2275" s="76">
        <v>45286</v>
      </c>
      <c r="F2275" s="73" t="s">
        <v>17305</v>
      </c>
      <c r="G2275" s="81">
        <v>531800</v>
      </c>
      <c r="H2275" s="81">
        <v>0</v>
      </c>
      <c r="I2275" s="81">
        <f t="shared" si="51"/>
        <v>531800</v>
      </c>
      <c r="J2275" s="73" t="s">
        <v>39</v>
      </c>
      <c r="K2275" s="73"/>
      <c r="L2275" s="73" t="s">
        <v>502</v>
      </c>
      <c r="M2275" s="73"/>
      <c r="N2275" s="77" t="s">
        <v>13485</v>
      </c>
      <c r="O2275" s="73" t="str">
        <f t="shared" si="52"/>
        <v>8539</v>
      </c>
      <c r="P2275" s="73">
        <f t="shared" si="53"/>
        <v>12</v>
      </c>
      <c r="Q2275" s="73" t="s">
        <v>10086</v>
      </c>
    </row>
    <row r="2276" spans="1:17" x14ac:dyDescent="0.35">
      <c r="A2276" s="73">
        <v>99</v>
      </c>
      <c r="B2276" s="73"/>
      <c r="C2276" s="73">
        <v>853900001</v>
      </c>
      <c r="D2276" s="76">
        <v>45286</v>
      </c>
      <c r="E2276" s="76">
        <v>45286</v>
      </c>
      <c r="F2276" s="73" t="s">
        <v>17306</v>
      </c>
      <c r="G2276" s="81">
        <v>656400</v>
      </c>
      <c r="H2276" s="81">
        <v>0</v>
      </c>
      <c r="I2276" s="81">
        <f t="shared" si="51"/>
        <v>656400</v>
      </c>
      <c r="J2276" s="73" t="s">
        <v>39</v>
      </c>
      <c r="K2276" s="73"/>
      <c r="L2276" s="73" t="s">
        <v>502</v>
      </c>
      <c r="M2276" s="73"/>
      <c r="N2276" s="77" t="s">
        <v>13485</v>
      </c>
      <c r="O2276" s="73" t="str">
        <f t="shared" si="52"/>
        <v>8539</v>
      </c>
      <c r="P2276" s="73">
        <f t="shared" si="53"/>
        <v>12</v>
      </c>
      <c r="Q2276" s="73" t="s">
        <v>10086</v>
      </c>
    </row>
    <row r="2277" spans="1:17" x14ac:dyDescent="0.35">
      <c r="A2277" s="73">
        <v>100</v>
      </c>
      <c r="B2277" s="73"/>
      <c r="C2277" s="73">
        <v>853900001</v>
      </c>
      <c r="D2277" s="76">
        <v>45286</v>
      </c>
      <c r="E2277" s="76">
        <v>45286</v>
      </c>
      <c r="F2277" s="73" t="s">
        <v>17307</v>
      </c>
      <c r="G2277" s="81">
        <v>610200</v>
      </c>
      <c r="H2277" s="81">
        <v>0</v>
      </c>
      <c r="I2277" s="81">
        <f t="shared" si="51"/>
        <v>610200</v>
      </c>
      <c r="J2277" s="73" t="s">
        <v>39</v>
      </c>
      <c r="K2277" s="73"/>
      <c r="L2277" s="73" t="s">
        <v>502</v>
      </c>
      <c r="M2277" s="73"/>
      <c r="N2277" s="77" t="s">
        <v>13485</v>
      </c>
      <c r="O2277" s="73" t="str">
        <f t="shared" si="52"/>
        <v>8539</v>
      </c>
      <c r="P2277" s="73">
        <f t="shared" si="53"/>
        <v>12</v>
      </c>
      <c r="Q2277" s="73" t="s">
        <v>10086</v>
      </c>
    </row>
    <row r="2278" spans="1:17" x14ac:dyDescent="0.35">
      <c r="A2278" s="73">
        <v>42</v>
      </c>
      <c r="B2278" s="73"/>
      <c r="C2278" s="73">
        <v>853900001</v>
      </c>
      <c r="D2278" s="76">
        <v>45286</v>
      </c>
      <c r="E2278" s="76">
        <v>45286</v>
      </c>
      <c r="F2278" s="73" t="s">
        <v>17308</v>
      </c>
      <c r="G2278" s="81">
        <v>771200</v>
      </c>
      <c r="H2278" s="81">
        <v>0</v>
      </c>
      <c r="I2278" s="81">
        <f t="shared" si="51"/>
        <v>771200</v>
      </c>
      <c r="J2278" s="73" t="s">
        <v>39</v>
      </c>
      <c r="K2278" s="73"/>
      <c r="L2278" s="73" t="s">
        <v>502</v>
      </c>
      <c r="M2278" s="73"/>
      <c r="N2278" s="77" t="s">
        <v>13485</v>
      </c>
      <c r="O2278" s="73" t="str">
        <f t="shared" si="52"/>
        <v>8539</v>
      </c>
      <c r="P2278" s="73">
        <f t="shared" si="53"/>
        <v>12</v>
      </c>
      <c r="Q2278" s="73" t="s">
        <v>10086</v>
      </c>
    </row>
    <row r="2279" spans="1:17" x14ac:dyDescent="0.35">
      <c r="A2279" s="73">
        <v>43</v>
      </c>
      <c r="B2279" s="73"/>
      <c r="C2279" s="73">
        <v>853900001</v>
      </c>
      <c r="D2279" s="76">
        <v>45286</v>
      </c>
      <c r="E2279" s="76">
        <v>45286</v>
      </c>
      <c r="F2279" s="73" t="s">
        <v>17309</v>
      </c>
      <c r="G2279" s="81">
        <v>681100</v>
      </c>
      <c r="H2279" s="81">
        <v>0</v>
      </c>
      <c r="I2279" s="81">
        <f t="shared" si="51"/>
        <v>681100</v>
      </c>
      <c r="J2279" s="73" t="s">
        <v>39</v>
      </c>
      <c r="K2279" s="73"/>
      <c r="L2279" s="73" t="s">
        <v>502</v>
      </c>
      <c r="M2279" s="73"/>
      <c r="N2279" s="77" t="s">
        <v>13485</v>
      </c>
      <c r="O2279" s="73" t="str">
        <f t="shared" si="52"/>
        <v>8539</v>
      </c>
      <c r="P2279" s="73">
        <f t="shared" si="53"/>
        <v>12</v>
      </c>
      <c r="Q2279" s="73" t="s">
        <v>10086</v>
      </c>
    </row>
    <row r="2280" spans="1:17" x14ac:dyDescent="0.35">
      <c r="A2280" s="73">
        <v>91</v>
      </c>
      <c r="B2280" s="73"/>
      <c r="C2280" s="73">
        <v>853900001</v>
      </c>
      <c r="D2280" s="76">
        <v>45286</v>
      </c>
      <c r="E2280" s="76">
        <v>45286</v>
      </c>
      <c r="F2280" s="73" t="s">
        <v>17310</v>
      </c>
      <c r="G2280" s="81">
        <v>1491100</v>
      </c>
      <c r="H2280" s="81">
        <v>0</v>
      </c>
      <c r="I2280" s="81">
        <f t="shared" si="51"/>
        <v>1491100</v>
      </c>
      <c r="J2280" s="73" t="s">
        <v>39</v>
      </c>
      <c r="K2280" s="73"/>
      <c r="L2280" s="73" t="s">
        <v>502</v>
      </c>
      <c r="M2280" s="73"/>
      <c r="N2280" s="77" t="s">
        <v>13485</v>
      </c>
      <c r="O2280" s="73" t="str">
        <f t="shared" si="52"/>
        <v>8539</v>
      </c>
      <c r="P2280" s="73">
        <f t="shared" si="53"/>
        <v>12</v>
      </c>
      <c r="Q2280" s="73" t="s">
        <v>10086</v>
      </c>
    </row>
    <row r="2281" spans="1:17" x14ac:dyDescent="0.35">
      <c r="A2281" s="73">
        <v>92</v>
      </c>
      <c r="B2281" s="73"/>
      <c r="C2281" s="73">
        <v>853900001</v>
      </c>
      <c r="D2281" s="76">
        <v>45286</v>
      </c>
      <c r="E2281" s="76">
        <v>45286</v>
      </c>
      <c r="F2281" s="73" t="s">
        <v>17311</v>
      </c>
      <c r="G2281" s="81">
        <v>1522400</v>
      </c>
      <c r="H2281" s="81">
        <v>0</v>
      </c>
      <c r="I2281" s="81">
        <f t="shared" si="51"/>
        <v>1522400</v>
      </c>
      <c r="J2281" s="73" t="s">
        <v>39</v>
      </c>
      <c r="K2281" s="73"/>
      <c r="L2281" s="73" t="s">
        <v>502</v>
      </c>
      <c r="M2281" s="73"/>
      <c r="N2281" s="77" t="s">
        <v>13485</v>
      </c>
      <c r="O2281" s="73" t="str">
        <f t="shared" si="52"/>
        <v>8539</v>
      </c>
      <c r="P2281" s="73">
        <f t="shared" si="53"/>
        <v>12</v>
      </c>
      <c r="Q2281" s="73" t="s">
        <v>10086</v>
      </c>
    </row>
    <row r="2282" spans="1:17" x14ac:dyDescent="0.35">
      <c r="A2282" s="73">
        <v>67</v>
      </c>
      <c r="B2282" s="73"/>
      <c r="C2282" s="73">
        <v>853900001</v>
      </c>
      <c r="D2282" s="76">
        <v>45286</v>
      </c>
      <c r="E2282" s="76">
        <v>45286</v>
      </c>
      <c r="F2282" s="73" t="s">
        <v>17312</v>
      </c>
      <c r="G2282" s="81">
        <v>419800</v>
      </c>
      <c r="H2282" s="81">
        <v>0</v>
      </c>
      <c r="I2282" s="81">
        <f t="shared" si="51"/>
        <v>419800</v>
      </c>
      <c r="J2282" s="73" t="s">
        <v>39</v>
      </c>
      <c r="K2282" s="73"/>
      <c r="L2282" s="73" t="s">
        <v>502</v>
      </c>
      <c r="M2282" s="73"/>
      <c r="N2282" s="77" t="s">
        <v>13485</v>
      </c>
      <c r="O2282" s="73" t="str">
        <f t="shared" si="52"/>
        <v>8539</v>
      </c>
      <c r="P2282" s="73">
        <f t="shared" si="53"/>
        <v>12</v>
      </c>
      <c r="Q2282" s="73" t="s">
        <v>10086</v>
      </c>
    </row>
    <row r="2283" spans="1:17" x14ac:dyDescent="0.35">
      <c r="A2283" s="73">
        <v>106</v>
      </c>
      <c r="B2283" s="73"/>
      <c r="C2283" s="73">
        <v>853900001</v>
      </c>
      <c r="D2283" s="76">
        <v>45286</v>
      </c>
      <c r="E2283" s="76">
        <v>45286</v>
      </c>
      <c r="F2283" s="73" t="s">
        <v>17313</v>
      </c>
      <c r="G2283" s="81">
        <v>527100</v>
      </c>
      <c r="H2283" s="81">
        <v>0</v>
      </c>
      <c r="I2283" s="81">
        <f t="shared" si="51"/>
        <v>527100</v>
      </c>
      <c r="J2283" s="73" t="s">
        <v>39</v>
      </c>
      <c r="K2283" s="73"/>
      <c r="L2283" s="73" t="s">
        <v>502</v>
      </c>
      <c r="M2283" s="73"/>
      <c r="N2283" s="77" t="s">
        <v>13485</v>
      </c>
      <c r="O2283" s="73" t="str">
        <f t="shared" si="52"/>
        <v>8539</v>
      </c>
      <c r="P2283" s="73">
        <f t="shared" si="53"/>
        <v>12</v>
      </c>
      <c r="Q2283" s="73" t="s">
        <v>10086</v>
      </c>
    </row>
    <row r="2284" spans="1:17" x14ac:dyDescent="0.35">
      <c r="A2284" s="73">
        <v>70</v>
      </c>
      <c r="B2284" s="73"/>
      <c r="C2284" s="73">
        <v>853900001</v>
      </c>
      <c r="D2284" s="76">
        <v>45286</v>
      </c>
      <c r="E2284" s="76">
        <v>45286</v>
      </c>
      <c r="F2284" s="73" t="s">
        <v>17314</v>
      </c>
      <c r="G2284" s="81">
        <v>633200</v>
      </c>
      <c r="H2284" s="81">
        <v>0</v>
      </c>
      <c r="I2284" s="81">
        <f t="shared" si="51"/>
        <v>633200</v>
      </c>
      <c r="J2284" s="73" t="s">
        <v>39</v>
      </c>
      <c r="K2284" s="73"/>
      <c r="L2284" s="73" t="s">
        <v>502</v>
      </c>
      <c r="M2284" s="73"/>
      <c r="N2284" s="77" t="s">
        <v>13485</v>
      </c>
      <c r="O2284" s="73" t="str">
        <f t="shared" si="52"/>
        <v>8539</v>
      </c>
      <c r="P2284" s="73">
        <f t="shared" si="53"/>
        <v>12</v>
      </c>
      <c r="Q2284" s="73" t="s">
        <v>10086</v>
      </c>
    </row>
    <row r="2285" spans="1:17" x14ac:dyDescent="0.35">
      <c r="A2285" s="73">
        <v>87</v>
      </c>
      <c r="B2285" s="73"/>
      <c r="C2285" s="73">
        <v>853900001</v>
      </c>
      <c r="D2285" s="76">
        <v>45286</v>
      </c>
      <c r="E2285" s="76">
        <v>45286</v>
      </c>
      <c r="F2285" s="73" t="s">
        <v>17315</v>
      </c>
      <c r="G2285" s="81">
        <v>536700</v>
      </c>
      <c r="H2285" s="81">
        <v>0</v>
      </c>
      <c r="I2285" s="81">
        <f t="shared" si="51"/>
        <v>536700</v>
      </c>
      <c r="J2285" s="73" t="s">
        <v>39</v>
      </c>
      <c r="K2285" s="73"/>
      <c r="L2285" s="73" t="s">
        <v>502</v>
      </c>
      <c r="M2285" s="73"/>
      <c r="N2285" s="77" t="s">
        <v>13485</v>
      </c>
      <c r="O2285" s="73" t="str">
        <f t="shared" si="52"/>
        <v>8539</v>
      </c>
      <c r="P2285" s="73">
        <f t="shared" si="53"/>
        <v>12</v>
      </c>
      <c r="Q2285" s="73" t="s">
        <v>10086</v>
      </c>
    </row>
    <row r="2286" spans="1:17" x14ac:dyDescent="0.35">
      <c r="A2286" s="73">
        <v>88</v>
      </c>
      <c r="B2286" s="73"/>
      <c r="C2286" s="73">
        <v>853900001</v>
      </c>
      <c r="D2286" s="76">
        <v>45286</v>
      </c>
      <c r="E2286" s="76">
        <v>45286</v>
      </c>
      <c r="F2286" s="73" t="s">
        <v>17316</v>
      </c>
      <c r="G2286" s="81">
        <v>558900</v>
      </c>
      <c r="H2286" s="81">
        <v>0</v>
      </c>
      <c r="I2286" s="81">
        <f t="shared" si="51"/>
        <v>558900</v>
      </c>
      <c r="J2286" s="73" t="s">
        <v>39</v>
      </c>
      <c r="K2286" s="73"/>
      <c r="L2286" s="73" t="s">
        <v>502</v>
      </c>
      <c r="M2286" s="73"/>
      <c r="N2286" s="77" t="s">
        <v>13485</v>
      </c>
      <c r="O2286" s="73" t="str">
        <f t="shared" si="52"/>
        <v>8539</v>
      </c>
      <c r="P2286" s="73">
        <f t="shared" si="53"/>
        <v>12</v>
      </c>
      <c r="Q2286" s="73" t="s">
        <v>10086</v>
      </c>
    </row>
    <row r="2287" spans="1:17" x14ac:dyDescent="0.35">
      <c r="A2287" s="73">
        <v>63</v>
      </c>
      <c r="B2287" s="73"/>
      <c r="C2287" s="73">
        <v>853900001</v>
      </c>
      <c r="D2287" s="76">
        <v>45286</v>
      </c>
      <c r="E2287" s="76">
        <v>45286</v>
      </c>
      <c r="F2287" s="73" t="s">
        <v>17317</v>
      </c>
      <c r="G2287" s="81">
        <v>2201700</v>
      </c>
      <c r="H2287" s="81">
        <v>0</v>
      </c>
      <c r="I2287" s="81">
        <f t="shared" si="51"/>
        <v>2201700</v>
      </c>
      <c r="J2287" s="73" t="s">
        <v>39</v>
      </c>
      <c r="K2287" s="73"/>
      <c r="L2287" s="73" t="s">
        <v>502</v>
      </c>
      <c r="M2287" s="73"/>
      <c r="N2287" s="77" t="s">
        <v>13485</v>
      </c>
      <c r="O2287" s="73" t="str">
        <f t="shared" si="52"/>
        <v>8539</v>
      </c>
      <c r="P2287" s="73">
        <f t="shared" si="53"/>
        <v>12</v>
      </c>
      <c r="Q2287" s="73" t="s">
        <v>10086</v>
      </c>
    </row>
    <row r="2288" spans="1:17" x14ac:dyDescent="0.35">
      <c r="A2288" s="73">
        <v>107</v>
      </c>
      <c r="B2288" s="73"/>
      <c r="C2288" s="73">
        <v>853900001</v>
      </c>
      <c r="D2288" s="76">
        <v>45286</v>
      </c>
      <c r="E2288" s="76">
        <v>45286</v>
      </c>
      <c r="F2288" s="73" t="s">
        <v>17318</v>
      </c>
      <c r="G2288" s="81">
        <v>1945400</v>
      </c>
      <c r="H2288" s="81">
        <v>0</v>
      </c>
      <c r="I2288" s="81">
        <f t="shared" si="51"/>
        <v>1945400</v>
      </c>
      <c r="J2288" s="73" t="s">
        <v>39</v>
      </c>
      <c r="K2288" s="73"/>
      <c r="L2288" s="73" t="s">
        <v>502</v>
      </c>
      <c r="M2288" s="73"/>
      <c r="N2288" s="77" t="s">
        <v>13485</v>
      </c>
      <c r="O2288" s="73" t="str">
        <f t="shared" si="52"/>
        <v>8539</v>
      </c>
      <c r="P2288" s="73">
        <f t="shared" si="53"/>
        <v>12</v>
      </c>
      <c r="Q2288" s="73" t="s">
        <v>10086</v>
      </c>
    </row>
    <row r="2289" spans="1:17" ht="29" x14ac:dyDescent="0.35">
      <c r="A2289" s="73">
        <v>108</v>
      </c>
      <c r="B2289" s="73"/>
      <c r="C2289" s="73">
        <v>853900001</v>
      </c>
      <c r="D2289" s="76">
        <v>45286</v>
      </c>
      <c r="E2289" s="76">
        <v>45286</v>
      </c>
      <c r="F2289" s="73" t="s">
        <v>17319</v>
      </c>
      <c r="G2289" s="81">
        <v>225600</v>
      </c>
      <c r="H2289" s="81">
        <v>0</v>
      </c>
      <c r="I2289" s="81">
        <f t="shared" si="51"/>
        <v>225600</v>
      </c>
      <c r="J2289" s="73" t="s">
        <v>39</v>
      </c>
      <c r="K2289" s="73"/>
      <c r="L2289" s="73" t="s">
        <v>13443</v>
      </c>
      <c r="M2289" s="73"/>
      <c r="N2289" s="77" t="s">
        <v>17420</v>
      </c>
      <c r="O2289" s="73" t="str">
        <f t="shared" si="52"/>
        <v>8539</v>
      </c>
      <c r="P2289" s="73">
        <f t="shared" si="53"/>
        <v>12</v>
      </c>
      <c r="Q2289" s="73" t="s">
        <v>10087</v>
      </c>
    </row>
    <row r="2290" spans="1:17" x14ac:dyDescent="0.35">
      <c r="A2290" s="73">
        <v>108</v>
      </c>
      <c r="B2290" s="73"/>
      <c r="C2290" s="73">
        <v>853900001</v>
      </c>
      <c r="D2290" s="76">
        <v>45286</v>
      </c>
      <c r="E2290" s="76">
        <v>45286</v>
      </c>
      <c r="F2290" s="73" t="s">
        <v>17320</v>
      </c>
      <c r="G2290" s="81">
        <v>675400</v>
      </c>
      <c r="H2290" s="81">
        <v>0</v>
      </c>
      <c r="I2290" s="81">
        <f t="shared" si="51"/>
        <v>675400</v>
      </c>
      <c r="J2290" s="73" t="s">
        <v>39</v>
      </c>
      <c r="K2290" s="73"/>
      <c r="L2290" s="73" t="s">
        <v>502</v>
      </c>
      <c r="M2290" s="73"/>
      <c r="N2290" s="77" t="s">
        <v>13485</v>
      </c>
      <c r="O2290" s="73" t="str">
        <f t="shared" si="52"/>
        <v>8539</v>
      </c>
      <c r="P2290" s="73">
        <f t="shared" si="53"/>
        <v>12</v>
      </c>
      <c r="Q2290" s="73" t="s">
        <v>10086</v>
      </c>
    </row>
    <row r="2291" spans="1:17" x14ac:dyDescent="0.35">
      <c r="A2291" s="73">
        <v>109</v>
      </c>
      <c r="B2291" s="73"/>
      <c r="C2291" s="73">
        <v>853900001</v>
      </c>
      <c r="D2291" s="76">
        <v>45286</v>
      </c>
      <c r="E2291" s="76">
        <v>45286</v>
      </c>
      <c r="F2291" s="73" t="s">
        <v>17321</v>
      </c>
      <c r="G2291" s="81">
        <v>758900</v>
      </c>
      <c r="H2291" s="81">
        <v>0</v>
      </c>
      <c r="I2291" s="81">
        <f t="shared" si="51"/>
        <v>758900</v>
      </c>
      <c r="J2291" s="73" t="s">
        <v>39</v>
      </c>
      <c r="K2291" s="73"/>
      <c r="L2291" s="73" t="s">
        <v>502</v>
      </c>
      <c r="M2291" s="73"/>
      <c r="N2291" s="77" t="s">
        <v>13485</v>
      </c>
      <c r="O2291" s="73" t="str">
        <f t="shared" si="52"/>
        <v>8539</v>
      </c>
      <c r="P2291" s="73">
        <f t="shared" si="53"/>
        <v>12</v>
      </c>
      <c r="Q2291" s="73" t="s">
        <v>10086</v>
      </c>
    </row>
    <row r="2292" spans="1:17" ht="29" x14ac:dyDescent="0.35">
      <c r="A2292" s="73">
        <v>45</v>
      </c>
      <c r="B2292" s="73"/>
      <c r="C2292" s="73">
        <v>853900001</v>
      </c>
      <c r="D2292" s="76">
        <v>45286</v>
      </c>
      <c r="E2292" s="76">
        <v>45286</v>
      </c>
      <c r="F2292" s="73" t="s">
        <v>17322</v>
      </c>
      <c r="G2292" s="81">
        <v>0</v>
      </c>
      <c r="H2292" s="81">
        <v>225600</v>
      </c>
      <c r="I2292" s="81">
        <f t="shared" si="51"/>
        <v>-225600</v>
      </c>
      <c r="J2292" s="73" t="s">
        <v>39</v>
      </c>
      <c r="K2292" s="73"/>
      <c r="L2292" s="73" t="s">
        <v>13443</v>
      </c>
      <c r="M2292" s="73"/>
      <c r="N2292" s="77" t="s">
        <v>17420</v>
      </c>
      <c r="O2292" s="73" t="str">
        <f t="shared" si="52"/>
        <v>8539</v>
      </c>
      <c r="P2292" s="73">
        <f t="shared" si="53"/>
        <v>12</v>
      </c>
      <c r="Q2292" s="73" t="s">
        <v>10087</v>
      </c>
    </row>
    <row r="2293" spans="1:17" ht="29" x14ac:dyDescent="0.35">
      <c r="A2293" s="73">
        <v>45</v>
      </c>
      <c r="B2293" s="73"/>
      <c r="C2293" s="73">
        <v>853900001</v>
      </c>
      <c r="D2293" s="76">
        <v>45286</v>
      </c>
      <c r="E2293" s="76">
        <v>45286</v>
      </c>
      <c r="F2293" s="73">
        <v>450010233600001</v>
      </c>
      <c r="G2293" s="81">
        <v>0</v>
      </c>
      <c r="H2293" s="81">
        <v>3230</v>
      </c>
      <c r="I2293" s="81">
        <f t="shared" si="51"/>
        <v>-3230</v>
      </c>
      <c r="J2293" s="73" t="s">
        <v>39</v>
      </c>
      <c r="K2293" s="73"/>
      <c r="L2293" s="73" t="s">
        <v>13443</v>
      </c>
      <c r="M2293" s="73"/>
      <c r="N2293" s="77" t="s">
        <v>17420</v>
      </c>
      <c r="O2293" s="73" t="str">
        <f t="shared" si="52"/>
        <v>8539</v>
      </c>
      <c r="P2293" s="73">
        <f t="shared" si="53"/>
        <v>12</v>
      </c>
      <c r="Q2293" s="73" t="s">
        <v>10087</v>
      </c>
    </row>
    <row r="2294" spans="1:17" ht="29" x14ac:dyDescent="0.35">
      <c r="A2294" s="73">
        <v>45</v>
      </c>
      <c r="B2294" s="73"/>
      <c r="C2294" s="73">
        <v>853900001</v>
      </c>
      <c r="D2294" s="76">
        <v>45286</v>
      </c>
      <c r="E2294" s="76">
        <v>45286</v>
      </c>
      <c r="F2294" s="73" t="s">
        <v>17323</v>
      </c>
      <c r="G2294" s="81">
        <v>0</v>
      </c>
      <c r="H2294" s="81">
        <v>11750</v>
      </c>
      <c r="I2294" s="81">
        <f t="shared" si="51"/>
        <v>-11750</v>
      </c>
      <c r="J2294" s="73" t="s">
        <v>39</v>
      </c>
      <c r="K2294" s="73"/>
      <c r="L2294" s="73" t="s">
        <v>13439</v>
      </c>
      <c r="M2294" s="73"/>
      <c r="N2294" s="77" t="s">
        <v>17419</v>
      </c>
      <c r="O2294" s="73" t="str">
        <f t="shared" si="52"/>
        <v>8539</v>
      </c>
      <c r="P2294" s="73">
        <f t="shared" si="53"/>
        <v>12</v>
      </c>
      <c r="Q2294" s="73" t="s">
        <v>10087</v>
      </c>
    </row>
    <row r="2295" spans="1:17" x14ac:dyDescent="0.35">
      <c r="A2295" s="73">
        <v>45</v>
      </c>
      <c r="B2295" s="73"/>
      <c r="C2295" s="73">
        <v>853900001</v>
      </c>
      <c r="D2295" s="76">
        <v>45286</v>
      </c>
      <c r="E2295" s="76">
        <v>45286</v>
      </c>
      <c r="F2295" s="73" t="s">
        <v>17324</v>
      </c>
      <c r="G2295" s="81">
        <v>1861700</v>
      </c>
      <c r="H2295" s="81">
        <v>0</v>
      </c>
      <c r="I2295" s="81">
        <f t="shared" si="51"/>
        <v>1861700</v>
      </c>
      <c r="J2295" s="73" t="s">
        <v>39</v>
      </c>
      <c r="K2295" s="73"/>
      <c r="L2295" s="73" t="s">
        <v>502</v>
      </c>
      <c r="M2295" s="73"/>
      <c r="N2295" s="77" t="s">
        <v>13485</v>
      </c>
      <c r="O2295" s="73" t="str">
        <f t="shared" si="52"/>
        <v>8539</v>
      </c>
      <c r="P2295" s="73">
        <f t="shared" si="53"/>
        <v>12</v>
      </c>
      <c r="Q2295" s="73" t="s">
        <v>10086</v>
      </c>
    </row>
    <row r="2296" spans="1:17" x14ac:dyDescent="0.35">
      <c r="A2296" s="73">
        <v>56</v>
      </c>
      <c r="B2296" s="73"/>
      <c r="C2296" s="73">
        <v>853900001</v>
      </c>
      <c r="D2296" s="76">
        <v>45286</v>
      </c>
      <c r="E2296" s="76">
        <v>45286</v>
      </c>
      <c r="F2296" s="73" t="s">
        <v>17325</v>
      </c>
      <c r="G2296" s="81">
        <v>1369800</v>
      </c>
      <c r="H2296" s="81">
        <v>0</v>
      </c>
      <c r="I2296" s="81">
        <f t="shared" si="51"/>
        <v>1369800</v>
      </c>
      <c r="J2296" s="73" t="s">
        <v>39</v>
      </c>
      <c r="K2296" s="73"/>
      <c r="L2296" s="73" t="s">
        <v>502</v>
      </c>
      <c r="M2296" s="73"/>
      <c r="N2296" s="77" t="s">
        <v>13485</v>
      </c>
      <c r="O2296" s="73" t="str">
        <f t="shared" si="52"/>
        <v>8539</v>
      </c>
      <c r="P2296" s="73">
        <f t="shared" si="53"/>
        <v>12</v>
      </c>
      <c r="Q2296" s="73" t="s">
        <v>10086</v>
      </c>
    </row>
    <row r="2297" spans="1:17" x14ac:dyDescent="0.35">
      <c r="A2297" s="73">
        <v>899</v>
      </c>
      <c r="B2297" s="73"/>
      <c r="C2297" s="73">
        <v>853900001</v>
      </c>
      <c r="D2297" s="76">
        <v>45286</v>
      </c>
      <c r="E2297" s="76">
        <v>45286</v>
      </c>
      <c r="F2297" s="73" t="s">
        <v>17326</v>
      </c>
      <c r="G2297" s="81">
        <v>1638700</v>
      </c>
      <c r="H2297" s="81">
        <v>0</v>
      </c>
      <c r="I2297" s="81">
        <f t="shared" si="51"/>
        <v>1638700</v>
      </c>
      <c r="J2297" s="73" t="s">
        <v>39</v>
      </c>
      <c r="K2297" s="73"/>
      <c r="L2297" s="73" t="s">
        <v>502</v>
      </c>
      <c r="M2297" s="73"/>
      <c r="N2297" s="77" t="s">
        <v>13485</v>
      </c>
      <c r="O2297" s="73" t="str">
        <f t="shared" si="52"/>
        <v>8539</v>
      </c>
      <c r="P2297" s="73">
        <f t="shared" si="53"/>
        <v>12</v>
      </c>
      <c r="Q2297" s="73" t="s">
        <v>10086</v>
      </c>
    </row>
    <row r="2298" spans="1:17" x14ac:dyDescent="0.35">
      <c r="A2298" s="73">
        <v>102</v>
      </c>
      <c r="B2298" s="73"/>
      <c r="C2298" s="73">
        <v>853900001</v>
      </c>
      <c r="D2298" s="76">
        <v>45286</v>
      </c>
      <c r="E2298" s="76">
        <v>45286</v>
      </c>
      <c r="F2298" s="73" t="s">
        <v>17327</v>
      </c>
      <c r="G2298" s="81">
        <v>666600</v>
      </c>
      <c r="H2298" s="81">
        <v>0</v>
      </c>
      <c r="I2298" s="81">
        <f t="shared" si="51"/>
        <v>666600</v>
      </c>
      <c r="J2298" s="73" t="s">
        <v>39</v>
      </c>
      <c r="K2298" s="73"/>
      <c r="L2298" s="73" t="s">
        <v>502</v>
      </c>
      <c r="M2298" s="73"/>
      <c r="N2298" s="77" t="s">
        <v>13485</v>
      </c>
      <c r="O2298" s="73" t="str">
        <f t="shared" si="52"/>
        <v>8539</v>
      </c>
      <c r="P2298" s="73">
        <f t="shared" si="53"/>
        <v>12</v>
      </c>
      <c r="Q2298" s="73" t="s">
        <v>10086</v>
      </c>
    </row>
    <row r="2299" spans="1:17" x14ac:dyDescent="0.35">
      <c r="A2299" s="73">
        <v>90</v>
      </c>
      <c r="B2299" s="73"/>
      <c r="C2299" s="73">
        <v>853900001</v>
      </c>
      <c r="D2299" s="76">
        <v>45286</v>
      </c>
      <c r="E2299" s="76">
        <v>45286</v>
      </c>
      <c r="F2299" s="73" t="s">
        <v>17328</v>
      </c>
      <c r="G2299" s="81">
        <v>1528300</v>
      </c>
      <c r="H2299" s="81">
        <v>0</v>
      </c>
      <c r="I2299" s="81">
        <f t="shared" si="51"/>
        <v>1528300</v>
      </c>
      <c r="J2299" s="73" t="s">
        <v>39</v>
      </c>
      <c r="K2299" s="73"/>
      <c r="L2299" s="73" t="s">
        <v>502</v>
      </c>
      <c r="M2299" s="73"/>
      <c r="N2299" s="77" t="s">
        <v>13485</v>
      </c>
      <c r="O2299" s="73" t="str">
        <f t="shared" si="52"/>
        <v>8539</v>
      </c>
      <c r="P2299" s="73">
        <f t="shared" si="53"/>
        <v>12</v>
      </c>
      <c r="Q2299" s="73" t="s">
        <v>10086</v>
      </c>
    </row>
    <row r="2300" spans="1:17" x14ac:dyDescent="0.35">
      <c r="A2300" s="73">
        <v>64</v>
      </c>
      <c r="B2300" s="73"/>
      <c r="C2300" s="73">
        <v>853900001</v>
      </c>
      <c r="D2300" s="76">
        <v>45286</v>
      </c>
      <c r="E2300" s="76">
        <v>45286</v>
      </c>
      <c r="F2300" s="73" t="s">
        <v>17329</v>
      </c>
      <c r="G2300" s="81">
        <v>558600</v>
      </c>
      <c r="H2300" s="81">
        <v>0</v>
      </c>
      <c r="I2300" s="81">
        <f t="shared" si="51"/>
        <v>558600</v>
      </c>
      <c r="J2300" s="73" t="s">
        <v>39</v>
      </c>
      <c r="K2300" s="73"/>
      <c r="L2300" s="73" t="s">
        <v>502</v>
      </c>
      <c r="M2300" s="73"/>
      <c r="N2300" s="77" t="s">
        <v>13485</v>
      </c>
      <c r="O2300" s="73" t="str">
        <f t="shared" si="52"/>
        <v>8539</v>
      </c>
      <c r="P2300" s="73">
        <f t="shared" si="53"/>
        <v>12</v>
      </c>
      <c r="Q2300" s="73" t="s">
        <v>10086</v>
      </c>
    </row>
    <row r="2301" spans="1:17" x14ac:dyDescent="0.35">
      <c r="A2301" s="73">
        <v>65</v>
      </c>
      <c r="B2301" s="73"/>
      <c r="C2301" s="73">
        <v>853900001</v>
      </c>
      <c r="D2301" s="76">
        <v>45286</v>
      </c>
      <c r="E2301" s="76">
        <v>45286</v>
      </c>
      <c r="F2301" s="73" t="s">
        <v>17330</v>
      </c>
      <c r="G2301" s="81">
        <v>747400</v>
      </c>
      <c r="H2301" s="81">
        <v>0</v>
      </c>
      <c r="I2301" s="81">
        <f t="shared" si="51"/>
        <v>747400</v>
      </c>
      <c r="J2301" s="73" t="s">
        <v>39</v>
      </c>
      <c r="K2301" s="73"/>
      <c r="L2301" s="73" t="s">
        <v>502</v>
      </c>
      <c r="M2301" s="73"/>
      <c r="N2301" s="77" t="s">
        <v>13485</v>
      </c>
      <c r="O2301" s="73" t="str">
        <f t="shared" si="52"/>
        <v>8539</v>
      </c>
      <c r="P2301" s="73">
        <f t="shared" si="53"/>
        <v>12</v>
      </c>
      <c r="Q2301" s="73" t="s">
        <v>10086</v>
      </c>
    </row>
    <row r="2302" spans="1:17" x14ac:dyDescent="0.35">
      <c r="A2302" s="73">
        <v>66</v>
      </c>
      <c r="B2302" s="73"/>
      <c r="C2302" s="73">
        <v>853900001</v>
      </c>
      <c r="D2302" s="76">
        <v>45286</v>
      </c>
      <c r="E2302" s="76">
        <v>45286</v>
      </c>
      <c r="F2302" s="73" t="s">
        <v>17331</v>
      </c>
      <c r="G2302" s="81">
        <v>927300</v>
      </c>
      <c r="H2302" s="81">
        <v>0</v>
      </c>
      <c r="I2302" s="81">
        <f t="shared" si="51"/>
        <v>927300</v>
      </c>
      <c r="J2302" s="73" t="s">
        <v>39</v>
      </c>
      <c r="K2302" s="73"/>
      <c r="L2302" s="73" t="s">
        <v>502</v>
      </c>
      <c r="M2302" s="73"/>
      <c r="N2302" s="77" t="s">
        <v>13485</v>
      </c>
      <c r="O2302" s="73" t="str">
        <f t="shared" si="52"/>
        <v>8539</v>
      </c>
      <c r="P2302" s="73">
        <f t="shared" si="53"/>
        <v>12</v>
      </c>
      <c r="Q2302" s="73" t="s">
        <v>10086</v>
      </c>
    </row>
    <row r="2303" spans="1:17" x14ac:dyDescent="0.35">
      <c r="A2303" s="73">
        <v>112</v>
      </c>
      <c r="B2303" s="73"/>
      <c r="C2303" s="73">
        <v>853900001</v>
      </c>
      <c r="D2303" s="76">
        <v>45286</v>
      </c>
      <c r="E2303" s="76">
        <v>45286</v>
      </c>
      <c r="F2303" s="73" t="s">
        <v>17332</v>
      </c>
      <c r="G2303" s="81">
        <v>512700</v>
      </c>
      <c r="H2303" s="81">
        <v>0</v>
      </c>
      <c r="I2303" s="81">
        <f t="shared" si="51"/>
        <v>512700</v>
      </c>
      <c r="J2303" s="73" t="s">
        <v>39</v>
      </c>
      <c r="K2303" s="73"/>
      <c r="L2303" s="73" t="s">
        <v>502</v>
      </c>
      <c r="M2303" s="73"/>
      <c r="N2303" s="77" t="s">
        <v>13485</v>
      </c>
      <c r="O2303" s="73" t="str">
        <f t="shared" si="52"/>
        <v>8539</v>
      </c>
      <c r="P2303" s="73">
        <f t="shared" si="53"/>
        <v>12</v>
      </c>
      <c r="Q2303" s="73" t="s">
        <v>10086</v>
      </c>
    </row>
    <row r="2304" spans="1:17" x14ac:dyDescent="0.35">
      <c r="A2304" s="73">
        <v>113</v>
      </c>
      <c r="B2304" s="73"/>
      <c r="C2304" s="73">
        <v>853900001</v>
      </c>
      <c r="D2304" s="76">
        <v>45286</v>
      </c>
      <c r="E2304" s="76">
        <v>45286</v>
      </c>
      <c r="F2304" s="73" t="s">
        <v>17333</v>
      </c>
      <c r="G2304" s="81">
        <v>572200</v>
      </c>
      <c r="H2304" s="81">
        <v>0</v>
      </c>
      <c r="I2304" s="81">
        <f t="shared" si="51"/>
        <v>572200</v>
      </c>
      <c r="J2304" s="73" t="s">
        <v>39</v>
      </c>
      <c r="K2304" s="73"/>
      <c r="L2304" s="73" t="s">
        <v>502</v>
      </c>
      <c r="M2304" s="73"/>
      <c r="N2304" s="77" t="s">
        <v>13485</v>
      </c>
      <c r="O2304" s="73" t="str">
        <f t="shared" si="52"/>
        <v>8539</v>
      </c>
      <c r="P2304" s="73">
        <f t="shared" si="53"/>
        <v>12</v>
      </c>
      <c r="Q2304" s="73" t="s">
        <v>10086</v>
      </c>
    </row>
    <row r="2305" spans="1:17" x14ac:dyDescent="0.35">
      <c r="A2305" s="73">
        <v>114</v>
      </c>
      <c r="B2305" s="73"/>
      <c r="C2305" s="73">
        <v>853900001</v>
      </c>
      <c r="D2305" s="76">
        <v>45286</v>
      </c>
      <c r="E2305" s="76">
        <v>45286</v>
      </c>
      <c r="F2305" s="73" t="s">
        <v>17334</v>
      </c>
      <c r="G2305" s="81">
        <v>843200</v>
      </c>
      <c r="H2305" s="81">
        <v>0</v>
      </c>
      <c r="I2305" s="81">
        <f t="shared" si="51"/>
        <v>843200</v>
      </c>
      <c r="J2305" s="73" t="s">
        <v>39</v>
      </c>
      <c r="K2305" s="73"/>
      <c r="L2305" s="73" t="s">
        <v>502</v>
      </c>
      <c r="M2305" s="73"/>
      <c r="N2305" s="77" t="s">
        <v>13485</v>
      </c>
      <c r="O2305" s="73" t="str">
        <f t="shared" si="52"/>
        <v>8539</v>
      </c>
      <c r="P2305" s="73">
        <f t="shared" si="53"/>
        <v>12</v>
      </c>
      <c r="Q2305" s="73" t="s">
        <v>10086</v>
      </c>
    </row>
    <row r="2306" spans="1:17" ht="29" x14ac:dyDescent="0.35">
      <c r="A2306" s="73">
        <v>115</v>
      </c>
      <c r="B2306" s="73"/>
      <c r="C2306" s="73">
        <v>853900001</v>
      </c>
      <c r="D2306" s="76">
        <v>45286</v>
      </c>
      <c r="E2306" s="76">
        <v>45286</v>
      </c>
      <c r="F2306" s="73">
        <v>450011233600001</v>
      </c>
      <c r="G2306" s="81">
        <v>3230</v>
      </c>
      <c r="H2306" s="81">
        <v>0</v>
      </c>
      <c r="I2306" s="81">
        <f t="shared" si="51"/>
        <v>3230</v>
      </c>
      <c r="J2306" s="73" t="s">
        <v>39</v>
      </c>
      <c r="K2306" s="73"/>
      <c r="L2306" s="73" t="s">
        <v>13443</v>
      </c>
      <c r="M2306" s="73"/>
      <c r="N2306" s="77" t="s">
        <v>17420</v>
      </c>
      <c r="O2306" s="73" t="str">
        <f t="shared" si="52"/>
        <v>8539</v>
      </c>
      <c r="P2306" s="73">
        <f t="shared" si="53"/>
        <v>12</v>
      </c>
      <c r="Q2306" s="73" t="s">
        <v>10087</v>
      </c>
    </row>
    <row r="2307" spans="1:17" x14ac:dyDescent="0.35">
      <c r="A2307" s="73">
        <v>115</v>
      </c>
      <c r="B2307" s="73"/>
      <c r="C2307" s="73">
        <v>853900001</v>
      </c>
      <c r="D2307" s="76">
        <v>45286</v>
      </c>
      <c r="E2307" s="76">
        <v>45286</v>
      </c>
      <c r="F2307" s="73" t="s">
        <v>17335</v>
      </c>
      <c r="G2307" s="81">
        <v>674900</v>
      </c>
      <c r="H2307" s="81">
        <v>0</v>
      </c>
      <c r="I2307" s="81">
        <f t="shared" si="51"/>
        <v>674900</v>
      </c>
      <c r="J2307" s="73" t="s">
        <v>39</v>
      </c>
      <c r="K2307" s="73"/>
      <c r="L2307" s="73" t="s">
        <v>502</v>
      </c>
      <c r="M2307" s="73"/>
      <c r="N2307" s="77" t="s">
        <v>13485</v>
      </c>
      <c r="O2307" s="73" t="str">
        <f t="shared" si="52"/>
        <v>8539</v>
      </c>
      <c r="P2307" s="73">
        <f t="shared" si="53"/>
        <v>12</v>
      </c>
      <c r="Q2307" s="73" t="s">
        <v>10086</v>
      </c>
    </row>
    <row r="2308" spans="1:17" x14ac:dyDescent="0.35">
      <c r="A2308" s="73">
        <v>116</v>
      </c>
      <c r="B2308" s="73"/>
      <c r="C2308" s="73">
        <v>853900001</v>
      </c>
      <c r="D2308" s="76">
        <v>45286</v>
      </c>
      <c r="E2308" s="76">
        <v>45286</v>
      </c>
      <c r="F2308" s="73" t="s">
        <v>17336</v>
      </c>
      <c r="G2308" s="81">
        <v>530200</v>
      </c>
      <c r="H2308" s="81">
        <v>0</v>
      </c>
      <c r="I2308" s="81">
        <f t="shared" si="51"/>
        <v>530200</v>
      </c>
      <c r="J2308" s="73" t="s">
        <v>39</v>
      </c>
      <c r="K2308" s="73"/>
      <c r="L2308" s="73" t="s">
        <v>502</v>
      </c>
      <c r="M2308" s="73"/>
      <c r="N2308" s="77" t="s">
        <v>13485</v>
      </c>
      <c r="O2308" s="73" t="str">
        <f t="shared" si="52"/>
        <v>8539</v>
      </c>
      <c r="P2308" s="73">
        <f t="shared" si="53"/>
        <v>12</v>
      </c>
      <c r="Q2308" s="73" t="s">
        <v>10086</v>
      </c>
    </row>
    <row r="2309" spans="1:17" x14ac:dyDescent="0.35">
      <c r="A2309" s="73">
        <v>117</v>
      </c>
      <c r="B2309" s="73"/>
      <c r="C2309" s="73">
        <v>853900001</v>
      </c>
      <c r="D2309" s="76">
        <v>45286</v>
      </c>
      <c r="E2309" s="76">
        <v>45286</v>
      </c>
      <c r="F2309" s="73" t="s">
        <v>17337</v>
      </c>
      <c r="G2309" s="81">
        <v>1532500</v>
      </c>
      <c r="H2309" s="81">
        <v>0</v>
      </c>
      <c r="I2309" s="81">
        <f t="shared" si="51"/>
        <v>1532500</v>
      </c>
      <c r="J2309" s="73" t="s">
        <v>39</v>
      </c>
      <c r="K2309" s="73"/>
      <c r="L2309" s="73" t="s">
        <v>502</v>
      </c>
      <c r="M2309" s="73"/>
      <c r="N2309" s="77" t="s">
        <v>13485</v>
      </c>
      <c r="O2309" s="73" t="str">
        <f t="shared" si="52"/>
        <v>8539</v>
      </c>
      <c r="P2309" s="73">
        <f t="shared" si="53"/>
        <v>12</v>
      </c>
      <c r="Q2309" s="73" t="s">
        <v>10086</v>
      </c>
    </row>
    <row r="2310" spans="1:17" x14ac:dyDescent="0.35">
      <c r="A2310" s="73">
        <v>602</v>
      </c>
      <c r="B2310" s="73"/>
      <c r="C2310" s="73">
        <v>853900001</v>
      </c>
      <c r="D2310" s="76">
        <v>45286</v>
      </c>
      <c r="E2310" s="76">
        <v>45286</v>
      </c>
      <c r="F2310" s="73" t="s">
        <v>17338</v>
      </c>
      <c r="G2310" s="81">
        <v>369700</v>
      </c>
      <c r="H2310" s="81">
        <v>0</v>
      </c>
      <c r="I2310" s="81">
        <f t="shared" ref="I2310:I2373" si="54">G2310-H2310</f>
        <v>369700</v>
      </c>
      <c r="J2310" s="73" t="s">
        <v>39</v>
      </c>
      <c r="K2310" s="73"/>
      <c r="L2310" s="73" t="s">
        <v>502</v>
      </c>
      <c r="M2310" s="73"/>
      <c r="N2310" s="77" t="s">
        <v>13485</v>
      </c>
      <c r="O2310" s="73" t="str">
        <f t="shared" ref="O2310:O2373" si="55">LEFT(C2310,4)</f>
        <v>8539</v>
      </c>
      <c r="P2310" s="73">
        <f t="shared" ref="P2310:P2373" si="56">MONTH(D2310)</f>
        <v>12</v>
      </c>
      <c r="Q2310" s="73" t="s">
        <v>10086</v>
      </c>
    </row>
    <row r="2311" spans="1:17" x14ac:dyDescent="0.35">
      <c r="A2311" s="73">
        <v>603</v>
      </c>
      <c r="B2311" s="73"/>
      <c r="C2311" s="73">
        <v>853900001</v>
      </c>
      <c r="D2311" s="76">
        <v>45286</v>
      </c>
      <c r="E2311" s="76">
        <v>45286</v>
      </c>
      <c r="F2311" s="73" t="s">
        <v>17339</v>
      </c>
      <c r="G2311" s="81">
        <v>375000</v>
      </c>
      <c r="H2311" s="81">
        <v>0</v>
      </c>
      <c r="I2311" s="81">
        <f t="shared" si="54"/>
        <v>375000</v>
      </c>
      <c r="J2311" s="73" t="s">
        <v>39</v>
      </c>
      <c r="K2311" s="73"/>
      <c r="L2311" s="73" t="s">
        <v>502</v>
      </c>
      <c r="M2311" s="73"/>
      <c r="N2311" s="77" t="s">
        <v>13485</v>
      </c>
      <c r="O2311" s="73" t="str">
        <f t="shared" si="55"/>
        <v>8539</v>
      </c>
      <c r="P2311" s="73">
        <f t="shared" si="56"/>
        <v>12</v>
      </c>
      <c r="Q2311" s="73" t="s">
        <v>10086</v>
      </c>
    </row>
    <row r="2312" spans="1:17" x14ac:dyDescent="0.35">
      <c r="A2312" s="73">
        <v>607</v>
      </c>
      <c r="B2312" s="73"/>
      <c r="C2312" s="73">
        <v>853900001</v>
      </c>
      <c r="D2312" s="76">
        <v>45286</v>
      </c>
      <c r="E2312" s="76">
        <v>45286</v>
      </c>
      <c r="F2312" s="73" t="s">
        <v>17340</v>
      </c>
      <c r="G2312" s="81">
        <v>495400</v>
      </c>
      <c r="H2312" s="81">
        <v>0</v>
      </c>
      <c r="I2312" s="81">
        <f t="shared" si="54"/>
        <v>495400</v>
      </c>
      <c r="J2312" s="73" t="s">
        <v>39</v>
      </c>
      <c r="K2312" s="73"/>
      <c r="L2312" s="73" t="s">
        <v>502</v>
      </c>
      <c r="M2312" s="73"/>
      <c r="N2312" s="77" t="s">
        <v>13485</v>
      </c>
      <c r="O2312" s="73" t="str">
        <f t="shared" si="55"/>
        <v>8539</v>
      </c>
      <c r="P2312" s="73">
        <f t="shared" si="56"/>
        <v>12</v>
      </c>
      <c r="Q2312" s="73" t="s">
        <v>10086</v>
      </c>
    </row>
    <row r="2313" spans="1:17" x14ac:dyDescent="0.35">
      <c r="A2313" s="73">
        <v>76</v>
      </c>
      <c r="B2313" s="73"/>
      <c r="C2313" s="73">
        <v>853900001</v>
      </c>
      <c r="D2313" s="76">
        <v>45286</v>
      </c>
      <c r="E2313" s="76">
        <v>45286</v>
      </c>
      <c r="F2313" s="73" t="s">
        <v>17341</v>
      </c>
      <c r="G2313" s="81">
        <v>820100</v>
      </c>
      <c r="H2313" s="81">
        <v>0</v>
      </c>
      <c r="I2313" s="81">
        <f t="shared" si="54"/>
        <v>820100</v>
      </c>
      <c r="J2313" s="73" t="s">
        <v>39</v>
      </c>
      <c r="K2313" s="73"/>
      <c r="L2313" s="73" t="s">
        <v>502</v>
      </c>
      <c r="M2313" s="73"/>
      <c r="N2313" s="77" t="s">
        <v>13485</v>
      </c>
      <c r="O2313" s="73" t="str">
        <f t="shared" si="55"/>
        <v>8539</v>
      </c>
      <c r="P2313" s="73">
        <f t="shared" si="56"/>
        <v>12</v>
      </c>
      <c r="Q2313" s="73" t="s">
        <v>10086</v>
      </c>
    </row>
    <row r="2314" spans="1:17" x14ac:dyDescent="0.35">
      <c r="A2314" s="73">
        <v>77</v>
      </c>
      <c r="B2314" s="73"/>
      <c r="C2314" s="73">
        <v>853900001</v>
      </c>
      <c r="D2314" s="76">
        <v>45286</v>
      </c>
      <c r="E2314" s="76">
        <v>45286</v>
      </c>
      <c r="F2314" s="73" t="s">
        <v>17342</v>
      </c>
      <c r="G2314" s="81">
        <v>565700</v>
      </c>
      <c r="H2314" s="81">
        <v>0</v>
      </c>
      <c r="I2314" s="81">
        <f t="shared" si="54"/>
        <v>565700</v>
      </c>
      <c r="J2314" s="73" t="s">
        <v>39</v>
      </c>
      <c r="K2314" s="73"/>
      <c r="L2314" s="73" t="s">
        <v>502</v>
      </c>
      <c r="M2314" s="73"/>
      <c r="N2314" s="77" t="s">
        <v>13485</v>
      </c>
      <c r="O2314" s="73" t="str">
        <f t="shared" si="55"/>
        <v>8539</v>
      </c>
      <c r="P2314" s="73">
        <f t="shared" si="56"/>
        <v>12</v>
      </c>
      <c r="Q2314" s="73" t="s">
        <v>10086</v>
      </c>
    </row>
    <row r="2315" spans="1:17" x14ac:dyDescent="0.35">
      <c r="A2315" s="73">
        <v>103</v>
      </c>
      <c r="B2315" s="73"/>
      <c r="C2315" s="73">
        <v>853900001</v>
      </c>
      <c r="D2315" s="76">
        <v>45286</v>
      </c>
      <c r="E2315" s="76">
        <v>45286</v>
      </c>
      <c r="F2315" s="73" t="s">
        <v>17343</v>
      </c>
      <c r="G2315" s="81">
        <v>669300</v>
      </c>
      <c r="H2315" s="81">
        <v>0</v>
      </c>
      <c r="I2315" s="81">
        <f t="shared" si="54"/>
        <v>669300</v>
      </c>
      <c r="J2315" s="73" t="s">
        <v>39</v>
      </c>
      <c r="K2315" s="73"/>
      <c r="L2315" s="73" t="s">
        <v>502</v>
      </c>
      <c r="M2315" s="73"/>
      <c r="N2315" s="77" t="s">
        <v>13485</v>
      </c>
      <c r="O2315" s="73" t="str">
        <f t="shared" si="55"/>
        <v>8539</v>
      </c>
      <c r="P2315" s="73">
        <f t="shared" si="56"/>
        <v>12</v>
      </c>
      <c r="Q2315" s="73" t="s">
        <v>10086</v>
      </c>
    </row>
    <row r="2316" spans="1:17" x14ac:dyDescent="0.35">
      <c r="A2316" s="73">
        <v>104</v>
      </c>
      <c r="B2316" s="73"/>
      <c r="C2316" s="73">
        <v>853900001</v>
      </c>
      <c r="D2316" s="76">
        <v>45286</v>
      </c>
      <c r="E2316" s="76">
        <v>45286</v>
      </c>
      <c r="F2316" s="73" t="s">
        <v>17344</v>
      </c>
      <c r="G2316" s="81">
        <v>520100</v>
      </c>
      <c r="H2316" s="81">
        <v>0</v>
      </c>
      <c r="I2316" s="81">
        <f t="shared" si="54"/>
        <v>520100</v>
      </c>
      <c r="J2316" s="73" t="s">
        <v>39</v>
      </c>
      <c r="K2316" s="73"/>
      <c r="L2316" s="73" t="s">
        <v>502</v>
      </c>
      <c r="M2316" s="73"/>
      <c r="N2316" s="77" t="s">
        <v>13485</v>
      </c>
      <c r="O2316" s="73" t="str">
        <f t="shared" si="55"/>
        <v>8539</v>
      </c>
      <c r="P2316" s="73">
        <f t="shared" si="56"/>
        <v>12</v>
      </c>
      <c r="Q2316" s="73" t="s">
        <v>10086</v>
      </c>
    </row>
    <row r="2317" spans="1:17" x14ac:dyDescent="0.35">
      <c r="A2317" s="73">
        <v>69</v>
      </c>
      <c r="B2317" s="73"/>
      <c r="C2317" s="73">
        <v>853900001</v>
      </c>
      <c r="D2317" s="76">
        <v>45286</v>
      </c>
      <c r="E2317" s="76">
        <v>45286</v>
      </c>
      <c r="F2317" s="73" t="s">
        <v>17345</v>
      </c>
      <c r="G2317" s="81">
        <v>3035400</v>
      </c>
      <c r="H2317" s="81">
        <v>0</v>
      </c>
      <c r="I2317" s="81">
        <f t="shared" si="54"/>
        <v>3035400</v>
      </c>
      <c r="J2317" s="73" t="s">
        <v>39</v>
      </c>
      <c r="K2317" s="73"/>
      <c r="L2317" s="73" t="s">
        <v>502</v>
      </c>
      <c r="M2317" s="73"/>
      <c r="N2317" s="77" t="s">
        <v>13485</v>
      </c>
      <c r="O2317" s="73" t="str">
        <f t="shared" si="55"/>
        <v>8539</v>
      </c>
      <c r="P2317" s="73">
        <f t="shared" si="56"/>
        <v>12</v>
      </c>
      <c r="Q2317" s="73" t="s">
        <v>10086</v>
      </c>
    </row>
    <row r="2318" spans="1:17" x14ac:dyDescent="0.35">
      <c r="A2318" s="73">
        <v>69</v>
      </c>
      <c r="B2318" s="73"/>
      <c r="C2318" s="73">
        <v>853900001</v>
      </c>
      <c r="D2318" s="76">
        <v>45286</v>
      </c>
      <c r="E2318" s="76">
        <v>45286</v>
      </c>
      <c r="F2318" s="73" t="s">
        <v>17346</v>
      </c>
      <c r="G2318" s="81">
        <v>4699800</v>
      </c>
      <c r="H2318" s="81">
        <v>0</v>
      </c>
      <c r="I2318" s="81">
        <f t="shared" si="54"/>
        <v>4699800</v>
      </c>
      <c r="J2318" s="73" t="s">
        <v>39</v>
      </c>
      <c r="K2318" s="73"/>
      <c r="L2318" s="73" t="s">
        <v>502</v>
      </c>
      <c r="M2318" s="73"/>
      <c r="N2318" s="77" t="s">
        <v>13485</v>
      </c>
      <c r="O2318" s="73" t="str">
        <f t="shared" si="55"/>
        <v>8539</v>
      </c>
      <c r="P2318" s="73">
        <f t="shared" si="56"/>
        <v>12</v>
      </c>
      <c r="Q2318" s="73" t="s">
        <v>10086</v>
      </c>
    </row>
    <row r="2319" spans="1:17" x14ac:dyDescent="0.35">
      <c r="A2319" s="73">
        <v>69</v>
      </c>
      <c r="B2319" s="73"/>
      <c r="C2319" s="73">
        <v>853900001</v>
      </c>
      <c r="D2319" s="76">
        <v>45286</v>
      </c>
      <c r="E2319" s="76">
        <v>45286</v>
      </c>
      <c r="F2319" s="73" t="s">
        <v>17347</v>
      </c>
      <c r="G2319" s="81">
        <v>1677500</v>
      </c>
      <c r="H2319" s="81">
        <v>0</v>
      </c>
      <c r="I2319" s="81">
        <f t="shared" si="54"/>
        <v>1677500</v>
      </c>
      <c r="J2319" s="73" t="s">
        <v>39</v>
      </c>
      <c r="K2319" s="73"/>
      <c r="L2319" s="73" t="s">
        <v>502</v>
      </c>
      <c r="M2319" s="73"/>
      <c r="N2319" s="77" t="s">
        <v>13485</v>
      </c>
      <c r="O2319" s="73" t="str">
        <f t="shared" si="55"/>
        <v>8539</v>
      </c>
      <c r="P2319" s="73">
        <f t="shared" si="56"/>
        <v>12</v>
      </c>
      <c r="Q2319" s="73" t="s">
        <v>10086</v>
      </c>
    </row>
    <row r="2320" spans="1:17" x14ac:dyDescent="0.35">
      <c r="A2320" s="73">
        <v>69</v>
      </c>
      <c r="B2320" s="73"/>
      <c r="C2320" s="73">
        <v>853900001</v>
      </c>
      <c r="D2320" s="76">
        <v>45286</v>
      </c>
      <c r="E2320" s="76">
        <v>45286</v>
      </c>
      <c r="F2320" s="73" t="s">
        <v>17348</v>
      </c>
      <c r="G2320" s="81">
        <v>3303236</v>
      </c>
      <c r="H2320" s="81">
        <v>0</v>
      </c>
      <c r="I2320" s="81">
        <f t="shared" si="54"/>
        <v>3303236</v>
      </c>
      <c r="J2320" s="73" t="s">
        <v>39</v>
      </c>
      <c r="K2320" s="73"/>
      <c r="L2320" s="73" t="s">
        <v>502</v>
      </c>
      <c r="M2320" s="73"/>
      <c r="N2320" s="77" t="s">
        <v>13485</v>
      </c>
      <c r="O2320" s="73" t="str">
        <f t="shared" si="55"/>
        <v>8539</v>
      </c>
      <c r="P2320" s="73">
        <f t="shared" si="56"/>
        <v>12</v>
      </c>
      <c r="Q2320" s="73" t="s">
        <v>10086</v>
      </c>
    </row>
    <row r="2321" spans="1:17" x14ac:dyDescent="0.35">
      <c r="A2321" s="73">
        <v>69</v>
      </c>
      <c r="B2321" s="73"/>
      <c r="C2321" s="73">
        <v>853900001</v>
      </c>
      <c r="D2321" s="76">
        <v>45286</v>
      </c>
      <c r="E2321" s="76">
        <v>45286</v>
      </c>
      <c r="F2321" s="73" t="s">
        <v>17349</v>
      </c>
      <c r="G2321" s="81">
        <v>3583398</v>
      </c>
      <c r="H2321" s="81">
        <v>0</v>
      </c>
      <c r="I2321" s="81">
        <f t="shared" si="54"/>
        <v>3583398</v>
      </c>
      <c r="J2321" s="73" t="s">
        <v>39</v>
      </c>
      <c r="K2321" s="73"/>
      <c r="L2321" s="73" t="s">
        <v>502</v>
      </c>
      <c r="M2321" s="73"/>
      <c r="N2321" s="77" t="s">
        <v>13485</v>
      </c>
      <c r="O2321" s="73" t="str">
        <f t="shared" si="55"/>
        <v>8539</v>
      </c>
      <c r="P2321" s="73">
        <f t="shared" si="56"/>
        <v>12</v>
      </c>
      <c r="Q2321" s="73" t="s">
        <v>10086</v>
      </c>
    </row>
    <row r="2322" spans="1:17" x14ac:dyDescent="0.35">
      <c r="A2322" s="73">
        <v>69</v>
      </c>
      <c r="B2322" s="73"/>
      <c r="C2322" s="73">
        <v>853900001</v>
      </c>
      <c r="D2322" s="76">
        <v>45286</v>
      </c>
      <c r="E2322" s="76">
        <v>45286</v>
      </c>
      <c r="F2322" s="73" t="s">
        <v>17350</v>
      </c>
      <c r="G2322" s="81">
        <v>3219400</v>
      </c>
      <c r="H2322" s="81">
        <v>0</v>
      </c>
      <c r="I2322" s="81">
        <f t="shared" si="54"/>
        <v>3219400</v>
      </c>
      <c r="J2322" s="73" t="s">
        <v>39</v>
      </c>
      <c r="K2322" s="73"/>
      <c r="L2322" s="73" t="s">
        <v>502</v>
      </c>
      <c r="M2322" s="73"/>
      <c r="N2322" s="77" t="s">
        <v>13485</v>
      </c>
      <c r="O2322" s="73" t="str">
        <f t="shared" si="55"/>
        <v>8539</v>
      </c>
      <c r="P2322" s="73">
        <f t="shared" si="56"/>
        <v>12</v>
      </c>
      <c r="Q2322" s="73" t="s">
        <v>10086</v>
      </c>
    </row>
    <row r="2323" spans="1:17" x14ac:dyDescent="0.35">
      <c r="A2323" s="73">
        <v>69</v>
      </c>
      <c r="B2323" s="73"/>
      <c r="C2323" s="73">
        <v>853900001</v>
      </c>
      <c r="D2323" s="76">
        <v>45286</v>
      </c>
      <c r="E2323" s="76">
        <v>45286</v>
      </c>
      <c r="F2323" s="73" t="s">
        <v>17351</v>
      </c>
      <c r="G2323" s="81">
        <v>1027300</v>
      </c>
      <c r="H2323" s="81">
        <v>0</v>
      </c>
      <c r="I2323" s="81">
        <f t="shared" si="54"/>
        <v>1027300</v>
      </c>
      <c r="J2323" s="73" t="s">
        <v>39</v>
      </c>
      <c r="K2323" s="73"/>
      <c r="L2323" s="73" t="s">
        <v>502</v>
      </c>
      <c r="M2323" s="73"/>
      <c r="N2323" s="77" t="s">
        <v>13485</v>
      </c>
      <c r="O2323" s="73" t="str">
        <f t="shared" si="55"/>
        <v>8539</v>
      </c>
      <c r="P2323" s="73">
        <f t="shared" si="56"/>
        <v>12</v>
      </c>
      <c r="Q2323" s="73" t="s">
        <v>10086</v>
      </c>
    </row>
    <row r="2324" spans="1:17" x14ac:dyDescent="0.35">
      <c r="A2324" s="73">
        <v>69</v>
      </c>
      <c r="B2324" s="73"/>
      <c r="C2324" s="73">
        <v>853900001</v>
      </c>
      <c r="D2324" s="76">
        <v>45286</v>
      </c>
      <c r="E2324" s="76">
        <v>45286</v>
      </c>
      <c r="F2324" s="73" t="s">
        <v>17352</v>
      </c>
      <c r="G2324" s="81">
        <v>924626</v>
      </c>
      <c r="H2324" s="81">
        <v>0</v>
      </c>
      <c r="I2324" s="81">
        <f t="shared" si="54"/>
        <v>924626</v>
      </c>
      <c r="J2324" s="73" t="s">
        <v>39</v>
      </c>
      <c r="K2324" s="73"/>
      <c r="L2324" s="73" t="s">
        <v>502</v>
      </c>
      <c r="M2324" s="73"/>
      <c r="N2324" s="77" t="s">
        <v>13485</v>
      </c>
      <c r="O2324" s="73" t="str">
        <f t="shared" si="55"/>
        <v>8539</v>
      </c>
      <c r="P2324" s="73">
        <f t="shared" si="56"/>
        <v>12</v>
      </c>
      <c r="Q2324" s="73" t="s">
        <v>10086</v>
      </c>
    </row>
    <row r="2325" spans="1:17" x14ac:dyDescent="0.35">
      <c r="A2325" s="73">
        <v>69</v>
      </c>
      <c r="B2325" s="73"/>
      <c r="C2325" s="73">
        <v>853900001</v>
      </c>
      <c r="D2325" s="76">
        <v>45286</v>
      </c>
      <c r="E2325" s="76">
        <v>45286</v>
      </c>
      <c r="F2325" s="73" t="s">
        <v>17353</v>
      </c>
      <c r="G2325" s="81">
        <v>76100</v>
      </c>
      <c r="H2325" s="81">
        <v>0</v>
      </c>
      <c r="I2325" s="81">
        <f t="shared" si="54"/>
        <v>76100</v>
      </c>
      <c r="J2325" s="73" t="s">
        <v>39</v>
      </c>
      <c r="K2325" s="73"/>
      <c r="L2325" s="73" t="s">
        <v>502</v>
      </c>
      <c r="M2325" s="73"/>
      <c r="N2325" s="77" t="s">
        <v>13485</v>
      </c>
      <c r="O2325" s="73" t="str">
        <f t="shared" si="55"/>
        <v>8539</v>
      </c>
      <c r="P2325" s="73">
        <f t="shared" si="56"/>
        <v>12</v>
      </c>
      <c r="Q2325" s="73" t="s">
        <v>10086</v>
      </c>
    </row>
    <row r="2326" spans="1:17" x14ac:dyDescent="0.35">
      <c r="A2326" s="73">
        <v>69</v>
      </c>
      <c r="B2326" s="73"/>
      <c r="C2326" s="73">
        <v>853900001</v>
      </c>
      <c r="D2326" s="76">
        <v>45286</v>
      </c>
      <c r="E2326" s="76">
        <v>45286</v>
      </c>
      <c r="F2326" s="73" t="s">
        <v>17354</v>
      </c>
      <c r="G2326" s="81">
        <v>383600</v>
      </c>
      <c r="H2326" s="81">
        <v>0</v>
      </c>
      <c r="I2326" s="81">
        <f t="shared" si="54"/>
        <v>383600</v>
      </c>
      <c r="J2326" s="73" t="s">
        <v>39</v>
      </c>
      <c r="K2326" s="73"/>
      <c r="L2326" s="73" t="s">
        <v>502</v>
      </c>
      <c r="M2326" s="73"/>
      <c r="N2326" s="77" t="s">
        <v>13485</v>
      </c>
      <c r="O2326" s="73" t="str">
        <f t="shared" si="55"/>
        <v>8539</v>
      </c>
      <c r="P2326" s="73">
        <f t="shared" si="56"/>
        <v>12</v>
      </c>
      <c r="Q2326" s="73" t="s">
        <v>10086</v>
      </c>
    </row>
    <row r="2327" spans="1:17" x14ac:dyDescent="0.35">
      <c r="A2327" s="73">
        <v>69</v>
      </c>
      <c r="B2327" s="73"/>
      <c r="C2327" s="73">
        <v>853900001</v>
      </c>
      <c r="D2327" s="76">
        <v>45286</v>
      </c>
      <c r="E2327" s="76">
        <v>45286</v>
      </c>
      <c r="F2327" s="73" t="s">
        <v>17355</v>
      </c>
      <c r="G2327" s="81">
        <v>1275439</v>
      </c>
      <c r="H2327" s="81">
        <v>0</v>
      </c>
      <c r="I2327" s="81">
        <f t="shared" si="54"/>
        <v>1275439</v>
      </c>
      <c r="J2327" s="73" t="s">
        <v>39</v>
      </c>
      <c r="K2327" s="73"/>
      <c r="L2327" s="73" t="s">
        <v>502</v>
      </c>
      <c r="M2327" s="73"/>
      <c r="N2327" s="77" t="s">
        <v>13485</v>
      </c>
      <c r="O2327" s="73" t="str">
        <f t="shared" si="55"/>
        <v>8539</v>
      </c>
      <c r="P2327" s="73">
        <f t="shared" si="56"/>
        <v>12</v>
      </c>
      <c r="Q2327" s="73" t="s">
        <v>10086</v>
      </c>
    </row>
    <row r="2328" spans="1:17" x14ac:dyDescent="0.35">
      <c r="A2328" s="73">
        <v>69</v>
      </c>
      <c r="B2328" s="73"/>
      <c r="C2328" s="73">
        <v>853900001</v>
      </c>
      <c r="D2328" s="76">
        <v>45286</v>
      </c>
      <c r="E2328" s="76">
        <v>45286</v>
      </c>
      <c r="F2328" s="73" t="s">
        <v>17356</v>
      </c>
      <c r="G2328" s="81">
        <v>479700</v>
      </c>
      <c r="H2328" s="81">
        <v>0</v>
      </c>
      <c r="I2328" s="81">
        <f t="shared" si="54"/>
        <v>479700</v>
      </c>
      <c r="J2328" s="73" t="s">
        <v>39</v>
      </c>
      <c r="K2328" s="73"/>
      <c r="L2328" s="73" t="s">
        <v>502</v>
      </c>
      <c r="M2328" s="73"/>
      <c r="N2328" s="77" t="s">
        <v>13485</v>
      </c>
      <c r="O2328" s="73" t="str">
        <f t="shared" si="55"/>
        <v>8539</v>
      </c>
      <c r="P2328" s="73">
        <f t="shared" si="56"/>
        <v>12</v>
      </c>
      <c r="Q2328" s="73" t="s">
        <v>10086</v>
      </c>
    </row>
    <row r="2329" spans="1:17" x14ac:dyDescent="0.35">
      <c r="A2329" s="73">
        <v>69</v>
      </c>
      <c r="B2329" s="73"/>
      <c r="C2329" s="73">
        <v>853900001</v>
      </c>
      <c r="D2329" s="76">
        <v>45286</v>
      </c>
      <c r="E2329" s="76">
        <v>45286</v>
      </c>
      <c r="F2329" s="73" t="s">
        <v>17357</v>
      </c>
      <c r="G2329" s="81">
        <v>2094400</v>
      </c>
      <c r="H2329" s="81">
        <v>0</v>
      </c>
      <c r="I2329" s="81">
        <f t="shared" si="54"/>
        <v>2094400</v>
      </c>
      <c r="J2329" s="73" t="s">
        <v>39</v>
      </c>
      <c r="K2329" s="73"/>
      <c r="L2329" s="73" t="s">
        <v>502</v>
      </c>
      <c r="M2329" s="73"/>
      <c r="N2329" s="77" t="s">
        <v>13485</v>
      </c>
      <c r="O2329" s="73" t="str">
        <f t="shared" si="55"/>
        <v>8539</v>
      </c>
      <c r="P2329" s="73">
        <f t="shared" si="56"/>
        <v>12</v>
      </c>
      <c r="Q2329" s="73" t="s">
        <v>10086</v>
      </c>
    </row>
    <row r="2330" spans="1:17" x14ac:dyDescent="0.35">
      <c r="A2330" s="73">
        <v>69</v>
      </c>
      <c r="B2330" s="73"/>
      <c r="C2330" s="73">
        <v>853900001</v>
      </c>
      <c r="D2330" s="76">
        <v>45286</v>
      </c>
      <c r="E2330" s="76">
        <v>45286</v>
      </c>
      <c r="F2330" s="73" t="s">
        <v>17358</v>
      </c>
      <c r="G2330" s="81">
        <v>1867500</v>
      </c>
      <c r="H2330" s="81">
        <v>0</v>
      </c>
      <c r="I2330" s="81">
        <f t="shared" si="54"/>
        <v>1867500</v>
      </c>
      <c r="J2330" s="73" t="s">
        <v>39</v>
      </c>
      <c r="K2330" s="73"/>
      <c r="L2330" s="73" t="s">
        <v>502</v>
      </c>
      <c r="M2330" s="73"/>
      <c r="N2330" s="77" t="s">
        <v>13485</v>
      </c>
      <c r="O2330" s="73" t="str">
        <f t="shared" si="55"/>
        <v>8539</v>
      </c>
      <c r="P2330" s="73">
        <f t="shared" si="56"/>
        <v>12</v>
      </c>
      <c r="Q2330" s="73" t="s">
        <v>10086</v>
      </c>
    </row>
    <row r="2331" spans="1:17" x14ac:dyDescent="0.35">
      <c r="A2331" s="73">
        <v>69</v>
      </c>
      <c r="B2331" s="73"/>
      <c r="C2331" s="73">
        <v>853900001</v>
      </c>
      <c r="D2331" s="76">
        <v>45286</v>
      </c>
      <c r="E2331" s="76">
        <v>45286</v>
      </c>
      <c r="F2331" s="73" t="s">
        <v>17359</v>
      </c>
      <c r="G2331" s="81">
        <v>1653401</v>
      </c>
      <c r="H2331" s="81">
        <v>0</v>
      </c>
      <c r="I2331" s="81">
        <f t="shared" si="54"/>
        <v>1653401</v>
      </c>
      <c r="J2331" s="73" t="s">
        <v>39</v>
      </c>
      <c r="K2331" s="73"/>
      <c r="L2331" s="73" t="s">
        <v>502</v>
      </c>
      <c r="M2331" s="73"/>
      <c r="N2331" s="77" t="s">
        <v>13485</v>
      </c>
      <c r="O2331" s="73" t="str">
        <f t="shared" si="55"/>
        <v>8539</v>
      </c>
      <c r="P2331" s="73">
        <f t="shared" si="56"/>
        <v>12</v>
      </c>
      <c r="Q2331" s="73" t="s">
        <v>10086</v>
      </c>
    </row>
    <row r="2332" spans="1:17" x14ac:dyDescent="0.35">
      <c r="A2332" s="73">
        <v>69</v>
      </c>
      <c r="B2332" s="73"/>
      <c r="C2332" s="73">
        <v>853900001</v>
      </c>
      <c r="D2332" s="76">
        <v>45286</v>
      </c>
      <c r="E2332" s="76">
        <v>45286</v>
      </c>
      <c r="F2332" s="73" t="s">
        <v>17360</v>
      </c>
      <c r="G2332" s="81">
        <v>1742343</v>
      </c>
      <c r="H2332" s="81">
        <v>0</v>
      </c>
      <c r="I2332" s="81">
        <f t="shared" si="54"/>
        <v>1742343</v>
      </c>
      <c r="J2332" s="73" t="s">
        <v>39</v>
      </c>
      <c r="K2332" s="73"/>
      <c r="L2332" s="73" t="s">
        <v>502</v>
      </c>
      <c r="M2332" s="73"/>
      <c r="N2332" s="77" t="s">
        <v>13485</v>
      </c>
      <c r="O2332" s="73" t="str">
        <f t="shared" si="55"/>
        <v>8539</v>
      </c>
      <c r="P2332" s="73">
        <f t="shared" si="56"/>
        <v>12</v>
      </c>
      <c r="Q2332" s="73" t="s">
        <v>10086</v>
      </c>
    </row>
    <row r="2333" spans="1:17" x14ac:dyDescent="0.35">
      <c r="A2333" s="73">
        <v>69</v>
      </c>
      <c r="B2333" s="73"/>
      <c r="C2333" s="73">
        <v>853900001</v>
      </c>
      <c r="D2333" s="76">
        <v>45286</v>
      </c>
      <c r="E2333" s="76">
        <v>45286</v>
      </c>
      <c r="F2333" s="73" t="s">
        <v>17361</v>
      </c>
      <c r="G2333" s="81">
        <v>2454600</v>
      </c>
      <c r="H2333" s="81">
        <v>0</v>
      </c>
      <c r="I2333" s="81">
        <f t="shared" si="54"/>
        <v>2454600</v>
      </c>
      <c r="J2333" s="73" t="s">
        <v>39</v>
      </c>
      <c r="K2333" s="73"/>
      <c r="L2333" s="73" t="s">
        <v>502</v>
      </c>
      <c r="M2333" s="73"/>
      <c r="N2333" s="77" t="s">
        <v>13485</v>
      </c>
      <c r="O2333" s="73" t="str">
        <f t="shared" si="55"/>
        <v>8539</v>
      </c>
      <c r="P2333" s="73">
        <f t="shared" si="56"/>
        <v>12</v>
      </c>
      <c r="Q2333" s="73" t="s">
        <v>10086</v>
      </c>
    </row>
    <row r="2334" spans="1:17" x14ac:dyDescent="0.35">
      <c r="A2334" s="73">
        <v>69</v>
      </c>
      <c r="B2334" s="73"/>
      <c r="C2334" s="73">
        <v>853900001</v>
      </c>
      <c r="D2334" s="76">
        <v>45286</v>
      </c>
      <c r="E2334" s="76">
        <v>45286</v>
      </c>
      <c r="F2334" s="73" t="s">
        <v>17362</v>
      </c>
      <c r="G2334" s="81">
        <v>676900</v>
      </c>
      <c r="H2334" s="81">
        <v>0</v>
      </c>
      <c r="I2334" s="81">
        <f t="shared" si="54"/>
        <v>676900</v>
      </c>
      <c r="J2334" s="73" t="s">
        <v>39</v>
      </c>
      <c r="K2334" s="73"/>
      <c r="L2334" s="73" t="s">
        <v>502</v>
      </c>
      <c r="M2334" s="73"/>
      <c r="N2334" s="77" t="s">
        <v>13485</v>
      </c>
      <c r="O2334" s="73" t="str">
        <f t="shared" si="55"/>
        <v>8539</v>
      </c>
      <c r="P2334" s="73">
        <f t="shared" si="56"/>
        <v>12</v>
      </c>
      <c r="Q2334" s="73" t="s">
        <v>10086</v>
      </c>
    </row>
    <row r="2335" spans="1:17" x14ac:dyDescent="0.35">
      <c r="A2335" s="73">
        <v>69</v>
      </c>
      <c r="B2335" s="73"/>
      <c r="C2335" s="73">
        <v>853900001</v>
      </c>
      <c r="D2335" s="76">
        <v>45286</v>
      </c>
      <c r="E2335" s="76">
        <v>45286</v>
      </c>
      <c r="F2335" s="73" t="s">
        <v>17363</v>
      </c>
      <c r="G2335" s="81">
        <v>1470860</v>
      </c>
      <c r="H2335" s="81">
        <v>0</v>
      </c>
      <c r="I2335" s="81">
        <f t="shared" si="54"/>
        <v>1470860</v>
      </c>
      <c r="J2335" s="73" t="s">
        <v>39</v>
      </c>
      <c r="K2335" s="73"/>
      <c r="L2335" s="73" t="s">
        <v>502</v>
      </c>
      <c r="M2335" s="73"/>
      <c r="N2335" s="77" t="s">
        <v>13485</v>
      </c>
      <c r="O2335" s="73" t="str">
        <f t="shared" si="55"/>
        <v>8539</v>
      </c>
      <c r="P2335" s="73">
        <f t="shared" si="56"/>
        <v>12</v>
      </c>
      <c r="Q2335" s="73" t="s">
        <v>10086</v>
      </c>
    </row>
    <row r="2336" spans="1:17" x14ac:dyDescent="0.35">
      <c r="A2336" s="73">
        <v>69</v>
      </c>
      <c r="B2336" s="73"/>
      <c r="C2336" s="73">
        <v>853900001</v>
      </c>
      <c r="D2336" s="76">
        <v>45286</v>
      </c>
      <c r="E2336" s="76">
        <v>45286</v>
      </c>
      <c r="F2336" s="73" t="s">
        <v>17364</v>
      </c>
      <c r="G2336" s="81">
        <v>614422</v>
      </c>
      <c r="H2336" s="81">
        <v>0</v>
      </c>
      <c r="I2336" s="81">
        <f t="shared" si="54"/>
        <v>614422</v>
      </c>
      <c r="J2336" s="73" t="s">
        <v>39</v>
      </c>
      <c r="K2336" s="73"/>
      <c r="L2336" s="73" t="s">
        <v>502</v>
      </c>
      <c r="M2336" s="73"/>
      <c r="N2336" s="77" t="s">
        <v>13485</v>
      </c>
      <c r="O2336" s="73" t="str">
        <f t="shared" si="55"/>
        <v>8539</v>
      </c>
      <c r="P2336" s="73">
        <f t="shared" si="56"/>
        <v>12</v>
      </c>
      <c r="Q2336" s="73" t="s">
        <v>10086</v>
      </c>
    </row>
    <row r="2337" spans="1:17" x14ac:dyDescent="0.35">
      <c r="A2337" s="73">
        <v>69</v>
      </c>
      <c r="B2337" s="73"/>
      <c r="C2337" s="73">
        <v>853900001</v>
      </c>
      <c r="D2337" s="76">
        <v>45286</v>
      </c>
      <c r="E2337" s="76">
        <v>45286</v>
      </c>
      <c r="F2337" s="73" t="s">
        <v>17365</v>
      </c>
      <c r="G2337" s="81">
        <v>1774875</v>
      </c>
      <c r="H2337" s="81">
        <v>0</v>
      </c>
      <c r="I2337" s="81">
        <f t="shared" si="54"/>
        <v>1774875</v>
      </c>
      <c r="J2337" s="73" t="s">
        <v>39</v>
      </c>
      <c r="K2337" s="73"/>
      <c r="L2337" s="73" t="s">
        <v>502</v>
      </c>
      <c r="M2337" s="73"/>
      <c r="N2337" s="77" t="s">
        <v>13485</v>
      </c>
      <c r="O2337" s="73" t="str">
        <f t="shared" si="55"/>
        <v>8539</v>
      </c>
      <c r="P2337" s="73">
        <f t="shared" si="56"/>
        <v>12</v>
      </c>
      <c r="Q2337" s="73" t="s">
        <v>10086</v>
      </c>
    </row>
    <row r="2338" spans="1:17" x14ac:dyDescent="0.35">
      <c r="A2338" s="73">
        <v>69</v>
      </c>
      <c r="B2338" s="73"/>
      <c r="C2338" s="73">
        <v>853900001</v>
      </c>
      <c r="D2338" s="76">
        <v>45286</v>
      </c>
      <c r="E2338" s="76">
        <v>45286</v>
      </c>
      <c r="F2338" s="73" t="s">
        <v>13484</v>
      </c>
      <c r="G2338" s="81">
        <v>16530230</v>
      </c>
      <c r="H2338" s="81">
        <v>0</v>
      </c>
      <c r="I2338" s="81">
        <f t="shared" si="54"/>
        <v>16530230</v>
      </c>
      <c r="J2338" s="73" t="s">
        <v>39</v>
      </c>
      <c r="K2338" s="73"/>
      <c r="L2338" s="73" t="s">
        <v>502</v>
      </c>
      <c r="M2338" s="73"/>
      <c r="N2338" s="77" t="s">
        <v>13485</v>
      </c>
      <c r="O2338" s="73" t="str">
        <f t="shared" si="55"/>
        <v>8539</v>
      </c>
      <c r="P2338" s="73">
        <f t="shared" si="56"/>
        <v>12</v>
      </c>
      <c r="Q2338" s="73" t="s">
        <v>10086</v>
      </c>
    </row>
    <row r="2339" spans="1:17" x14ac:dyDescent="0.35">
      <c r="A2339" s="73">
        <v>69</v>
      </c>
      <c r="B2339" s="73"/>
      <c r="C2339" s="73">
        <v>853900001</v>
      </c>
      <c r="D2339" s="76">
        <v>45286</v>
      </c>
      <c r="E2339" s="76">
        <v>45286</v>
      </c>
      <c r="F2339" s="73" t="s">
        <v>17366</v>
      </c>
      <c r="G2339" s="81">
        <v>1275242</v>
      </c>
      <c r="H2339" s="81">
        <v>0</v>
      </c>
      <c r="I2339" s="81">
        <f t="shared" si="54"/>
        <v>1275242</v>
      </c>
      <c r="J2339" s="73" t="s">
        <v>39</v>
      </c>
      <c r="K2339" s="73"/>
      <c r="L2339" s="73" t="s">
        <v>502</v>
      </c>
      <c r="M2339" s="73"/>
      <c r="N2339" s="77" t="s">
        <v>13485</v>
      </c>
      <c r="O2339" s="73" t="str">
        <f t="shared" si="55"/>
        <v>8539</v>
      </c>
      <c r="P2339" s="73">
        <f t="shared" si="56"/>
        <v>12</v>
      </c>
      <c r="Q2339" s="73" t="s">
        <v>10086</v>
      </c>
    </row>
    <row r="2340" spans="1:17" x14ac:dyDescent="0.35">
      <c r="A2340" s="73">
        <v>69</v>
      </c>
      <c r="B2340" s="73"/>
      <c r="C2340" s="73">
        <v>853900001</v>
      </c>
      <c r="D2340" s="76">
        <v>45286</v>
      </c>
      <c r="E2340" s="76">
        <v>45286</v>
      </c>
      <c r="F2340" s="73" t="s">
        <v>17367</v>
      </c>
      <c r="G2340" s="81">
        <v>402700</v>
      </c>
      <c r="H2340" s="81">
        <v>0</v>
      </c>
      <c r="I2340" s="81">
        <f t="shared" si="54"/>
        <v>402700</v>
      </c>
      <c r="J2340" s="73" t="s">
        <v>39</v>
      </c>
      <c r="K2340" s="73"/>
      <c r="L2340" s="73" t="s">
        <v>502</v>
      </c>
      <c r="M2340" s="73"/>
      <c r="N2340" s="77" t="s">
        <v>13485</v>
      </c>
      <c r="O2340" s="73" t="str">
        <f t="shared" si="55"/>
        <v>8539</v>
      </c>
      <c r="P2340" s="73">
        <f t="shared" si="56"/>
        <v>12</v>
      </c>
      <c r="Q2340" s="73" t="s">
        <v>10086</v>
      </c>
    </row>
    <row r="2341" spans="1:17" x14ac:dyDescent="0.35">
      <c r="A2341" s="73">
        <v>69</v>
      </c>
      <c r="B2341" s="73"/>
      <c r="C2341" s="73">
        <v>853900001</v>
      </c>
      <c r="D2341" s="76">
        <v>45286</v>
      </c>
      <c r="E2341" s="76">
        <v>45286</v>
      </c>
      <c r="F2341" s="73" t="s">
        <v>17368</v>
      </c>
      <c r="G2341" s="81">
        <v>2807800</v>
      </c>
      <c r="H2341" s="81">
        <v>0</v>
      </c>
      <c r="I2341" s="81">
        <f t="shared" si="54"/>
        <v>2807800</v>
      </c>
      <c r="J2341" s="73" t="s">
        <v>39</v>
      </c>
      <c r="K2341" s="73"/>
      <c r="L2341" s="73" t="s">
        <v>502</v>
      </c>
      <c r="M2341" s="73"/>
      <c r="N2341" s="77" t="s">
        <v>13485</v>
      </c>
      <c r="O2341" s="73" t="str">
        <f t="shared" si="55"/>
        <v>8539</v>
      </c>
      <c r="P2341" s="73">
        <f t="shared" si="56"/>
        <v>12</v>
      </c>
      <c r="Q2341" s="73" t="s">
        <v>10086</v>
      </c>
    </row>
    <row r="2342" spans="1:17" x14ac:dyDescent="0.35">
      <c r="A2342" s="73">
        <v>69</v>
      </c>
      <c r="B2342" s="73"/>
      <c r="C2342" s="73">
        <v>853900001</v>
      </c>
      <c r="D2342" s="76">
        <v>45286</v>
      </c>
      <c r="E2342" s="76">
        <v>45286</v>
      </c>
      <c r="F2342" s="73" t="s">
        <v>17369</v>
      </c>
      <c r="G2342" s="81">
        <v>540700</v>
      </c>
      <c r="H2342" s="81">
        <v>0</v>
      </c>
      <c r="I2342" s="81">
        <f t="shared" si="54"/>
        <v>540700</v>
      </c>
      <c r="J2342" s="73" t="s">
        <v>39</v>
      </c>
      <c r="K2342" s="73"/>
      <c r="L2342" s="73" t="s">
        <v>502</v>
      </c>
      <c r="M2342" s="73"/>
      <c r="N2342" s="77" t="s">
        <v>13485</v>
      </c>
      <c r="O2342" s="73" t="str">
        <f t="shared" si="55"/>
        <v>8539</v>
      </c>
      <c r="P2342" s="73">
        <f t="shared" si="56"/>
        <v>12</v>
      </c>
      <c r="Q2342" s="73" t="s">
        <v>10086</v>
      </c>
    </row>
    <row r="2343" spans="1:17" x14ac:dyDescent="0.35">
      <c r="A2343" s="73">
        <v>69</v>
      </c>
      <c r="B2343" s="73"/>
      <c r="C2343" s="73">
        <v>853900001</v>
      </c>
      <c r="D2343" s="76">
        <v>45286</v>
      </c>
      <c r="E2343" s="76">
        <v>45286</v>
      </c>
      <c r="F2343" s="73">
        <v>690190233600001</v>
      </c>
      <c r="G2343" s="81">
        <v>814200</v>
      </c>
      <c r="H2343" s="81">
        <v>0</v>
      </c>
      <c r="I2343" s="81">
        <f t="shared" si="54"/>
        <v>814200</v>
      </c>
      <c r="J2343" s="73" t="s">
        <v>39</v>
      </c>
      <c r="K2343" s="73"/>
      <c r="L2343" s="73" t="s">
        <v>502</v>
      </c>
      <c r="M2343" s="73"/>
      <c r="N2343" s="77" t="s">
        <v>13485</v>
      </c>
      <c r="O2343" s="73" t="str">
        <f t="shared" si="55"/>
        <v>8539</v>
      </c>
      <c r="P2343" s="73">
        <f t="shared" si="56"/>
        <v>12</v>
      </c>
      <c r="Q2343" s="73" t="s">
        <v>10086</v>
      </c>
    </row>
    <row r="2344" spans="1:17" x14ac:dyDescent="0.35">
      <c r="A2344" s="73">
        <v>69</v>
      </c>
      <c r="B2344" s="73"/>
      <c r="C2344" s="73">
        <v>853900001</v>
      </c>
      <c r="D2344" s="76">
        <v>45286</v>
      </c>
      <c r="E2344" s="76">
        <v>45286</v>
      </c>
      <c r="F2344" s="73">
        <v>690191233600001</v>
      </c>
      <c r="G2344" s="81">
        <v>612300</v>
      </c>
      <c r="H2344" s="81">
        <v>0</v>
      </c>
      <c r="I2344" s="81">
        <f t="shared" si="54"/>
        <v>612300</v>
      </c>
      <c r="J2344" s="73" t="s">
        <v>39</v>
      </c>
      <c r="K2344" s="73"/>
      <c r="L2344" s="73" t="s">
        <v>502</v>
      </c>
      <c r="M2344" s="73"/>
      <c r="N2344" s="77" t="s">
        <v>13485</v>
      </c>
      <c r="O2344" s="73" t="str">
        <f t="shared" si="55"/>
        <v>8539</v>
      </c>
      <c r="P2344" s="73">
        <f t="shared" si="56"/>
        <v>12</v>
      </c>
      <c r="Q2344" s="73" t="s">
        <v>10086</v>
      </c>
    </row>
    <row r="2345" spans="1:17" x14ac:dyDescent="0.35">
      <c r="A2345" s="73">
        <v>69</v>
      </c>
      <c r="B2345" s="73"/>
      <c r="C2345" s="73">
        <v>853900001</v>
      </c>
      <c r="D2345" s="76">
        <v>45286</v>
      </c>
      <c r="E2345" s="76">
        <v>45286</v>
      </c>
      <c r="F2345" s="73">
        <v>690192233600001</v>
      </c>
      <c r="G2345" s="81">
        <v>1389100</v>
      </c>
      <c r="H2345" s="81">
        <v>0</v>
      </c>
      <c r="I2345" s="81">
        <f t="shared" si="54"/>
        <v>1389100</v>
      </c>
      <c r="J2345" s="73" t="s">
        <v>39</v>
      </c>
      <c r="K2345" s="73"/>
      <c r="L2345" s="73" t="s">
        <v>502</v>
      </c>
      <c r="M2345" s="73"/>
      <c r="N2345" s="77" t="s">
        <v>13485</v>
      </c>
      <c r="O2345" s="73" t="str">
        <f t="shared" si="55"/>
        <v>8539</v>
      </c>
      <c r="P2345" s="73">
        <f t="shared" si="56"/>
        <v>12</v>
      </c>
      <c r="Q2345" s="73" t="s">
        <v>10086</v>
      </c>
    </row>
    <row r="2346" spans="1:17" x14ac:dyDescent="0.35">
      <c r="A2346" s="73">
        <v>69</v>
      </c>
      <c r="B2346" s="73"/>
      <c r="C2346" s="73">
        <v>853900001</v>
      </c>
      <c r="D2346" s="76">
        <v>45286</v>
      </c>
      <c r="E2346" s="76">
        <v>45286</v>
      </c>
      <c r="F2346" s="73">
        <v>690193233600001</v>
      </c>
      <c r="G2346" s="81">
        <v>1752553</v>
      </c>
      <c r="H2346" s="81">
        <v>0</v>
      </c>
      <c r="I2346" s="81">
        <f t="shared" si="54"/>
        <v>1752553</v>
      </c>
      <c r="J2346" s="73" t="s">
        <v>39</v>
      </c>
      <c r="K2346" s="73"/>
      <c r="L2346" s="73" t="s">
        <v>502</v>
      </c>
      <c r="M2346" s="73"/>
      <c r="N2346" s="77" t="s">
        <v>13485</v>
      </c>
      <c r="O2346" s="73" t="str">
        <f t="shared" si="55"/>
        <v>8539</v>
      </c>
      <c r="P2346" s="73">
        <f t="shared" si="56"/>
        <v>12</v>
      </c>
      <c r="Q2346" s="73" t="s">
        <v>10086</v>
      </c>
    </row>
    <row r="2347" spans="1:17" x14ac:dyDescent="0.35">
      <c r="A2347" s="73">
        <v>69</v>
      </c>
      <c r="B2347" s="73"/>
      <c r="C2347" s="73">
        <v>853900001</v>
      </c>
      <c r="D2347" s="76">
        <v>45286</v>
      </c>
      <c r="E2347" s="76">
        <v>45286</v>
      </c>
      <c r="F2347" s="73">
        <v>690194233600001</v>
      </c>
      <c r="G2347" s="81">
        <v>1688700</v>
      </c>
      <c r="H2347" s="81">
        <v>0</v>
      </c>
      <c r="I2347" s="81">
        <f t="shared" si="54"/>
        <v>1688700</v>
      </c>
      <c r="J2347" s="73" t="s">
        <v>39</v>
      </c>
      <c r="K2347" s="73"/>
      <c r="L2347" s="73" t="s">
        <v>502</v>
      </c>
      <c r="M2347" s="73"/>
      <c r="N2347" s="77" t="s">
        <v>13485</v>
      </c>
      <c r="O2347" s="73" t="str">
        <f t="shared" si="55"/>
        <v>8539</v>
      </c>
      <c r="P2347" s="73">
        <f t="shared" si="56"/>
        <v>12</v>
      </c>
      <c r="Q2347" s="73" t="s">
        <v>10086</v>
      </c>
    </row>
    <row r="2348" spans="1:17" x14ac:dyDescent="0.35">
      <c r="A2348" s="73">
        <v>69</v>
      </c>
      <c r="B2348" s="73"/>
      <c r="C2348" s="73">
        <v>853900001</v>
      </c>
      <c r="D2348" s="76">
        <v>45286</v>
      </c>
      <c r="E2348" s="76">
        <v>45286</v>
      </c>
      <c r="F2348" s="73">
        <v>690195233600001</v>
      </c>
      <c r="G2348" s="81">
        <v>2017000</v>
      </c>
      <c r="H2348" s="81">
        <v>0</v>
      </c>
      <c r="I2348" s="81">
        <f t="shared" si="54"/>
        <v>2017000</v>
      </c>
      <c r="J2348" s="73" t="s">
        <v>39</v>
      </c>
      <c r="K2348" s="73"/>
      <c r="L2348" s="73" t="s">
        <v>502</v>
      </c>
      <c r="M2348" s="73"/>
      <c r="N2348" s="77" t="s">
        <v>13485</v>
      </c>
      <c r="O2348" s="73" t="str">
        <f t="shared" si="55"/>
        <v>8539</v>
      </c>
      <c r="P2348" s="73">
        <f t="shared" si="56"/>
        <v>12</v>
      </c>
      <c r="Q2348" s="73" t="s">
        <v>10086</v>
      </c>
    </row>
    <row r="2349" spans="1:17" x14ac:dyDescent="0.35">
      <c r="A2349" s="73">
        <v>69</v>
      </c>
      <c r="B2349" s="73"/>
      <c r="C2349" s="73">
        <v>853900001</v>
      </c>
      <c r="D2349" s="76">
        <v>45286</v>
      </c>
      <c r="E2349" s="76">
        <v>45286</v>
      </c>
      <c r="F2349" s="73">
        <v>690196233600001</v>
      </c>
      <c r="G2349" s="81">
        <v>2190300</v>
      </c>
      <c r="H2349" s="81">
        <v>0</v>
      </c>
      <c r="I2349" s="81">
        <f t="shared" si="54"/>
        <v>2190300</v>
      </c>
      <c r="J2349" s="73" t="s">
        <v>39</v>
      </c>
      <c r="K2349" s="73"/>
      <c r="L2349" s="73" t="s">
        <v>502</v>
      </c>
      <c r="M2349" s="73"/>
      <c r="N2349" s="77" t="s">
        <v>13485</v>
      </c>
      <c r="O2349" s="73" t="str">
        <f t="shared" si="55"/>
        <v>8539</v>
      </c>
      <c r="P2349" s="73">
        <f t="shared" si="56"/>
        <v>12</v>
      </c>
      <c r="Q2349" s="73" t="s">
        <v>10086</v>
      </c>
    </row>
    <row r="2350" spans="1:17" x14ac:dyDescent="0.35">
      <c r="A2350" s="73">
        <v>69</v>
      </c>
      <c r="B2350" s="73"/>
      <c r="C2350" s="73">
        <v>853900001</v>
      </c>
      <c r="D2350" s="76">
        <v>45286</v>
      </c>
      <c r="E2350" s="76">
        <v>45286</v>
      </c>
      <c r="F2350" s="73">
        <v>690197233600001</v>
      </c>
      <c r="G2350" s="81">
        <v>521300</v>
      </c>
      <c r="H2350" s="81">
        <v>0</v>
      </c>
      <c r="I2350" s="81">
        <f t="shared" si="54"/>
        <v>521300</v>
      </c>
      <c r="J2350" s="73" t="s">
        <v>39</v>
      </c>
      <c r="K2350" s="73"/>
      <c r="L2350" s="73" t="s">
        <v>502</v>
      </c>
      <c r="M2350" s="73"/>
      <c r="N2350" s="77" t="s">
        <v>13485</v>
      </c>
      <c r="O2350" s="73" t="str">
        <f t="shared" si="55"/>
        <v>8539</v>
      </c>
      <c r="P2350" s="73">
        <f t="shared" si="56"/>
        <v>12</v>
      </c>
      <c r="Q2350" s="73" t="s">
        <v>10086</v>
      </c>
    </row>
    <row r="2351" spans="1:17" x14ac:dyDescent="0.35">
      <c r="A2351" s="73">
        <v>69</v>
      </c>
      <c r="B2351" s="73"/>
      <c r="C2351" s="73">
        <v>853900001</v>
      </c>
      <c r="D2351" s="76">
        <v>45286</v>
      </c>
      <c r="E2351" s="76">
        <v>45286</v>
      </c>
      <c r="F2351" s="73">
        <v>690198233600001</v>
      </c>
      <c r="G2351" s="81">
        <v>516900</v>
      </c>
      <c r="H2351" s="81">
        <v>0</v>
      </c>
      <c r="I2351" s="81">
        <f t="shared" si="54"/>
        <v>516900</v>
      </c>
      <c r="J2351" s="73" t="s">
        <v>39</v>
      </c>
      <c r="K2351" s="73"/>
      <c r="L2351" s="73" t="s">
        <v>502</v>
      </c>
      <c r="M2351" s="73"/>
      <c r="N2351" s="77" t="s">
        <v>13485</v>
      </c>
      <c r="O2351" s="73" t="str">
        <f t="shared" si="55"/>
        <v>8539</v>
      </c>
      <c r="P2351" s="73">
        <f t="shared" si="56"/>
        <v>12</v>
      </c>
      <c r="Q2351" s="73" t="s">
        <v>10086</v>
      </c>
    </row>
    <row r="2352" spans="1:17" x14ac:dyDescent="0.35">
      <c r="A2352" s="73">
        <v>69</v>
      </c>
      <c r="B2352" s="73"/>
      <c r="C2352" s="73">
        <v>853900001</v>
      </c>
      <c r="D2352" s="76">
        <v>45286</v>
      </c>
      <c r="E2352" s="76">
        <v>45286</v>
      </c>
      <c r="F2352" s="73">
        <v>690199233600001</v>
      </c>
      <c r="G2352" s="81">
        <v>1863500</v>
      </c>
      <c r="H2352" s="81">
        <v>0</v>
      </c>
      <c r="I2352" s="81">
        <f t="shared" si="54"/>
        <v>1863500</v>
      </c>
      <c r="J2352" s="73" t="s">
        <v>39</v>
      </c>
      <c r="K2352" s="73"/>
      <c r="L2352" s="73" t="s">
        <v>502</v>
      </c>
      <c r="M2352" s="73"/>
      <c r="N2352" s="77" t="s">
        <v>13485</v>
      </c>
      <c r="O2352" s="73" t="str">
        <f t="shared" si="55"/>
        <v>8539</v>
      </c>
      <c r="P2352" s="73">
        <f t="shared" si="56"/>
        <v>12</v>
      </c>
      <c r="Q2352" s="73" t="s">
        <v>10086</v>
      </c>
    </row>
    <row r="2353" spans="1:17" x14ac:dyDescent="0.35">
      <c r="A2353" s="73">
        <v>69</v>
      </c>
      <c r="B2353" s="73"/>
      <c r="C2353" s="73">
        <v>853900001</v>
      </c>
      <c r="D2353" s="76">
        <v>45286</v>
      </c>
      <c r="E2353" s="76">
        <v>45286</v>
      </c>
      <c r="F2353" s="73" t="s">
        <v>17370</v>
      </c>
      <c r="G2353" s="81">
        <v>2463000</v>
      </c>
      <c r="H2353" s="81">
        <v>0</v>
      </c>
      <c r="I2353" s="81">
        <f t="shared" si="54"/>
        <v>2463000</v>
      </c>
      <c r="J2353" s="73" t="s">
        <v>39</v>
      </c>
      <c r="K2353" s="73"/>
      <c r="L2353" s="73" t="s">
        <v>502</v>
      </c>
      <c r="M2353" s="73"/>
      <c r="N2353" s="77" t="s">
        <v>13485</v>
      </c>
      <c r="O2353" s="73" t="str">
        <f t="shared" si="55"/>
        <v>8539</v>
      </c>
      <c r="P2353" s="73">
        <f t="shared" si="56"/>
        <v>12</v>
      </c>
      <c r="Q2353" s="73" t="s">
        <v>10086</v>
      </c>
    </row>
    <row r="2354" spans="1:17" x14ac:dyDescent="0.35">
      <c r="A2354" s="73">
        <v>69</v>
      </c>
      <c r="B2354" s="73"/>
      <c r="C2354" s="73">
        <v>853900001</v>
      </c>
      <c r="D2354" s="76">
        <v>45286</v>
      </c>
      <c r="E2354" s="76">
        <v>45286</v>
      </c>
      <c r="F2354" s="73" t="s">
        <v>17371</v>
      </c>
      <c r="G2354" s="81">
        <v>735500</v>
      </c>
      <c r="H2354" s="81">
        <v>0</v>
      </c>
      <c r="I2354" s="81">
        <f t="shared" si="54"/>
        <v>735500</v>
      </c>
      <c r="J2354" s="73" t="s">
        <v>39</v>
      </c>
      <c r="K2354" s="73"/>
      <c r="L2354" s="73" t="s">
        <v>502</v>
      </c>
      <c r="M2354" s="73"/>
      <c r="N2354" s="77" t="s">
        <v>13485</v>
      </c>
      <c r="O2354" s="73" t="str">
        <f t="shared" si="55"/>
        <v>8539</v>
      </c>
      <c r="P2354" s="73">
        <f t="shared" si="56"/>
        <v>12</v>
      </c>
      <c r="Q2354" s="73" t="s">
        <v>10086</v>
      </c>
    </row>
    <row r="2355" spans="1:17" x14ac:dyDescent="0.35">
      <c r="A2355" s="73">
        <v>69</v>
      </c>
      <c r="B2355" s="73"/>
      <c r="C2355" s="73">
        <v>853900001</v>
      </c>
      <c r="D2355" s="76">
        <v>45286</v>
      </c>
      <c r="E2355" s="76">
        <v>45286</v>
      </c>
      <c r="F2355" s="73" t="s">
        <v>17372</v>
      </c>
      <c r="G2355" s="81">
        <v>1643500</v>
      </c>
      <c r="H2355" s="81">
        <v>0</v>
      </c>
      <c r="I2355" s="81">
        <f t="shared" si="54"/>
        <v>1643500</v>
      </c>
      <c r="J2355" s="73" t="s">
        <v>39</v>
      </c>
      <c r="K2355" s="73"/>
      <c r="L2355" s="73" t="s">
        <v>502</v>
      </c>
      <c r="M2355" s="73"/>
      <c r="N2355" s="77" t="s">
        <v>13485</v>
      </c>
      <c r="O2355" s="73" t="str">
        <f t="shared" si="55"/>
        <v>8539</v>
      </c>
      <c r="P2355" s="73">
        <f t="shared" si="56"/>
        <v>12</v>
      </c>
      <c r="Q2355" s="73" t="s">
        <v>10086</v>
      </c>
    </row>
    <row r="2356" spans="1:17" x14ac:dyDescent="0.35">
      <c r="A2356" s="73">
        <v>69</v>
      </c>
      <c r="B2356" s="73"/>
      <c r="C2356" s="73">
        <v>853900001</v>
      </c>
      <c r="D2356" s="76">
        <v>45286</v>
      </c>
      <c r="E2356" s="76">
        <v>45286</v>
      </c>
      <c r="F2356" s="73" t="s">
        <v>17373</v>
      </c>
      <c r="G2356" s="81">
        <v>2001700</v>
      </c>
      <c r="H2356" s="81">
        <v>0</v>
      </c>
      <c r="I2356" s="81">
        <f t="shared" si="54"/>
        <v>2001700</v>
      </c>
      <c r="J2356" s="73" t="s">
        <v>39</v>
      </c>
      <c r="K2356" s="73"/>
      <c r="L2356" s="73" t="s">
        <v>502</v>
      </c>
      <c r="M2356" s="73"/>
      <c r="N2356" s="77" t="s">
        <v>13485</v>
      </c>
      <c r="O2356" s="73" t="str">
        <f t="shared" si="55"/>
        <v>8539</v>
      </c>
      <c r="P2356" s="73">
        <f t="shared" si="56"/>
        <v>12</v>
      </c>
      <c r="Q2356" s="73" t="s">
        <v>10086</v>
      </c>
    </row>
    <row r="2357" spans="1:17" x14ac:dyDescent="0.35">
      <c r="A2357" s="73">
        <v>69</v>
      </c>
      <c r="B2357" s="73"/>
      <c r="C2357" s="73">
        <v>853900001</v>
      </c>
      <c r="D2357" s="76">
        <v>45286</v>
      </c>
      <c r="E2357" s="76">
        <v>45286</v>
      </c>
      <c r="F2357" s="73" t="s">
        <v>17374</v>
      </c>
      <c r="G2357" s="81">
        <v>539900</v>
      </c>
      <c r="H2357" s="81">
        <v>0</v>
      </c>
      <c r="I2357" s="81">
        <f t="shared" si="54"/>
        <v>539900</v>
      </c>
      <c r="J2357" s="73" t="s">
        <v>39</v>
      </c>
      <c r="K2357" s="73"/>
      <c r="L2357" s="73" t="s">
        <v>502</v>
      </c>
      <c r="M2357" s="73"/>
      <c r="N2357" s="77" t="s">
        <v>13485</v>
      </c>
      <c r="O2357" s="73" t="str">
        <f t="shared" si="55"/>
        <v>8539</v>
      </c>
      <c r="P2357" s="73">
        <f t="shared" si="56"/>
        <v>12</v>
      </c>
      <c r="Q2357" s="73" t="s">
        <v>10086</v>
      </c>
    </row>
    <row r="2358" spans="1:17" x14ac:dyDescent="0.35">
      <c r="A2358" s="73">
        <v>69</v>
      </c>
      <c r="B2358" s="73"/>
      <c r="C2358" s="73">
        <v>853900001</v>
      </c>
      <c r="D2358" s="76">
        <v>45286</v>
      </c>
      <c r="E2358" s="76">
        <v>45286</v>
      </c>
      <c r="F2358" s="73" t="s">
        <v>17375</v>
      </c>
      <c r="G2358" s="81">
        <v>4359900</v>
      </c>
      <c r="H2358" s="81">
        <v>0</v>
      </c>
      <c r="I2358" s="81">
        <f t="shared" si="54"/>
        <v>4359900</v>
      </c>
      <c r="J2358" s="73" t="s">
        <v>39</v>
      </c>
      <c r="K2358" s="73"/>
      <c r="L2358" s="73" t="s">
        <v>502</v>
      </c>
      <c r="M2358" s="73"/>
      <c r="N2358" s="77" t="s">
        <v>13485</v>
      </c>
      <c r="O2358" s="73" t="str">
        <f t="shared" si="55"/>
        <v>8539</v>
      </c>
      <c r="P2358" s="73">
        <f t="shared" si="56"/>
        <v>12</v>
      </c>
      <c r="Q2358" s="73" t="s">
        <v>10086</v>
      </c>
    </row>
    <row r="2359" spans="1:17" x14ac:dyDescent="0.35">
      <c r="A2359" s="73">
        <v>71</v>
      </c>
      <c r="B2359" s="73"/>
      <c r="C2359" s="73">
        <v>853900001</v>
      </c>
      <c r="D2359" s="76">
        <v>45286</v>
      </c>
      <c r="E2359" s="76">
        <v>45286</v>
      </c>
      <c r="F2359" s="73" t="s">
        <v>17376</v>
      </c>
      <c r="G2359" s="81">
        <v>643400</v>
      </c>
      <c r="H2359" s="81">
        <v>0</v>
      </c>
      <c r="I2359" s="81">
        <f t="shared" si="54"/>
        <v>643400</v>
      </c>
      <c r="J2359" s="73" t="s">
        <v>39</v>
      </c>
      <c r="K2359" s="73"/>
      <c r="L2359" s="73" t="s">
        <v>502</v>
      </c>
      <c r="M2359" s="73"/>
      <c r="N2359" s="77" t="s">
        <v>13485</v>
      </c>
      <c r="O2359" s="73" t="str">
        <f t="shared" si="55"/>
        <v>8539</v>
      </c>
      <c r="P2359" s="73">
        <f t="shared" si="56"/>
        <v>12</v>
      </c>
      <c r="Q2359" s="73" t="s">
        <v>10086</v>
      </c>
    </row>
    <row r="2360" spans="1:17" x14ac:dyDescent="0.35">
      <c r="A2360" s="73">
        <v>72</v>
      </c>
      <c r="B2360" s="73"/>
      <c r="C2360" s="73">
        <v>853900001</v>
      </c>
      <c r="D2360" s="76">
        <v>45286</v>
      </c>
      <c r="E2360" s="76">
        <v>45286</v>
      </c>
      <c r="F2360" s="73" t="s">
        <v>17377</v>
      </c>
      <c r="G2360" s="81">
        <v>605000</v>
      </c>
      <c r="H2360" s="81">
        <v>0</v>
      </c>
      <c r="I2360" s="81">
        <f t="shared" si="54"/>
        <v>605000</v>
      </c>
      <c r="J2360" s="73" t="s">
        <v>39</v>
      </c>
      <c r="K2360" s="73"/>
      <c r="L2360" s="73" t="s">
        <v>502</v>
      </c>
      <c r="M2360" s="73"/>
      <c r="N2360" s="77" t="s">
        <v>13485</v>
      </c>
      <c r="O2360" s="73" t="str">
        <f t="shared" si="55"/>
        <v>8539</v>
      </c>
      <c r="P2360" s="73">
        <f t="shared" si="56"/>
        <v>12</v>
      </c>
      <c r="Q2360" s="73" t="s">
        <v>10086</v>
      </c>
    </row>
    <row r="2361" spans="1:17" x14ac:dyDescent="0.35">
      <c r="A2361" s="73">
        <v>73</v>
      </c>
      <c r="B2361" s="73"/>
      <c r="C2361" s="73">
        <v>853900001</v>
      </c>
      <c r="D2361" s="76">
        <v>45286</v>
      </c>
      <c r="E2361" s="76">
        <v>45286</v>
      </c>
      <c r="F2361" s="73" t="s">
        <v>17378</v>
      </c>
      <c r="G2361" s="81">
        <v>1534200</v>
      </c>
      <c r="H2361" s="81">
        <v>0</v>
      </c>
      <c r="I2361" s="81">
        <f t="shared" si="54"/>
        <v>1534200</v>
      </c>
      <c r="J2361" s="73" t="s">
        <v>39</v>
      </c>
      <c r="K2361" s="73"/>
      <c r="L2361" s="73" t="s">
        <v>502</v>
      </c>
      <c r="M2361" s="73"/>
      <c r="N2361" s="77" t="s">
        <v>13485</v>
      </c>
      <c r="O2361" s="73" t="str">
        <f t="shared" si="55"/>
        <v>8539</v>
      </c>
      <c r="P2361" s="73">
        <f t="shared" si="56"/>
        <v>12</v>
      </c>
      <c r="Q2361" s="73" t="s">
        <v>10086</v>
      </c>
    </row>
    <row r="2362" spans="1:17" x14ac:dyDescent="0.35">
      <c r="A2362" s="73">
        <v>110</v>
      </c>
      <c r="B2362" s="73"/>
      <c r="C2362" s="73">
        <v>853900001</v>
      </c>
      <c r="D2362" s="76">
        <v>45286</v>
      </c>
      <c r="E2362" s="76">
        <v>45286</v>
      </c>
      <c r="F2362" s="73" t="s">
        <v>17379</v>
      </c>
      <c r="G2362" s="81">
        <v>1724600</v>
      </c>
      <c r="H2362" s="81">
        <v>0</v>
      </c>
      <c r="I2362" s="81">
        <f t="shared" si="54"/>
        <v>1724600</v>
      </c>
      <c r="J2362" s="73" t="s">
        <v>39</v>
      </c>
      <c r="K2362" s="73"/>
      <c r="L2362" s="73" t="s">
        <v>502</v>
      </c>
      <c r="M2362" s="73"/>
      <c r="N2362" s="77" t="s">
        <v>13485</v>
      </c>
      <c r="O2362" s="73" t="str">
        <f t="shared" si="55"/>
        <v>8539</v>
      </c>
      <c r="P2362" s="73">
        <f t="shared" si="56"/>
        <v>12</v>
      </c>
      <c r="Q2362" s="73" t="s">
        <v>10086</v>
      </c>
    </row>
    <row r="2363" spans="1:17" x14ac:dyDescent="0.35">
      <c r="A2363" s="73">
        <v>111</v>
      </c>
      <c r="B2363" s="73"/>
      <c r="C2363" s="73">
        <v>853900001</v>
      </c>
      <c r="D2363" s="76">
        <v>45286</v>
      </c>
      <c r="E2363" s="76">
        <v>45286</v>
      </c>
      <c r="F2363" s="73" t="s">
        <v>17380</v>
      </c>
      <c r="G2363" s="81">
        <v>1402000</v>
      </c>
      <c r="H2363" s="81">
        <v>0</v>
      </c>
      <c r="I2363" s="81">
        <f t="shared" si="54"/>
        <v>1402000</v>
      </c>
      <c r="J2363" s="73" t="s">
        <v>39</v>
      </c>
      <c r="K2363" s="73"/>
      <c r="L2363" s="73" t="s">
        <v>502</v>
      </c>
      <c r="M2363" s="73"/>
      <c r="N2363" s="77" t="s">
        <v>13485</v>
      </c>
      <c r="O2363" s="73" t="str">
        <f t="shared" si="55"/>
        <v>8539</v>
      </c>
      <c r="P2363" s="73">
        <f t="shared" si="56"/>
        <v>12</v>
      </c>
      <c r="Q2363" s="73" t="s">
        <v>10086</v>
      </c>
    </row>
    <row r="2364" spans="1:17" x14ac:dyDescent="0.35">
      <c r="A2364" s="73">
        <v>74</v>
      </c>
      <c r="B2364" s="73"/>
      <c r="C2364" s="73">
        <v>853900001</v>
      </c>
      <c r="D2364" s="76">
        <v>45286</v>
      </c>
      <c r="E2364" s="76">
        <v>45286</v>
      </c>
      <c r="F2364" s="73" t="s">
        <v>17381</v>
      </c>
      <c r="G2364" s="81">
        <v>2426500</v>
      </c>
      <c r="H2364" s="81">
        <v>0</v>
      </c>
      <c r="I2364" s="81">
        <f t="shared" si="54"/>
        <v>2426500</v>
      </c>
      <c r="J2364" s="73" t="s">
        <v>39</v>
      </c>
      <c r="K2364" s="73"/>
      <c r="L2364" s="73" t="s">
        <v>502</v>
      </c>
      <c r="M2364" s="73"/>
      <c r="N2364" s="77" t="s">
        <v>13485</v>
      </c>
      <c r="O2364" s="73" t="str">
        <f t="shared" si="55"/>
        <v>8539</v>
      </c>
      <c r="P2364" s="73">
        <f t="shared" si="56"/>
        <v>12</v>
      </c>
      <c r="Q2364" s="73" t="s">
        <v>10086</v>
      </c>
    </row>
    <row r="2365" spans="1:17" x14ac:dyDescent="0.35">
      <c r="A2365" s="73">
        <v>75</v>
      </c>
      <c r="B2365" s="73"/>
      <c r="C2365" s="73">
        <v>853900001</v>
      </c>
      <c r="D2365" s="76">
        <v>45286</v>
      </c>
      <c r="E2365" s="76">
        <v>45286</v>
      </c>
      <c r="F2365" s="73" t="s">
        <v>17382</v>
      </c>
      <c r="G2365" s="81">
        <v>1671900</v>
      </c>
      <c r="H2365" s="81">
        <v>0</v>
      </c>
      <c r="I2365" s="81">
        <f t="shared" si="54"/>
        <v>1671900</v>
      </c>
      <c r="J2365" s="73" t="s">
        <v>39</v>
      </c>
      <c r="K2365" s="73"/>
      <c r="L2365" s="73" t="s">
        <v>502</v>
      </c>
      <c r="M2365" s="73"/>
      <c r="N2365" s="77" t="s">
        <v>13485</v>
      </c>
      <c r="O2365" s="73" t="str">
        <f t="shared" si="55"/>
        <v>8539</v>
      </c>
      <c r="P2365" s="73">
        <f t="shared" si="56"/>
        <v>12</v>
      </c>
      <c r="Q2365" s="73" t="s">
        <v>10086</v>
      </c>
    </row>
    <row r="2366" spans="1:17" ht="29" x14ac:dyDescent="0.35">
      <c r="A2366" s="73">
        <v>67</v>
      </c>
      <c r="B2366" s="73"/>
      <c r="C2366" s="73">
        <v>853900001</v>
      </c>
      <c r="D2366" s="76">
        <v>45289</v>
      </c>
      <c r="E2366" s="76">
        <v>45289</v>
      </c>
      <c r="F2366" s="73" t="s">
        <v>17383</v>
      </c>
      <c r="G2366" s="81">
        <v>51552</v>
      </c>
      <c r="H2366" s="81">
        <v>0</v>
      </c>
      <c r="I2366" s="81">
        <f t="shared" si="54"/>
        <v>51552</v>
      </c>
      <c r="J2366" s="73" t="s">
        <v>39</v>
      </c>
      <c r="K2366" s="73"/>
      <c r="L2366" s="73" t="s">
        <v>502</v>
      </c>
      <c r="M2366" s="73"/>
      <c r="N2366" s="77" t="s">
        <v>13451</v>
      </c>
      <c r="O2366" s="73" t="str">
        <f t="shared" si="55"/>
        <v>8539</v>
      </c>
      <c r="P2366" s="73">
        <f t="shared" si="56"/>
        <v>12</v>
      </c>
      <c r="Q2366" s="73" t="s">
        <v>10089</v>
      </c>
    </row>
    <row r="2367" spans="1:17" x14ac:dyDescent="0.35">
      <c r="A2367" s="73">
        <v>79</v>
      </c>
      <c r="B2367" s="73"/>
      <c r="C2367" s="73">
        <v>853900001</v>
      </c>
      <c r="D2367" s="76">
        <v>45286</v>
      </c>
      <c r="E2367" s="76">
        <v>45286</v>
      </c>
      <c r="F2367" s="73" t="s">
        <v>17384</v>
      </c>
      <c r="G2367" s="81">
        <v>1203600</v>
      </c>
      <c r="H2367" s="81">
        <v>0</v>
      </c>
      <c r="I2367" s="81">
        <f t="shared" si="54"/>
        <v>1203600</v>
      </c>
      <c r="J2367" s="73" t="s">
        <v>39</v>
      </c>
      <c r="K2367" s="73"/>
      <c r="L2367" s="73" t="s">
        <v>502</v>
      </c>
      <c r="M2367" s="73"/>
      <c r="N2367" s="77" t="s">
        <v>13485</v>
      </c>
      <c r="O2367" s="73" t="str">
        <f t="shared" si="55"/>
        <v>8539</v>
      </c>
      <c r="P2367" s="73">
        <f t="shared" si="56"/>
        <v>12</v>
      </c>
      <c r="Q2367" s="73" t="s">
        <v>10086</v>
      </c>
    </row>
    <row r="2368" spans="1:17" x14ac:dyDescent="0.35">
      <c r="A2368" s="73">
        <v>80</v>
      </c>
      <c r="B2368" s="73"/>
      <c r="C2368" s="73">
        <v>853900001</v>
      </c>
      <c r="D2368" s="76">
        <v>45286</v>
      </c>
      <c r="E2368" s="76">
        <v>45286</v>
      </c>
      <c r="F2368" s="73" t="s">
        <v>17385</v>
      </c>
      <c r="G2368" s="81">
        <v>1769300</v>
      </c>
      <c r="H2368" s="81">
        <v>0</v>
      </c>
      <c r="I2368" s="81">
        <f t="shared" si="54"/>
        <v>1769300</v>
      </c>
      <c r="J2368" s="73" t="s">
        <v>39</v>
      </c>
      <c r="K2368" s="73"/>
      <c r="L2368" s="73" t="s">
        <v>502</v>
      </c>
      <c r="M2368" s="73"/>
      <c r="N2368" s="77" t="s">
        <v>13485</v>
      </c>
      <c r="O2368" s="73" t="str">
        <f t="shared" si="55"/>
        <v>8539</v>
      </c>
      <c r="P2368" s="73">
        <f t="shared" si="56"/>
        <v>12</v>
      </c>
      <c r="Q2368" s="73" t="s">
        <v>10086</v>
      </c>
    </row>
    <row r="2369" spans="1:17" x14ac:dyDescent="0.35">
      <c r="A2369" s="73">
        <v>59</v>
      </c>
      <c r="B2369" s="73"/>
      <c r="C2369" s="73">
        <v>853900001</v>
      </c>
      <c r="D2369" s="76">
        <v>45286</v>
      </c>
      <c r="E2369" s="76">
        <v>45286</v>
      </c>
      <c r="F2369" s="73" t="s">
        <v>17386</v>
      </c>
      <c r="G2369" s="81">
        <v>755700</v>
      </c>
      <c r="H2369" s="81">
        <v>0</v>
      </c>
      <c r="I2369" s="81">
        <f t="shared" si="54"/>
        <v>755700</v>
      </c>
      <c r="J2369" s="73" t="s">
        <v>39</v>
      </c>
      <c r="K2369" s="73"/>
      <c r="L2369" s="73" t="s">
        <v>502</v>
      </c>
      <c r="M2369" s="73"/>
      <c r="N2369" s="77" t="s">
        <v>13485</v>
      </c>
      <c r="O2369" s="73" t="str">
        <f t="shared" si="55"/>
        <v>8539</v>
      </c>
      <c r="P2369" s="73">
        <f t="shared" si="56"/>
        <v>12</v>
      </c>
      <c r="Q2369" s="73" t="s">
        <v>10086</v>
      </c>
    </row>
    <row r="2370" spans="1:17" x14ac:dyDescent="0.35">
      <c r="A2370" s="73">
        <v>93</v>
      </c>
      <c r="B2370" s="73"/>
      <c r="C2370" s="73">
        <v>853900001</v>
      </c>
      <c r="D2370" s="76">
        <v>45286</v>
      </c>
      <c r="E2370" s="76">
        <v>45286</v>
      </c>
      <c r="F2370" s="73" t="s">
        <v>17387</v>
      </c>
      <c r="G2370" s="81">
        <v>842900</v>
      </c>
      <c r="H2370" s="81">
        <v>0</v>
      </c>
      <c r="I2370" s="81">
        <f t="shared" si="54"/>
        <v>842900</v>
      </c>
      <c r="J2370" s="73" t="s">
        <v>39</v>
      </c>
      <c r="K2370" s="73"/>
      <c r="L2370" s="73" t="s">
        <v>502</v>
      </c>
      <c r="M2370" s="73"/>
      <c r="N2370" s="77" t="s">
        <v>13485</v>
      </c>
      <c r="O2370" s="73" t="str">
        <f t="shared" si="55"/>
        <v>8539</v>
      </c>
      <c r="P2370" s="73">
        <f t="shared" si="56"/>
        <v>12</v>
      </c>
      <c r="Q2370" s="73" t="s">
        <v>10086</v>
      </c>
    </row>
    <row r="2371" spans="1:17" x14ac:dyDescent="0.35">
      <c r="A2371" s="73">
        <v>36</v>
      </c>
      <c r="B2371" s="73"/>
      <c r="C2371" s="73">
        <v>853900001</v>
      </c>
      <c r="D2371" s="76">
        <v>45289</v>
      </c>
      <c r="E2371" s="76">
        <v>45289</v>
      </c>
      <c r="F2371" s="73">
        <v>360009233630001</v>
      </c>
      <c r="G2371" s="81">
        <v>0</v>
      </c>
      <c r="H2371" s="81">
        <v>21681</v>
      </c>
      <c r="I2371" s="81">
        <f t="shared" si="54"/>
        <v>-21681</v>
      </c>
      <c r="J2371" s="73" t="s">
        <v>39</v>
      </c>
      <c r="K2371" s="73"/>
      <c r="L2371" s="73" t="s">
        <v>924</v>
      </c>
      <c r="M2371" s="73"/>
      <c r="N2371" s="77" t="s">
        <v>13452</v>
      </c>
      <c r="O2371" s="73" t="str">
        <f t="shared" si="55"/>
        <v>8539</v>
      </c>
      <c r="P2371" s="73">
        <f t="shared" si="56"/>
        <v>12</v>
      </c>
      <c r="Q2371" s="73" t="s">
        <v>10087</v>
      </c>
    </row>
    <row r="2372" spans="1:17" ht="29" x14ac:dyDescent="0.35">
      <c r="A2372" s="73">
        <v>40</v>
      </c>
      <c r="B2372" s="73"/>
      <c r="C2372" s="73">
        <v>853900001</v>
      </c>
      <c r="D2372" s="76">
        <v>45289</v>
      </c>
      <c r="E2372" s="76">
        <v>45289</v>
      </c>
      <c r="F2372" s="73" t="s">
        <v>17388</v>
      </c>
      <c r="G2372" s="81">
        <v>39624</v>
      </c>
      <c r="H2372" s="81">
        <v>0</v>
      </c>
      <c r="I2372" s="81">
        <f t="shared" si="54"/>
        <v>39624</v>
      </c>
      <c r="J2372" s="73" t="s">
        <v>39</v>
      </c>
      <c r="K2372" s="73"/>
      <c r="L2372" s="73" t="s">
        <v>502</v>
      </c>
      <c r="M2372" s="73"/>
      <c r="N2372" s="77" t="s">
        <v>13453</v>
      </c>
      <c r="O2372" s="73" t="str">
        <f t="shared" si="55"/>
        <v>8539</v>
      </c>
      <c r="P2372" s="73">
        <f t="shared" si="56"/>
        <v>12</v>
      </c>
      <c r="Q2372" s="73" t="s">
        <v>10089</v>
      </c>
    </row>
    <row r="2373" spans="1:17" x14ac:dyDescent="0.35">
      <c r="A2373" s="73">
        <v>16</v>
      </c>
      <c r="B2373" s="73"/>
      <c r="C2373" s="73">
        <v>853900001</v>
      </c>
      <c r="D2373" s="76">
        <v>45289</v>
      </c>
      <c r="E2373" s="76">
        <v>45289</v>
      </c>
      <c r="F2373" s="73">
        <v>160006233630001</v>
      </c>
      <c r="G2373" s="81">
        <v>0</v>
      </c>
      <c r="H2373" s="81">
        <v>14509</v>
      </c>
      <c r="I2373" s="81">
        <f t="shared" si="54"/>
        <v>-14509</v>
      </c>
      <c r="J2373" s="73" t="s">
        <v>39</v>
      </c>
      <c r="K2373" s="73"/>
      <c r="L2373" s="73" t="s">
        <v>13396</v>
      </c>
      <c r="M2373" s="73"/>
      <c r="N2373" s="77" t="s">
        <v>13460</v>
      </c>
      <c r="O2373" s="73" t="str">
        <f t="shared" si="55"/>
        <v>8539</v>
      </c>
      <c r="P2373" s="73">
        <f t="shared" si="56"/>
        <v>12</v>
      </c>
      <c r="Q2373" s="73" t="s">
        <v>10087</v>
      </c>
    </row>
    <row r="2374" spans="1:17" ht="29" x14ac:dyDescent="0.35">
      <c r="A2374" s="73">
        <v>38</v>
      </c>
      <c r="B2374" s="73"/>
      <c r="C2374" s="73">
        <v>853900001</v>
      </c>
      <c r="D2374" s="76">
        <v>45289</v>
      </c>
      <c r="E2374" s="76">
        <v>45289</v>
      </c>
      <c r="F2374" s="73">
        <v>380003233630001</v>
      </c>
      <c r="G2374" s="81">
        <v>0</v>
      </c>
      <c r="H2374" s="81">
        <v>51000</v>
      </c>
      <c r="I2374" s="81">
        <f t="shared" ref="I2374:I2422" si="57">G2374-H2374</f>
        <v>-51000</v>
      </c>
      <c r="J2374" s="73" t="s">
        <v>39</v>
      </c>
      <c r="K2374" s="73"/>
      <c r="L2374" s="73" t="s">
        <v>766</v>
      </c>
      <c r="M2374" s="73"/>
      <c r="N2374" s="77" t="s">
        <v>13454</v>
      </c>
      <c r="O2374" s="73" t="str">
        <f t="shared" ref="O2374:O2422" si="58">LEFT(C2374,4)</f>
        <v>8539</v>
      </c>
      <c r="P2374" s="73">
        <f t="shared" ref="P2374:P2422" si="59">MONTH(D2374)</f>
        <v>12</v>
      </c>
      <c r="Q2374" s="73" t="s">
        <v>10087</v>
      </c>
    </row>
    <row r="2375" spans="1:17" ht="29" x14ac:dyDescent="0.35">
      <c r="A2375" s="73">
        <v>38</v>
      </c>
      <c r="B2375" s="73"/>
      <c r="C2375" s="73">
        <v>853900001</v>
      </c>
      <c r="D2375" s="76">
        <v>45289</v>
      </c>
      <c r="E2375" s="76">
        <v>45289</v>
      </c>
      <c r="F2375" s="73">
        <v>380005233630001</v>
      </c>
      <c r="G2375" s="81">
        <v>0</v>
      </c>
      <c r="H2375" s="81">
        <v>50000</v>
      </c>
      <c r="I2375" s="81">
        <f t="shared" si="57"/>
        <v>-50000</v>
      </c>
      <c r="J2375" s="73" t="s">
        <v>39</v>
      </c>
      <c r="K2375" s="73"/>
      <c r="L2375" s="73" t="s">
        <v>766</v>
      </c>
      <c r="M2375" s="73"/>
      <c r="N2375" s="77" t="s">
        <v>13455</v>
      </c>
      <c r="O2375" s="73" t="str">
        <f t="shared" si="58"/>
        <v>8539</v>
      </c>
      <c r="P2375" s="73">
        <f t="shared" si="59"/>
        <v>12</v>
      </c>
      <c r="Q2375" s="73" t="s">
        <v>10087</v>
      </c>
    </row>
    <row r="2376" spans="1:17" ht="29" x14ac:dyDescent="0.35">
      <c r="A2376" s="73">
        <v>38</v>
      </c>
      <c r="B2376" s="73"/>
      <c r="C2376" s="73">
        <v>853900001</v>
      </c>
      <c r="D2376" s="76">
        <v>45289</v>
      </c>
      <c r="E2376" s="76">
        <v>45289</v>
      </c>
      <c r="F2376" s="73">
        <v>380007233630001</v>
      </c>
      <c r="G2376" s="81">
        <v>0</v>
      </c>
      <c r="H2376" s="81">
        <v>48000</v>
      </c>
      <c r="I2376" s="81">
        <f t="shared" si="57"/>
        <v>-48000</v>
      </c>
      <c r="J2376" s="73" t="s">
        <v>39</v>
      </c>
      <c r="K2376" s="73"/>
      <c r="L2376" s="73" t="s">
        <v>766</v>
      </c>
      <c r="M2376" s="73"/>
      <c r="N2376" s="77" t="s">
        <v>13456</v>
      </c>
      <c r="O2376" s="73" t="str">
        <f t="shared" si="58"/>
        <v>8539</v>
      </c>
      <c r="P2376" s="73">
        <f t="shared" si="59"/>
        <v>12</v>
      </c>
      <c r="Q2376" s="73" t="s">
        <v>10087</v>
      </c>
    </row>
    <row r="2377" spans="1:17" ht="29" x14ac:dyDescent="0.35">
      <c r="A2377" s="73">
        <v>38</v>
      </c>
      <c r="B2377" s="73"/>
      <c r="C2377" s="73">
        <v>853900001</v>
      </c>
      <c r="D2377" s="76">
        <v>45289</v>
      </c>
      <c r="E2377" s="76">
        <v>45289</v>
      </c>
      <c r="F2377" s="73">
        <v>380009233630001</v>
      </c>
      <c r="G2377" s="81">
        <v>0</v>
      </c>
      <c r="H2377" s="81">
        <v>48000</v>
      </c>
      <c r="I2377" s="81">
        <f t="shared" si="57"/>
        <v>-48000</v>
      </c>
      <c r="J2377" s="73" t="s">
        <v>39</v>
      </c>
      <c r="K2377" s="73"/>
      <c r="L2377" s="73" t="s">
        <v>766</v>
      </c>
      <c r="M2377" s="73"/>
      <c r="N2377" s="77" t="s">
        <v>13457</v>
      </c>
      <c r="O2377" s="73" t="str">
        <f t="shared" si="58"/>
        <v>8539</v>
      </c>
      <c r="P2377" s="73">
        <f t="shared" si="59"/>
        <v>12</v>
      </c>
      <c r="Q2377" s="73" t="s">
        <v>10087</v>
      </c>
    </row>
    <row r="2378" spans="1:17" ht="29" x14ac:dyDescent="0.35">
      <c r="A2378" s="73">
        <v>38</v>
      </c>
      <c r="B2378" s="73"/>
      <c r="C2378" s="73">
        <v>853900001</v>
      </c>
      <c r="D2378" s="76">
        <v>45289</v>
      </c>
      <c r="E2378" s="76">
        <v>45289</v>
      </c>
      <c r="F2378" s="73" t="s">
        <v>13300</v>
      </c>
      <c r="G2378" s="81">
        <v>0</v>
      </c>
      <c r="H2378" s="81">
        <v>34000</v>
      </c>
      <c r="I2378" s="81">
        <f t="shared" si="57"/>
        <v>-34000</v>
      </c>
      <c r="J2378" s="73" t="s">
        <v>39</v>
      </c>
      <c r="K2378" s="73"/>
      <c r="L2378" s="73" t="s">
        <v>766</v>
      </c>
      <c r="M2378" s="73"/>
      <c r="N2378" s="77" t="s">
        <v>13458</v>
      </c>
      <c r="O2378" s="73" t="str">
        <f t="shared" si="58"/>
        <v>8539</v>
      </c>
      <c r="P2378" s="73">
        <f t="shared" si="59"/>
        <v>12</v>
      </c>
      <c r="Q2378" s="73" t="s">
        <v>10087</v>
      </c>
    </row>
    <row r="2379" spans="1:17" ht="29" x14ac:dyDescent="0.35">
      <c r="A2379" s="73">
        <v>38</v>
      </c>
      <c r="B2379" s="73"/>
      <c r="C2379" s="73">
        <v>853900001</v>
      </c>
      <c r="D2379" s="76">
        <v>45289</v>
      </c>
      <c r="E2379" s="76">
        <v>45289</v>
      </c>
      <c r="F2379" s="73" t="s">
        <v>13301</v>
      </c>
      <c r="G2379" s="81">
        <v>0</v>
      </c>
      <c r="H2379" s="81">
        <v>34000</v>
      </c>
      <c r="I2379" s="81">
        <f t="shared" si="57"/>
        <v>-34000</v>
      </c>
      <c r="J2379" s="73" t="s">
        <v>39</v>
      </c>
      <c r="K2379" s="73"/>
      <c r="L2379" s="73" t="s">
        <v>766</v>
      </c>
      <c r="M2379" s="73"/>
      <c r="N2379" s="77" t="s">
        <v>13459</v>
      </c>
      <c r="O2379" s="73" t="str">
        <f t="shared" si="58"/>
        <v>8539</v>
      </c>
      <c r="P2379" s="73">
        <f t="shared" si="59"/>
        <v>12</v>
      </c>
      <c r="Q2379" s="73" t="s">
        <v>10087</v>
      </c>
    </row>
    <row r="2380" spans="1:17" ht="29" x14ac:dyDescent="0.35">
      <c r="A2380" s="73">
        <v>95</v>
      </c>
      <c r="B2380" s="73"/>
      <c r="C2380" s="73">
        <v>853900001</v>
      </c>
      <c r="D2380" s="76">
        <v>45289</v>
      </c>
      <c r="E2380" s="76">
        <v>45289</v>
      </c>
      <c r="F2380" s="73" t="s">
        <v>17389</v>
      </c>
      <c r="G2380" s="81">
        <v>1469</v>
      </c>
      <c r="H2380" s="81">
        <v>0</v>
      </c>
      <c r="I2380" s="81">
        <f t="shared" si="57"/>
        <v>1469</v>
      </c>
      <c r="J2380" s="73" t="s">
        <v>39</v>
      </c>
      <c r="K2380" s="73"/>
      <c r="L2380" s="73" t="s">
        <v>13443</v>
      </c>
      <c r="M2380" s="73"/>
      <c r="N2380" s="77" t="s">
        <v>17421</v>
      </c>
      <c r="O2380" s="73" t="str">
        <f t="shared" si="58"/>
        <v>8539</v>
      </c>
      <c r="P2380" s="73">
        <f t="shared" si="59"/>
        <v>12</v>
      </c>
      <c r="Q2380" s="73" t="s">
        <v>10087</v>
      </c>
    </row>
    <row r="2381" spans="1:17" x14ac:dyDescent="0.35">
      <c r="A2381" s="73">
        <v>101</v>
      </c>
      <c r="B2381" s="73"/>
      <c r="C2381" s="73">
        <v>853900001</v>
      </c>
      <c r="D2381" s="76">
        <v>45286</v>
      </c>
      <c r="E2381" s="76">
        <v>45286</v>
      </c>
      <c r="F2381" s="73" t="s">
        <v>17390</v>
      </c>
      <c r="G2381" s="81">
        <v>626300</v>
      </c>
      <c r="H2381" s="81">
        <v>0</v>
      </c>
      <c r="I2381" s="81">
        <f t="shared" si="57"/>
        <v>626300</v>
      </c>
      <c r="J2381" s="73" t="s">
        <v>39</v>
      </c>
      <c r="K2381" s="73"/>
      <c r="L2381" s="73" t="s">
        <v>502</v>
      </c>
      <c r="M2381" s="73"/>
      <c r="N2381" s="77" t="s">
        <v>13485</v>
      </c>
      <c r="O2381" s="73" t="str">
        <f t="shared" si="58"/>
        <v>8539</v>
      </c>
      <c r="P2381" s="73">
        <f t="shared" si="59"/>
        <v>12</v>
      </c>
      <c r="Q2381" s="73" t="s">
        <v>10086</v>
      </c>
    </row>
    <row r="2382" spans="1:17" x14ac:dyDescent="0.35">
      <c r="A2382" s="73">
        <v>68</v>
      </c>
      <c r="B2382" s="73"/>
      <c r="C2382" s="73">
        <v>853900001</v>
      </c>
      <c r="D2382" s="76">
        <v>45286</v>
      </c>
      <c r="E2382" s="76">
        <v>45286</v>
      </c>
      <c r="F2382" s="73" t="s">
        <v>17391</v>
      </c>
      <c r="G2382" s="81">
        <v>2130075</v>
      </c>
      <c r="H2382" s="81">
        <v>0</v>
      </c>
      <c r="I2382" s="81">
        <f t="shared" si="57"/>
        <v>2130075</v>
      </c>
      <c r="J2382" s="73" t="s">
        <v>39</v>
      </c>
      <c r="K2382" s="73"/>
      <c r="L2382" s="73" t="s">
        <v>502</v>
      </c>
      <c r="M2382" s="73"/>
      <c r="N2382" s="77" t="s">
        <v>13485</v>
      </c>
      <c r="O2382" s="73" t="str">
        <f t="shared" si="58"/>
        <v>8539</v>
      </c>
      <c r="P2382" s="73">
        <f t="shared" si="59"/>
        <v>12</v>
      </c>
      <c r="Q2382" s="73" t="s">
        <v>10086</v>
      </c>
    </row>
    <row r="2383" spans="1:17" x14ac:dyDescent="0.35">
      <c r="A2383" s="73">
        <v>902</v>
      </c>
      <c r="B2383" s="73"/>
      <c r="C2383" s="73">
        <v>853900001</v>
      </c>
      <c r="D2383" s="76">
        <v>45286</v>
      </c>
      <c r="E2383" s="76">
        <v>45286</v>
      </c>
      <c r="F2383" s="73" t="s">
        <v>17392</v>
      </c>
      <c r="G2383" s="81">
        <v>6099000</v>
      </c>
      <c r="H2383" s="81">
        <v>0</v>
      </c>
      <c r="I2383" s="81">
        <f t="shared" si="57"/>
        <v>6099000</v>
      </c>
      <c r="J2383" s="73" t="s">
        <v>39</v>
      </c>
      <c r="K2383" s="73"/>
      <c r="L2383" s="73" t="s">
        <v>502</v>
      </c>
      <c r="M2383" s="73"/>
      <c r="N2383" s="77" t="s">
        <v>13485</v>
      </c>
      <c r="O2383" s="73" t="str">
        <f t="shared" si="58"/>
        <v>8539</v>
      </c>
      <c r="P2383" s="73">
        <f t="shared" si="59"/>
        <v>12</v>
      </c>
      <c r="Q2383" s="73" t="s">
        <v>10086</v>
      </c>
    </row>
    <row r="2384" spans="1:17" ht="29" x14ac:dyDescent="0.35">
      <c r="A2384" s="73">
        <v>45</v>
      </c>
      <c r="B2384" s="73"/>
      <c r="C2384" s="73">
        <v>853900001</v>
      </c>
      <c r="D2384" s="76">
        <v>45289</v>
      </c>
      <c r="E2384" s="76">
        <v>45289</v>
      </c>
      <c r="F2384" s="73">
        <v>450009233630001</v>
      </c>
      <c r="G2384" s="81">
        <v>0</v>
      </c>
      <c r="H2384" s="81">
        <v>5875</v>
      </c>
      <c r="I2384" s="81">
        <f t="shared" si="57"/>
        <v>-5875</v>
      </c>
      <c r="J2384" s="73" t="s">
        <v>39</v>
      </c>
      <c r="K2384" s="73"/>
      <c r="L2384" s="73" t="s">
        <v>13443</v>
      </c>
      <c r="M2384" s="73"/>
      <c r="N2384" s="77" t="s">
        <v>17421</v>
      </c>
      <c r="O2384" s="73" t="str">
        <f t="shared" si="58"/>
        <v>8539</v>
      </c>
      <c r="P2384" s="73">
        <f t="shared" si="59"/>
        <v>12</v>
      </c>
      <c r="Q2384" s="73" t="s">
        <v>10087</v>
      </c>
    </row>
    <row r="2385" spans="1:17" ht="29" x14ac:dyDescent="0.35">
      <c r="A2385" s="73">
        <v>45</v>
      </c>
      <c r="B2385" s="73"/>
      <c r="C2385" s="73">
        <v>853900001</v>
      </c>
      <c r="D2385" s="76">
        <v>45289</v>
      </c>
      <c r="E2385" s="76">
        <v>45289</v>
      </c>
      <c r="F2385" s="73" t="s">
        <v>17393</v>
      </c>
      <c r="G2385" s="81">
        <v>0</v>
      </c>
      <c r="H2385" s="81">
        <v>1469</v>
      </c>
      <c r="I2385" s="81">
        <f t="shared" si="57"/>
        <v>-1469</v>
      </c>
      <c r="J2385" s="73" t="s">
        <v>39</v>
      </c>
      <c r="K2385" s="73"/>
      <c r="L2385" s="73" t="s">
        <v>13443</v>
      </c>
      <c r="M2385" s="73"/>
      <c r="N2385" s="77" t="s">
        <v>17421</v>
      </c>
      <c r="O2385" s="73" t="str">
        <f t="shared" si="58"/>
        <v>8539</v>
      </c>
      <c r="P2385" s="73">
        <f t="shared" si="59"/>
        <v>12</v>
      </c>
      <c r="Q2385" s="73" t="s">
        <v>10087</v>
      </c>
    </row>
    <row r="2386" spans="1:17" ht="29" x14ac:dyDescent="0.35">
      <c r="A2386" s="73">
        <v>47</v>
      </c>
      <c r="B2386" s="73"/>
      <c r="C2386" s="73">
        <v>853900001</v>
      </c>
      <c r="D2386" s="76">
        <v>45288</v>
      </c>
      <c r="E2386" s="76">
        <v>45288</v>
      </c>
      <c r="F2386" s="73">
        <v>320002233620001</v>
      </c>
      <c r="G2386" s="81">
        <v>11264</v>
      </c>
      <c r="H2386" s="81">
        <v>0</v>
      </c>
      <c r="I2386" s="81">
        <f t="shared" si="57"/>
        <v>11264</v>
      </c>
      <c r="J2386" s="73" t="s">
        <v>39</v>
      </c>
      <c r="K2386" s="73"/>
      <c r="L2386" s="73" t="s">
        <v>814</v>
      </c>
      <c r="M2386" s="73"/>
      <c r="N2386" s="77" t="s">
        <v>13464</v>
      </c>
      <c r="O2386" s="73" t="str">
        <f t="shared" si="58"/>
        <v>8539</v>
      </c>
      <c r="P2386" s="73">
        <f t="shared" si="59"/>
        <v>12</v>
      </c>
      <c r="Q2386" s="73" t="s">
        <v>10087</v>
      </c>
    </row>
    <row r="2387" spans="1:17" ht="29" x14ac:dyDescent="0.35">
      <c r="A2387" s="73">
        <v>48</v>
      </c>
      <c r="B2387" s="73"/>
      <c r="C2387" s="73">
        <v>853900001</v>
      </c>
      <c r="D2387" s="76">
        <v>45272</v>
      </c>
      <c r="E2387" s="76">
        <v>45272</v>
      </c>
      <c r="F2387" s="73">
        <v>60005233460001</v>
      </c>
      <c r="G2387" s="81">
        <v>21110</v>
      </c>
      <c r="H2387" s="81">
        <v>0</v>
      </c>
      <c r="I2387" s="81">
        <f t="shared" si="57"/>
        <v>21110</v>
      </c>
      <c r="J2387" s="73" t="s">
        <v>39</v>
      </c>
      <c r="K2387" s="73"/>
      <c r="L2387" s="73" t="s">
        <v>13347</v>
      </c>
      <c r="M2387" s="73"/>
      <c r="N2387" s="77" t="s">
        <v>13426</v>
      </c>
      <c r="O2387" s="73" t="str">
        <f t="shared" si="58"/>
        <v>8539</v>
      </c>
      <c r="P2387" s="73">
        <f t="shared" si="59"/>
        <v>12</v>
      </c>
      <c r="Q2387" s="73" t="s">
        <v>10087</v>
      </c>
    </row>
    <row r="2388" spans="1:17" ht="29" x14ac:dyDescent="0.35">
      <c r="A2388" s="73">
        <v>31</v>
      </c>
      <c r="B2388" s="73"/>
      <c r="C2388" s="73">
        <v>853900001</v>
      </c>
      <c r="D2388" s="76">
        <v>45274</v>
      </c>
      <c r="E2388" s="76">
        <v>45274</v>
      </c>
      <c r="F2388" s="73">
        <v>310007233480001</v>
      </c>
      <c r="G2388" s="81">
        <v>0</v>
      </c>
      <c r="H2388" s="81">
        <v>63412</v>
      </c>
      <c r="I2388" s="81">
        <f t="shared" si="57"/>
        <v>-63412</v>
      </c>
      <c r="J2388" s="73" t="s">
        <v>39</v>
      </c>
      <c r="K2388" s="73"/>
      <c r="L2388" s="73" t="s">
        <v>13421</v>
      </c>
      <c r="M2388" s="73"/>
      <c r="N2388" s="77" t="s">
        <v>13427</v>
      </c>
      <c r="O2388" s="73" t="str">
        <f t="shared" si="58"/>
        <v>8539</v>
      </c>
      <c r="P2388" s="73">
        <f t="shared" si="59"/>
        <v>12</v>
      </c>
      <c r="Q2388" s="73" t="s">
        <v>10087</v>
      </c>
    </row>
    <row r="2389" spans="1:17" ht="29" x14ac:dyDescent="0.35">
      <c r="A2389" s="73">
        <v>31</v>
      </c>
      <c r="B2389" s="73"/>
      <c r="C2389" s="73">
        <v>853900001</v>
      </c>
      <c r="D2389" s="76">
        <v>45274</v>
      </c>
      <c r="E2389" s="76">
        <v>45274</v>
      </c>
      <c r="F2389" s="73" t="s">
        <v>17236</v>
      </c>
      <c r="G2389" s="81">
        <v>0</v>
      </c>
      <c r="H2389" s="81">
        <v>42594</v>
      </c>
      <c r="I2389" s="81">
        <f t="shared" si="57"/>
        <v>-42594</v>
      </c>
      <c r="J2389" s="73" t="s">
        <v>39</v>
      </c>
      <c r="K2389" s="73"/>
      <c r="L2389" s="73" t="s">
        <v>13421</v>
      </c>
      <c r="M2389" s="73"/>
      <c r="N2389" s="77" t="s">
        <v>13428</v>
      </c>
      <c r="O2389" s="73" t="str">
        <f t="shared" si="58"/>
        <v>8539</v>
      </c>
      <c r="P2389" s="73">
        <f t="shared" si="59"/>
        <v>12</v>
      </c>
      <c r="Q2389" s="73" t="s">
        <v>10087</v>
      </c>
    </row>
    <row r="2390" spans="1:17" ht="29" x14ac:dyDescent="0.35">
      <c r="A2390" s="73">
        <v>97</v>
      </c>
      <c r="B2390" s="73"/>
      <c r="C2390" s="73">
        <v>853900001</v>
      </c>
      <c r="D2390" s="76">
        <v>45289</v>
      </c>
      <c r="E2390" s="76">
        <v>45289</v>
      </c>
      <c r="F2390" s="73">
        <v>310005233630001</v>
      </c>
      <c r="G2390" s="81">
        <v>32880</v>
      </c>
      <c r="H2390" s="81">
        <v>0</v>
      </c>
      <c r="I2390" s="81">
        <f t="shared" si="57"/>
        <v>32880</v>
      </c>
      <c r="J2390" s="73" t="s">
        <v>39</v>
      </c>
      <c r="K2390" s="73"/>
      <c r="L2390" s="73" t="s">
        <v>13421</v>
      </c>
      <c r="M2390" s="73"/>
      <c r="N2390" s="77" t="s">
        <v>13465</v>
      </c>
      <c r="O2390" s="73" t="str">
        <f t="shared" si="58"/>
        <v>8539</v>
      </c>
      <c r="P2390" s="73">
        <f t="shared" si="59"/>
        <v>12</v>
      </c>
      <c r="Q2390" s="73" t="s">
        <v>10087</v>
      </c>
    </row>
    <row r="2391" spans="1:17" ht="29" x14ac:dyDescent="0.35">
      <c r="A2391" s="73">
        <v>97</v>
      </c>
      <c r="B2391" s="73"/>
      <c r="C2391" s="73">
        <v>853900001</v>
      </c>
      <c r="D2391" s="76">
        <v>45289</v>
      </c>
      <c r="E2391" s="76">
        <v>45289</v>
      </c>
      <c r="F2391" s="73" t="s">
        <v>17394</v>
      </c>
      <c r="G2391" s="81">
        <v>29891</v>
      </c>
      <c r="H2391" s="81">
        <v>0</v>
      </c>
      <c r="I2391" s="81">
        <f t="shared" si="57"/>
        <v>29891</v>
      </c>
      <c r="J2391" s="73" t="s">
        <v>39</v>
      </c>
      <c r="K2391" s="73"/>
      <c r="L2391" s="73" t="s">
        <v>13421</v>
      </c>
      <c r="M2391" s="73"/>
      <c r="N2391" s="77" t="s">
        <v>13466</v>
      </c>
      <c r="O2391" s="73" t="str">
        <f t="shared" si="58"/>
        <v>8539</v>
      </c>
      <c r="P2391" s="73">
        <f t="shared" si="59"/>
        <v>12</v>
      </c>
      <c r="Q2391" s="73" t="s">
        <v>10087</v>
      </c>
    </row>
    <row r="2392" spans="1:17" x14ac:dyDescent="0.35">
      <c r="A2392" s="73">
        <v>98</v>
      </c>
      <c r="B2392" s="73"/>
      <c r="C2392" s="73">
        <v>853900001</v>
      </c>
      <c r="D2392" s="76">
        <v>45289</v>
      </c>
      <c r="E2392" s="76">
        <v>45289</v>
      </c>
      <c r="F2392" s="73">
        <v>360009233630001</v>
      </c>
      <c r="G2392" s="81">
        <v>16086</v>
      </c>
      <c r="H2392" s="81">
        <v>0</v>
      </c>
      <c r="I2392" s="81">
        <f t="shared" si="57"/>
        <v>16086</v>
      </c>
      <c r="J2392" s="73" t="s">
        <v>39</v>
      </c>
      <c r="K2392" s="73"/>
      <c r="L2392" s="73" t="s">
        <v>924</v>
      </c>
      <c r="M2392" s="73"/>
      <c r="N2392" s="77" t="s">
        <v>13452</v>
      </c>
      <c r="O2392" s="73" t="str">
        <f t="shared" si="58"/>
        <v>8539</v>
      </c>
      <c r="P2392" s="73">
        <f t="shared" si="59"/>
        <v>12</v>
      </c>
      <c r="Q2392" s="73" t="s">
        <v>10087</v>
      </c>
    </row>
    <row r="2393" spans="1:17" x14ac:dyDescent="0.35">
      <c r="A2393" s="73">
        <v>99</v>
      </c>
      <c r="B2393" s="73"/>
      <c r="C2393" s="73">
        <v>853900001</v>
      </c>
      <c r="D2393" s="76">
        <v>45289</v>
      </c>
      <c r="E2393" s="76">
        <v>45289</v>
      </c>
      <c r="F2393" s="73">
        <v>360009233630001</v>
      </c>
      <c r="G2393" s="81">
        <v>4196</v>
      </c>
      <c r="H2393" s="81">
        <v>0</v>
      </c>
      <c r="I2393" s="81">
        <f t="shared" si="57"/>
        <v>4196</v>
      </c>
      <c r="J2393" s="73" t="s">
        <v>39</v>
      </c>
      <c r="K2393" s="73"/>
      <c r="L2393" s="73" t="s">
        <v>924</v>
      </c>
      <c r="M2393" s="73"/>
      <c r="N2393" s="77" t="s">
        <v>13452</v>
      </c>
      <c r="O2393" s="73" t="str">
        <f t="shared" si="58"/>
        <v>8539</v>
      </c>
      <c r="P2393" s="73">
        <f t="shared" si="59"/>
        <v>12</v>
      </c>
      <c r="Q2393" s="73" t="s">
        <v>10087</v>
      </c>
    </row>
    <row r="2394" spans="1:17" ht="29" x14ac:dyDescent="0.35">
      <c r="A2394" s="73">
        <v>22</v>
      </c>
      <c r="B2394" s="73"/>
      <c r="C2394" s="73">
        <v>853900001</v>
      </c>
      <c r="D2394" s="76">
        <v>45289</v>
      </c>
      <c r="E2394" s="76">
        <v>45289</v>
      </c>
      <c r="F2394" s="73">
        <v>380004233630001</v>
      </c>
      <c r="G2394" s="81">
        <v>51000</v>
      </c>
      <c r="H2394" s="81">
        <v>0</v>
      </c>
      <c r="I2394" s="81">
        <f t="shared" si="57"/>
        <v>51000</v>
      </c>
      <c r="J2394" s="73" t="s">
        <v>39</v>
      </c>
      <c r="K2394" s="73"/>
      <c r="L2394" s="73" t="s">
        <v>766</v>
      </c>
      <c r="M2394" s="73"/>
      <c r="N2394" s="77" t="s">
        <v>13454</v>
      </c>
      <c r="O2394" s="73" t="str">
        <f t="shared" si="58"/>
        <v>8539</v>
      </c>
      <c r="P2394" s="73">
        <f t="shared" si="59"/>
        <v>12</v>
      </c>
      <c r="Q2394" s="73" t="s">
        <v>10087</v>
      </c>
    </row>
    <row r="2395" spans="1:17" ht="29" x14ac:dyDescent="0.35">
      <c r="A2395" s="73">
        <v>22</v>
      </c>
      <c r="B2395" s="73"/>
      <c r="C2395" s="73">
        <v>853900001</v>
      </c>
      <c r="D2395" s="76">
        <v>45289</v>
      </c>
      <c r="E2395" s="76">
        <v>45289</v>
      </c>
      <c r="F2395" s="73">
        <v>380008233630001</v>
      </c>
      <c r="G2395" s="81">
        <v>48000</v>
      </c>
      <c r="H2395" s="81">
        <v>0</v>
      </c>
      <c r="I2395" s="81">
        <f t="shared" si="57"/>
        <v>48000</v>
      </c>
      <c r="J2395" s="73" t="s">
        <v>39</v>
      </c>
      <c r="K2395" s="73"/>
      <c r="L2395" s="73" t="s">
        <v>766</v>
      </c>
      <c r="M2395" s="73"/>
      <c r="N2395" s="77" t="s">
        <v>13456</v>
      </c>
      <c r="O2395" s="73" t="str">
        <f t="shared" si="58"/>
        <v>8539</v>
      </c>
      <c r="P2395" s="73">
        <f t="shared" si="59"/>
        <v>12</v>
      </c>
      <c r="Q2395" s="73" t="s">
        <v>10087</v>
      </c>
    </row>
    <row r="2396" spans="1:17" ht="29" x14ac:dyDescent="0.35">
      <c r="A2396" s="73">
        <v>22</v>
      </c>
      <c r="B2396" s="73"/>
      <c r="C2396" s="73">
        <v>853900001</v>
      </c>
      <c r="D2396" s="76">
        <v>45289</v>
      </c>
      <c r="E2396" s="76">
        <v>45289</v>
      </c>
      <c r="F2396" s="73" t="s">
        <v>13317</v>
      </c>
      <c r="G2396" s="81">
        <v>34000</v>
      </c>
      <c r="H2396" s="81">
        <v>0</v>
      </c>
      <c r="I2396" s="81">
        <f t="shared" si="57"/>
        <v>34000</v>
      </c>
      <c r="J2396" s="73" t="s">
        <v>39</v>
      </c>
      <c r="K2396" s="73"/>
      <c r="L2396" s="73" t="s">
        <v>766</v>
      </c>
      <c r="M2396" s="73"/>
      <c r="N2396" s="77" t="s">
        <v>13458</v>
      </c>
      <c r="O2396" s="73" t="str">
        <f t="shared" si="58"/>
        <v>8539</v>
      </c>
      <c r="P2396" s="73">
        <f t="shared" si="59"/>
        <v>12</v>
      </c>
      <c r="Q2396" s="73" t="s">
        <v>10087</v>
      </c>
    </row>
    <row r="2397" spans="1:17" ht="29" x14ac:dyDescent="0.35">
      <c r="A2397" s="73">
        <v>50</v>
      </c>
      <c r="B2397" s="73"/>
      <c r="C2397" s="73">
        <v>853900001</v>
      </c>
      <c r="D2397" s="76">
        <v>45289</v>
      </c>
      <c r="E2397" s="76">
        <v>45289</v>
      </c>
      <c r="F2397" s="73">
        <v>500007233630001</v>
      </c>
      <c r="G2397" s="81">
        <v>0</v>
      </c>
      <c r="H2397" s="81">
        <v>10000</v>
      </c>
      <c r="I2397" s="81">
        <f t="shared" si="57"/>
        <v>-10000</v>
      </c>
      <c r="J2397" s="73" t="s">
        <v>39</v>
      </c>
      <c r="K2397" s="73"/>
      <c r="L2397" s="73" t="s">
        <v>1251</v>
      </c>
      <c r="M2397" s="73"/>
      <c r="N2397" s="77" t="s">
        <v>17422</v>
      </c>
      <c r="O2397" s="73" t="str">
        <f t="shared" si="58"/>
        <v>8539</v>
      </c>
      <c r="P2397" s="73">
        <f t="shared" si="59"/>
        <v>12</v>
      </c>
      <c r="Q2397" s="73" t="s">
        <v>10087</v>
      </c>
    </row>
    <row r="2398" spans="1:17" ht="29" x14ac:dyDescent="0.35">
      <c r="A2398" s="73">
        <v>17</v>
      </c>
      <c r="B2398" s="73"/>
      <c r="C2398" s="73">
        <v>853900001</v>
      </c>
      <c r="D2398" s="76">
        <v>45289</v>
      </c>
      <c r="E2398" s="76">
        <v>45289</v>
      </c>
      <c r="F2398" s="73" t="s">
        <v>17388</v>
      </c>
      <c r="G2398" s="81">
        <v>0</v>
      </c>
      <c r="H2398" s="81">
        <v>39624</v>
      </c>
      <c r="I2398" s="81">
        <f t="shared" si="57"/>
        <v>-39624</v>
      </c>
      <c r="J2398" s="73" t="s">
        <v>39</v>
      </c>
      <c r="K2398" s="73"/>
      <c r="L2398" s="73" t="s">
        <v>502</v>
      </c>
      <c r="M2398" s="73"/>
      <c r="N2398" s="77" t="s">
        <v>13453</v>
      </c>
      <c r="O2398" s="73" t="str">
        <f t="shared" si="58"/>
        <v>8539</v>
      </c>
      <c r="P2398" s="73">
        <f t="shared" si="59"/>
        <v>12</v>
      </c>
      <c r="Q2398" s="73" t="s">
        <v>10089</v>
      </c>
    </row>
    <row r="2399" spans="1:17" ht="29" x14ac:dyDescent="0.35">
      <c r="A2399" s="73">
        <v>17</v>
      </c>
      <c r="B2399" s="73"/>
      <c r="C2399" s="73">
        <v>853900001</v>
      </c>
      <c r="D2399" s="76">
        <v>45289</v>
      </c>
      <c r="E2399" s="76">
        <v>45289</v>
      </c>
      <c r="F2399" s="73" t="s">
        <v>17383</v>
      </c>
      <c r="G2399" s="81">
        <v>0</v>
      </c>
      <c r="H2399" s="81">
        <v>51552</v>
      </c>
      <c r="I2399" s="81">
        <f t="shared" si="57"/>
        <v>-51552</v>
      </c>
      <c r="J2399" s="73" t="s">
        <v>39</v>
      </c>
      <c r="K2399" s="73"/>
      <c r="L2399" s="73" t="s">
        <v>502</v>
      </c>
      <c r="M2399" s="73"/>
      <c r="N2399" s="77" t="s">
        <v>13451</v>
      </c>
      <c r="O2399" s="73" t="str">
        <f t="shared" si="58"/>
        <v>8539</v>
      </c>
      <c r="P2399" s="73">
        <f t="shared" si="59"/>
        <v>12</v>
      </c>
      <c r="Q2399" s="73" t="s">
        <v>10089</v>
      </c>
    </row>
    <row r="2400" spans="1:17" ht="29" x14ac:dyDescent="0.35">
      <c r="A2400" s="73">
        <v>52</v>
      </c>
      <c r="B2400" s="73"/>
      <c r="C2400" s="73">
        <v>853900001</v>
      </c>
      <c r="D2400" s="76">
        <v>45288</v>
      </c>
      <c r="E2400" s="76">
        <v>45288</v>
      </c>
      <c r="F2400" s="73">
        <v>320000233620001</v>
      </c>
      <c r="G2400" s="81">
        <v>5632</v>
      </c>
      <c r="H2400" s="81">
        <v>0</v>
      </c>
      <c r="I2400" s="81">
        <f t="shared" si="57"/>
        <v>5632</v>
      </c>
      <c r="J2400" s="73" t="s">
        <v>39</v>
      </c>
      <c r="K2400" s="73"/>
      <c r="L2400" s="73" t="s">
        <v>814</v>
      </c>
      <c r="M2400" s="73"/>
      <c r="N2400" s="77" t="s">
        <v>13470</v>
      </c>
      <c r="O2400" s="73" t="str">
        <f t="shared" si="58"/>
        <v>8539</v>
      </c>
      <c r="P2400" s="73">
        <f t="shared" si="59"/>
        <v>12</v>
      </c>
      <c r="Q2400" s="73" t="s">
        <v>10087</v>
      </c>
    </row>
    <row r="2401" spans="1:17" ht="29" x14ac:dyDescent="0.35">
      <c r="A2401" s="73">
        <v>101</v>
      </c>
      <c r="B2401" s="73"/>
      <c r="C2401" s="73">
        <v>853900001</v>
      </c>
      <c r="D2401" s="76">
        <v>45289</v>
      </c>
      <c r="E2401" s="76">
        <v>45289</v>
      </c>
      <c r="F2401" s="73">
        <v>500007233630001</v>
      </c>
      <c r="G2401" s="81">
        <v>10000</v>
      </c>
      <c r="H2401" s="81">
        <v>0</v>
      </c>
      <c r="I2401" s="81">
        <f t="shared" si="57"/>
        <v>10000</v>
      </c>
      <c r="J2401" s="73" t="s">
        <v>39</v>
      </c>
      <c r="K2401" s="73"/>
      <c r="L2401" s="73" t="s">
        <v>1251</v>
      </c>
      <c r="M2401" s="73"/>
      <c r="N2401" s="77" t="s">
        <v>17422</v>
      </c>
      <c r="O2401" s="73" t="str">
        <f t="shared" si="58"/>
        <v>8539</v>
      </c>
      <c r="P2401" s="73">
        <f t="shared" si="59"/>
        <v>12</v>
      </c>
      <c r="Q2401" s="73" t="s">
        <v>10087</v>
      </c>
    </row>
    <row r="2402" spans="1:17" ht="29" x14ac:dyDescent="0.35">
      <c r="A2402" s="73">
        <v>108</v>
      </c>
      <c r="B2402" s="73"/>
      <c r="C2402" s="73">
        <v>853900001</v>
      </c>
      <c r="D2402" s="76">
        <v>45289</v>
      </c>
      <c r="E2402" s="76">
        <v>45289</v>
      </c>
      <c r="F2402" s="73" t="s">
        <v>17395</v>
      </c>
      <c r="G2402" s="81">
        <v>5875</v>
      </c>
      <c r="H2402" s="81">
        <v>0</v>
      </c>
      <c r="I2402" s="81">
        <f t="shared" si="57"/>
        <v>5875</v>
      </c>
      <c r="J2402" s="73" t="s">
        <v>39</v>
      </c>
      <c r="K2402" s="73"/>
      <c r="L2402" s="73" t="s">
        <v>13443</v>
      </c>
      <c r="M2402" s="73"/>
      <c r="N2402" s="77" t="s">
        <v>17421</v>
      </c>
      <c r="O2402" s="73" t="str">
        <f t="shared" si="58"/>
        <v>8539</v>
      </c>
      <c r="P2402" s="73">
        <f t="shared" si="59"/>
        <v>12</v>
      </c>
      <c r="Q2402" s="73" t="s">
        <v>10087</v>
      </c>
    </row>
    <row r="2403" spans="1:17" ht="29" x14ac:dyDescent="0.35">
      <c r="A2403" s="73">
        <v>53</v>
      </c>
      <c r="B2403" s="73"/>
      <c r="C2403" s="73">
        <v>853900001</v>
      </c>
      <c r="D2403" s="76">
        <v>45289</v>
      </c>
      <c r="E2403" s="76">
        <v>45289</v>
      </c>
      <c r="F2403" s="73">
        <v>310005233630001</v>
      </c>
      <c r="G2403" s="81">
        <v>16814</v>
      </c>
      <c r="H2403" s="81">
        <v>0</v>
      </c>
      <c r="I2403" s="81">
        <f t="shared" si="57"/>
        <v>16814</v>
      </c>
      <c r="J2403" s="73" t="s">
        <v>39</v>
      </c>
      <c r="K2403" s="73"/>
      <c r="L2403" s="73" t="s">
        <v>13421</v>
      </c>
      <c r="M2403" s="73"/>
      <c r="N2403" s="77" t="s">
        <v>13465</v>
      </c>
      <c r="O2403" s="73" t="str">
        <f t="shared" si="58"/>
        <v>8539</v>
      </c>
      <c r="P2403" s="73">
        <f t="shared" si="59"/>
        <v>12</v>
      </c>
      <c r="Q2403" s="73" t="s">
        <v>10087</v>
      </c>
    </row>
    <row r="2404" spans="1:17" ht="29" x14ac:dyDescent="0.35">
      <c r="A2404" s="73">
        <v>53</v>
      </c>
      <c r="B2404" s="73"/>
      <c r="C2404" s="73">
        <v>853900001</v>
      </c>
      <c r="D2404" s="76">
        <v>45289</v>
      </c>
      <c r="E2404" s="76">
        <v>45289</v>
      </c>
      <c r="F2404" s="73" t="s">
        <v>17394</v>
      </c>
      <c r="G2404" s="81">
        <v>16814</v>
      </c>
      <c r="H2404" s="81">
        <v>0</v>
      </c>
      <c r="I2404" s="81">
        <f t="shared" si="57"/>
        <v>16814</v>
      </c>
      <c r="J2404" s="73" t="s">
        <v>39</v>
      </c>
      <c r="K2404" s="73"/>
      <c r="L2404" s="73" t="s">
        <v>13421</v>
      </c>
      <c r="M2404" s="73"/>
      <c r="N2404" s="77" t="s">
        <v>13466</v>
      </c>
      <c r="O2404" s="73" t="str">
        <f t="shared" si="58"/>
        <v>8539</v>
      </c>
      <c r="P2404" s="73">
        <f t="shared" si="59"/>
        <v>12</v>
      </c>
      <c r="Q2404" s="73" t="s">
        <v>10087</v>
      </c>
    </row>
    <row r="2405" spans="1:17" x14ac:dyDescent="0.35">
      <c r="A2405" s="73">
        <v>58</v>
      </c>
      <c r="B2405" s="73"/>
      <c r="C2405" s="73">
        <v>853900001</v>
      </c>
      <c r="D2405" s="76">
        <v>45289</v>
      </c>
      <c r="E2405" s="76">
        <v>45289</v>
      </c>
      <c r="F2405" s="73">
        <v>360009233630001</v>
      </c>
      <c r="G2405" s="81">
        <v>1399</v>
      </c>
      <c r="H2405" s="81">
        <v>0</v>
      </c>
      <c r="I2405" s="81">
        <f t="shared" si="57"/>
        <v>1399</v>
      </c>
      <c r="J2405" s="73" t="s">
        <v>39</v>
      </c>
      <c r="K2405" s="73"/>
      <c r="L2405" s="73" t="s">
        <v>924</v>
      </c>
      <c r="M2405" s="73"/>
      <c r="N2405" s="77" t="s">
        <v>13452</v>
      </c>
      <c r="O2405" s="73" t="str">
        <f t="shared" si="58"/>
        <v>8539</v>
      </c>
      <c r="P2405" s="73">
        <f t="shared" si="59"/>
        <v>12</v>
      </c>
      <c r="Q2405" s="73" t="s">
        <v>10087</v>
      </c>
    </row>
    <row r="2406" spans="1:17" x14ac:dyDescent="0.35">
      <c r="A2406" s="73">
        <v>59</v>
      </c>
      <c r="B2406" s="73"/>
      <c r="C2406" s="73">
        <v>853900001</v>
      </c>
      <c r="D2406" s="76">
        <v>45289</v>
      </c>
      <c r="E2406" s="76">
        <v>45289</v>
      </c>
      <c r="F2406" s="73">
        <v>160006233630001</v>
      </c>
      <c r="G2406" s="81">
        <v>14509</v>
      </c>
      <c r="H2406" s="81">
        <v>0</v>
      </c>
      <c r="I2406" s="81">
        <f t="shared" si="57"/>
        <v>14509</v>
      </c>
      <c r="J2406" s="73" t="s">
        <v>39</v>
      </c>
      <c r="K2406" s="73"/>
      <c r="L2406" s="73" t="s">
        <v>13396</v>
      </c>
      <c r="M2406" s="73"/>
      <c r="N2406" s="77" t="s">
        <v>13460</v>
      </c>
      <c r="O2406" s="73" t="str">
        <f t="shared" si="58"/>
        <v>8539</v>
      </c>
      <c r="P2406" s="73">
        <f t="shared" si="59"/>
        <v>12</v>
      </c>
      <c r="Q2406" s="73" t="s">
        <v>10087</v>
      </c>
    </row>
    <row r="2407" spans="1:17" ht="29" x14ac:dyDescent="0.35">
      <c r="A2407" s="73">
        <v>31</v>
      </c>
      <c r="B2407" s="73"/>
      <c r="C2407" s="73">
        <v>853900001</v>
      </c>
      <c r="D2407" s="76">
        <v>45289</v>
      </c>
      <c r="E2407" s="76">
        <v>45289</v>
      </c>
      <c r="F2407" s="73">
        <v>310005233630001</v>
      </c>
      <c r="G2407" s="81">
        <v>0</v>
      </c>
      <c r="H2407" s="81">
        <v>64639</v>
      </c>
      <c r="I2407" s="81">
        <f t="shared" si="57"/>
        <v>-64639</v>
      </c>
      <c r="J2407" s="73" t="s">
        <v>39</v>
      </c>
      <c r="K2407" s="73"/>
      <c r="L2407" s="73" t="s">
        <v>13421</v>
      </c>
      <c r="M2407" s="73"/>
      <c r="N2407" s="77" t="s">
        <v>13465</v>
      </c>
      <c r="O2407" s="73" t="str">
        <f t="shared" si="58"/>
        <v>8539</v>
      </c>
      <c r="P2407" s="73">
        <f t="shared" si="59"/>
        <v>12</v>
      </c>
      <c r="Q2407" s="73" t="s">
        <v>10087</v>
      </c>
    </row>
    <row r="2408" spans="1:17" ht="29" x14ac:dyDescent="0.35">
      <c r="A2408" s="73">
        <v>31</v>
      </c>
      <c r="B2408" s="73"/>
      <c r="C2408" s="73">
        <v>853900001</v>
      </c>
      <c r="D2408" s="76">
        <v>45289</v>
      </c>
      <c r="E2408" s="76">
        <v>45289</v>
      </c>
      <c r="F2408" s="73" t="s">
        <v>17394</v>
      </c>
      <c r="G2408" s="81">
        <v>0</v>
      </c>
      <c r="H2408" s="81">
        <v>54178</v>
      </c>
      <c r="I2408" s="81">
        <f t="shared" si="57"/>
        <v>-54178</v>
      </c>
      <c r="J2408" s="73" t="s">
        <v>39</v>
      </c>
      <c r="K2408" s="73"/>
      <c r="L2408" s="73" t="s">
        <v>13421</v>
      </c>
      <c r="M2408" s="73"/>
      <c r="N2408" s="77" t="s">
        <v>13466</v>
      </c>
      <c r="O2408" s="73" t="str">
        <f t="shared" si="58"/>
        <v>8539</v>
      </c>
      <c r="P2408" s="73">
        <f t="shared" si="59"/>
        <v>12</v>
      </c>
      <c r="Q2408" s="73" t="s">
        <v>10087</v>
      </c>
    </row>
    <row r="2409" spans="1:17" ht="29" x14ac:dyDescent="0.35">
      <c r="A2409" s="73">
        <v>32</v>
      </c>
      <c r="B2409" s="73"/>
      <c r="C2409" s="73">
        <v>853900001</v>
      </c>
      <c r="D2409" s="76">
        <v>45288</v>
      </c>
      <c r="E2409" s="76">
        <v>45288</v>
      </c>
      <c r="F2409" s="73">
        <v>320001233620001</v>
      </c>
      <c r="G2409" s="81">
        <v>0</v>
      </c>
      <c r="H2409" s="81">
        <v>5632</v>
      </c>
      <c r="I2409" s="81">
        <f t="shared" si="57"/>
        <v>-5632</v>
      </c>
      <c r="J2409" s="73" t="s">
        <v>39</v>
      </c>
      <c r="K2409" s="73"/>
      <c r="L2409" s="73" t="s">
        <v>814</v>
      </c>
      <c r="M2409" s="73"/>
      <c r="N2409" s="77" t="s">
        <v>13470</v>
      </c>
      <c r="O2409" s="73" t="str">
        <f t="shared" si="58"/>
        <v>8539</v>
      </c>
      <c r="P2409" s="73">
        <f t="shared" si="59"/>
        <v>12</v>
      </c>
      <c r="Q2409" s="73" t="s">
        <v>10087</v>
      </c>
    </row>
    <row r="2410" spans="1:17" ht="29" x14ac:dyDescent="0.35">
      <c r="A2410" s="73">
        <v>32</v>
      </c>
      <c r="B2410" s="73"/>
      <c r="C2410" s="73">
        <v>853900001</v>
      </c>
      <c r="D2410" s="76">
        <v>45288</v>
      </c>
      <c r="E2410" s="76">
        <v>45288</v>
      </c>
      <c r="F2410" s="73">
        <v>320003233620001</v>
      </c>
      <c r="G2410" s="81">
        <v>0</v>
      </c>
      <c r="H2410" s="81">
        <v>11264</v>
      </c>
      <c r="I2410" s="81">
        <f t="shared" si="57"/>
        <v>-11264</v>
      </c>
      <c r="J2410" s="73" t="s">
        <v>39</v>
      </c>
      <c r="K2410" s="73"/>
      <c r="L2410" s="73" t="s">
        <v>814</v>
      </c>
      <c r="M2410" s="73"/>
      <c r="N2410" s="77" t="s">
        <v>13464</v>
      </c>
      <c r="O2410" s="73" t="str">
        <f t="shared" si="58"/>
        <v>8539</v>
      </c>
      <c r="P2410" s="73">
        <f t="shared" si="59"/>
        <v>12</v>
      </c>
      <c r="Q2410" s="73" t="s">
        <v>10087</v>
      </c>
    </row>
    <row r="2411" spans="1:17" ht="29" x14ac:dyDescent="0.35">
      <c r="A2411" s="73">
        <v>64</v>
      </c>
      <c r="B2411" s="73"/>
      <c r="C2411" s="73">
        <v>853900001</v>
      </c>
      <c r="D2411" s="76">
        <v>45289</v>
      </c>
      <c r="E2411" s="76">
        <v>45289</v>
      </c>
      <c r="F2411" s="73">
        <v>310005233630001</v>
      </c>
      <c r="G2411" s="81">
        <v>14945</v>
      </c>
      <c r="H2411" s="81">
        <v>0</v>
      </c>
      <c r="I2411" s="81">
        <f t="shared" si="57"/>
        <v>14945</v>
      </c>
      <c r="J2411" s="73" t="s">
        <v>39</v>
      </c>
      <c r="K2411" s="73"/>
      <c r="L2411" s="73" t="s">
        <v>13421</v>
      </c>
      <c r="M2411" s="73"/>
      <c r="N2411" s="77" t="s">
        <v>13465</v>
      </c>
      <c r="O2411" s="73" t="str">
        <f t="shared" si="58"/>
        <v>8539</v>
      </c>
      <c r="P2411" s="73">
        <f t="shared" si="59"/>
        <v>12</v>
      </c>
      <c r="Q2411" s="73" t="s">
        <v>10087</v>
      </c>
    </row>
    <row r="2412" spans="1:17" ht="29" x14ac:dyDescent="0.35">
      <c r="A2412" s="73">
        <v>64</v>
      </c>
      <c r="B2412" s="73"/>
      <c r="C2412" s="73">
        <v>853900001</v>
      </c>
      <c r="D2412" s="76">
        <v>45289</v>
      </c>
      <c r="E2412" s="76">
        <v>45289</v>
      </c>
      <c r="F2412" s="73" t="s">
        <v>17394</v>
      </c>
      <c r="G2412" s="81">
        <v>7473</v>
      </c>
      <c r="H2412" s="81">
        <v>0</v>
      </c>
      <c r="I2412" s="81">
        <f t="shared" si="57"/>
        <v>7473</v>
      </c>
      <c r="J2412" s="73" t="s">
        <v>39</v>
      </c>
      <c r="K2412" s="73"/>
      <c r="L2412" s="73" t="s">
        <v>13421</v>
      </c>
      <c r="M2412" s="73"/>
      <c r="N2412" s="77" t="s">
        <v>13466</v>
      </c>
      <c r="O2412" s="73" t="str">
        <f t="shared" si="58"/>
        <v>8539</v>
      </c>
      <c r="P2412" s="73">
        <f t="shared" si="59"/>
        <v>12</v>
      </c>
      <c r="Q2412" s="73" t="s">
        <v>10087</v>
      </c>
    </row>
    <row r="2413" spans="1:17" x14ac:dyDescent="0.35">
      <c r="A2413" s="73">
        <v>78</v>
      </c>
      <c r="B2413" s="73"/>
      <c r="C2413" s="73">
        <v>853900001</v>
      </c>
      <c r="D2413" s="76">
        <v>45286</v>
      </c>
      <c r="E2413" s="76">
        <v>45286</v>
      </c>
      <c r="F2413" s="73" t="s">
        <v>17396</v>
      </c>
      <c r="G2413" s="81">
        <v>837200</v>
      </c>
      <c r="H2413" s="81">
        <v>0</v>
      </c>
      <c r="I2413" s="81">
        <f t="shared" si="57"/>
        <v>837200</v>
      </c>
      <c r="J2413" s="73" t="s">
        <v>39</v>
      </c>
      <c r="K2413" s="73"/>
      <c r="L2413" s="73" t="s">
        <v>502</v>
      </c>
      <c r="M2413" s="73"/>
      <c r="N2413" s="77" t="s">
        <v>13485</v>
      </c>
      <c r="O2413" s="73" t="str">
        <f t="shared" si="58"/>
        <v>8539</v>
      </c>
      <c r="P2413" s="73">
        <f t="shared" si="59"/>
        <v>12</v>
      </c>
      <c r="Q2413" s="73" t="s">
        <v>10086</v>
      </c>
    </row>
    <row r="2414" spans="1:17" ht="29" x14ac:dyDescent="0.35">
      <c r="A2414" s="73">
        <v>615</v>
      </c>
      <c r="B2414" s="73"/>
      <c r="C2414" s="73">
        <v>853900001</v>
      </c>
      <c r="D2414" s="76">
        <v>45286</v>
      </c>
      <c r="E2414" s="76">
        <v>45286</v>
      </c>
      <c r="F2414" s="73" t="s">
        <v>13326</v>
      </c>
      <c r="G2414" s="81">
        <v>0</v>
      </c>
      <c r="H2414" s="81">
        <v>200000</v>
      </c>
      <c r="I2414" s="81">
        <f t="shared" si="57"/>
        <v>-200000</v>
      </c>
      <c r="J2414" s="73" t="s">
        <v>39</v>
      </c>
      <c r="K2414" s="73"/>
      <c r="L2414" s="73" t="s">
        <v>528</v>
      </c>
      <c r="M2414" s="73"/>
      <c r="N2414" s="77" t="s">
        <v>13438</v>
      </c>
      <c r="O2414" s="73" t="str">
        <f t="shared" si="58"/>
        <v>8539</v>
      </c>
      <c r="P2414" s="73">
        <f t="shared" si="59"/>
        <v>12</v>
      </c>
      <c r="Q2414" s="73" t="s">
        <v>10088</v>
      </c>
    </row>
    <row r="2415" spans="1:17" x14ac:dyDescent="0.35">
      <c r="A2415" s="73">
        <v>799</v>
      </c>
      <c r="B2415" s="73"/>
      <c r="C2415" s="73">
        <v>853900001</v>
      </c>
      <c r="D2415" s="76">
        <v>45286</v>
      </c>
      <c r="E2415" s="76">
        <v>45286</v>
      </c>
      <c r="F2415" s="73" t="s">
        <v>17397</v>
      </c>
      <c r="G2415" s="81">
        <v>4550196</v>
      </c>
      <c r="H2415" s="81">
        <v>0</v>
      </c>
      <c r="I2415" s="81">
        <f t="shared" si="57"/>
        <v>4550196</v>
      </c>
      <c r="J2415" s="73" t="s">
        <v>39</v>
      </c>
      <c r="K2415" s="73"/>
      <c r="L2415" s="73" t="s">
        <v>502</v>
      </c>
      <c r="M2415" s="73"/>
      <c r="N2415" s="77" t="s">
        <v>13485</v>
      </c>
      <c r="O2415" s="73" t="str">
        <f t="shared" si="58"/>
        <v>8539</v>
      </c>
      <c r="P2415" s="73">
        <f t="shared" si="59"/>
        <v>12</v>
      </c>
      <c r="Q2415" s="73" t="s">
        <v>10086</v>
      </c>
    </row>
    <row r="2416" spans="1:17" ht="29" x14ac:dyDescent="0.35">
      <c r="A2416" s="73">
        <v>84</v>
      </c>
      <c r="B2416" s="73"/>
      <c r="C2416" s="73">
        <v>853900001</v>
      </c>
      <c r="D2416" s="76">
        <v>45289</v>
      </c>
      <c r="E2416" s="76">
        <v>45289</v>
      </c>
      <c r="F2416" s="73">
        <v>380006233630001</v>
      </c>
      <c r="G2416" s="81">
        <v>50000</v>
      </c>
      <c r="H2416" s="81">
        <v>0</v>
      </c>
      <c r="I2416" s="81">
        <f t="shared" si="57"/>
        <v>50000</v>
      </c>
      <c r="J2416" s="73" t="s">
        <v>39</v>
      </c>
      <c r="K2416" s="73"/>
      <c r="L2416" s="73" t="s">
        <v>766</v>
      </c>
      <c r="M2416" s="73"/>
      <c r="N2416" s="77" t="s">
        <v>13455</v>
      </c>
      <c r="O2416" s="73" t="str">
        <f t="shared" si="58"/>
        <v>8539</v>
      </c>
      <c r="P2416" s="73">
        <f t="shared" si="59"/>
        <v>12</v>
      </c>
      <c r="Q2416" s="73" t="s">
        <v>10087</v>
      </c>
    </row>
    <row r="2417" spans="1:17" ht="29" x14ac:dyDescent="0.35">
      <c r="A2417" s="73">
        <v>84</v>
      </c>
      <c r="B2417" s="73"/>
      <c r="C2417" s="73">
        <v>853900001</v>
      </c>
      <c r="D2417" s="76">
        <v>45289</v>
      </c>
      <c r="E2417" s="76">
        <v>45289</v>
      </c>
      <c r="F2417" s="73" t="s">
        <v>13321</v>
      </c>
      <c r="G2417" s="81">
        <v>48000</v>
      </c>
      <c r="H2417" s="81">
        <v>0</v>
      </c>
      <c r="I2417" s="81">
        <f t="shared" si="57"/>
        <v>48000</v>
      </c>
      <c r="J2417" s="73" t="s">
        <v>39</v>
      </c>
      <c r="K2417" s="73"/>
      <c r="L2417" s="73" t="s">
        <v>766</v>
      </c>
      <c r="M2417" s="73"/>
      <c r="N2417" s="77" t="s">
        <v>13457</v>
      </c>
      <c r="O2417" s="73" t="str">
        <f t="shared" si="58"/>
        <v>8539</v>
      </c>
      <c r="P2417" s="73">
        <f t="shared" si="59"/>
        <v>12</v>
      </c>
      <c r="Q2417" s="73" t="s">
        <v>10087</v>
      </c>
    </row>
    <row r="2418" spans="1:17" ht="29" x14ac:dyDescent="0.35">
      <c r="A2418" s="73">
        <v>84</v>
      </c>
      <c r="B2418" s="73"/>
      <c r="C2418" s="73">
        <v>853900001</v>
      </c>
      <c r="D2418" s="76">
        <v>45289</v>
      </c>
      <c r="E2418" s="76">
        <v>45289</v>
      </c>
      <c r="F2418" s="73" t="s">
        <v>13322</v>
      </c>
      <c r="G2418" s="81">
        <v>34000</v>
      </c>
      <c r="H2418" s="81">
        <v>0</v>
      </c>
      <c r="I2418" s="81">
        <f t="shared" si="57"/>
        <v>34000</v>
      </c>
      <c r="J2418" s="73" t="s">
        <v>39</v>
      </c>
      <c r="K2418" s="73"/>
      <c r="L2418" s="73" t="s">
        <v>766</v>
      </c>
      <c r="M2418" s="73"/>
      <c r="N2418" s="77" t="s">
        <v>13459</v>
      </c>
      <c r="O2418" s="73" t="str">
        <f t="shared" si="58"/>
        <v>8539</v>
      </c>
      <c r="P2418" s="73">
        <f t="shared" si="59"/>
        <v>12</v>
      </c>
      <c r="Q2418" s="73" t="s">
        <v>10087</v>
      </c>
    </row>
    <row r="2419" spans="1:17" x14ac:dyDescent="0.35">
      <c r="A2419" s="73">
        <v>105</v>
      </c>
      <c r="B2419" s="73"/>
      <c r="C2419" s="73">
        <v>853900001</v>
      </c>
      <c r="D2419" s="76">
        <v>45286</v>
      </c>
      <c r="E2419" s="76">
        <v>45286</v>
      </c>
      <c r="F2419" s="73" t="s">
        <v>17398</v>
      </c>
      <c r="G2419" s="81">
        <v>536300</v>
      </c>
      <c r="H2419" s="81">
        <v>0</v>
      </c>
      <c r="I2419" s="81">
        <f t="shared" si="57"/>
        <v>536300</v>
      </c>
      <c r="J2419" s="73" t="s">
        <v>39</v>
      </c>
      <c r="K2419" s="73"/>
      <c r="L2419" s="73" t="s">
        <v>502</v>
      </c>
      <c r="M2419" s="73"/>
      <c r="N2419" s="77" t="s">
        <v>13485</v>
      </c>
      <c r="O2419" s="73" t="str">
        <f t="shared" si="58"/>
        <v>8539</v>
      </c>
      <c r="P2419" s="73">
        <f t="shared" si="59"/>
        <v>12</v>
      </c>
      <c r="Q2419" s="73" t="s">
        <v>10086</v>
      </c>
    </row>
    <row r="2420" spans="1:17" x14ac:dyDescent="0.35">
      <c r="A2420" s="73">
        <v>82</v>
      </c>
      <c r="B2420" s="73"/>
      <c r="C2420" s="73">
        <v>853900001</v>
      </c>
      <c r="D2420" s="76">
        <v>45286</v>
      </c>
      <c r="E2420" s="76">
        <v>45286</v>
      </c>
      <c r="F2420" s="73" t="s">
        <v>17399</v>
      </c>
      <c r="G2420" s="81">
        <v>558200</v>
      </c>
      <c r="H2420" s="81">
        <v>0</v>
      </c>
      <c r="I2420" s="81">
        <f t="shared" si="57"/>
        <v>558200</v>
      </c>
      <c r="J2420" s="73" t="s">
        <v>39</v>
      </c>
      <c r="K2420" s="73"/>
      <c r="L2420" s="73" t="s">
        <v>502</v>
      </c>
      <c r="M2420" s="73"/>
      <c r="N2420" s="77" t="s">
        <v>13485</v>
      </c>
      <c r="O2420" s="73" t="str">
        <f t="shared" si="58"/>
        <v>8539</v>
      </c>
      <c r="P2420" s="73">
        <f t="shared" si="59"/>
        <v>12</v>
      </c>
      <c r="Q2420" s="73" t="s">
        <v>10086</v>
      </c>
    </row>
    <row r="2421" spans="1:17" x14ac:dyDescent="0.35">
      <c r="A2421" s="73">
        <v>60</v>
      </c>
      <c r="B2421" s="73"/>
      <c r="C2421" s="73">
        <v>853900001</v>
      </c>
      <c r="D2421" s="76">
        <v>45286</v>
      </c>
      <c r="E2421" s="76">
        <v>45286</v>
      </c>
      <c r="F2421" s="73" t="s">
        <v>17400</v>
      </c>
      <c r="G2421" s="81">
        <v>2703600</v>
      </c>
      <c r="H2421" s="81">
        <v>0</v>
      </c>
      <c r="I2421" s="81">
        <f t="shared" si="57"/>
        <v>2703600</v>
      </c>
      <c r="J2421" s="73" t="s">
        <v>39</v>
      </c>
      <c r="K2421" s="73"/>
      <c r="L2421" s="73" t="s">
        <v>502</v>
      </c>
      <c r="M2421" s="73"/>
      <c r="N2421" s="77" t="s">
        <v>13485</v>
      </c>
      <c r="O2421" s="73" t="str">
        <f t="shared" si="58"/>
        <v>8539</v>
      </c>
      <c r="P2421" s="73">
        <f t="shared" si="59"/>
        <v>12</v>
      </c>
      <c r="Q2421" s="73" t="s">
        <v>10086</v>
      </c>
    </row>
    <row r="2422" spans="1:17" x14ac:dyDescent="0.35">
      <c r="A2422" s="73">
        <v>94</v>
      </c>
      <c r="B2422" s="73"/>
      <c r="C2422" s="73">
        <v>853900001</v>
      </c>
      <c r="D2422" s="76">
        <v>45286</v>
      </c>
      <c r="E2422" s="76">
        <v>45286</v>
      </c>
      <c r="F2422" s="73" t="s">
        <v>17401</v>
      </c>
      <c r="G2422" s="81">
        <v>587400</v>
      </c>
      <c r="H2422" s="81">
        <v>0</v>
      </c>
      <c r="I2422" s="81">
        <f t="shared" si="57"/>
        <v>587400</v>
      </c>
      <c r="J2422" s="73" t="s">
        <v>39</v>
      </c>
      <c r="K2422" s="73"/>
      <c r="L2422" s="73" t="s">
        <v>502</v>
      </c>
      <c r="M2422" s="73"/>
      <c r="N2422" s="77" t="s">
        <v>13485</v>
      </c>
      <c r="O2422" s="73" t="str">
        <f t="shared" si="58"/>
        <v>8539</v>
      </c>
      <c r="P2422" s="73">
        <f t="shared" si="59"/>
        <v>12</v>
      </c>
      <c r="Q2422" s="73" t="s">
        <v>10086</v>
      </c>
    </row>
  </sheetData>
  <autoFilter ref="A1:Q1157" xr:uid="{461E2335-47DD-4BBB-858A-29CDBC50684F}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BE41F-F528-4594-A6F4-815F21BB46CA}">
  <dimension ref="A1:AU1473"/>
  <sheetViews>
    <sheetView topLeftCell="AJ1" workbookViewId="0">
      <selection activeCell="AP8" sqref="AP8"/>
    </sheetView>
  </sheetViews>
  <sheetFormatPr defaultColWidth="8.90625" defaultRowHeight="13" x14ac:dyDescent="0.3"/>
  <cols>
    <col min="1" max="1" width="10.90625" style="74" bestFit="1" customWidth="1"/>
    <col min="2" max="2" width="13.54296875" style="74" bestFit="1" customWidth="1"/>
    <col min="3" max="3" width="10.81640625" style="74" bestFit="1" customWidth="1"/>
    <col min="4" max="4" width="18.08984375" style="74" bestFit="1" customWidth="1"/>
    <col min="5" max="5" width="32.81640625" style="74" bestFit="1" customWidth="1"/>
    <col min="6" max="6" width="12.90625" style="74" bestFit="1" customWidth="1"/>
    <col min="7" max="7" width="9.453125" style="74" bestFit="1" customWidth="1"/>
    <col min="8" max="8" width="10.81640625" style="74" bestFit="1" customWidth="1"/>
    <col min="9" max="9" width="8.1796875" style="74" bestFit="1" customWidth="1"/>
    <col min="10" max="10" width="8.453125" style="74" bestFit="1" customWidth="1"/>
    <col min="11" max="11" width="7.54296875" style="74" bestFit="1" customWidth="1"/>
    <col min="12" max="12" width="8.6328125" style="74" bestFit="1" customWidth="1"/>
    <col min="13" max="13" width="7.36328125" style="74" bestFit="1" customWidth="1"/>
    <col min="14" max="14" width="6.453125" style="74" bestFit="1" customWidth="1"/>
    <col min="15" max="15" width="9.453125" style="74" bestFit="1" customWidth="1"/>
    <col min="16" max="16" width="9.08984375" style="74" bestFit="1" customWidth="1"/>
    <col min="17" max="17" width="9" style="74" bestFit="1" customWidth="1"/>
    <col min="18" max="18" width="14.1796875" style="74" bestFit="1" customWidth="1"/>
    <col min="19" max="19" width="9.81640625" style="74" bestFit="1" customWidth="1"/>
    <col min="20" max="20" width="13.81640625" style="74" bestFit="1" customWidth="1"/>
    <col min="21" max="21" width="14.54296875" style="74" bestFit="1" customWidth="1"/>
    <col min="22" max="22" width="12.36328125" style="74" bestFit="1" customWidth="1"/>
    <col min="23" max="23" width="7" style="74" bestFit="1" customWidth="1"/>
    <col min="24" max="24" width="6.54296875" style="74" bestFit="1" customWidth="1"/>
    <col min="25" max="26" width="6.6328125" style="74" bestFit="1" customWidth="1"/>
    <col min="27" max="27" width="8" style="74" bestFit="1" customWidth="1"/>
    <col min="28" max="28" width="7.54296875" style="74" bestFit="1" customWidth="1"/>
    <col min="29" max="29" width="7.6328125" style="74" bestFit="1" customWidth="1"/>
    <col min="30" max="30" width="4" style="74" bestFit="1" customWidth="1"/>
    <col min="31" max="31" width="11" style="74" bestFit="1" customWidth="1"/>
    <col min="32" max="32" width="13.54296875" style="74" bestFit="1" customWidth="1"/>
    <col min="33" max="33" width="16" style="74" bestFit="1" customWidth="1"/>
    <col min="34" max="34" width="16.08984375" style="74" bestFit="1" customWidth="1"/>
    <col min="35" max="35" width="23.81640625" style="74" bestFit="1" customWidth="1"/>
    <col min="36" max="36" width="22" style="74" bestFit="1" customWidth="1"/>
    <col min="37" max="37" width="20.54296875" style="74" bestFit="1" customWidth="1"/>
    <col min="38" max="38" width="42.36328125" style="74" bestFit="1" customWidth="1"/>
    <col min="39" max="39" width="12.54296875" style="74" bestFit="1" customWidth="1"/>
    <col min="40" max="40" width="19" style="74" bestFit="1" customWidth="1"/>
    <col min="41" max="41" width="11.1796875" style="74" bestFit="1" customWidth="1"/>
    <col min="42" max="42" width="13.36328125" style="74" bestFit="1" customWidth="1"/>
    <col min="43" max="43" width="19" style="74" bestFit="1" customWidth="1"/>
    <col min="44" max="44" width="12" style="74" customWidth="1"/>
    <col min="45" max="46" width="11" style="74" bestFit="1" customWidth="1"/>
    <col min="47" max="47" width="11.54296875" style="74" bestFit="1" customWidth="1"/>
    <col min="48" max="16384" width="8.90625" style="74"/>
  </cols>
  <sheetData>
    <row r="1" spans="1:47" x14ac:dyDescent="0.3">
      <c r="D1" s="162">
        <f>SUBTOTAL(9,D3:D737)</f>
        <v>136149199760</v>
      </c>
      <c r="E1" s="162">
        <f>SUBTOTAL(9,E3:E737)</f>
        <v>130101824090</v>
      </c>
      <c r="AQ1" s="159">
        <f>AL1+AF1+AK1-AM1</f>
        <v>0</v>
      </c>
    </row>
    <row r="2" spans="1:47" s="206" customFormat="1" ht="32.4" customHeight="1" x14ac:dyDescent="0.3">
      <c r="A2" s="637" t="s">
        <v>63</v>
      </c>
      <c r="B2" s="640" t="s">
        <v>177</v>
      </c>
      <c r="C2" s="635" t="s">
        <v>178</v>
      </c>
      <c r="D2" s="641" t="s">
        <v>179</v>
      </c>
      <c r="E2" s="184" t="s">
        <v>180</v>
      </c>
      <c r="F2" s="184"/>
      <c r="G2" s="184"/>
      <c r="H2" s="184"/>
      <c r="I2" s="184"/>
      <c r="J2" s="184"/>
      <c r="K2" s="636" t="s">
        <v>181</v>
      </c>
      <c r="L2" s="636"/>
      <c r="M2" s="636"/>
      <c r="N2" s="636"/>
      <c r="O2" s="636"/>
      <c r="P2" s="636"/>
      <c r="Q2" s="199"/>
      <c r="R2" s="636" t="s">
        <v>182</v>
      </c>
      <c r="S2" s="635" t="s">
        <v>183</v>
      </c>
      <c r="T2" s="635" t="s">
        <v>184</v>
      </c>
      <c r="U2" s="635" t="s">
        <v>185</v>
      </c>
      <c r="V2" s="645" t="s">
        <v>186</v>
      </c>
      <c r="W2" s="167" t="s">
        <v>176</v>
      </c>
      <c r="X2" s="166"/>
      <c r="Y2" s="166"/>
      <c r="Z2" s="164"/>
      <c r="AA2" s="167" t="s">
        <v>187</v>
      </c>
      <c r="AB2" s="166"/>
      <c r="AC2" s="166"/>
      <c r="AD2" s="164"/>
      <c r="AE2" s="643" t="s">
        <v>188</v>
      </c>
      <c r="AF2" s="635" t="s">
        <v>189</v>
      </c>
      <c r="AG2" s="635" t="s">
        <v>464</v>
      </c>
      <c r="AH2" s="635" t="s">
        <v>10069</v>
      </c>
      <c r="AI2" s="635" t="s">
        <v>10070</v>
      </c>
      <c r="AJ2" s="634" t="s">
        <v>10071</v>
      </c>
      <c r="AK2" s="634" t="s">
        <v>10072</v>
      </c>
      <c r="AL2" s="634" t="s">
        <v>465</v>
      </c>
      <c r="AM2" s="634" t="s">
        <v>466</v>
      </c>
      <c r="AN2" s="634" t="s">
        <v>10061</v>
      </c>
      <c r="AO2" s="635" t="s">
        <v>467</v>
      </c>
      <c r="AP2" s="635" t="s">
        <v>468</v>
      </c>
      <c r="AQ2" s="639" t="s">
        <v>10061</v>
      </c>
    </row>
    <row r="3" spans="1:47" ht="52.75" customHeight="1" x14ac:dyDescent="0.3">
      <c r="A3" s="638"/>
      <c r="B3" s="640"/>
      <c r="C3" s="635"/>
      <c r="D3" s="642"/>
      <c r="E3" s="140" t="s">
        <v>190</v>
      </c>
      <c r="F3" s="85" t="s">
        <v>191</v>
      </c>
      <c r="G3" s="140" t="s">
        <v>192</v>
      </c>
      <c r="H3" s="140" t="s">
        <v>193</v>
      </c>
      <c r="I3" s="58" t="s">
        <v>194</v>
      </c>
      <c r="J3" s="58" t="s">
        <v>195</v>
      </c>
      <c r="K3" s="85" t="s">
        <v>196</v>
      </c>
      <c r="L3" s="85" t="s">
        <v>197</v>
      </c>
      <c r="M3" s="140" t="s">
        <v>198</v>
      </c>
      <c r="N3" s="140" t="s">
        <v>199</v>
      </c>
      <c r="O3" s="85" t="s">
        <v>200</v>
      </c>
      <c r="P3" s="85" t="s">
        <v>201</v>
      </c>
      <c r="Q3" s="157" t="s">
        <v>10084</v>
      </c>
      <c r="R3" s="636"/>
      <c r="S3" s="635"/>
      <c r="T3" s="636"/>
      <c r="U3" s="635"/>
      <c r="V3" s="635"/>
      <c r="W3" s="165" t="s">
        <v>202</v>
      </c>
      <c r="X3" s="165" t="s">
        <v>203</v>
      </c>
      <c r="Y3" s="165" t="s">
        <v>204</v>
      </c>
      <c r="Z3" s="165" t="s">
        <v>205</v>
      </c>
      <c r="AA3" s="165" t="s">
        <v>206</v>
      </c>
      <c r="AB3" s="165" t="s">
        <v>207</v>
      </c>
      <c r="AC3" s="165" t="s">
        <v>208</v>
      </c>
      <c r="AD3" s="165" t="s">
        <v>209</v>
      </c>
      <c r="AE3" s="644"/>
      <c r="AF3" s="636"/>
      <c r="AG3" s="636"/>
      <c r="AH3" s="635"/>
      <c r="AI3" s="635"/>
      <c r="AJ3" s="634"/>
      <c r="AK3" s="634"/>
      <c r="AL3" s="634"/>
      <c r="AM3" s="634"/>
      <c r="AN3" s="634"/>
      <c r="AO3" s="636"/>
      <c r="AP3" s="636"/>
      <c r="AQ3" s="639"/>
    </row>
    <row r="4" spans="1:47" x14ac:dyDescent="0.3">
      <c r="A4" s="141">
        <v>1</v>
      </c>
      <c r="B4" s="59" t="s">
        <v>210</v>
      </c>
      <c r="C4" s="60" t="s">
        <v>211</v>
      </c>
      <c r="D4" s="144">
        <v>217220000</v>
      </c>
      <c r="E4" s="144">
        <v>207764565</v>
      </c>
      <c r="F4" s="144">
        <v>424984565</v>
      </c>
      <c r="G4" s="144">
        <v>0</v>
      </c>
      <c r="H4" s="144">
        <v>180113000</v>
      </c>
      <c r="I4" s="144">
        <v>0</v>
      </c>
      <c r="J4" s="144">
        <v>0</v>
      </c>
      <c r="K4" s="144">
        <v>6700000</v>
      </c>
      <c r="L4" s="144">
        <v>0</v>
      </c>
      <c r="M4" s="144">
        <v>0</v>
      </c>
      <c r="N4" s="144">
        <v>0</v>
      </c>
      <c r="O4" s="144">
        <v>0</v>
      </c>
      <c r="P4" s="144">
        <v>0</v>
      </c>
      <c r="Q4" s="144">
        <f>SUM(K4:P4)</f>
        <v>6700000</v>
      </c>
      <c r="R4" s="144">
        <v>0</v>
      </c>
      <c r="S4" s="144">
        <v>7300000</v>
      </c>
      <c r="T4" s="144">
        <v>0</v>
      </c>
      <c r="U4" s="144">
        <v>2900000</v>
      </c>
      <c r="V4" s="144">
        <v>4300000</v>
      </c>
      <c r="W4" s="144">
        <v>38809750</v>
      </c>
      <c r="X4" s="144">
        <v>6653100</v>
      </c>
      <c r="Y4" s="144">
        <v>2282200</v>
      </c>
      <c r="Z4" s="144">
        <v>4315400</v>
      </c>
      <c r="AA4" s="144">
        <v>17741600</v>
      </c>
      <c r="AB4" s="144">
        <v>3326550</v>
      </c>
      <c r="AC4" s="144">
        <v>2282200</v>
      </c>
      <c r="AD4" s="144">
        <v>1987700</v>
      </c>
      <c r="AE4" s="144">
        <v>75462983</v>
      </c>
      <c r="AF4" s="144">
        <v>525496532</v>
      </c>
      <c r="AG4" s="84"/>
      <c r="AH4" s="84"/>
      <c r="AI4" s="84"/>
      <c r="AJ4" s="84"/>
      <c r="AK4" s="84"/>
      <c r="AL4" s="84"/>
      <c r="AM4" s="84"/>
      <c r="AN4" s="84"/>
      <c r="AO4" s="84"/>
      <c r="AP4" s="84"/>
      <c r="AQ4" s="161">
        <f>AL4+AF4+AK4-AM4</f>
        <v>525496532</v>
      </c>
      <c r="AR4" s="160"/>
      <c r="AT4" s="162">
        <f>SUMIFS('GL 8511'!$K:$K,'GL 8511'!$C:$C,'Payroll sheet BV'!B4,'GL 8511'!$R:$R,'Payroll sheet BV'!A4,'GL 8511'!$S:$S,"tro cap")</f>
        <v>6700000</v>
      </c>
      <c r="AU4" s="163">
        <f>AT4-Q4</f>
        <v>0</v>
      </c>
    </row>
    <row r="5" spans="1:47" x14ac:dyDescent="0.3">
      <c r="A5" s="141">
        <v>1</v>
      </c>
      <c r="B5" s="59" t="s">
        <v>212</v>
      </c>
      <c r="C5" s="60" t="s">
        <v>213</v>
      </c>
      <c r="D5" s="144">
        <v>142921681</v>
      </c>
      <c r="E5" s="144">
        <v>142482136</v>
      </c>
      <c r="F5" s="144">
        <v>285403817</v>
      </c>
      <c r="G5" s="144">
        <v>0</v>
      </c>
      <c r="H5" s="144">
        <v>0</v>
      </c>
      <c r="I5" s="144">
        <v>15113636</v>
      </c>
      <c r="J5" s="144">
        <v>897750</v>
      </c>
      <c r="K5" s="144">
        <v>6600000</v>
      </c>
      <c r="L5" s="144">
        <v>0</v>
      </c>
      <c r="M5" s="144">
        <v>0</v>
      </c>
      <c r="N5" s="144">
        <v>0</v>
      </c>
      <c r="O5" s="144">
        <v>0</v>
      </c>
      <c r="P5" s="144">
        <v>0</v>
      </c>
      <c r="Q5" s="144">
        <f>SUM(K5:P5)</f>
        <v>6600000</v>
      </c>
      <c r="R5" s="144">
        <v>0</v>
      </c>
      <c r="S5" s="144">
        <v>4200000</v>
      </c>
      <c r="T5" s="144">
        <v>0</v>
      </c>
      <c r="U5" s="144">
        <v>1900000</v>
      </c>
      <c r="V5" s="144">
        <v>3500000</v>
      </c>
      <c r="W5" s="144">
        <v>26260500</v>
      </c>
      <c r="X5" s="144">
        <v>4501800</v>
      </c>
      <c r="Y5" s="144">
        <v>1500600</v>
      </c>
      <c r="Z5" s="144">
        <v>2799200</v>
      </c>
      <c r="AA5" s="144">
        <v>12004800</v>
      </c>
      <c r="AB5" s="144">
        <v>2250900</v>
      </c>
      <c r="AC5" s="144">
        <v>1500600</v>
      </c>
      <c r="AD5" s="144">
        <v>1332300</v>
      </c>
      <c r="AE5" s="144">
        <v>10449577</v>
      </c>
      <c r="AF5" s="144">
        <v>288281526</v>
      </c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161">
        <f t="shared" ref="AQ5:AQ68" si="0">AL5+AF5+AK5-AM5</f>
        <v>288281526</v>
      </c>
      <c r="AT5" s="162">
        <f>SUMIFS('GL 8511'!$K:$K,'GL 8511'!$C:$C,'Payroll sheet BV'!B5,'GL 8511'!$R:$R,'Payroll sheet BV'!A5,'GL 8511'!$S:$S,"tro cap")</f>
        <v>6600000</v>
      </c>
      <c r="AU5" s="163">
        <f t="shared" ref="AU5:AU68" si="1">AT5-Q5</f>
        <v>0</v>
      </c>
    </row>
    <row r="6" spans="1:47" x14ac:dyDescent="0.3">
      <c r="A6" s="141">
        <v>1</v>
      </c>
      <c r="B6" s="59" t="s">
        <v>214</v>
      </c>
      <c r="C6" s="60" t="s">
        <v>215</v>
      </c>
      <c r="D6" s="144">
        <v>231285300</v>
      </c>
      <c r="E6" s="144">
        <v>245267200</v>
      </c>
      <c r="F6" s="144">
        <v>476552500</v>
      </c>
      <c r="G6" s="144">
        <v>0</v>
      </c>
      <c r="H6" s="144">
        <v>0</v>
      </c>
      <c r="I6" s="144">
        <v>0</v>
      </c>
      <c r="J6" s="144">
        <v>0</v>
      </c>
      <c r="K6" s="144">
        <v>8000000</v>
      </c>
      <c r="L6" s="144">
        <v>0</v>
      </c>
      <c r="M6" s="144">
        <v>0</v>
      </c>
      <c r="N6" s="144">
        <v>0</v>
      </c>
      <c r="O6" s="144">
        <v>0</v>
      </c>
      <c r="P6" s="144">
        <v>0</v>
      </c>
      <c r="Q6" s="144">
        <f>SUM(K6:P6)</f>
        <v>8000000</v>
      </c>
      <c r="R6" s="144">
        <v>0</v>
      </c>
      <c r="S6" s="144">
        <v>9900000</v>
      </c>
      <c r="T6" s="144">
        <v>0</v>
      </c>
      <c r="U6" s="144">
        <v>2000000</v>
      </c>
      <c r="V6" s="144">
        <v>3200000</v>
      </c>
      <c r="W6" s="144">
        <v>41125000</v>
      </c>
      <c r="X6" s="144">
        <v>7050000</v>
      </c>
      <c r="Y6" s="144">
        <v>2359000</v>
      </c>
      <c r="Z6" s="144">
        <v>4494000</v>
      </c>
      <c r="AA6" s="144">
        <v>18800000</v>
      </c>
      <c r="AB6" s="144">
        <v>3525000</v>
      </c>
      <c r="AC6" s="144">
        <v>2359000</v>
      </c>
      <c r="AD6" s="144">
        <v>2126100</v>
      </c>
      <c r="AE6" s="144">
        <v>19504225</v>
      </c>
      <c r="AF6" s="144">
        <v>453338175</v>
      </c>
      <c r="AG6" s="84"/>
      <c r="AH6" s="84"/>
      <c r="AI6" s="84"/>
      <c r="AJ6" s="84"/>
      <c r="AK6" s="84"/>
      <c r="AL6" s="84"/>
      <c r="AM6" s="84"/>
      <c r="AN6" s="84"/>
      <c r="AO6" s="84"/>
      <c r="AP6" s="84"/>
      <c r="AQ6" s="161">
        <f t="shared" si="0"/>
        <v>453338175</v>
      </c>
      <c r="AT6" s="162">
        <f>SUMIFS('GL 8511'!$K:$K,'GL 8511'!$C:$C,'Payroll sheet BV'!B6,'GL 8511'!$R:$R,'Payroll sheet BV'!A6,'GL 8511'!$S:$S,"tro cap")</f>
        <v>8000000</v>
      </c>
      <c r="AU6" s="163">
        <f t="shared" si="1"/>
        <v>0</v>
      </c>
    </row>
    <row r="7" spans="1:47" x14ac:dyDescent="0.3">
      <c r="A7" s="141">
        <v>1</v>
      </c>
      <c r="B7" s="59">
        <v>107</v>
      </c>
      <c r="C7" s="60" t="s">
        <v>217</v>
      </c>
      <c r="D7" s="144">
        <v>207475648</v>
      </c>
      <c r="E7" s="144">
        <v>180342535</v>
      </c>
      <c r="F7" s="144">
        <v>387818183</v>
      </c>
      <c r="G7" s="144">
        <v>0</v>
      </c>
      <c r="H7" s="144">
        <v>0</v>
      </c>
      <c r="I7" s="144">
        <v>2534092</v>
      </c>
      <c r="J7" s="144">
        <v>0</v>
      </c>
      <c r="K7" s="144">
        <v>3000000</v>
      </c>
      <c r="L7" s="144">
        <v>0</v>
      </c>
      <c r="M7" s="144">
        <v>0</v>
      </c>
      <c r="N7" s="144">
        <v>0</v>
      </c>
      <c r="O7" s="144">
        <v>0</v>
      </c>
      <c r="P7" s="144">
        <v>0</v>
      </c>
      <c r="Q7" s="144">
        <f>SUM(K7:P7)</f>
        <v>3000000</v>
      </c>
      <c r="R7" s="144">
        <v>0</v>
      </c>
      <c r="S7" s="144">
        <v>3100000</v>
      </c>
      <c r="T7" s="144">
        <v>0</v>
      </c>
      <c r="U7" s="144">
        <v>2300000</v>
      </c>
      <c r="V7" s="144">
        <v>2600000</v>
      </c>
      <c r="W7" s="144">
        <v>28019250</v>
      </c>
      <c r="X7" s="144">
        <v>4803300</v>
      </c>
      <c r="Y7" s="144">
        <v>1601100</v>
      </c>
      <c r="Z7" s="144">
        <v>3090200</v>
      </c>
      <c r="AA7" s="144">
        <v>12808800</v>
      </c>
      <c r="AB7" s="144">
        <v>2401650</v>
      </c>
      <c r="AC7" s="144">
        <v>1601100</v>
      </c>
      <c r="AD7" s="144">
        <v>1290200</v>
      </c>
      <c r="AE7" s="144">
        <v>23989436</v>
      </c>
      <c r="AF7" s="144">
        <v>359261089</v>
      </c>
      <c r="AG7" s="84"/>
      <c r="AH7" s="84"/>
      <c r="AI7" s="84"/>
      <c r="AJ7" s="84"/>
      <c r="AK7" s="84"/>
      <c r="AL7" s="84"/>
      <c r="AM7" s="84"/>
      <c r="AN7" s="84"/>
      <c r="AO7" s="84"/>
      <c r="AP7" s="84"/>
      <c r="AQ7" s="161">
        <f t="shared" si="0"/>
        <v>359261089</v>
      </c>
      <c r="AT7" s="162">
        <f>SUMIFS('GL 8511'!$K:$K,'GL 8511'!$C:$C,'Payroll sheet BV'!B7,'GL 8511'!$R:$R,'Payroll sheet BV'!A7,'GL 8511'!$S:$S,"tro cap")</f>
        <v>3000000</v>
      </c>
      <c r="AU7" s="163">
        <f t="shared" si="1"/>
        <v>0</v>
      </c>
    </row>
    <row r="8" spans="1:47" x14ac:dyDescent="0.3">
      <c r="A8" s="141">
        <v>1</v>
      </c>
      <c r="B8" s="59" t="s">
        <v>218</v>
      </c>
      <c r="C8" s="60" t="s">
        <v>219</v>
      </c>
      <c r="D8" s="144">
        <v>154580000</v>
      </c>
      <c r="E8" s="144">
        <v>142007500</v>
      </c>
      <c r="F8" s="144">
        <v>296587500</v>
      </c>
      <c r="G8" s="144">
        <v>0</v>
      </c>
      <c r="H8" s="144">
        <v>0</v>
      </c>
      <c r="I8" s="144">
        <v>0</v>
      </c>
      <c r="J8" s="144">
        <v>0</v>
      </c>
      <c r="K8" s="144">
        <v>9500000</v>
      </c>
      <c r="L8" s="144">
        <v>0</v>
      </c>
      <c r="M8" s="144">
        <v>0</v>
      </c>
      <c r="N8" s="144">
        <v>0</v>
      </c>
      <c r="O8" s="144">
        <v>0</v>
      </c>
      <c r="P8" s="144">
        <v>0</v>
      </c>
      <c r="Q8" s="144">
        <f>SUM(K8:P8)</f>
        <v>9500000</v>
      </c>
      <c r="R8" s="144">
        <v>0</v>
      </c>
      <c r="S8" s="144">
        <v>0</v>
      </c>
      <c r="T8" s="144">
        <v>0</v>
      </c>
      <c r="U8" s="144">
        <v>2100000</v>
      </c>
      <c r="V8" s="144">
        <v>4200000</v>
      </c>
      <c r="W8" s="144">
        <v>29449000</v>
      </c>
      <c r="X8" s="144">
        <v>5048400</v>
      </c>
      <c r="Y8" s="144">
        <v>1682800</v>
      </c>
      <c r="Z8" s="144">
        <v>3091600</v>
      </c>
      <c r="AA8" s="144">
        <v>13462400</v>
      </c>
      <c r="AB8" s="144">
        <v>2524200</v>
      </c>
      <c r="AC8" s="144">
        <v>1682800</v>
      </c>
      <c r="AD8" s="144">
        <v>1478500</v>
      </c>
      <c r="AE8" s="144">
        <v>4216623</v>
      </c>
      <c r="AF8" s="144">
        <v>289022977</v>
      </c>
      <c r="AG8" s="84"/>
      <c r="AH8" s="84"/>
      <c r="AI8" s="84"/>
      <c r="AJ8" s="84"/>
      <c r="AK8" s="84"/>
      <c r="AL8" s="84"/>
      <c r="AM8" s="84"/>
      <c r="AN8" s="84"/>
      <c r="AO8" s="84"/>
      <c r="AP8" s="84"/>
      <c r="AQ8" s="161">
        <f t="shared" si="0"/>
        <v>289022977</v>
      </c>
      <c r="AT8" s="162">
        <f>SUMIFS('GL 8511'!$K:$K,'GL 8511'!$C:$C,'Payroll sheet BV'!B8,'GL 8511'!$R:$R,'Payroll sheet BV'!A8,'GL 8511'!$S:$S,"tro cap")</f>
        <v>9500000</v>
      </c>
      <c r="AU8" s="163">
        <f t="shared" si="1"/>
        <v>0</v>
      </c>
    </row>
    <row r="9" spans="1:47" x14ac:dyDescent="0.3">
      <c r="A9" s="141">
        <v>1</v>
      </c>
      <c r="B9" s="59" t="s">
        <v>220</v>
      </c>
      <c r="C9" s="60" t="s">
        <v>221</v>
      </c>
      <c r="D9" s="144">
        <v>351350137</v>
      </c>
      <c r="E9" s="144">
        <v>373647746</v>
      </c>
      <c r="F9" s="144">
        <v>724997883</v>
      </c>
      <c r="G9" s="144">
        <v>0</v>
      </c>
      <c r="H9" s="144">
        <v>215940000</v>
      </c>
      <c r="I9" s="144">
        <v>0</v>
      </c>
      <c r="J9" s="144">
        <v>442800</v>
      </c>
      <c r="K9" s="144">
        <v>7500000</v>
      </c>
      <c r="L9" s="144">
        <v>0</v>
      </c>
      <c r="M9" s="144">
        <v>0</v>
      </c>
      <c r="N9" s="144">
        <v>0</v>
      </c>
      <c r="O9" s="144">
        <v>1205357</v>
      </c>
      <c r="P9" s="144">
        <v>1053050</v>
      </c>
      <c r="Q9" s="144">
        <f t="shared" ref="Q9:Q68" si="2">SUM(K9:P9)</f>
        <v>9758407</v>
      </c>
      <c r="R9" s="144">
        <v>0</v>
      </c>
      <c r="S9" s="144">
        <v>10000000</v>
      </c>
      <c r="T9" s="144">
        <v>12565682</v>
      </c>
      <c r="U9" s="144">
        <v>4600000</v>
      </c>
      <c r="V9" s="144">
        <v>4100000</v>
      </c>
      <c r="W9" s="144">
        <v>62317500</v>
      </c>
      <c r="X9" s="144">
        <v>10683000</v>
      </c>
      <c r="Y9" s="144">
        <v>3630900</v>
      </c>
      <c r="Z9" s="144">
        <v>6990000</v>
      </c>
      <c r="AA9" s="144">
        <v>28488000</v>
      </c>
      <c r="AB9" s="144">
        <v>5341500</v>
      </c>
      <c r="AC9" s="144">
        <v>3630900</v>
      </c>
      <c r="AD9" s="144">
        <v>3297900</v>
      </c>
      <c r="AE9" s="144">
        <v>96016021</v>
      </c>
      <c r="AF9" s="144">
        <v>844744851</v>
      </c>
      <c r="AG9" s="84"/>
      <c r="AH9" s="84"/>
      <c r="AI9" s="84"/>
      <c r="AJ9" s="84"/>
      <c r="AK9" s="84"/>
      <c r="AL9" s="84"/>
      <c r="AM9" s="84"/>
      <c r="AN9" s="84"/>
      <c r="AO9" s="84"/>
      <c r="AP9" s="84"/>
      <c r="AQ9" s="161">
        <f t="shared" si="0"/>
        <v>844744851</v>
      </c>
      <c r="AT9" s="162">
        <f>SUMIFS('GL 8511'!$K:$K,'GL 8511'!$C:$C,'Payroll sheet BV'!B9,'GL 8511'!$R:$R,'Payroll sheet BV'!A9,'GL 8511'!$S:$S,"tro cap")</f>
        <v>7500000</v>
      </c>
      <c r="AU9" s="163">
        <f t="shared" si="1"/>
        <v>-2258407</v>
      </c>
    </row>
    <row r="10" spans="1:47" x14ac:dyDescent="0.3">
      <c r="A10" s="141">
        <v>1</v>
      </c>
      <c r="B10" s="59" t="s">
        <v>222</v>
      </c>
      <c r="C10" s="60" t="s">
        <v>223</v>
      </c>
      <c r="D10" s="144">
        <v>150440000</v>
      </c>
      <c r="E10" s="144">
        <v>170904000</v>
      </c>
      <c r="F10" s="144">
        <v>321344000</v>
      </c>
      <c r="G10" s="144">
        <v>0</v>
      </c>
      <c r="H10" s="144">
        <v>0</v>
      </c>
      <c r="I10" s="144">
        <v>0</v>
      </c>
      <c r="J10" s="144">
        <v>2434091</v>
      </c>
      <c r="K10" s="144">
        <v>8000000</v>
      </c>
      <c r="L10" s="144">
        <v>0</v>
      </c>
      <c r="M10" s="144">
        <v>0</v>
      </c>
      <c r="N10" s="144">
        <v>0</v>
      </c>
      <c r="O10" s="144">
        <v>0</v>
      </c>
      <c r="P10" s="144">
        <v>0</v>
      </c>
      <c r="Q10" s="144">
        <f t="shared" si="2"/>
        <v>8000000</v>
      </c>
      <c r="R10" s="144">
        <v>0</v>
      </c>
      <c r="S10" s="144">
        <v>4900000</v>
      </c>
      <c r="T10" s="144">
        <v>0</v>
      </c>
      <c r="U10" s="144">
        <v>1898800</v>
      </c>
      <c r="V10" s="144">
        <v>3900000</v>
      </c>
      <c r="W10" s="144">
        <v>28364000</v>
      </c>
      <c r="X10" s="144">
        <v>4862400</v>
      </c>
      <c r="Y10" s="144">
        <v>1623400</v>
      </c>
      <c r="Z10" s="144">
        <v>3008800</v>
      </c>
      <c r="AA10" s="144">
        <v>12966400</v>
      </c>
      <c r="AB10" s="144">
        <v>2431200</v>
      </c>
      <c r="AC10" s="144">
        <v>1623400</v>
      </c>
      <c r="AD10" s="144">
        <v>1402800</v>
      </c>
      <c r="AE10" s="144">
        <v>5775165</v>
      </c>
      <c r="AF10" s="144">
        <v>313409744</v>
      </c>
      <c r="AG10" s="84"/>
      <c r="AH10" s="84"/>
      <c r="AI10" s="84"/>
      <c r="AJ10" s="84"/>
      <c r="AK10" s="84"/>
      <c r="AL10" s="84"/>
      <c r="AM10" s="84"/>
      <c r="AN10" s="84"/>
      <c r="AO10" s="84"/>
      <c r="AP10" s="84"/>
      <c r="AQ10" s="161">
        <f t="shared" si="0"/>
        <v>313409744</v>
      </c>
      <c r="AT10" s="162">
        <f>SUMIFS('GL 8511'!$K:$K,'GL 8511'!$C:$C,'Payroll sheet BV'!B10,'GL 8511'!$R:$R,'Payroll sheet BV'!A10,'GL 8511'!$S:$S,"tro cap")</f>
        <v>8000000</v>
      </c>
      <c r="AU10" s="163">
        <f t="shared" si="1"/>
        <v>0</v>
      </c>
    </row>
    <row r="11" spans="1:47" x14ac:dyDescent="0.3">
      <c r="A11" s="141">
        <v>1</v>
      </c>
      <c r="B11" s="59" t="s">
        <v>224</v>
      </c>
      <c r="C11" s="60" t="s">
        <v>225</v>
      </c>
      <c r="D11" s="144">
        <v>169180000</v>
      </c>
      <c r="E11" s="144">
        <v>166237673</v>
      </c>
      <c r="F11" s="144">
        <v>335417673</v>
      </c>
      <c r="G11" s="144">
        <v>0</v>
      </c>
      <c r="H11" s="144">
        <v>140000000</v>
      </c>
      <c r="I11" s="144">
        <v>0</v>
      </c>
      <c r="J11" s="144">
        <v>0</v>
      </c>
      <c r="K11" s="144">
        <v>5000000</v>
      </c>
      <c r="L11" s="144">
        <v>0</v>
      </c>
      <c r="M11" s="144">
        <v>0</v>
      </c>
      <c r="N11" s="144">
        <v>0</v>
      </c>
      <c r="O11" s="144">
        <v>0</v>
      </c>
      <c r="P11" s="144">
        <v>0</v>
      </c>
      <c r="Q11" s="144">
        <f t="shared" si="2"/>
        <v>5000000</v>
      </c>
      <c r="R11" s="144">
        <v>0</v>
      </c>
      <c r="S11" s="144">
        <v>6200000</v>
      </c>
      <c r="T11" s="144">
        <v>0</v>
      </c>
      <c r="U11" s="144">
        <v>2000000</v>
      </c>
      <c r="V11" s="144">
        <v>3300000</v>
      </c>
      <c r="W11" s="144">
        <v>31059000</v>
      </c>
      <c r="X11" s="144">
        <v>5324400</v>
      </c>
      <c r="Y11" s="144">
        <v>1774800</v>
      </c>
      <c r="Z11" s="144">
        <v>3383600</v>
      </c>
      <c r="AA11" s="144">
        <v>14198400</v>
      </c>
      <c r="AB11" s="144">
        <v>2662200</v>
      </c>
      <c r="AC11" s="144">
        <v>1774800</v>
      </c>
      <c r="AD11" s="144">
        <v>1575100</v>
      </c>
      <c r="AE11" s="144">
        <v>51671292</v>
      </c>
      <c r="AF11" s="144">
        <v>420035881</v>
      </c>
      <c r="AG11" s="84"/>
      <c r="AH11" s="84"/>
      <c r="AI11" s="84"/>
      <c r="AJ11" s="84"/>
      <c r="AK11" s="84"/>
      <c r="AL11" s="84"/>
      <c r="AM11" s="84"/>
      <c r="AN11" s="84"/>
      <c r="AO11" s="84"/>
      <c r="AP11" s="84"/>
      <c r="AQ11" s="161">
        <f t="shared" si="0"/>
        <v>420035881</v>
      </c>
      <c r="AT11" s="162">
        <f>SUMIFS('GL 8511'!$K:$K,'GL 8511'!$C:$C,'Payroll sheet BV'!B11,'GL 8511'!$R:$R,'Payroll sheet BV'!A11,'GL 8511'!$S:$S,"tro cap")</f>
        <v>5000000</v>
      </c>
      <c r="AU11" s="163">
        <f t="shared" si="1"/>
        <v>0</v>
      </c>
    </row>
    <row r="12" spans="1:47" x14ac:dyDescent="0.3">
      <c r="A12" s="141">
        <v>1</v>
      </c>
      <c r="B12" s="59" t="s">
        <v>226</v>
      </c>
      <c r="C12" s="60" t="s">
        <v>227</v>
      </c>
      <c r="D12" s="144">
        <v>213340000</v>
      </c>
      <c r="E12" s="144">
        <v>159630108</v>
      </c>
      <c r="F12" s="144">
        <v>372970108</v>
      </c>
      <c r="G12" s="144">
        <v>0</v>
      </c>
      <c r="H12" s="144">
        <v>121931940</v>
      </c>
      <c r="I12" s="144">
        <v>0</v>
      </c>
      <c r="J12" s="144">
        <v>0</v>
      </c>
      <c r="K12" s="144">
        <v>8000000</v>
      </c>
      <c r="L12" s="144">
        <v>0</v>
      </c>
      <c r="M12" s="144">
        <v>0</v>
      </c>
      <c r="N12" s="144">
        <v>0</v>
      </c>
      <c r="O12" s="144">
        <v>497332</v>
      </c>
      <c r="P12" s="144">
        <v>994664</v>
      </c>
      <c r="Q12" s="144">
        <f t="shared" si="2"/>
        <v>9491996</v>
      </c>
      <c r="R12" s="144">
        <v>0</v>
      </c>
      <c r="S12" s="144">
        <v>6800000</v>
      </c>
      <c r="T12" s="144">
        <v>0</v>
      </c>
      <c r="U12" s="144">
        <v>3100000</v>
      </c>
      <c r="V12" s="144">
        <v>4700000</v>
      </c>
      <c r="W12" s="144">
        <v>38937500</v>
      </c>
      <c r="X12" s="144">
        <v>6675000</v>
      </c>
      <c r="Y12" s="144">
        <v>2260400</v>
      </c>
      <c r="Z12" s="144">
        <v>4266800</v>
      </c>
      <c r="AA12" s="144">
        <v>17800000</v>
      </c>
      <c r="AB12" s="144">
        <v>3337500</v>
      </c>
      <c r="AC12" s="144">
        <v>2260400</v>
      </c>
      <c r="AD12" s="144">
        <v>1969500</v>
      </c>
      <c r="AE12" s="144">
        <v>46536679</v>
      </c>
      <c r="AF12" s="144">
        <v>447089965</v>
      </c>
      <c r="AG12" s="84"/>
      <c r="AH12" s="84"/>
      <c r="AI12" s="84"/>
      <c r="AJ12" s="84"/>
      <c r="AK12" s="84"/>
      <c r="AL12" s="84"/>
      <c r="AM12" s="84"/>
      <c r="AN12" s="84"/>
      <c r="AO12" s="84"/>
      <c r="AP12" s="84"/>
      <c r="AQ12" s="161">
        <f t="shared" si="0"/>
        <v>447089965</v>
      </c>
      <c r="AT12" s="162">
        <f>SUMIFS('GL 8511'!$K:$K,'GL 8511'!$C:$C,'Payroll sheet BV'!B12,'GL 8511'!$R:$R,'Payroll sheet BV'!A12,'GL 8511'!$S:$S,"tro cap")</f>
        <v>8000000</v>
      </c>
      <c r="AU12" s="163">
        <f t="shared" si="1"/>
        <v>-1491996</v>
      </c>
    </row>
    <row r="13" spans="1:47" x14ac:dyDescent="0.3">
      <c r="A13" s="141">
        <v>1</v>
      </c>
      <c r="B13" s="59" t="s">
        <v>228</v>
      </c>
      <c r="C13" s="60" t="s">
        <v>229</v>
      </c>
      <c r="D13" s="144">
        <v>224012727</v>
      </c>
      <c r="E13" s="144">
        <v>164295593</v>
      </c>
      <c r="F13" s="144">
        <v>388308320</v>
      </c>
      <c r="G13" s="144">
        <v>0</v>
      </c>
      <c r="H13" s="144">
        <v>0</v>
      </c>
      <c r="I13" s="144">
        <v>0</v>
      </c>
      <c r="J13" s="144">
        <v>0</v>
      </c>
      <c r="K13" s="144">
        <v>8500000</v>
      </c>
      <c r="L13" s="144">
        <v>0</v>
      </c>
      <c r="M13" s="144">
        <v>0</v>
      </c>
      <c r="N13" s="144">
        <v>0</v>
      </c>
      <c r="O13" s="144">
        <v>253272</v>
      </c>
      <c r="P13" s="144">
        <v>506544</v>
      </c>
      <c r="Q13" s="144">
        <f t="shared" si="2"/>
        <v>9259816</v>
      </c>
      <c r="R13" s="144">
        <v>0</v>
      </c>
      <c r="S13" s="144">
        <v>0</v>
      </c>
      <c r="T13" s="144">
        <v>0</v>
      </c>
      <c r="U13" s="144">
        <v>3400000</v>
      </c>
      <c r="V13" s="144">
        <v>3900000</v>
      </c>
      <c r="W13" s="144">
        <v>40738250</v>
      </c>
      <c r="X13" s="144">
        <v>6983700</v>
      </c>
      <c r="Y13" s="144">
        <v>2363300</v>
      </c>
      <c r="Z13" s="144">
        <v>4478600</v>
      </c>
      <c r="AA13" s="144">
        <v>18623200</v>
      </c>
      <c r="AB13" s="144">
        <v>3491850</v>
      </c>
      <c r="AC13" s="144">
        <v>2363300</v>
      </c>
      <c r="AD13" s="144">
        <v>2075400</v>
      </c>
      <c r="AE13" s="144">
        <v>14422544</v>
      </c>
      <c r="AF13" s="144">
        <v>363891842</v>
      </c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161">
        <f t="shared" si="0"/>
        <v>363891842</v>
      </c>
      <c r="AT13" s="162">
        <f>SUMIFS('GL 8511'!$K:$K,'GL 8511'!$C:$C,'Payroll sheet BV'!B13,'GL 8511'!$R:$R,'Payroll sheet BV'!A13,'GL 8511'!$S:$S,"tro cap")</f>
        <v>8500000</v>
      </c>
      <c r="AU13" s="163">
        <f t="shared" si="1"/>
        <v>-759816</v>
      </c>
    </row>
    <row r="14" spans="1:47" x14ac:dyDescent="0.3">
      <c r="A14" s="141">
        <v>1</v>
      </c>
      <c r="B14" s="59" t="s">
        <v>230</v>
      </c>
      <c r="C14" s="60" t="s">
        <v>231</v>
      </c>
      <c r="D14" s="144">
        <v>257900000</v>
      </c>
      <c r="E14" s="144">
        <v>247665578</v>
      </c>
      <c r="F14" s="144">
        <v>505565578</v>
      </c>
      <c r="G14" s="144">
        <v>0</v>
      </c>
      <c r="H14" s="144">
        <v>56435560</v>
      </c>
      <c r="I14" s="144">
        <v>12268600</v>
      </c>
      <c r="J14" s="144">
        <v>0</v>
      </c>
      <c r="K14" s="144">
        <v>8500000</v>
      </c>
      <c r="L14" s="144">
        <v>0</v>
      </c>
      <c r="M14" s="144">
        <v>0</v>
      </c>
      <c r="N14" s="144">
        <v>0</v>
      </c>
      <c r="O14" s="144">
        <v>0</v>
      </c>
      <c r="P14" s="144">
        <v>0</v>
      </c>
      <c r="Q14" s="144">
        <f t="shared" si="2"/>
        <v>8500000</v>
      </c>
      <c r="R14" s="144">
        <v>0</v>
      </c>
      <c r="S14" s="144">
        <v>10100000</v>
      </c>
      <c r="T14" s="144">
        <v>0</v>
      </c>
      <c r="U14" s="144">
        <v>3200000</v>
      </c>
      <c r="V14" s="144">
        <v>3900000</v>
      </c>
      <c r="W14" s="144">
        <v>45899000</v>
      </c>
      <c r="X14" s="144">
        <v>7868400</v>
      </c>
      <c r="Y14" s="144">
        <v>2703000</v>
      </c>
      <c r="Z14" s="144">
        <v>5097600</v>
      </c>
      <c r="AA14" s="144">
        <v>20982400</v>
      </c>
      <c r="AB14" s="144">
        <v>3934200</v>
      </c>
      <c r="AC14" s="144">
        <v>2703000</v>
      </c>
      <c r="AD14" s="144">
        <v>2365300</v>
      </c>
      <c r="AE14" s="144">
        <v>35899275</v>
      </c>
      <c r="AF14" s="144">
        <v>534085563</v>
      </c>
      <c r="AG14" s="84"/>
      <c r="AH14" s="84"/>
      <c r="AI14" s="84"/>
      <c r="AJ14" s="84"/>
      <c r="AK14" s="84"/>
      <c r="AL14" s="84"/>
      <c r="AM14" s="84"/>
      <c r="AN14" s="84"/>
      <c r="AO14" s="84"/>
      <c r="AP14" s="84"/>
      <c r="AQ14" s="161">
        <f t="shared" si="0"/>
        <v>534085563</v>
      </c>
      <c r="AT14" s="162">
        <f>SUMIFS('GL 8511'!$K:$K,'GL 8511'!$C:$C,'Payroll sheet BV'!B14,'GL 8511'!$R:$R,'Payroll sheet BV'!A14,'GL 8511'!$S:$S,"tro cap")</f>
        <v>8500000</v>
      </c>
      <c r="AU14" s="163">
        <f t="shared" si="1"/>
        <v>0</v>
      </c>
    </row>
    <row r="15" spans="1:47" x14ac:dyDescent="0.3">
      <c r="A15" s="141">
        <v>1</v>
      </c>
      <c r="B15" s="59" t="s">
        <v>232</v>
      </c>
      <c r="C15" s="60" t="s">
        <v>10059</v>
      </c>
      <c r="D15" s="144">
        <v>185796325</v>
      </c>
      <c r="E15" s="144">
        <v>170142528</v>
      </c>
      <c r="F15" s="144">
        <v>355938853</v>
      </c>
      <c r="G15" s="144">
        <v>0</v>
      </c>
      <c r="H15" s="144">
        <v>0</v>
      </c>
      <c r="I15" s="144">
        <v>0</v>
      </c>
      <c r="J15" s="144">
        <v>0</v>
      </c>
      <c r="K15" s="144">
        <v>2200000</v>
      </c>
      <c r="L15" s="144">
        <v>0</v>
      </c>
      <c r="M15" s="144">
        <v>0</v>
      </c>
      <c r="N15" s="144">
        <v>0</v>
      </c>
      <c r="O15" s="144">
        <v>548373</v>
      </c>
      <c r="P15" s="144">
        <v>1096746</v>
      </c>
      <c r="Q15" s="144">
        <f t="shared" si="2"/>
        <v>3845119</v>
      </c>
      <c r="R15" s="144">
        <v>0</v>
      </c>
      <c r="S15" s="144">
        <v>0</v>
      </c>
      <c r="T15" s="144">
        <v>20000000</v>
      </c>
      <c r="U15" s="144">
        <v>2600000</v>
      </c>
      <c r="V15" s="144">
        <v>2600000</v>
      </c>
      <c r="W15" s="144">
        <v>32705750</v>
      </c>
      <c r="X15" s="144">
        <v>5606700</v>
      </c>
      <c r="Y15" s="144">
        <v>1868900</v>
      </c>
      <c r="Z15" s="144">
        <v>3641800</v>
      </c>
      <c r="AA15" s="144">
        <v>14951200</v>
      </c>
      <c r="AB15" s="144">
        <v>2803350</v>
      </c>
      <c r="AC15" s="144">
        <v>1868900</v>
      </c>
      <c r="AD15" s="144">
        <v>1754700</v>
      </c>
      <c r="AE15" s="144">
        <v>7654445</v>
      </c>
      <c r="AF15" s="144">
        <v>355951377</v>
      </c>
      <c r="AG15" s="84"/>
      <c r="AH15" s="84"/>
      <c r="AI15" s="84"/>
      <c r="AJ15" s="84"/>
      <c r="AK15" s="84"/>
      <c r="AL15" s="84"/>
      <c r="AM15" s="84"/>
      <c r="AN15" s="84"/>
      <c r="AO15" s="84"/>
      <c r="AP15" s="84"/>
      <c r="AQ15" s="161">
        <f t="shared" si="0"/>
        <v>355951377</v>
      </c>
      <c r="AT15" s="162">
        <f>SUMIFS('GL 8511'!$K:$K,'GL 8511'!$C:$C,'Payroll sheet BV'!B15,'GL 8511'!$R:$R,'Payroll sheet BV'!A15,'GL 8511'!$S:$S,"tro cap")</f>
        <v>2200000</v>
      </c>
      <c r="AU15" s="163">
        <f t="shared" si="1"/>
        <v>-1645119</v>
      </c>
    </row>
    <row r="16" spans="1:47" x14ac:dyDescent="0.3">
      <c r="A16" s="141">
        <v>1</v>
      </c>
      <c r="B16" s="59" t="s">
        <v>234</v>
      </c>
      <c r="C16" s="60" t="s">
        <v>235</v>
      </c>
      <c r="D16" s="144">
        <v>129230000</v>
      </c>
      <c r="E16" s="144">
        <v>119992000</v>
      </c>
      <c r="F16" s="144">
        <v>249222000</v>
      </c>
      <c r="G16" s="144">
        <v>0</v>
      </c>
      <c r="H16" s="144">
        <v>0</v>
      </c>
      <c r="I16" s="144">
        <v>0</v>
      </c>
      <c r="J16" s="144">
        <v>0</v>
      </c>
      <c r="K16" s="144">
        <v>6600000</v>
      </c>
      <c r="L16" s="144">
        <v>0</v>
      </c>
      <c r="M16" s="144">
        <v>0</v>
      </c>
      <c r="N16" s="144">
        <v>0</v>
      </c>
      <c r="O16" s="144">
        <v>0</v>
      </c>
      <c r="P16" s="144">
        <v>0</v>
      </c>
      <c r="Q16" s="144">
        <f t="shared" si="2"/>
        <v>6600000</v>
      </c>
      <c r="R16" s="144">
        <v>0</v>
      </c>
      <c r="S16" s="144">
        <v>0</v>
      </c>
      <c r="T16" s="144">
        <v>0</v>
      </c>
      <c r="U16" s="144">
        <v>1700000</v>
      </c>
      <c r="V16" s="144">
        <v>2600000</v>
      </c>
      <c r="W16" s="144">
        <v>24225250</v>
      </c>
      <c r="X16" s="144">
        <v>4152900</v>
      </c>
      <c r="Y16" s="144">
        <v>1384300</v>
      </c>
      <c r="Z16" s="144">
        <v>2584600</v>
      </c>
      <c r="AA16" s="144">
        <v>11074400</v>
      </c>
      <c r="AB16" s="144">
        <v>2076450</v>
      </c>
      <c r="AC16" s="144">
        <v>1384300</v>
      </c>
      <c r="AD16" s="144">
        <v>1225000</v>
      </c>
      <c r="AE16" s="144">
        <v>9474941</v>
      </c>
      <c r="AF16" s="144">
        <v>234886909</v>
      </c>
      <c r="AG16" s="84"/>
      <c r="AH16" s="84"/>
      <c r="AI16" s="84"/>
      <c r="AJ16" s="84"/>
      <c r="AK16" s="84"/>
      <c r="AL16" s="84"/>
      <c r="AM16" s="84"/>
      <c r="AN16" s="84"/>
      <c r="AO16" s="84"/>
      <c r="AP16" s="84"/>
      <c r="AQ16" s="161">
        <f t="shared" si="0"/>
        <v>234886909</v>
      </c>
      <c r="AT16" s="162">
        <f>SUMIFS('GL 8511'!$K:$K,'GL 8511'!$C:$C,'Payroll sheet BV'!B16,'GL 8511'!$R:$R,'Payroll sheet BV'!A16,'GL 8511'!$S:$S,"tro cap")</f>
        <v>6600000</v>
      </c>
      <c r="AU16" s="163">
        <f t="shared" si="1"/>
        <v>0</v>
      </c>
    </row>
    <row r="17" spans="1:47" x14ac:dyDescent="0.3">
      <c r="A17" s="141">
        <v>1</v>
      </c>
      <c r="B17" s="59" t="s">
        <v>236</v>
      </c>
      <c r="C17" s="60" t="s">
        <v>237</v>
      </c>
      <c r="D17" s="144">
        <v>297615600</v>
      </c>
      <c r="E17" s="144">
        <v>277215127</v>
      </c>
      <c r="F17" s="144">
        <v>574830727</v>
      </c>
      <c r="G17" s="144">
        <v>0</v>
      </c>
      <c r="H17" s="144">
        <v>27307616</v>
      </c>
      <c r="I17" s="144">
        <v>1390909</v>
      </c>
      <c r="J17" s="144">
        <v>0</v>
      </c>
      <c r="K17" s="144">
        <v>8500000</v>
      </c>
      <c r="L17" s="144">
        <v>0</v>
      </c>
      <c r="M17" s="144">
        <v>0</v>
      </c>
      <c r="N17" s="144">
        <v>0</v>
      </c>
      <c r="O17" s="144">
        <v>846741</v>
      </c>
      <c r="P17" s="144">
        <v>1693482</v>
      </c>
      <c r="Q17" s="144">
        <f t="shared" si="2"/>
        <v>11040223</v>
      </c>
      <c r="R17" s="144">
        <v>0</v>
      </c>
      <c r="S17" s="144">
        <v>8600000</v>
      </c>
      <c r="T17" s="144">
        <v>0</v>
      </c>
      <c r="U17" s="144">
        <v>5950000</v>
      </c>
      <c r="V17" s="144">
        <v>3900000</v>
      </c>
      <c r="W17" s="144">
        <v>49759500</v>
      </c>
      <c r="X17" s="144">
        <v>8530200</v>
      </c>
      <c r="Y17" s="144">
        <v>2982000</v>
      </c>
      <c r="Z17" s="144">
        <v>5642200</v>
      </c>
      <c r="AA17" s="144">
        <v>22747200</v>
      </c>
      <c r="AB17" s="144">
        <v>4265100</v>
      </c>
      <c r="AC17" s="144">
        <v>2982000</v>
      </c>
      <c r="AD17" s="144">
        <v>2584200</v>
      </c>
      <c r="AE17" s="144">
        <v>25163239</v>
      </c>
      <c r="AF17" s="144">
        <v>575277736</v>
      </c>
      <c r="AG17" s="84"/>
      <c r="AH17" s="84"/>
      <c r="AI17" s="84"/>
      <c r="AJ17" s="84"/>
      <c r="AK17" s="84"/>
      <c r="AL17" s="84"/>
      <c r="AM17" s="84"/>
      <c r="AN17" s="84"/>
      <c r="AO17" s="84"/>
      <c r="AP17" s="84"/>
      <c r="AQ17" s="161">
        <f t="shared" si="0"/>
        <v>575277736</v>
      </c>
      <c r="AT17" s="162">
        <f>SUMIFS('GL 8511'!$K:$K,'GL 8511'!$C:$C,'Payroll sheet BV'!B17,'GL 8511'!$R:$R,'Payroll sheet BV'!A17,'GL 8511'!$S:$S,"tro cap")</f>
        <v>8500000</v>
      </c>
      <c r="AU17" s="163">
        <f t="shared" si="1"/>
        <v>-2540223</v>
      </c>
    </row>
    <row r="18" spans="1:47" x14ac:dyDescent="0.3">
      <c r="A18" s="141">
        <v>1</v>
      </c>
      <c r="B18" s="59" t="s">
        <v>238</v>
      </c>
      <c r="C18" s="60" t="s">
        <v>239</v>
      </c>
      <c r="D18" s="144">
        <v>224832011</v>
      </c>
      <c r="E18" s="144">
        <v>244762989</v>
      </c>
      <c r="F18" s="144">
        <v>469595000</v>
      </c>
      <c r="G18" s="144">
        <v>0</v>
      </c>
      <c r="H18" s="144">
        <v>189280000</v>
      </c>
      <c r="I18" s="144">
        <v>852273</v>
      </c>
      <c r="J18" s="144">
        <v>0</v>
      </c>
      <c r="K18" s="144">
        <v>8000000</v>
      </c>
      <c r="L18" s="144">
        <v>0</v>
      </c>
      <c r="M18" s="144">
        <v>0</v>
      </c>
      <c r="N18" s="144">
        <v>0</v>
      </c>
      <c r="O18" s="144">
        <v>0</v>
      </c>
      <c r="P18" s="144">
        <v>0</v>
      </c>
      <c r="Q18" s="144">
        <f t="shared" si="2"/>
        <v>8000000</v>
      </c>
      <c r="R18" s="144">
        <v>0</v>
      </c>
      <c r="S18" s="144">
        <v>7300000</v>
      </c>
      <c r="T18" s="144">
        <v>0</v>
      </c>
      <c r="U18" s="144">
        <v>3000000</v>
      </c>
      <c r="V18" s="144">
        <v>3200000</v>
      </c>
      <c r="W18" s="144">
        <v>38742311</v>
      </c>
      <c r="X18" s="144">
        <v>6641539</v>
      </c>
      <c r="Y18" s="144">
        <v>2283746</v>
      </c>
      <c r="Z18" s="144">
        <v>4303693</v>
      </c>
      <c r="AA18" s="144">
        <v>17710771</v>
      </c>
      <c r="AB18" s="144">
        <v>3320770</v>
      </c>
      <c r="AC18" s="144">
        <v>2283746</v>
      </c>
      <c r="AD18" s="144">
        <v>1887146</v>
      </c>
      <c r="AE18" s="144">
        <v>85381331</v>
      </c>
      <c r="AF18" s="144">
        <v>570643509</v>
      </c>
      <c r="AG18" s="84"/>
      <c r="AH18" s="84"/>
      <c r="AI18" s="84"/>
      <c r="AJ18" s="84"/>
      <c r="AK18" s="84"/>
      <c r="AL18" s="84"/>
      <c r="AM18" s="84"/>
      <c r="AN18" s="84"/>
      <c r="AO18" s="84"/>
      <c r="AP18" s="84"/>
      <c r="AQ18" s="161">
        <f t="shared" si="0"/>
        <v>570643509</v>
      </c>
      <c r="AT18" s="162">
        <f>SUMIFS('GL 8511'!$K:$K,'GL 8511'!$C:$C,'Payroll sheet BV'!B18,'GL 8511'!$R:$R,'Payroll sheet BV'!A18,'GL 8511'!$S:$S,"tro cap")</f>
        <v>8000000</v>
      </c>
      <c r="AU18" s="163">
        <f t="shared" si="1"/>
        <v>0</v>
      </c>
    </row>
    <row r="19" spans="1:47" x14ac:dyDescent="0.3">
      <c r="A19" s="141">
        <v>1</v>
      </c>
      <c r="B19" s="59" t="s">
        <v>240</v>
      </c>
      <c r="C19" s="60" t="s">
        <v>241</v>
      </c>
      <c r="D19" s="144">
        <v>159700000</v>
      </c>
      <c r="E19" s="144">
        <v>151631500</v>
      </c>
      <c r="F19" s="144">
        <v>311331500</v>
      </c>
      <c r="G19" s="144">
        <v>0</v>
      </c>
      <c r="H19" s="144">
        <v>0</v>
      </c>
      <c r="I19" s="144">
        <v>0</v>
      </c>
      <c r="J19" s="144">
        <v>0</v>
      </c>
      <c r="K19" s="144">
        <v>7100000</v>
      </c>
      <c r="L19" s="144">
        <v>0</v>
      </c>
      <c r="M19" s="144">
        <v>0</v>
      </c>
      <c r="N19" s="144">
        <v>0</v>
      </c>
      <c r="O19" s="144">
        <v>0</v>
      </c>
      <c r="P19" s="144">
        <v>0</v>
      </c>
      <c r="Q19" s="144">
        <f t="shared" si="2"/>
        <v>7100000</v>
      </c>
      <c r="R19" s="144">
        <v>0</v>
      </c>
      <c r="S19" s="144">
        <v>4800000</v>
      </c>
      <c r="T19" s="144">
        <v>0</v>
      </c>
      <c r="U19" s="144">
        <v>1982700</v>
      </c>
      <c r="V19" s="144">
        <v>3000000</v>
      </c>
      <c r="W19" s="144">
        <v>29715000</v>
      </c>
      <c r="X19" s="144">
        <v>5094000</v>
      </c>
      <c r="Y19" s="144">
        <v>1698000</v>
      </c>
      <c r="Z19" s="144">
        <v>3194000</v>
      </c>
      <c r="AA19" s="144">
        <v>13584000</v>
      </c>
      <c r="AB19" s="144">
        <v>2547000</v>
      </c>
      <c r="AC19" s="144">
        <v>1698000</v>
      </c>
      <c r="AD19" s="144">
        <v>1496600</v>
      </c>
      <c r="AE19" s="144">
        <v>2512240</v>
      </c>
      <c r="AF19" s="144">
        <v>306376360</v>
      </c>
      <c r="AG19" s="84"/>
      <c r="AH19" s="84"/>
      <c r="AI19" s="84"/>
      <c r="AJ19" s="84"/>
      <c r="AK19" s="84"/>
      <c r="AL19" s="84"/>
      <c r="AM19" s="84"/>
      <c r="AN19" s="84"/>
      <c r="AO19" s="84"/>
      <c r="AP19" s="84"/>
      <c r="AQ19" s="161">
        <f t="shared" si="0"/>
        <v>306376360</v>
      </c>
      <c r="AT19" s="162">
        <f>SUMIFS('GL 8511'!$K:$K,'GL 8511'!$C:$C,'Payroll sheet BV'!B19,'GL 8511'!$R:$R,'Payroll sheet BV'!A19,'GL 8511'!$S:$S,"tro cap")</f>
        <v>7100000</v>
      </c>
      <c r="AU19" s="163">
        <f t="shared" si="1"/>
        <v>0</v>
      </c>
    </row>
    <row r="20" spans="1:47" x14ac:dyDescent="0.3">
      <c r="A20" s="141">
        <v>1</v>
      </c>
      <c r="B20" s="59" t="s">
        <v>242</v>
      </c>
      <c r="C20" s="60" t="s">
        <v>243</v>
      </c>
      <c r="D20" s="144">
        <v>153670000</v>
      </c>
      <c r="E20" s="144">
        <v>145994000</v>
      </c>
      <c r="F20" s="144">
        <v>299664000</v>
      </c>
      <c r="G20" s="144">
        <v>0</v>
      </c>
      <c r="H20" s="144">
        <v>160480000</v>
      </c>
      <c r="I20" s="144">
        <v>0</v>
      </c>
      <c r="J20" s="144">
        <v>0</v>
      </c>
      <c r="K20" s="144">
        <v>6500000</v>
      </c>
      <c r="L20" s="144">
        <v>0</v>
      </c>
      <c r="M20" s="144">
        <v>0</v>
      </c>
      <c r="N20" s="144">
        <v>0</v>
      </c>
      <c r="O20" s="144">
        <v>0</v>
      </c>
      <c r="P20" s="144">
        <v>0</v>
      </c>
      <c r="Q20" s="144">
        <f t="shared" si="2"/>
        <v>6500000</v>
      </c>
      <c r="R20" s="144">
        <v>0</v>
      </c>
      <c r="S20" s="144">
        <v>0</v>
      </c>
      <c r="T20" s="144">
        <v>0</v>
      </c>
      <c r="U20" s="144">
        <v>1700000</v>
      </c>
      <c r="V20" s="144">
        <v>3500000</v>
      </c>
      <c r="W20" s="144">
        <v>27501250</v>
      </c>
      <c r="X20" s="144">
        <v>4714500</v>
      </c>
      <c r="Y20" s="144">
        <v>1586700</v>
      </c>
      <c r="Z20" s="144">
        <v>2973400</v>
      </c>
      <c r="AA20" s="144">
        <v>12572000</v>
      </c>
      <c r="AB20" s="144">
        <v>2357250</v>
      </c>
      <c r="AC20" s="144">
        <v>1586700</v>
      </c>
      <c r="AD20" s="144">
        <v>1372500</v>
      </c>
      <c r="AE20" s="144">
        <v>60405300</v>
      </c>
      <c r="AF20" s="144">
        <v>393550250</v>
      </c>
      <c r="AG20" s="84"/>
      <c r="AH20" s="84"/>
      <c r="AI20" s="84"/>
      <c r="AJ20" s="84"/>
      <c r="AK20" s="84"/>
      <c r="AL20" s="84"/>
      <c r="AM20" s="84"/>
      <c r="AN20" s="84"/>
      <c r="AO20" s="84"/>
      <c r="AP20" s="84"/>
      <c r="AQ20" s="161">
        <f t="shared" si="0"/>
        <v>393550250</v>
      </c>
      <c r="AT20" s="162">
        <f>SUMIFS('GL 8511'!$K:$K,'GL 8511'!$C:$C,'Payroll sheet BV'!B20,'GL 8511'!$R:$R,'Payroll sheet BV'!A20,'GL 8511'!$S:$S,"tro cap")</f>
        <v>6500000</v>
      </c>
      <c r="AU20" s="163">
        <f t="shared" si="1"/>
        <v>0</v>
      </c>
    </row>
    <row r="21" spans="1:47" x14ac:dyDescent="0.3">
      <c r="A21" s="141">
        <v>1</v>
      </c>
      <c r="B21" s="59" t="s">
        <v>244</v>
      </c>
      <c r="C21" s="60" t="s">
        <v>245</v>
      </c>
      <c r="D21" s="144">
        <v>299749477</v>
      </c>
      <c r="E21" s="144">
        <v>261487919</v>
      </c>
      <c r="F21" s="144">
        <v>561237396</v>
      </c>
      <c r="G21" s="144">
        <v>0</v>
      </c>
      <c r="H21" s="144">
        <v>0</v>
      </c>
      <c r="I21" s="144">
        <v>0</v>
      </c>
      <c r="J21" s="144">
        <v>30033635</v>
      </c>
      <c r="K21" s="144">
        <v>5000000</v>
      </c>
      <c r="L21" s="144">
        <v>0</v>
      </c>
      <c r="M21" s="144">
        <v>0</v>
      </c>
      <c r="N21" s="144">
        <v>0</v>
      </c>
      <c r="O21" s="144">
        <v>1342395</v>
      </c>
      <c r="P21" s="144">
        <v>2315474</v>
      </c>
      <c r="Q21" s="144">
        <f t="shared" si="2"/>
        <v>8657869</v>
      </c>
      <c r="R21" s="144">
        <v>0</v>
      </c>
      <c r="S21" s="144">
        <v>7500000</v>
      </c>
      <c r="T21" s="144">
        <v>1000000</v>
      </c>
      <c r="U21" s="144">
        <v>9900000</v>
      </c>
      <c r="V21" s="144">
        <v>5200000</v>
      </c>
      <c r="W21" s="144">
        <v>46947250</v>
      </c>
      <c r="X21" s="144">
        <v>8048100</v>
      </c>
      <c r="Y21" s="144">
        <v>2722900</v>
      </c>
      <c r="Z21" s="144">
        <v>5241800</v>
      </c>
      <c r="AA21" s="144">
        <v>21461600</v>
      </c>
      <c r="AB21" s="144">
        <v>4024050</v>
      </c>
      <c r="AC21" s="144">
        <v>2722900</v>
      </c>
      <c r="AD21" s="144">
        <v>2404600</v>
      </c>
      <c r="AE21" s="144">
        <v>9718643</v>
      </c>
      <c r="AF21" s="144">
        <v>523129837</v>
      </c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161">
        <f t="shared" si="0"/>
        <v>523129837</v>
      </c>
      <c r="AT21" s="162">
        <f>SUMIFS('GL 8511'!$K:$K,'GL 8511'!$C:$C,'Payroll sheet BV'!B21,'GL 8511'!$R:$R,'Payroll sheet BV'!A21,'GL 8511'!$S:$S,"tro cap")</f>
        <v>5000000</v>
      </c>
      <c r="AU21" s="163">
        <f t="shared" si="1"/>
        <v>-3657869</v>
      </c>
    </row>
    <row r="22" spans="1:47" x14ac:dyDescent="0.3">
      <c r="A22" s="141">
        <v>1</v>
      </c>
      <c r="B22" s="59" t="s">
        <v>246</v>
      </c>
      <c r="C22" s="60" t="s">
        <v>247</v>
      </c>
      <c r="D22" s="144">
        <v>157589669</v>
      </c>
      <c r="E22" s="144">
        <v>120134331</v>
      </c>
      <c r="F22" s="144">
        <v>277724000</v>
      </c>
      <c r="G22" s="144">
        <v>0</v>
      </c>
      <c r="H22" s="144">
        <v>0</v>
      </c>
      <c r="I22" s="144">
        <v>0</v>
      </c>
      <c r="J22" s="144">
        <v>0</v>
      </c>
      <c r="K22" s="144">
        <v>8000000</v>
      </c>
      <c r="L22" s="144">
        <v>0</v>
      </c>
      <c r="M22" s="144">
        <v>0</v>
      </c>
      <c r="N22" s="144">
        <v>0</v>
      </c>
      <c r="O22" s="144">
        <v>954770</v>
      </c>
      <c r="P22" s="144">
        <v>1446559</v>
      </c>
      <c r="Q22" s="144">
        <f t="shared" si="2"/>
        <v>10401329</v>
      </c>
      <c r="R22" s="144">
        <v>0</v>
      </c>
      <c r="S22" s="144">
        <v>4100000</v>
      </c>
      <c r="T22" s="144">
        <v>0</v>
      </c>
      <c r="U22" s="144">
        <v>2400000</v>
      </c>
      <c r="V22" s="144">
        <v>3600000</v>
      </c>
      <c r="W22" s="144">
        <v>29431442</v>
      </c>
      <c r="X22" s="144">
        <v>5045390</v>
      </c>
      <c r="Y22" s="144">
        <v>1721997</v>
      </c>
      <c r="Z22" s="144">
        <v>3211993</v>
      </c>
      <c r="AA22" s="144">
        <v>13454374</v>
      </c>
      <c r="AB22" s="144">
        <v>2522695</v>
      </c>
      <c r="AC22" s="144">
        <v>1721997</v>
      </c>
      <c r="AD22" s="144">
        <v>1466797</v>
      </c>
      <c r="AE22" s="144">
        <v>9249954</v>
      </c>
      <c r="AF22" s="144">
        <v>269809512</v>
      </c>
      <c r="AG22" s="84"/>
      <c r="AH22" s="84"/>
      <c r="AI22" s="84"/>
      <c r="AJ22" s="84"/>
      <c r="AK22" s="84"/>
      <c r="AL22" s="84"/>
      <c r="AM22" s="84"/>
      <c r="AN22" s="84"/>
      <c r="AO22" s="84"/>
      <c r="AP22" s="84"/>
      <c r="AQ22" s="161">
        <f t="shared" si="0"/>
        <v>269809512</v>
      </c>
      <c r="AT22" s="162">
        <f>SUMIFS('GL 8511'!$K:$K,'GL 8511'!$C:$C,'Payroll sheet BV'!B22,'GL 8511'!$R:$R,'Payroll sheet BV'!A22,'GL 8511'!$S:$S,"tro cap")</f>
        <v>8000000</v>
      </c>
      <c r="AU22" s="163">
        <f t="shared" si="1"/>
        <v>-2401329</v>
      </c>
    </row>
    <row r="23" spans="1:47" x14ac:dyDescent="0.3">
      <c r="A23" s="141">
        <v>1</v>
      </c>
      <c r="B23" s="59" t="s">
        <v>250</v>
      </c>
      <c r="C23" s="60" t="s">
        <v>251</v>
      </c>
      <c r="D23" s="144">
        <v>185819091</v>
      </c>
      <c r="E23" s="144">
        <v>160565556</v>
      </c>
      <c r="F23" s="144">
        <v>346384647</v>
      </c>
      <c r="G23" s="144">
        <v>0</v>
      </c>
      <c r="H23" s="144">
        <v>145542000</v>
      </c>
      <c r="I23" s="144">
        <v>0</v>
      </c>
      <c r="J23" s="144">
        <v>0</v>
      </c>
      <c r="K23" s="144">
        <v>8500000</v>
      </c>
      <c r="L23" s="144">
        <v>0</v>
      </c>
      <c r="M23" s="144">
        <v>0</v>
      </c>
      <c r="N23" s="144">
        <v>0</v>
      </c>
      <c r="O23" s="144">
        <v>576924</v>
      </c>
      <c r="P23" s="144">
        <v>1153848</v>
      </c>
      <c r="Q23" s="144">
        <f t="shared" si="2"/>
        <v>10230772</v>
      </c>
      <c r="R23" s="144">
        <v>0</v>
      </c>
      <c r="S23" s="144">
        <v>3700000</v>
      </c>
      <c r="T23" s="144">
        <v>0</v>
      </c>
      <c r="U23" s="144">
        <v>4300000</v>
      </c>
      <c r="V23" s="144">
        <v>3000000</v>
      </c>
      <c r="W23" s="144">
        <v>33712000</v>
      </c>
      <c r="X23" s="144">
        <v>5779200</v>
      </c>
      <c r="Y23" s="144">
        <v>1976000</v>
      </c>
      <c r="Z23" s="144">
        <v>3722000</v>
      </c>
      <c r="AA23" s="144">
        <v>15411200</v>
      </c>
      <c r="AB23" s="144">
        <v>2889600</v>
      </c>
      <c r="AC23" s="144">
        <v>1976000</v>
      </c>
      <c r="AD23" s="144">
        <v>1691400</v>
      </c>
      <c r="AE23" s="144">
        <v>64206195</v>
      </c>
      <c r="AF23" s="144">
        <v>426983024</v>
      </c>
      <c r="AG23" s="84"/>
      <c r="AH23" s="84"/>
      <c r="AI23" s="84"/>
      <c r="AJ23" s="84"/>
      <c r="AK23" s="84"/>
      <c r="AL23" s="84"/>
      <c r="AM23" s="84"/>
      <c r="AN23" s="84"/>
      <c r="AO23" s="84"/>
      <c r="AP23" s="84"/>
      <c r="AQ23" s="161">
        <f t="shared" si="0"/>
        <v>426983024</v>
      </c>
      <c r="AT23" s="162">
        <f>SUMIFS('GL 8511'!$K:$K,'GL 8511'!$C:$C,'Payroll sheet BV'!B23,'GL 8511'!$R:$R,'Payroll sheet BV'!A23,'GL 8511'!$S:$S,"tro cap")</f>
        <v>8500000</v>
      </c>
      <c r="AU23" s="163">
        <f>AT23-Q23</f>
        <v>-1730772</v>
      </c>
    </row>
    <row r="24" spans="1:47" x14ac:dyDescent="0.3">
      <c r="A24" s="141">
        <v>1</v>
      </c>
      <c r="B24" s="59" t="s">
        <v>252</v>
      </c>
      <c r="C24" s="60" t="s">
        <v>253</v>
      </c>
      <c r="D24" s="144">
        <v>126506650</v>
      </c>
      <c r="E24" s="144">
        <v>124956986</v>
      </c>
      <c r="F24" s="144">
        <v>251463636</v>
      </c>
      <c r="G24" s="144">
        <v>0</v>
      </c>
      <c r="H24" s="144">
        <v>0</v>
      </c>
      <c r="I24" s="144">
        <v>0</v>
      </c>
      <c r="J24" s="144">
        <v>0</v>
      </c>
      <c r="K24" s="144">
        <v>8000000</v>
      </c>
      <c r="L24" s="144">
        <v>0</v>
      </c>
      <c r="M24" s="144">
        <v>0</v>
      </c>
      <c r="N24" s="144">
        <v>0</v>
      </c>
      <c r="O24" s="144">
        <v>0</v>
      </c>
      <c r="P24" s="144">
        <v>0</v>
      </c>
      <c r="Q24" s="144">
        <f t="shared" si="2"/>
        <v>8000000</v>
      </c>
      <c r="R24" s="144">
        <v>0</v>
      </c>
      <c r="S24" s="144">
        <v>5100000</v>
      </c>
      <c r="T24" s="144">
        <v>0</v>
      </c>
      <c r="U24" s="144">
        <v>1200000</v>
      </c>
      <c r="V24" s="144">
        <v>2600000</v>
      </c>
      <c r="W24" s="144">
        <v>22300250</v>
      </c>
      <c r="X24" s="144">
        <v>3822900</v>
      </c>
      <c r="Y24" s="144">
        <v>1274300</v>
      </c>
      <c r="Z24" s="144">
        <v>2336600</v>
      </c>
      <c r="AA24" s="144">
        <v>10194400</v>
      </c>
      <c r="AB24" s="144">
        <v>1911450</v>
      </c>
      <c r="AC24" s="144">
        <v>1274300</v>
      </c>
      <c r="AD24" s="144">
        <v>1072600</v>
      </c>
      <c r="AE24" s="144">
        <v>5853077</v>
      </c>
      <c r="AF24" s="144">
        <v>248057809</v>
      </c>
      <c r="AG24" s="84"/>
      <c r="AH24" s="84"/>
      <c r="AI24" s="84"/>
      <c r="AJ24" s="84"/>
      <c r="AK24" s="84"/>
      <c r="AL24" s="84"/>
      <c r="AM24" s="84"/>
      <c r="AN24" s="84"/>
      <c r="AO24" s="84"/>
      <c r="AP24" s="84"/>
      <c r="AQ24" s="161">
        <f t="shared" si="0"/>
        <v>248057809</v>
      </c>
      <c r="AT24" s="162">
        <f>SUMIFS('GL 8511'!$K:$K,'GL 8511'!$C:$C,'Payroll sheet BV'!B24,'GL 8511'!$R:$R,'Payroll sheet BV'!A24,'GL 8511'!$S:$S,"tro cap")</f>
        <v>8000000</v>
      </c>
      <c r="AU24" s="163">
        <f t="shared" si="1"/>
        <v>0</v>
      </c>
    </row>
    <row r="25" spans="1:47" x14ac:dyDescent="0.3">
      <c r="A25" s="141">
        <v>1</v>
      </c>
      <c r="B25" s="59" t="s">
        <v>254</v>
      </c>
      <c r="C25" s="60" t="s">
        <v>255</v>
      </c>
      <c r="D25" s="144">
        <v>192810336</v>
      </c>
      <c r="E25" s="144">
        <v>262280118</v>
      </c>
      <c r="F25" s="144">
        <v>455090454</v>
      </c>
      <c r="G25" s="144">
        <v>0</v>
      </c>
      <c r="H25" s="144">
        <v>213864000</v>
      </c>
      <c r="I25" s="144">
        <v>0</v>
      </c>
      <c r="J25" s="144">
        <v>0</v>
      </c>
      <c r="K25" s="144">
        <v>9500000</v>
      </c>
      <c r="L25" s="144">
        <v>0</v>
      </c>
      <c r="M25" s="144">
        <v>0</v>
      </c>
      <c r="N25" s="144">
        <v>0</v>
      </c>
      <c r="O25" s="144">
        <v>2144422</v>
      </c>
      <c r="P25" s="144">
        <v>1224519</v>
      </c>
      <c r="Q25" s="144">
        <f t="shared" si="2"/>
        <v>12868941</v>
      </c>
      <c r="R25" s="144">
        <v>0</v>
      </c>
      <c r="S25" s="144">
        <v>5900000</v>
      </c>
      <c r="T25" s="144">
        <v>0</v>
      </c>
      <c r="U25" s="144">
        <v>3100000</v>
      </c>
      <c r="V25" s="144">
        <v>2900000</v>
      </c>
      <c r="W25" s="144">
        <v>33547500</v>
      </c>
      <c r="X25" s="144">
        <v>5751000</v>
      </c>
      <c r="Y25" s="144">
        <v>1952400</v>
      </c>
      <c r="Z25" s="144">
        <v>3656800</v>
      </c>
      <c r="AA25" s="144">
        <v>15336000</v>
      </c>
      <c r="AB25" s="144">
        <v>2875500</v>
      </c>
      <c r="AC25" s="144">
        <v>1952400</v>
      </c>
      <c r="AD25" s="144">
        <v>1694000</v>
      </c>
      <c r="AE25" s="144">
        <v>101004868</v>
      </c>
      <c r="AF25" s="144">
        <v>570860627</v>
      </c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161">
        <f t="shared" si="0"/>
        <v>570860627</v>
      </c>
      <c r="AT25" s="162">
        <f>SUMIFS('GL 8511'!$K:$K,'GL 8511'!$C:$C,'Payroll sheet BV'!B25,'GL 8511'!$R:$R,'Payroll sheet BV'!A25,'GL 8511'!$S:$S,"tro cap")</f>
        <v>9500000</v>
      </c>
      <c r="AU25" s="163">
        <f t="shared" si="1"/>
        <v>-3368941</v>
      </c>
    </row>
    <row r="26" spans="1:47" x14ac:dyDescent="0.3">
      <c r="A26" s="141">
        <v>1</v>
      </c>
      <c r="B26" s="59" t="s">
        <v>256</v>
      </c>
      <c r="C26" s="60" t="s">
        <v>257</v>
      </c>
      <c r="D26" s="144">
        <v>287682126</v>
      </c>
      <c r="E26" s="144">
        <v>276043331</v>
      </c>
      <c r="F26" s="144">
        <v>563725457</v>
      </c>
      <c r="G26" s="144">
        <v>0</v>
      </c>
      <c r="H26" s="144">
        <v>0</v>
      </c>
      <c r="I26" s="144">
        <v>8570127</v>
      </c>
      <c r="J26" s="144">
        <v>11047619</v>
      </c>
      <c r="K26" s="144">
        <v>8200000</v>
      </c>
      <c r="L26" s="144">
        <v>0</v>
      </c>
      <c r="M26" s="144">
        <v>0</v>
      </c>
      <c r="N26" s="144">
        <v>0</v>
      </c>
      <c r="O26" s="144">
        <v>338462</v>
      </c>
      <c r="P26" s="144">
        <v>676924</v>
      </c>
      <c r="Q26" s="144">
        <f t="shared" si="2"/>
        <v>9215386</v>
      </c>
      <c r="R26" s="144">
        <v>0</v>
      </c>
      <c r="S26" s="144">
        <v>8600000</v>
      </c>
      <c r="T26" s="144">
        <v>0</v>
      </c>
      <c r="U26" s="144">
        <v>7200000</v>
      </c>
      <c r="V26" s="144">
        <v>4900000</v>
      </c>
      <c r="W26" s="144">
        <v>51252122</v>
      </c>
      <c r="X26" s="144">
        <v>8786078</v>
      </c>
      <c r="Y26" s="144">
        <v>2928692</v>
      </c>
      <c r="Z26" s="144">
        <v>5767416</v>
      </c>
      <c r="AA26" s="144">
        <v>23429542</v>
      </c>
      <c r="AB26" s="144">
        <v>4393040</v>
      </c>
      <c r="AC26" s="144">
        <v>2928692</v>
      </c>
      <c r="AD26" s="144">
        <v>2688807</v>
      </c>
      <c r="AE26" s="144">
        <v>17781358</v>
      </c>
      <c r="AF26" s="144">
        <v>539941912</v>
      </c>
      <c r="AG26" s="84"/>
      <c r="AH26" s="84"/>
      <c r="AI26" s="84"/>
      <c r="AJ26" s="84"/>
      <c r="AK26" s="84"/>
      <c r="AL26" s="84"/>
      <c r="AM26" s="84"/>
      <c r="AN26" s="84"/>
      <c r="AO26" s="84"/>
      <c r="AP26" s="84"/>
      <c r="AQ26" s="161">
        <f t="shared" si="0"/>
        <v>539941912</v>
      </c>
      <c r="AT26" s="162">
        <f>SUMIFS('GL 8511'!$K:$K,'GL 8511'!$C:$C,'Payroll sheet BV'!B26,'GL 8511'!$R:$R,'Payroll sheet BV'!A26,'GL 8511'!$S:$S,"tro cap")</f>
        <v>8200000</v>
      </c>
      <c r="AU26" s="163">
        <f t="shared" si="1"/>
        <v>-1015386</v>
      </c>
    </row>
    <row r="27" spans="1:47" x14ac:dyDescent="0.3">
      <c r="A27" s="141">
        <v>1</v>
      </c>
      <c r="B27" s="59" t="s">
        <v>258</v>
      </c>
      <c r="C27" s="60" t="s">
        <v>259</v>
      </c>
      <c r="D27" s="144">
        <v>149950000</v>
      </c>
      <c r="E27" s="144">
        <v>128970000</v>
      </c>
      <c r="F27" s="144">
        <v>278920000</v>
      </c>
      <c r="G27" s="144">
        <v>0</v>
      </c>
      <c r="H27" s="144">
        <v>0</v>
      </c>
      <c r="I27" s="144">
        <v>0</v>
      </c>
      <c r="J27" s="144">
        <v>0</v>
      </c>
      <c r="K27" s="144">
        <v>1500000</v>
      </c>
      <c r="L27" s="144">
        <v>0</v>
      </c>
      <c r="M27" s="144">
        <v>0</v>
      </c>
      <c r="N27" s="144">
        <v>0</v>
      </c>
      <c r="O27" s="144">
        <v>0</v>
      </c>
      <c r="P27" s="144">
        <v>0</v>
      </c>
      <c r="Q27" s="144">
        <f t="shared" si="2"/>
        <v>1500000</v>
      </c>
      <c r="R27" s="144">
        <v>0</v>
      </c>
      <c r="S27" s="144">
        <v>2700000</v>
      </c>
      <c r="T27" s="144">
        <v>16745500</v>
      </c>
      <c r="U27" s="144">
        <v>4300000</v>
      </c>
      <c r="V27" s="144">
        <v>3900000</v>
      </c>
      <c r="W27" s="144">
        <v>27186250</v>
      </c>
      <c r="X27" s="144">
        <v>4660500</v>
      </c>
      <c r="Y27" s="144">
        <v>1553500</v>
      </c>
      <c r="Z27" s="144">
        <v>2999000</v>
      </c>
      <c r="AA27" s="144">
        <v>12428000</v>
      </c>
      <c r="AB27" s="144">
        <v>2330250</v>
      </c>
      <c r="AC27" s="144">
        <v>1553500</v>
      </c>
      <c r="AD27" s="144">
        <v>1458200</v>
      </c>
      <c r="AE27" s="144">
        <v>7029944</v>
      </c>
      <c r="AF27" s="144">
        <v>283265606</v>
      </c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161">
        <f t="shared" si="0"/>
        <v>283265606</v>
      </c>
      <c r="AT27" s="162">
        <f>SUMIFS('GL 8511'!$K:$K,'GL 8511'!$C:$C,'Payroll sheet BV'!B27,'GL 8511'!$R:$R,'Payroll sheet BV'!A27,'GL 8511'!$S:$S,"tro cap")</f>
        <v>1500000</v>
      </c>
      <c r="AU27" s="163">
        <f t="shared" si="1"/>
        <v>0</v>
      </c>
    </row>
    <row r="28" spans="1:47" x14ac:dyDescent="0.3">
      <c r="A28" s="141">
        <v>1</v>
      </c>
      <c r="B28" s="59" t="s">
        <v>260</v>
      </c>
      <c r="C28" s="60" t="s">
        <v>261</v>
      </c>
      <c r="D28" s="144">
        <v>217970000</v>
      </c>
      <c r="E28" s="144">
        <v>203350000</v>
      </c>
      <c r="F28" s="144">
        <v>421320000</v>
      </c>
      <c r="G28" s="144">
        <v>0</v>
      </c>
      <c r="H28" s="144">
        <v>43749171</v>
      </c>
      <c r="I28" s="144">
        <v>0</v>
      </c>
      <c r="J28" s="144">
        <v>0</v>
      </c>
      <c r="K28" s="144">
        <v>8700000</v>
      </c>
      <c r="L28" s="144">
        <v>0</v>
      </c>
      <c r="M28" s="144">
        <v>0</v>
      </c>
      <c r="N28" s="144">
        <v>0</v>
      </c>
      <c r="O28" s="144">
        <v>617308</v>
      </c>
      <c r="P28" s="144">
        <v>1234616</v>
      </c>
      <c r="Q28" s="144">
        <f t="shared" si="2"/>
        <v>10551924</v>
      </c>
      <c r="R28" s="144">
        <v>0</v>
      </c>
      <c r="S28" s="144">
        <v>2900000</v>
      </c>
      <c r="T28" s="144">
        <v>0</v>
      </c>
      <c r="U28" s="144">
        <v>3200000</v>
      </c>
      <c r="V28" s="144">
        <v>3900000</v>
      </c>
      <c r="W28" s="144">
        <v>38354750</v>
      </c>
      <c r="X28" s="144">
        <v>6575100</v>
      </c>
      <c r="Y28" s="144">
        <v>2305700</v>
      </c>
      <c r="Z28" s="144">
        <v>4231400</v>
      </c>
      <c r="AA28" s="144">
        <v>17533600</v>
      </c>
      <c r="AB28" s="144">
        <v>3287550</v>
      </c>
      <c r="AC28" s="144">
        <v>2305700</v>
      </c>
      <c r="AD28" s="144">
        <v>1961600</v>
      </c>
      <c r="AE28" s="144">
        <v>22666667</v>
      </c>
      <c r="AF28" s="144">
        <v>437865978</v>
      </c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161">
        <f t="shared" si="0"/>
        <v>437865978</v>
      </c>
      <c r="AT28" s="162">
        <f>SUMIFS('GL 8511'!$K:$K,'GL 8511'!$C:$C,'Payroll sheet BV'!B28,'GL 8511'!$R:$R,'Payroll sheet BV'!A28,'GL 8511'!$S:$S,"tro cap")</f>
        <v>8700000</v>
      </c>
      <c r="AU28" s="163">
        <f t="shared" si="1"/>
        <v>-1851924</v>
      </c>
    </row>
    <row r="29" spans="1:47" x14ac:dyDescent="0.3">
      <c r="A29" s="141">
        <v>1</v>
      </c>
      <c r="B29" s="59" t="s">
        <v>262</v>
      </c>
      <c r="C29" s="60" t="s">
        <v>263</v>
      </c>
      <c r="D29" s="144">
        <v>179200000</v>
      </c>
      <c r="E29" s="144">
        <v>183992000</v>
      </c>
      <c r="F29" s="144">
        <v>363192000</v>
      </c>
      <c r="G29" s="144">
        <v>0</v>
      </c>
      <c r="H29" s="144">
        <v>54000000</v>
      </c>
      <c r="I29" s="144">
        <v>0</v>
      </c>
      <c r="J29" s="144">
        <v>0</v>
      </c>
      <c r="K29" s="144">
        <v>9000000</v>
      </c>
      <c r="L29" s="144">
        <v>0</v>
      </c>
      <c r="M29" s="144">
        <v>0</v>
      </c>
      <c r="N29" s="144">
        <v>0</v>
      </c>
      <c r="O29" s="144">
        <v>0</v>
      </c>
      <c r="P29" s="144">
        <v>0</v>
      </c>
      <c r="Q29" s="144">
        <f t="shared" si="2"/>
        <v>9000000</v>
      </c>
      <c r="R29" s="144">
        <v>0</v>
      </c>
      <c r="S29" s="144">
        <v>6600000</v>
      </c>
      <c r="T29" s="144">
        <v>0</v>
      </c>
      <c r="U29" s="144">
        <v>5750000</v>
      </c>
      <c r="V29" s="144">
        <v>2600000</v>
      </c>
      <c r="W29" s="144">
        <v>31767750</v>
      </c>
      <c r="X29" s="144">
        <v>5445900</v>
      </c>
      <c r="Y29" s="144">
        <v>1864900</v>
      </c>
      <c r="Z29" s="144">
        <v>3584000</v>
      </c>
      <c r="AA29" s="144">
        <v>14522400</v>
      </c>
      <c r="AB29" s="144">
        <v>2722950</v>
      </c>
      <c r="AC29" s="144">
        <v>1864900</v>
      </c>
      <c r="AD29" s="144">
        <v>1624800</v>
      </c>
      <c r="AE29" s="144">
        <v>30563717</v>
      </c>
      <c r="AF29" s="144">
        <v>389843233</v>
      </c>
      <c r="AG29" s="84"/>
      <c r="AH29" s="84"/>
      <c r="AI29" s="84"/>
      <c r="AJ29" s="84"/>
      <c r="AK29" s="84"/>
      <c r="AL29" s="84"/>
      <c r="AM29" s="84"/>
      <c r="AN29" s="84"/>
      <c r="AO29" s="84"/>
      <c r="AP29" s="84"/>
      <c r="AQ29" s="161">
        <f t="shared" si="0"/>
        <v>389843233</v>
      </c>
      <c r="AT29" s="162">
        <f>SUMIFS('GL 8511'!$K:$K,'GL 8511'!$C:$C,'Payroll sheet BV'!B29,'GL 8511'!$R:$R,'Payroll sheet BV'!A29,'GL 8511'!$S:$S,"tro cap")</f>
        <v>9000000</v>
      </c>
      <c r="AU29" s="163">
        <f t="shared" si="1"/>
        <v>0</v>
      </c>
    </row>
    <row r="30" spans="1:47" x14ac:dyDescent="0.3">
      <c r="A30" s="141">
        <v>1</v>
      </c>
      <c r="B30" s="59" t="s">
        <v>264</v>
      </c>
      <c r="C30" s="60" t="s">
        <v>265</v>
      </c>
      <c r="D30" s="144">
        <v>150420000</v>
      </c>
      <c r="E30" s="144">
        <v>122073068</v>
      </c>
      <c r="F30" s="144">
        <v>272493068</v>
      </c>
      <c r="G30" s="144">
        <v>0</v>
      </c>
      <c r="H30" s="144">
        <v>0</v>
      </c>
      <c r="I30" s="144">
        <v>0</v>
      </c>
      <c r="J30" s="144">
        <v>0</v>
      </c>
      <c r="K30" s="144">
        <v>1500000</v>
      </c>
      <c r="L30" s="144">
        <v>0</v>
      </c>
      <c r="M30" s="144">
        <v>0</v>
      </c>
      <c r="N30" s="144">
        <v>0</v>
      </c>
      <c r="O30" s="144">
        <v>0</v>
      </c>
      <c r="P30" s="144">
        <v>0</v>
      </c>
      <c r="Q30" s="144">
        <f t="shared" si="2"/>
        <v>1500000</v>
      </c>
      <c r="R30" s="144">
        <v>0</v>
      </c>
      <c r="S30" s="144">
        <v>7500000</v>
      </c>
      <c r="T30" s="144">
        <v>0</v>
      </c>
      <c r="U30" s="144">
        <v>1600000</v>
      </c>
      <c r="V30" s="144">
        <v>3600000</v>
      </c>
      <c r="W30" s="144">
        <v>26971000</v>
      </c>
      <c r="X30" s="144">
        <v>4623600</v>
      </c>
      <c r="Y30" s="144">
        <v>1541200</v>
      </c>
      <c r="Z30" s="144">
        <v>2980400</v>
      </c>
      <c r="AA30" s="144">
        <v>12329600</v>
      </c>
      <c r="AB30" s="144">
        <v>2311800</v>
      </c>
      <c r="AC30" s="144">
        <v>1541200</v>
      </c>
      <c r="AD30" s="144">
        <v>1388600</v>
      </c>
      <c r="AE30" s="144">
        <v>7429093</v>
      </c>
      <c r="AF30" s="144">
        <v>261692775</v>
      </c>
      <c r="AG30" s="84"/>
      <c r="AH30" s="84"/>
      <c r="AI30" s="84"/>
      <c r="AJ30" s="84"/>
      <c r="AK30" s="84"/>
      <c r="AL30" s="84"/>
      <c r="AM30" s="84"/>
      <c r="AN30" s="84"/>
      <c r="AO30" s="84"/>
      <c r="AP30" s="84"/>
      <c r="AQ30" s="161">
        <f t="shared" si="0"/>
        <v>261692775</v>
      </c>
      <c r="AT30" s="162">
        <f>SUMIFS('GL 8511'!$K:$K,'GL 8511'!$C:$C,'Payroll sheet BV'!B30,'GL 8511'!$R:$R,'Payroll sheet BV'!A30,'GL 8511'!$S:$S,"tro cap")</f>
        <v>1500000</v>
      </c>
      <c r="AU30" s="163">
        <f t="shared" si="1"/>
        <v>0</v>
      </c>
    </row>
    <row r="31" spans="1:47" x14ac:dyDescent="0.3">
      <c r="A31" s="141">
        <v>1</v>
      </c>
      <c r="B31" s="59" t="s">
        <v>266</v>
      </c>
      <c r="C31" s="60" t="s">
        <v>267</v>
      </c>
      <c r="D31" s="144">
        <v>191972273</v>
      </c>
      <c r="E31" s="144">
        <v>174454545</v>
      </c>
      <c r="F31" s="144">
        <v>366426818</v>
      </c>
      <c r="G31" s="144">
        <v>0</v>
      </c>
      <c r="H31" s="144">
        <v>168540000</v>
      </c>
      <c r="I31" s="144">
        <v>0</v>
      </c>
      <c r="J31" s="144">
        <v>0</v>
      </c>
      <c r="K31" s="144">
        <v>6600000</v>
      </c>
      <c r="L31" s="144">
        <v>0</v>
      </c>
      <c r="M31" s="144">
        <v>0</v>
      </c>
      <c r="N31" s="144">
        <v>0</v>
      </c>
      <c r="O31" s="144">
        <v>743989</v>
      </c>
      <c r="P31" s="144">
        <v>1103064</v>
      </c>
      <c r="Q31" s="144">
        <f t="shared" si="2"/>
        <v>8447053</v>
      </c>
      <c r="R31" s="144">
        <v>0</v>
      </c>
      <c r="S31" s="144">
        <v>3500000</v>
      </c>
      <c r="T31" s="144">
        <v>0</v>
      </c>
      <c r="U31" s="144">
        <v>5000000</v>
      </c>
      <c r="V31" s="144">
        <v>4300000</v>
      </c>
      <c r="W31" s="144">
        <v>35395500</v>
      </c>
      <c r="X31" s="144">
        <v>6067800</v>
      </c>
      <c r="Y31" s="144">
        <v>2058000</v>
      </c>
      <c r="Z31" s="144">
        <v>3898000</v>
      </c>
      <c r="AA31" s="144">
        <v>16180800</v>
      </c>
      <c r="AB31" s="144">
        <v>3033900</v>
      </c>
      <c r="AC31" s="144">
        <v>2058000</v>
      </c>
      <c r="AD31" s="144">
        <v>1801700</v>
      </c>
      <c r="AE31" s="144">
        <v>70964939</v>
      </c>
      <c r="AF31" s="144">
        <v>462174532</v>
      </c>
      <c r="AG31" s="84"/>
      <c r="AH31" s="84"/>
      <c r="AI31" s="84"/>
      <c r="AJ31" s="84"/>
      <c r="AK31" s="84"/>
      <c r="AL31" s="84"/>
      <c r="AM31" s="84"/>
      <c r="AN31" s="84"/>
      <c r="AO31" s="84"/>
      <c r="AP31" s="84"/>
      <c r="AQ31" s="161">
        <f t="shared" si="0"/>
        <v>462174532</v>
      </c>
      <c r="AT31" s="162">
        <f>SUMIFS('GL 8511'!$K:$K,'GL 8511'!$C:$C,'Payroll sheet BV'!B31,'GL 8511'!$R:$R,'Payroll sheet BV'!A31,'GL 8511'!$S:$S,"tro cap")</f>
        <v>6600000</v>
      </c>
      <c r="AU31" s="163">
        <f t="shared" si="1"/>
        <v>-1847053</v>
      </c>
    </row>
    <row r="32" spans="1:47" x14ac:dyDescent="0.3">
      <c r="A32" s="141">
        <v>1</v>
      </c>
      <c r="B32" s="59" t="s">
        <v>268</v>
      </c>
      <c r="C32" s="60" t="s">
        <v>269</v>
      </c>
      <c r="D32" s="144">
        <v>215077886</v>
      </c>
      <c r="E32" s="144">
        <v>171992019</v>
      </c>
      <c r="F32" s="144">
        <v>387069905</v>
      </c>
      <c r="G32" s="144">
        <v>0</v>
      </c>
      <c r="H32" s="144">
        <v>0</v>
      </c>
      <c r="I32" s="144">
        <v>1663636</v>
      </c>
      <c r="J32" s="144">
        <v>0</v>
      </c>
      <c r="K32" s="144">
        <v>9000000</v>
      </c>
      <c r="L32" s="144">
        <v>0</v>
      </c>
      <c r="M32" s="144">
        <v>0</v>
      </c>
      <c r="N32" s="144">
        <v>0</v>
      </c>
      <c r="O32" s="144">
        <v>0</v>
      </c>
      <c r="P32" s="144">
        <v>0</v>
      </c>
      <c r="Q32" s="144">
        <f t="shared" si="2"/>
        <v>9000000</v>
      </c>
      <c r="R32" s="144">
        <v>0</v>
      </c>
      <c r="S32" s="144">
        <v>4400000</v>
      </c>
      <c r="T32" s="144">
        <v>0</v>
      </c>
      <c r="U32" s="144">
        <v>2300000</v>
      </c>
      <c r="V32" s="144">
        <v>3600000</v>
      </c>
      <c r="W32" s="144">
        <v>34971547</v>
      </c>
      <c r="X32" s="144">
        <v>5995123</v>
      </c>
      <c r="Y32" s="144">
        <v>2024774</v>
      </c>
      <c r="Z32" s="144">
        <v>3797548</v>
      </c>
      <c r="AA32" s="144">
        <v>15986992</v>
      </c>
      <c r="AB32" s="144">
        <v>2997561</v>
      </c>
      <c r="AC32" s="144">
        <v>2024774</v>
      </c>
      <c r="AD32" s="144">
        <v>1690774</v>
      </c>
      <c r="AE32" s="144">
        <v>10433622</v>
      </c>
      <c r="AF32" s="144">
        <v>374899818</v>
      </c>
      <c r="AG32" s="84"/>
      <c r="AH32" s="84"/>
      <c r="AI32" s="84"/>
      <c r="AJ32" s="84"/>
      <c r="AK32" s="84"/>
      <c r="AL32" s="84"/>
      <c r="AM32" s="84"/>
      <c r="AN32" s="84"/>
      <c r="AO32" s="84"/>
      <c r="AP32" s="84"/>
      <c r="AQ32" s="161">
        <f t="shared" si="0"/>
        <v>374899818</v>
      </c>
      <c r="AT32" s="162">
        <f>SUMIFS('GL 8511'!$K:$K,'GL 8511'!$C:$C,'Payroll sheet BV'!B32,'GL 8511'!$R:$R,'Payroll sheet BV'!A32,'GL 8511'!$S:$S,"tro cap")</f>
        <v>9000000</v>
      </c>
      <c r="AU32" s="163">
        <f t="shared" si="1"/>
        <v>0</v>
      </c>
    </row>
    <row r="33" spans="1:47" x14ac:dyDescent="0.3">
      <c r="A33" s="141">
        <v>1</v>
      </c>
      <c r="B33" s="59" t="s">
        <v>270</v>
      </c>
      <c r="C33" s="60" t="s">
        <v>271</v>
      </c>
      <c r="D33" s="144">
        <v>184238700</v>
      </c>
      <c r="E33" s="144">
        <v>156409027</v>
      </c>
      <c r="F33" s="144">
        <v>340647727</v>
      </c>
      <c r="G33" s="144">
        <v>0</v>
      </c>
      <c r="H33" s="144">
        <v>0</v>
      </c>
      <c r="I33" s="144">
        <v>0</v>
      </c>
      <c r="J33" s="144">
        <v>0</v>
      </c>
      <c r="K33" s="144">
        <v>6600000</v>
      </c>
      <c r="L33" s="144">
        <v>0</v>
      </c>
      <c r="M33" s="144">
        <v>0</v>
      </c>
      <c r="N33" s="144">
        <v>0</v>
      </c>
      <c r="O33" s="144">
        <v>0</v>
      </c>
      <c r="P33" s="144">
        <v>0</v>
      </c>
      <c r="Q33" s="144">
        <f t="shared" si="2"/>
        <v>6600000</v>
      </c>
      <c r="R33" s="144">
        <v>0</v>
      </c>
      <c r="S33" s="144">
        <v>3100000</v>
      </c>
      <c r="T33" s="144">
        <v>0</v>
      </c>
      <c r="U33" s="144">
        <v>2300000</v>
      </c>
      <c r="V33" s="144">
        <v>2200000</v>
      </c>
      <c r="W33" s="144">
        <v>31615500</v>
      </c>
      <c r="X33" s="144">
        <v>5419800</v>
      </c>
      <c r="Y33" s="144">
        <v>1856200</v>
      </c>
      <c r="Z33" s="144">
        <v>3536400</v>
      </c>
      <c r="AA33" s="144">
        <v>14452800</v>
      </c>
      <c r="AB33" s="144">
        <v>2709900</v>
      </c>
      <c r="AC33" s="144">
        <v>1856200</v>
      </c>
      <c r="AD33" s="144">
        <v>1581100</v>
      </c>
      <c r="AE33" s="144">
        <v>10976556</v>
      </c>
      <c r="AF33" s="144">
        <v>323271171</v>
      </c>
      <c r="AG33" s="84"/>
      <c r="AH33" s="84"/>
      <c r="AI33" s="84"/>
      <c r="AJ33" s="84"/>
      <c r="AK33" s="84"/>
      <c r="AL33" s="84"/>
      <c r="AM33" s="84"/>
      <c r="AN33" s="84"/>
      <c r="AO33" s="84"/>
      <c r="AP33" s="84"/>
      <c r="AQ33" s="161">
        <f t="shared" si="0"/>
        <v>323271171</v>
      </c>
      <c r="AT33" s="162">
        <f>SUMIFS('GL 8511'!$K:$K,'GL 8511'!$C:$C,'Payroll sheet BV'!B33,'GL 8511'!$R:$R,'Payroll sheet BV'!A33,'GL 8511'!$S:$S,"tro cap")</f>
        <v>6600000</v>
      </c>
      <c r="AU33" s="163">
        <f t="shared" si="1"/>
        <v>0</v>
      </c>
    </row>
    <row r="34" spans="1:47" x14ac:dyDescent="0.3">
      <c r="A34" s="141">
        <v>1</v>
      </c>
      <c r="B34" s="59" t="s">
        <v>272</v>
      </c>
      <c r="C34" s="60" t="s">
        <v>273</v>
      </c>
      <c r="D34" s="144">
        <v>252016364</v>
      </c>
      <c r="E34" s="144">
        <v>221684013</v>
      </c>
      <c r="F34" s="144">
        <v>473700377</v>
      </c>
      <c r="G34" s="144">
        <v>0</v>
      </c>
      <c r="H34" s="144">
        <v>0</v>
      </c>
      <c r="I34" s="144">
        <v>0</v>
      </c>
      <c r="J34" s="144">
        <v>450900</v>
      </c>
      <c r="K34" s="144">
        <v>6500000</v>
      </c>
      <c r="L34" s="144">
        <v>0</v>
      </c>
      <c r="M34" s="144">
        <v>0</v>
      </c>
      <c r="N34" s="144">
        <v>0</v>
      </c>
      <c r="O34" s="144">
        <v>591758</v>
      </c>
      <c r="P34" s="144">
        <v>1183516</v>
      </c>
      <c r="Q34" s="144">
        <f t="shared" si="2"/>
        <v>8275274</v>
      </c>
      <c r="R34" s="144">
        <v>0</v>
      </c>
      <c r="S34" s="144">
        <v>0</v>
      </c>
      <c r="T34" s="144">
        <v>3318182</v>
      </c>
      <c r="U34" s="144">
        <v>3300000</v>
      </c>
      <c r="V34" s="144">
        <v>5900000</v>
      </c>
      <c r="W34" s="144">
        <v>45363500</v>
      </c>
      <c r="X34" s="144">
        <v>7776600</v>
      </c>
      <c r="Y34" s="144">
        <v>2646900</v>
      </c>
      <c r="Z34" s="144">
        <v>5036400</v>
      </c>
      <c r="AA34" s="144">
        <v>20737600</v>
      </c>
      <c r="AB34" s="144">
        <v>3888300</v>
      </c>
      <c r="AC34" s="144">
        <v>2646900</v>
      </c>
      <c r="AD34" s="144">
        <v>2276700</v>
      </c>
      <c r="AE34" s="144">
        <v>15797086</v>
      </c>
      <c r="AF34" s="144">
        <v>448696347</v>
      </c>
      <c r="AG34" s="84"/>
      <c r="AH34" s="84"/>
      <c r="AI34" s="84"/>
      <c r="AJ34" s="84"/>
      <c r="AK34" s="84"/>
      <c r="AL34" s="84"/>
      <c r="AM34" s="84"/>
      <c r="AN34" s="84"/>
      <c r="AO34" s="84"/>
      <c r="AP34" s="84"/>
      <c r="AQ34" s="161">
        <f t="shared" si="0"/>
        <v>448696347</v>
      </c>
      <c r="AT34" s="162">
        <f>SUMIFS('GL 8511'!$K:$K,'GL 8511'!$C:$C,'Payroll sheet BV'!B34,'GL 8511'!$R:$R,'Payroll sheet BV'!A34,'GL 8511'!$S:$S,"tro cap")</f>
        <v>6500000</v>
      </c>
      <c r="AU34" s="163">
        <f t="shared" si="1"/>
        <v>-1775274</v>
      </c>
    </row>
    <row r="35" spans="1:47" x14ac:dyDescent="0.3">
      <c r="A35" s="141">
        <v>1</v>
      </c>
      <c r="B35" s="59" t="s">
        <v>274</v>
      </c>
      <c r="C35" s="60" t="s">
        <v>275</v>
      </c>
      <c r="D35" s="144">
        <v>173810000</v>
      </c>
      <c r="E35" s="144">
        <v>246070000</v>
      </c>
      <c r="F35" s="144">
        <v>419880000</v>
      </c>
      <c r="G35" s="144">
        <v>0</v>
      </c>
      <c r="H35" s="144">
        <v>0</v>
      </c>
      <c r="I35" s="144">
        <v>0</v>
      </c>
      <c r="J35" s="144">
        <v>0</v>
      </c>
      <c r="K35" s="144">
        <v>7400000</v>
      </c>
      <c r="L35" s="144">
        <v>0</v>
      </c>
      <c r="M35" s="144">
        <v>0</v>
      </c>
      <c r="N35" s="144">
        <v>0</v>
      </c>
      <c r="O35" s="144">
        <v>0</v>
      </c>
      <c r="P35" s="144">
        <v>0</v>
      </c>
      <c r="Q35" s="144">
        <f t="shared" si="2"/>
        <v>7400000</v>
      </c>
      <c r="R35" s="144">
        <v>0</v>
      </c>
      <c r="S35" s="144">
        <v>5500000</v>
      </c>
      <c r="T35" s="144">
        <v>0</v>
      </c>
      <c r="U35" s="144">
        <v>5200000</v>
      </c>
      <c r="V35" s="144">
        <v>3900000</v>
      </c>
      <c r="W35" s="144">
        <v>32394250</v>
      </c>
      <c r="X35" s="144">
        <v>5553300</v>
      </c>
      <c r="Y35" s="144">
        <v>1851100</v>
      </c>
      <c r="Z35" s="144">
        <v>3476200</v>
      </c>
      <c r="AA35" s="144">
        <v>14808800</v>
      </c>
      <c r="AB35" s="144">
        <v>2776650</v>
      </c>
      <c r="AC35" s="144">
        <v>1851100</v>
      </c>
      <c r="AD35" s="144">
        <v>1637700</v>
      </c>
      <c r="AE35" s="144">
        <v>9074555</v>
      </c>
      <c r="AF35" s="144">
        <v>411731195</v>
      </c>
      <c r="AG35" s="84"/>
      <c r="AH35" s="84"/>
      <c r="AI35" s="84"/>
      <c r="AJ35" s="84"/>
      <c r="AK35" s="84"/>
      <c r="AL35" s="84"/>
      <c r="AM35" s="84"/>
      <c r="AN35" s="84"/>
      <c r="AO35" s="84"/>
      <c r="AP35" s="84"/>
      <c r="AQ35" s="161">
        <f t="shared" si="0"/>
        <v>411731195</v>
      </c>
      <c r="AT35" s="162">
        <f>SUMIFS('GL 8511'!$K:$K,'GL 8511'!$C:$C,'Payroll sheet BV'!B35,'GL 8511'!$R:$R,'Payroll sheet BV'!A35,'GL 8511'!$S:$S,"tro cap")</f>
        <v>7400000</v>
      </c>
      <c r="AU35" s="163">
        <f t="shared" si="1"/>
        <v>0</v>
      </c>
    </row>
    <row r="36" spans="1:47" x14ac:dyDescent="0.3">
      <c r="A36" s="141">
        <v>1</v>
      </c>
      <c r="B36" s="59" t="s">
        <v>276</v>
      </c>
      <c r="C36" s="60" t="s">
        <v>277</v>
      </c>
      <c r="D36" s="144">
        <v>269703525</v>
      </c>
      <c r="E36" s="144">
        <v>205834657</v>
      </c>
      <c r="F36" s="144">
        <v>475538182</v>
      </c>
      <c r="G36" s="144">
        <v>0</v>
      </c>
      <c r="H36" s="144">
        <v>0</v>
      </c>
      <c r="I36" s="144">
        <v>9000000</v>
      </c>
      <c r="J36" s="144">
        <v>0</v>
      </c>
      <c r="K36" s="144">
        <v>7500000</v>
      </c>
      <c r="L36" s="144">
        <v>0</v>
      </c>
      <c r="M36" s="144">
        <v>0</v>
      </c>
      <c r="N36" s="144">
        <v>0</v>
      </c>
      <c r="O36" s="144">
        <v>0</v>
      </c>
      <c r="P36" s="144">
        <v>0</v>
      </c>
      <c r="Q36" s="144">
        <f t="shared" si="2"/>
        <v>7500000</v>
      </c>
      <c r="R36" s="144">
        <v>0</v>
      </c>
      <c r="S36" s="144">
        <v>0</v>
      </c>
      <c r="T36" s="144">
        <v>0</v>
      </c>
      <c r="U36" s="144">
        <v>6500000</v>
      </c>
      <c r="V36" s="144">
        <v>1500000</v>
      </c>
      <c r="W36" s="144">
        <v>45809750</v>
      </c>
      <c r="X36" s="144">
        <v>7853100</v>
      </c>
      <c r="Y36" s="144">
        <v>2672400</v>
      </c>
      <c r="Z36" s="144">
        <v>5155400</v>
      </c>
      <c r="AA36" s="144">
        <v>20941600</v>
      </c>
      <c r="AB36" s="144">
        <v>3926550</v>
      </c>
      <c r="AC36" s="144">
        <v>2672400</v>
      </c>
      <c r="AD36" s="144">
        <v>2256400</v>
      </c>
      <c r="AE36" s="144">
        <v>26162875</v>
      </c>
      <c r="AF36" s="144">
        <v>444078357</v>
      </c>
      <c r="AG36" s="84"/>
      <c r="AH36" s="84"/>
      <c r="AI36" s="84"/>
      <c r="AJ36" s="84"/>
      <c r="AK36" s="84"/>
      <c r="AL36" s="84"/>
      <c r="AM36" s="84"/>
      <c r="AN36" s="84"/>
      <c r="AO36" s="84"/>
      <c r="AP36" s="84"/>
      <c r="AQ36" s="161">
        <f t="shared" si="0"/>
        <v>444078357</v>
      </c>
      <c r="AT36" s="162">
        <f>SUMIFS('GL 8511'!$K:$K,'GL 8511'!$C:$C,'Payroll sheet BV'!B36,'GL 8511'!$R:$R,'Payroll sheet BV'!A36,'GL 8511'!$S:$S,"tro cap")</f>
        <v>7500000</v>
      </c>
      <c r="AU36" s="163">
        <f t="shared" si="1"/>
        <v>0</v>
      </c>
    </row>
    <row r="37" spans="1:47" x14ac:dyDescent="0.3">
      <c r="A37" s="141">
        <v>1</v>
      </c>
      <c r="B37" s="59" t="s">
        <v>278</v>
      </c>
      <c r="C37" s="60" t="s">
        <v>279</v>
      </c>
      <c r="D37" s="144">
        <v>168379545</v>
      </c>
      <c r="E37" s="144">
        <v>156005455</v>
      </c>
      <c r="F37" s="144">
        <v>324385000</v>
      </c>
      <c r="G37" s="144">
        <v>0</v>
      </c>
      <c r="H37" s="144">
        <v>0</v>
      </c>
      <c r="I37" s="144">
        <v>0</v>
      </c>
      <c r="J37" s="144">
        <v>0</v>
      </c>
      <c r="K37" s="144">
        <v>3000000</v>
      </c>
      <c r="L37" s="144">
        <v>0</v>
      </c>
      <c r="M37" s="144">
        <v>0</v>
      </c>
      <c r="N37" s="144">
        <v>0</v>
      </c>
      <c r="O37" s="144">
        <v>269231</v>
      </c>
      <c r="P37" s="144">
        <v>538462</v>
      </c>
      <c r="Q37" s="144">
        <f t="shared" si="2"/>
        <v>3807693</v>
      </c>
      <c r="R37" s="144">
        <v>0</v>
      </c>
      <c r="S37" s="144">
        <v>0</v>
      </c>
      <c r="T37" s="144">
        <v>0</v>
      </c>
      <c r="U37" s="144">
        <v>2800000</v>
      </c>
      <c r="V37" s="144">
        <v>4200000</v>
      </c>
      <c r="W37" s="144">
        <v>31108000</v>
      </c>
      <c r="X37" s="144">
        <v>5332800</v>
      </c>
      <c r="Y37" s="144">
        <v>1777600</v>
      </c>
      <c r="Z37" s="144">
        <v>3411200</v>
      </c>
      <c r="AA37" s="144">
        <v>14220800</v>
      </c>
      <c r="AB37" s="144">
        <v>2666400</v>
      </c>
      <c r="AC37" s="144">
        <v>1777600</v>
      </c>
      <c r="AD37" s="144">
        <v>1626800</v>
      </c>
      <c r="AE37" s="144">
        <v>4403045</v>
      </c>
      <c r="AF37" s="144">
        <v>310498048</v>
      </c>
      <c r="AG37" s="84"/>
      <c r="AH37" s="84"/>
      <c r="AI37" s="84"/>
      <c r="AJ37" s="84"/>
      <c r="AK37" s="84"/>
      <c r="AL37" s="84"/>
      <c r="AM37" s="84"/>
      <c r="AN37" s="84"/>
      <c r="AO37" s="84"/>
      <c r="AP37" s="84"/>
      <c r="AQ37" s="161">
        <f t="shared" si="0"/>
        <v>310498048</v>
      </c>
      <c r="AT37" s="162">
        <f>SUMIFS('GL 8511'!$K:$K,'GL 8511'!$C:$C,'Payroll sheet BV'!B37,'GL 8511'!$R:$R,'Payroll sheet BV'!A37,'GL 8511'!$S:$S,"tro cap")</f>
        <v>3000000</v>
      </c>
      <c r="AU37" s="163">
        <f t="shared" si="1"/>
        <v>-807693</v>
      </c>
    </row>
    <row r="38" spans="1:47" x14ac:dyDescent="0.3">
      <c r="A38" s="141">
        <v>1</v>
      </c>
      <c r="B38" s="59" t="s">
        <v>280</v>
      </c>
      <c r="C38" s="60" t="s">
        <v>281</v>
      </c>
      <c r="D38" s="144">
        <v>220030000</v>
      </c>
      <c r="E38" s="144">
        <v>185740072</v>
      </c>
      <c r="F38" s="144">
        <v>405770072</v>
      </c>
      <c r="G38" s="144">
        <v>0</v>
      </c>
      <c r="H38" s="144">
        <v>0</v>
      </c>
      <c r="I38" s="144">
        <v>2454545</v>
      </c>
      <c r="J38" s="144">
        <v>0</v>
      </c>
      <c r="K38" s="144">
        <v>7900000</v>
      </c>
      <c r="L38" s="144">
        <v>0</v>
      </c>
      <c r="M38" s="144">
        <v>0</v>
      </c>
      <c r="N38" s="144">
        <v>0</v>
      </c>
      <c r="O38" s="144">
        <v>600769</v>
      </c>
      <c r="P38" s="144">
        <v>1201538</v>
      </c>
      <c r="Q38" s="144">
        <f t="shared" si="2"/>
        <v>9702307</v>
      </c>
      <c r="R38" s="144">
        <v>0</v>
      </c>
      <c r="S38" s="144">
        <v>2100000</v>
      </c>
      <c r="T38" s="144">
        <v>0</v>
      </c>
      <c r="U38" s="144">
        <v>2677000</v>
      </c>
      <c r="V38" s="144">
        <v>4200000</v>
      </c>
      <c r="W38" s="144">
        <v>39110750</v>
      </c>
      <c r="X38" s="144">
        <v>6704700</v>
      </c>
      <c r="Y38" s="144">
        <v>2261300</v>
      </c>
      <c r="Z38" s="144">
        <v>4280600</v>
      </c>
      <c r="AA38" s="144">
        <v>17879200</v>
      </c>
      <c r="AB38" s="144">
        <v>3352350</v>
      </c>
      <c r="AC38" s="144">
        <v>2261300</v>
      </c>
      <c r="AD38" s="144">
        <v>1953200</v>
      </c>
      <c r="AE38" s="144">
        <v>10173749</v>
      </c>
      <c r="AF38" s="144">
        <v>391284125</v>
      </c>
      <c r="AG38" s="84"/>
      <c r="AH38" s="84"/>
      <c r="AI38" s="84"/>
      <c r="AJ38" s="84"/>
      <c r="AK38" s="84"/>
      <c r="AL38" s="84"/>
      <c r="AM38" s="84"/>
      <c r="AN38" s="84"/>
      <c r="AO38" s="84"/>
      <c r="AP38" s="84"/>
      <c r="AQ38" s="161">
        <f t="shared" si="0"/>
        <v>391284125</v>
      </c>
      <c r="AT38" s="162">
        <f>SUMIFS('GL 8511'!$K:$K,'GL 8511'!$C:$C,'Payroll sheet BV'!B38,'GL 8511'!$R:$R,'Payroll sheet BV'!A38,'GL 8511'!$S:$S,"tro cap")</f>
        <v>7900000</v>
      </c>
      <c r="AU38" s="163">
        <f t="shared" si="1"/>
        <v>-1802307</v>
      </c>
    </row>
    <row r="39" spans="1:47" x14ac:dyDescent="0.3">
      <c r="A39" s="141">
        <v>1</v>
      </c>
      <c r="B39" s="59" t="s">
        <v>282</v>
      </c>
      <c r="C39" s="60" t="s">
        <v>283</v>
      </c>
      <c r="D39" s="144">
        <v>472254545</v>
      </c>
      <c r="E39" s="144">
        <v>296638030</v>
      </c>
      <c r="F39" s="144">
        <v>768892575</v>
      </c>
      <c r="G39" s="144">
        <v>0</v>
      </c>
      <c r="H39" s="144">
        <v>0</v>
      </c>
      <c r="I39" s="144">
        <v>0</v>
      </c>
      <c r="J39" s="144">
        <v>0</v>
      </c>
      <c r="K39" s="144">
        <v>0</v>
      </c>
      <c r="L39" s="144">
        <v>0</v>
      </c>
      <c r="M39" s="144">
        <v>0</v>
      </c>
      <c r="N39" s="144">
        <v>0</v>
      </c>
      <c r="O39" s="144">
        <v>0</v>
      </c>
      <c r="P39" s="144">
        <v>0</v>
      </c>
      <c r="Q39" s="144">
        <f t="shared" si="2"/>
        <v>0</v>
      </c>
      <c r="R39" s="144">
        <v>0</v>
      </c>
      <c r="S39" s="144">
        <v>0</v>
      </c>
      <c r="T39" s="144">
        <v>0</v>
      </c>
      <c r="U39" s="144">
        <v>6152455</v>
      </c>
      <c r="V39" s="144">
        <v>0</v>
      </c>
      <c r="W39" s="144">
        <v>33032045</v>
      </c>
      <c r="X39" s="144">
        <v>5662636</v>
      </c>
      <c r="Y39" s="144">
        <v>4360545</v>
      </c>
      <c r="Z39" s="144">
        <v>3775091</v>
      </c>
      <c r="AA39" s="144">
        <v>15100364</v>
      </c>
      <c r="AB39" s="144">
        <v>2831318</v>
      </c>
      <c r="AC39" s="144">
        <v>4360545</v>
      </c>
      <c r="AD39" s="144">
        <v>1043000</v>
      </c>
      <c r="AE39" s="144">
        <v>163893385</v>
      </c>
      <c r="AF39" s="144">
        <v>587816418</v>
      </c>
      <c r="AG39" s="84"/>
      <c r="AH39" s="84"/>
      <c r="AI39" s="84"/>
      <c r="AJ39" s="84"/>
      <c r="AK39" s="84"/>
      <c r="AL39" s="84"/>
      <c r="AM39" s="84"/>
      <c r="AN39" s="84"/>
      <c r="AO39" s="84"/>
      <c r="AP39" s="84"/>
      <c r="AQ39" s="161">
        <f t="shared" si="0"/>
        <v>587816418</v>
      </c>
      <c r="AT39" s="162"/>
      <c r="AU39" s="163">
        <f t="shared" si="1"/>
        <v>0</v>
      </c>
    </row>
    <row r="40" spans="1:47" x14ac:dyDescent="0.3">
      <c r="A40" s="141">
        <v>1</v>
      </c>
      <c r="B40" s="59" t="s">
        <v>282</v>
      </c>
      <c r="C40" s="60" t="s">
        <v>284</v>
      </c>
      <c r="D40" s="144">
        <v>8761430512</v>
      </c>
      <c r="E40" s="144">
        <v>9018320458</v>
      </c>
      <c r="F40" s="144">
        <v>17779750970</v>
      </c>
      <c r="G40" s="144">
        <v>0</v>
      </c>
      <c r="H40" s="144">
        <v>38219154</v>
      </c>
      <c r="I40" s="144">
        <v>47649286</v>
      </c>
      <c r="J40" s="144">
        <v>3057977</v>
      </c>
      <c r="K40" s="144">
        <v>5000000</v>
      </c>
      <c r="L40" s="144">
        <v>0</v>
      </c>
      <c r="M40" s="144">
        <v>0</v>
      </c>
      <c r="N40" s="144">
        <v>0</v>
      </c>
      <c r="O40" s="144">
        <v>7902858</v>
      </c>
      <c r="P40" s="144">
        <v>8749156</v>
      </c>
      <c r="Q40" s="144">
        <f t="shared" si="2"/>
        <v>21652014</v>
      </c>
      <c r="R40" s="144">
        <v>0</v>
      </c>
      <c r="S40" s="144">
        <v>35000000</v>
      </c>
      <c r="T40" s="144">
        <v>32601364</v>
      </c>
      <c r="U40" s="144">
        <v>150163254</v>
      </c>
      <c r="V40" s="144">
        <v>16100000</v>
      </c>
      <c r="W40" s="144">
        <v>1355206703</v>
      </c>
      <c r="X40" s="144">
        <v>232321147</v>
      </c>
      <c r="Y40" s="144">
        <v>84699180</v>
      </c>
      <c r="Z40" s="144">
        <v>155461039</v>
      </c>
      <c r="AA40" s="144">
        <v>619523065</v>
      </c>
      <c r="AB40" s="144">
        <v>116160579</v>
      </c>
      <c r="AC40" s="144">
        <v>84699180</v>
      </c>
      <c r="AD40" s="144">
        <v>69173492</v>
      </c>
      <c r="AE40" s="144">
        <v>1193822184</v>
      </c>
      <c r="AF40" s="144">
        <v>16034699565</v>
      </c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161">
        <f t="shared" si="0"/>
        <v>16034699565</v>
      </c>
      <c r="AT40" s="162">
        <f>SUMIFS('GL 8511'!$K:$K,'GL 8511'!$C:$C,'Payroll sheet BV'!B40,'GL 8511'!$R:$R,'Payroll sheet BV'!A40,'GL 8511'!$S:$S,"tro cap")</f>
        <v>5000000</v>
      </c>
      <c r="AU40" s="163">
        <f t="shared" si="1"/>
        <v>-16652014</v>
      </c>
    </row>
    <row r="41" spans="1:47" x14ac:dyDescent="0.3">
      <c r="A41" s="141">
        <v>1</v>
      </c>
      <c r="B41" s="59" t="s">
        <v>285</v>
      </c>
      <c r="C41" s="60" t="s">
        <v>286</v>
      </c>
      <c r="D41" s="144">
        <v>80880000</v>
      </c>
      <c r="E41" s="144">
        <v>44655000</v>
      </c>
      <c r="F41" s="144">
        <v>125535000</v>
      </c>
      <c r="G41" s="144">
        <v>0</v>
      </c>
      <c r="H41" s="144">
        <v>0</v>
      </c>
      <c r="I41" s="144">
        <v>0</v>
      </c>
      <c r="J41" s="144">
        <v>0</v>
      </c>
      <c r="K41" s="144">
        <v>0</v>
      </c>
      <c r="L41" s="144">
        <v>0</v>
      </c>
      <c r="M41" s="144">
        <v>0</v>
      </c>
      <c r="N41" s="144">
        <v>0</v>
      </c>
      <c r="O41" s="144">
        <v>0</v>
      </c>
      <c r="P41" s="144">
        <v>0</v>
      </c>
      <c r="Q41" s="144">
        <f t="shared" si="2"/>
        <v>0</v>
      </c>
      <c r="R41" s="144">
        <v>0</v>
      </c>
      <c r="S41" s="144">
        <v>3100000</v>
      </c>
      <c r="T41" s="144">
        <v>0</v>
      </c>
      <c r="U41" s="144">
        <v>400000</v>
      </c>
      <c r="V41" s="144">
        <v>800000</v>
      </c>
      <c r="W41" s="144">
        <v>14294000</v>
      </c>
      <c r="X41" s="144">
        <v>2450400</v>
      </c>
      <c r="Y41" s="144">
        <v>816800</v>
      </c>
      <c r="Z41" s="144">
        <v>1617600</v>
      </c>
      <c r="AA41" s="144">
        <v>6534400</v>
      </c>
      <c r="AB41" s="144">
        <v>1225200</v>
      </c>
      <c r="AC41" s="144">
        <v>816800</v>
      </c>
      <c r="AD41" s="144">
        <v>792700</v>
      </c>
      <c r="AE41" s="144">
        <v>536840</v>
      </c>
      <c r="AF41" s="144">
        <v>119929060</v>
      </c>
      <c r="AG41" s="84"/>
      <c r="AH41" s="84"/>
      <c r="AI41" s="84"/>
      <c r="AJ41" s="84"/>
      <c r="AK41" s="84"/>
      <c r="AL41" s="84"/>
      <c r="AM41" s="84"/>
      <c r="AN41" s="84"/>
      <c r="AO41" s="84"/>
      <c r="AP41" s="84"/>
      <c r="AQ41" s="161">
        <f t="shared" si="0"/>
        <v>119929060</v>
      </c>
      <c r="AT41" s="162">
        <f>SUMIFS('GL 8511'!$K:$K,'GL 8511'!$C:$C,'Payroll sheet BV'!B41,'GL 8511'!$R:$R,'Payroll sheet BV'!A41,'GL 8511'!$S:$S,"tro cap")</f>
        <v>0</v>
      </c>
      <c r="AU41" s="163">
        <f t="shared" si="1"/>
        <v>0</v>
      </c>
    </row>
    <row r="42" spans="1:47" x14ac:dyDescent="0.3">
      <c r="A42" s="141">
        <v>1</v>
      </c>
      <c r="B42" s="59" t="s">
        <v>287</v>
      </c>
      <c r="C42" s="60" t="s">
        <v>288</v>
      </c>
      <c r="D42" s="144">
        <v>72060000</v>
      </c>
      <c r="E42" s="144">
        <v>92341000</v>
      </c>
      <c r="F42" s="144">
        <v>164401000</v>
      </c>
      <c r="G42" s="144">
        <v>0</v>
      </c>
      <c r="H42" s="144">
        <v>66452000</v>
      </c>
      <c r="I42" s="144">
        <v>0</v>
      </c>
      <c r="J42" s="144">
        <v>0</v>
      </c>
      <c r="K42" s="144">
        <v>0</v>
      </c>
      <c r="L42" s="144">
        <v>0</v>
      </c>
      <c r="M42" s="144">
        <v>0</v>
      </c>
      <c r="N42" s="144">
        <v>0</v>
      </c>
      <c r="O42" s="144">
        <v>0</v>
      </c>
      <c r="P42" s="144">
        <v>0</v>
      </c>
      <c r="Q42" s="144">
        <f t="shared" si="2"/>
        <v>0</v>
      </c>
      <c r="R42" s="144">
        <v>0</v>
      </c>
      <c r="S42" s="144">
        <v>3100000</v>
      </c>
      <c r="T42" s="144">
        <v>0</v>
      </c>
      <c r="U42" s="144">
        <v>400000</v>
      </c>
      <c r="V42" s="144">
        <v>3100000</v>
      </c>
      <c r="W42" s="144">
        <v>13153000</v>
      </c>
      <c r="X42" s="144">
        <v>2254800</v>
      </c>
      <c r="Y42" s="144">
        <v>751600</v>
      </c>
      <c r="Z42" s="144">
        <v>1441200</v>
      </c>
      <c r="AA42" s="144">
        <v>6012800</v>
      </c>
      <c r="AB42" s="144">
        <v>1127400</v>
      </c>
      <c r="AC42" s="144">
        <v>751600</v>
      </c>
      <c r="AD42" s="144">
        <v>720600</v>
      </c>
      <c r="AE42" s="144">
        <v>19742023</v>
      </c>
      <c r="AF42" s="144">
        <v>209098577</v>
      </c>
      <c r="AG42" s="84"/>
      <c r="AH42" s="84"/>
      <c r="AI42" s="84"/>
      <c r="AJ42" s="84"/>
      <c r="AK42" s="84"/>
      <c r="AL42" s="84"/>
      <c r="AM42" s="84"/>
      <c r="AN42" s="84"/>
      <c r="AO42" s="84"/>
      <c r="AP42" s="84"/>
      <c r="AQ42" s="161">
        <f t="shared" si="0"/>
        <v>209098577</v>
      </c>
      <c r="AT42" s="162">
        <f>SUMIFS('GL 8511'!$K:$K,'GL 8511'!$C:$C,'Payroll sheet BV'!B42,'GL 8511'!$R:$R,'Payroll sheet BV'!A42,'GL 8511'!$S:$S,"tro cap")</f>
        <v>0</v>
      </c>
      <c r="AU42" s="163">
        <f t="shared" si="1"/>
        <v>0</v>
      </c>
    </row>
    <row r="43" spans="1:47" x14ac:dyDescent="0.3">
      <c r="A43" s="141">
        <v>1</v>
      </c>
      <c r="B43" s="59">
        <v>108</v>
      </c>
      <c r="C43" s="60" t="s">
        <v>290</v>
      </c>
      <c r="D43" s="144">
        <v>69260000</v>
      </c>
      <c r="E43" s="144">
        <v>49240000</v>
      </c>
      <c r="F43" s="144">
        <v>118500000</v>
      </c>
      <c r="G43" s="144">
        <v>0</v>
      </c>
      <c r="H43" s="144">
        <v>0</v>
      </c>
      <c r="I43" s="144">
        <v>0</v>
      </c>
      <c r="J43" s="144">
        <v>0</v>
      </c>
      <c r="K43" s="144">
        <v>0</v>
      </c>
      <c r="L43" s="144">
        <v>0</v>
      </c>
      <c r="M43" s="144">
        <v>0</v>
      </c>
      <c r="N43" s="144">
        <v>0</v>
      </c>
      <c r="O43" s="144">
        <v>0</v>
      </c>
      <c r="P43" s="144">
        <v>0</v>
      </c>
      <c r="Q43" s="144">
        <f t="shared" si="2"/>
        <v>0</v>
      </c>
      <c r="R43" s="144">
        <v>0</v>
      </c>
      <c r="S43" s="144">
        <v>3100000</v>
      </c>
      <c r="T43" s="144">
        <v>800000</v>
      </c>
      <c r="U43" s="144">
        <v>1600000</v>
      </c>
      <c r="V43" s="144">
        <v>1100000</v>
      </c>
      <c r="W43" s="144">
        <v>12313000</v>
      </c>
      <c r="X43" s="144">
        <v>2110800</v>
      </c>
      <c r="Y43" s="144">
        <v>703600</v>
      </c>
      <c r="Z43" s="144">
        <v>1385200</v>
      </c>
      <c r="AA43" s="144">
        <v>5628800</v>
      </c>
      <c r="AB43" s="144">
        <v>1055400</v>
      </c>
      <c r="AC43" s="144">
        <v>703600</v>
      </c>
      <c r="AD43" s="144">
        <v>679700</v>
      </c>
      <c r="AE43" s="144">
        <v>1318311</v>
      </c>
      <c r="AF43" s="144">
        <v>115714189</v>
      </c>
      <c r="AG43" s="84"/>
      <c r="AH43" s="84"/>
      <c r="AI43" s="84"/>
      <c r="AJ43" s="84"/>
      <c r="AK43" s="84"/>
      <c r="AL43" s="84"/>
      <c r="AM43" s="84"/>
      <c r="AN43" s="84"/>
      <c r="AO43" s="84"/>
      <c r="AP43" s="84"/>
      <c r="AQ43" s="161">
        <f t="shared" si="0"/>
        <v>115714189</v>
      </c>
      <c r="AT43" s="162">
        <f>SUMIFS('GL 8511'!$K:$K,'GL 8511'!$C:$C,'Payroll sheet BV'!B43,'GL 8511'!$R:$R,'Payroll sheet BV'!A43,'GL 8511'!$S:$S,"tro cap")</f>
        <v>0</v>
      </c>
      <c r="AU43" s="163">
        <f t="shared" si="1"/>
        <v>0</v>
      </c>
    </row>
    <row r="44" spans="1:47" x14ac:dyDescent="0.3">
      <c r="A44" s="141">
        <v>1</v>
      </c>
      <c r="B44" s="59" t="s">
        <v>291</v>
      </c>
      <c r="C44" s="60" t="s">
        <v>292</v>
      </c>
      <c r="D44" s="144">
        <v>72110000</v>
      </c>
      <c r="E44" s="144">
        <v>100709850</v>
      </c>
      <c r="F44" s="144">
        <v>172819850</v>
      </c>
      <c r="G44" s="144">
        <v>0</v>
      </c>
      <c r="H44" s="144">
        <v>0</v>
      </c>
      <c r="I44" s="144">
        <v>0</v>
      </c>
      <c r="J44" s="144">
        <v>0</v>
      </c>
      <c r="K44" s="144">
        <v>0</v>
      </c>
      <c r="L44" s="144">
        <v>0</v>
      </c>
      <c r="M44" s="144">
        <v>0</v>
      </c>
      <c r="N44" s="144">
        <v>0</v>
      </c>
      <c r="O44" s="144">
        <v>439904</v>
      </c>
      <c r="P44" s="144">
        <v>879807</v>
      </c>
      <c r="Q44" s="144">
        <f t="shared" si="2"/>
        <v>1319711</v>
      </c>
      <c r="R44" s="144">
        <v>0</v>
      </c>
      <c r="S44" s="144">
        <v>3100000</v>
      </c>
      <c r="T44" s="144">
        <v>0</v>
      </c>
      <c r="U44" s="144">
        <v>600000</v>
      </c>
      <c r="V44" s="144">
        <v>3100000</v>
      </c>
      <c r="W44" s="144">
        <v>13161750</v>
      </c>
      <c r="X44" s="144">
        <v>2256300</v>
      </c>
      <c r="Y44" s="144">
        <v>752100</v>
      </c>
      <c r="Z44" s="144">
        <v>1442200</v>
      </c>
      <c r="AA44" s="144">
        <v>6016800</v>
      </c>
      <c r="AB44" s="144">
        <v>1128150</v>
      </c>
      <c r="AC44" s="144">
        <v>752100</v>
      </c>
      <c r="AD44" s="144">
        <v>721100</v>
      </c>
      <c r="AE44" s="144">
        <v>4993513</v>
      </c>
      <c r="AF44" s="144">
        <v>167327898</v>
      </c>
      <c r="AG44" s="84"/>
      <c r="AH44" s="84"/>
      <c r="AI44" s="84"/>
      <c r="AJ44" s="84"/>
      <c r="AK44" s="84"/>
      <c r="AL44" s="84"/>
      <c r="AM44" s="84"/>
      <c r="AN44" s="84"/>
      <c r="AO44" s="84"/>
      <c r="AP44" s="84"/>
      <c r="AQ44" s="161">
        <f t="shared" si="0"/>
        <v>167327898</v>
      </c>
      <c r="AT44" s="162">
        <f>SUMIFS('GL 8511'!$K:$K,'GL 8511'!$C:$C,'Payroll sheet BV'!B44,'GL 8511'!$R:$R,'Payroll sheet BV'!A44,'GL 8511'!$S:$S,"tro cap")</f>
        <v>0</v>
      </c>
      <c r="AU44" s="163">
        <f t="shared" si="1"/>
        <v>-1319711</v>
      </c>
    </row>
    <row r="45" spans="1:47" x14ac:dyDescent="0.3">
      <c r="A45" s="141">
        <v>1</v>
      </c>
      <c r="B45" s="59" t="s">
        <v>293</v>
      </c>
      <c r="C45" s="60" t="s">
        <v>294</v>
      </c>
      <c r="D45" s="144">
        <v>123140000</v>
      </c>
      <c r="E45" s="144">
        <v>152289000</v>
      </c>
      <c r="F45" s="144">
        <v>275429000</v>
      </c>
      <c r="G45" s="144">
        <v>0</v>
      </c>
      <c r="H45" s="144">
        <v>103740000</v>
      </c>
      <c r="I45" s="144">
        <v>0</v>
      </c>
      <c r="J45" s="144">
        <v>0</v>
      </c>
      <c r="K45" s="144">
        <v>0</v>
      </c>
      <c r="L45" s="144">
        <v>0</v>
      </c>
      <c r="M45" s="144">
        <v>0</v>
      </c>
      <c r="N45" s="144">
        <v>0</v>
      </c>
      <c r="O45" s="144">
        <v>0</v>
      </c>
      <c r="P45" s="144">
        <v>0</v>
      </c>
      <c r="Q45" s="144">
        <f t="shared" si="2"/>
        <v>0</v>
      </c>
      <c r="R45" s="144">
        <v>0</v>
      </c>
      <c r="S45" s="144">
        <v>6200000</v>
      </c>
      <c r="T45" s="144">
        <v>0</v>
      </c>
      <c r="U45" s="144">
        <v>3900000</v>
      </c>
      <c r="V45" s="144">
        <v>1200000</v>
      </c>
      <c r="W45" s="144">
        <v>21759500</v>
      </c>
      <c r="X45" s="144">
        <v>3730200</v>
      </c>
      <c r="Y45" s="144">
        <v>1243400</v>
      </c>
      <c r="Z45" s="144">
        <v>2462800</v>
      </c>
      <c r="AA45" s="144">
        <v>9947200</v>
      </c>
      <c r="AB45" s="144">
        <v>1865100</v>
      </c>
      <c r="AC45" s="144">
        <v>1243400</v>
      </c>
      <c r="AD45" s="144">
        <v>1231400</v>
      </c>
      <c r="AE45" s="144">
        <v>42329814</v>
      </c>
      <c r="AF45" s="144">
        <v>333852086</v>
      </c>
      <c r="AG45" s="84"/>
      <c r="AH45" s="84"/>
      <c r="AI45" s="84"/>
      <c r="AJ45" s="84"/>
      <c r="AK45" s="84"/>
      <c r="AL45" s="84"/>
      <c r="AM45" s="84"/>
      <c r="AN45" s="84"/>
      <c r="AO45" s="84"/>
      <c r="AP45" s="84"/>
      <c r="AQ45" s="161">
        <f t="shared" si="0"/>
        <v>333852086</v>
      </c>
      <c r="AT45" s="162">
        <f>SUMIFS('GL 8511'!$K:$K,'GL 8511'!$C:$C,'Payroll sheet BV'!B45,'GL 8511'!$R:$R,'Payroll sheet BV'!A45,'GL 8511'!$S:$S,"tro cap")</f>
        <v>0</v>
      </c>
      <c r="AU45" s="163">
        <f t="shared" si="1"/>
        <v>0</v>
      </c>
    </row>
    <row r="46" spans="1:47" x14ac:dyDescent="0.3">
      <c r="A46" s="141">
        <v>1</v>
      </c>
      <c r="B46" s="59">
        <v>105</v>
      </c>
      <c r="C46" s="60" t="s">
        <v>296</v>
      </c>
      <c r="D46" s="144">
        <v>52430000</v>
      </c>
      <c r="E46" s="144">
        <v>54429000</v>
      </c>
      <c r="F46" s="144">
        <v>106859000</v>
      </c>
      <c r="G46" s="144">
        <v>0</v>
      </c>
      <c r="H46" s="144">
        <v>0</v>
      </c>
      <c r="I46" s="144">
        <v>0</v>
      </c>
      <c r="J46" s="144">
        <v>0</v>
      </c>
      <c r="K46" s="144">
        <v>0</v>
      </c>
      <c r="L46" s="144">
        <v>0</v>
      </c>
      <c r="M46" s="144">
        <v>0</v>
      </c>
      <c r="N46" s="144">
        <v>0</v>
      </c>
      <c r="O46" s="144">
        <v>0</v>
      </c>
      <c r="P46" s="144">
        <v>0</v>
      </c>
      <c r="Q46" s="144">
        <f t="shared" si="2"/>
        <v>0</v>
      </c>
      <c r="R46" s="144">
        <v>0</v>
      </c>
      <c r="S46" s="144">
        <v>1700000</v>
      </c>
      <c r="T46" s="144">
        <v>0</v>
      </c>
      <c r="U46" s="144">
        <v>1300000</v>
      </c>
      <c r="V46" s="144">
        <v>800000</v>
      </c>
      <c r="W46" s="144">
        <v>9315250</v>
      </c>
      <c r="X46" s="144">
        <v>1596900</v>
      </c>
      <c r="Y46" s="144">
        <v>532300</v>
      </c>
      <c r="Z46" s="144">
        <v>1048600</v>
      </c>
      <c r="AA46" s="144">
        <v>4258400</v>
      </c>
      <c r="AB46" s="144">
        <v>798450</v>
      </c>
      <c r="AC46" s="144">
        <v>532300</v>
      </c>
      <c r="AD46" s="144">
        <v>518600</v>
      </c>
      <c r="AE46" s="144">
        <v>2038848</v>
      </c>
      <c r="AF46" s="144">
        <v>102512402</v>
      </c>
      <c r="AG46" s="84"/>
      <c r="AH46" s="84"/>
      <c r="AI46" s="84"/>
      <c r="AJ46" s="84"/>
      <c r="AK46" s="84"/>
      <c r="AL46" s="84"/>
      <c r="AM46" s="84"/>
      <c r="AN46" s="84"/>
      <c r="AO46" s="84"/>
      <c r="AP46" s="84"/>
      <c r="AQ46" s="161">
        <f t="shared" si="0"/>
        <v>102512402</v>
      </c>
      <c r="AT46" s="162">
        <f>SUMIFS('GL 8511'!$K:$K,'GL 8511'!$C:$C,'Payroll sheet BV'!B46,'GL 8511'!$R:$R,'Payroll sheet BV'!A46,'GL 8511'!$S:$S,"tro cap")</f>
        <v>0</v>
      </c>
      <c r="AU46" s="163">
        <f t="shared" si="1"/>
        <v>0</v>
      </c>
    </row>
    <row r="47" spans="1:47" x14ac:dyDescent="0.3">
      <c r="A47" s="141">
        <v>1</v>
      </c>
      <c r="B47" s="59" t="s">
        <v>297</v>
      </c>
      <c r="C47" s="60" t="s">
        <v>298</v>
      </c>
      <c r="D47" s="144">
        <v>67170000</v>
      </c>
      <c r="E47" s="144">
        <v>60184000</v>
      </c>
      <c r="F47" s="144">
        <v>127354000</v>
      </c>
      <c r="G47" s="144">
        <v>0</v>
      </c>
      <c r="H47" s="144">
        <v>45360000</v>
      </c>
      <c r="I47" s="144">
        <v>0</v>
      </c>
      <c r="J47" s="144">
        <v>0</v>
      </c>
      <c r="K47" s="144">
        <v>0</v>
      </c>
      <c r="L47" s="144">
        <v>0</v>
      </c>
      <c r="M47" s="144">
        <v>0</v>
      </c>
      <c r="N47" s="144">
        <v>0</v>
      </c>
      <c r="O47" s="144">
        <v>0</v>
      </c>
      <c r="P47" s="144">
        <v>0</v>
      </c>
      <c r="Q47" s="144">
        <f t="shared" si="2"/>
        <v>0</v>
      </c>
      <c r="R47" s="144">
        <v>0</v>
      </c>
      <c r="S47" s="144">
        <v>3100000</v>
      </c>
      <c r="T47" s="144">
        <v>3000000</v>
      </c>
      <c r="U47" s="144">
        <v>700000</v>
      </c>
      <c r="V47" s="144">
        <v>400000</v>
      </c>
      <c r="W47" s="144">
        <v>11824750</v>
      </c>
      <c r="X47" s="144">
        <v>2027100</v>
      </c>
      <c r="Y47" s="144">
        <v>675700</v>
      </c>
      <c r="Z47" s="144">
        <v>1343400</v>
      </c>
      <c r="AA47" s="144">
        <v>5405600</v>
      </c>
      <c r="AB47" s="144">
        <v>1013550</v>
      </c>
      <c r="AC47" s="144">
        <v>675700</v>
      </c>
      <c r="AD47" s="144">
        <v>663500</v>
      </c>
      <c r="AE47" s="144">
        <v>9484245</v>
      </c>
      <c r="AF47" s="144">
        <v>162671405</v>
      </c>
      <c r="AG47" s="84"/>
      <c r="AH47" s="84"/>
      <c r="AI47" s="84"/>
      <c r="AJ47" s="84"/>
      <c r="AK47" s="84"/>
      <c r="AL47" s="84"/>
      <c r="AM47" s="84"/>
      <c r="AN47" s="84"/>
      <c r="AO47" s="84"/>
      <c r="AP47" s="84"/>
      <c r="AQ47" s="161">
        <f t="shared" si="0"/>
        <v>162671405</v>
      </c>
      <c r="AT47" s="162">
        <f>SUMIFS('GL 8511'!$K:$K,'GL 8511'!$C:$C,'Payroll sheet BV'!B47,'GL 8511'!$R:$R,'Payroll sheet BV'!A47,'GL 8511'!$S:$S,"tro cap")</f>
        <v>0</v>
      </c>
      <c r="AU47" s="163">
        <f t="shared" si="1"/>
        <v>0</v>
      </c>
    </row>
    <row r="48" spans="1:47" x14ac:dyDescent="0.3">
      <c r="A48" s="141">
        <v>1</v>
      </c>
      <c r="B48" s="59" t="s">
        <v>299</v>
      </c>
      <c r="C48" s="60" t="s">
        <v>300</v>
      </c>
      <c r="D48" s="144">
        <v>71064000</v>
      </c>
      <c r="E48" s="144">
        <v>91160000</v>
      </c>
      <c r="F48" s="144">
        <v>162224000</v>
      </c>
      <c r="G48" s="144">
        <v>0</v>
      </c>
      <c r="H48" s="144">
        <v>0</v>
      </c>
      <c r="I48" s="144">
        <v>0</v>
      </c>
      <c r="J48" s="144">
        <v>0</v>
      </c>
      <c r="K48" s="144">
        <v>0</v>
      </c>
      <c r="L48" s="144">
        <v>0</v>
      </c>
      <c r="M48" s="144">
        <v>0</v>
      </c>
      <c r="N48" s="144">
        <v>0</v>
      </c>
      <c r="O48" s="144">
        <v>0</v>
      </c>
      <c r="P48" s="144">
        <v>0</v>
      </c>
      <c r="Q48" s="144">
        <f t="shared" si="2"/>
        <v>0</v>
      </c>
      <c r="R48" s="144">
        <v>0</v>
      </c>
      <c r="S48" s="144">
        <v>3100000</v>
      </c>
      <c r="T48" s="144">
        <v>0</v>
      </c>
      <c r="U48" s="144">
        <v>400000</v>
      </c>
      <c r="V48" s="144">
        <v>800000</v>
      </c>
      <c r="W48" s="144">
        <v>11532500</v>
      </c>
      <c r="X48" s="144">
        <v>1977000</v>
      </c>
      <c r="Y48" s="144">
        <v>659000</v>
      </c>
      <c r="Z48" s="144">
        <v>1302000</v>
      </c>
      <c r="AA48" s="144">
        <v>5272000</v>
      </c>
      <c r="AB48" s="144">
        <v>988500</v>
      </c>
      <c r="AC48" s="144">
        <v>659000</v>
      </c>
      <c r="AD48" s="144">
        <v>651000</v>
      </c>
      <c r="AE48" s="144">
        <v>2450320</v>
      </c>
      <c r="AF48" s="144">
        <v>156503180</v>
      </c>
      <c r="AG48" s="84"/>
      <c r="AH48" s="84"/>
      <c r="AI48" s="84"/>
      <c r="AJ48" s="84"/>
      <c r="AK48" s="84"/>
      <c r="AL48" s="84"/>
      <c r="AM48" s="84"/>
      <c r="AN48" s="84"/>
      <c r="AO48" s="84"/>
      <c r="AP48" s="84"/>
      <c r="AQ48" s="161">
        <f t="shared" si="0"/>
        <v>156503180</v>
      </c>
      <c r="AT48" s="162">
        <f>SUMIFS('GL 8511'!$K:$K,'GL 8511'!$C:$C,'Payroll sheet BV'!B48,'GL 8511'!$R:$R,'Payroll sheet BV'!A48,'GL 8511'!$S:$S,"tro cap")</f>
        <v>0</v>
      </c>
      <c r="AU48" s="163">
        <f t="shared" si="1"/>
        <v>0</v>
      </c>
    </row>
    <row r="49" spans="1:47" x14ac:dyDescent="0.3">
      <c r="A49" s="141">
        <v>1</v>
      </c>
      <c r="B49" s="59" t="s">
        <v>301</v>
      </c>
      <c r="C49" s="60" t="s">
        <v>302</v>
      </c>
      <c r="D49" s="144">
        <v>75311324</v>
      </c>
      <c r="E49" s="144">
        <v>60479676</v>
      </c>
      <c r="F49" s="144">
        <v>135791000</v>
      </c>
      <c r="G49" s="144">
        <v>0</v>
      </c>
      <c r="H49" s="144">
        <v>0</v>
      </c>
      <c r="I49" s="144">
        <v>400000</v>
      </c>
      <c r="J49" s="144">
        <v>0</v>
      </c>
      <c r="K49" s="144">
        <v>0</v>
      </c>
      <c r="L49" s="144">
        <v>0</v>
      </c>
      <c r="M49" s="144">
        <v>0</v>
      </c>
      <c r="N49" s="144">
        <v>0</v>
      </c>
      <c r="O49" s="144">
        <v>0</v>
      </c>
      <c r="P49" s="144">
        <v>0</v>
      </c>
      <c r="Q49" s="144">
        <f t="shared" si="2"/>
        <v>0</v>
      </c>
      <c r="R49" s="144">
        <v>0</v>
      </c>
      <c r="S49" s="144">
        <v>0</v>
      </c>
      <c r="T49" s="144">
        <v>3000000</v>
      </c>
      <c r="U49" s="144">
        <v>600000</v>
      </c>
      <c r="V49" s="144">
        <v>800000</v>
      </c>
      <c r="W49" s="144">
        <v>13319482</v>
      </c>
      <c r="X49" s="144">
        <v>2283340</v>
      </c>
      <c r="Y49" s="144">
        <v>761113</v>
      </c>
      <c r="Z49" s="144">
        <v>1506226</v>
      </c>
      <c r="AA49" s="144">
        <v>6088906</v>
      </c>
      <c r="AB49" s="144">
        <v>1141670</v>
      </c>
      <c r="AC49" s="144">
        <v>761113</v>
      </c>
      <c r="AD49" s="144">
        <v>752413</v>
      </c>
      <c r="AE49" s="144">
        <v>1408133</v>
      </c>
      <c r="AF49" s="144">
        <v>130438765</v>
      </c>
      <c r="AG49" s="84"/>
      <c r="AH49" s="84"/>
      <c r="AI49" s="84"/>
      <c r="AJ49" s="84"/>
      <c r="AK49" s="84"/>
      <c r="AL49" s="84"/>
      <c r="AM49" s="84"/>
      <c r="AN49" s="84"/>
      <c r="AO49" s="84"/>
      <c r="AP49" s="84"/>
      <c r="AQ49" s="161">
        <f t="shared" si="0"/>
        <v>130438765</v>
      </c>
      <c r="AT49" s="162">
        <f>SUMIFS('GL 8511'!$K:$K,'GL 8511'!$C:$C,'Payroll sheet BV'!B49,'GL 8511'!$R:$R,'Payroll sheet BV'!A49,'GL 8511'!$S:$S,"tro cap")</f>
        <v>0</v>
      </c>
      <c r="AU49" s="163">
        <f t="shared" si="1"/>
        <v>0</v>
      </c>
    </row>
    <row r="50" spans="1:47" x14ac:dyDescent="0.3">
      <c r="A50" s="141">
        <v>1</v>
      </c>
      <c r="B50" s="59" t="s">
        <v>303</v>
      </c>
      <c r="C50" s="60" t="s">
        <v>304</v>
      </c>
      <c r="D50" s="144">
        <v>61640000</v>
      </c>
      <c r="E50" s="144">
        <v>85791000</v>
      </c>
      <c r="F50" s="144">
        <v>147431000</v>
      </c>
      <c r="G50" s="144">
        <v>0</v>
      </c>
      <c r="H50" s="144">
        <v>24750000</v>
      </c>
      <c r="I50" s="144">
        <v>0</v>
      </c>
      <c r="J50" s="144">
        <v>0</v>
      </c>
      <c r="K50" s="144">
        <v>0</v>
      </c>
      <c r="L50" s="144">
        <v>0</v>
      </c>
      <c r="M50" s="144">
        <v>3000000</v>
      </c>
      <c r="N50" s="144">
        <v>0</v>
      </c>
      <c r="O50" s="144">
        <v>0</v>
      </c>
      <c r="P50" s="144">
        <v>0</v>
      </c>
      <c r="Q50" s="144">
        <f t="shared" si="2"/>
        <v>3000000</v>
      </c>
      <c r="R50" s="144">
        <v>0</v>
      </c>
      <c r="S50" s="144">
        <v>3100000</v>
      </c>
      <c r="T50" s="144">
        <v>0</v>
      </c>
      <c r="U50" s="144">
        <v>400000</v>
      </c>
      <c r="V50" s="144">
        <v>3100000</v>
      </c>
      <c r="W50" s="144">
        <v>11329500</v>
      </c>
      <c r="X50" s="144">
        <v>1942200</v>
      </c>
      <c r="Y50" s="144">
        <v>647400</v>
      </c>
      <c r="Z50" s="144">
        <v>1232800</v>
      </c>
      <c r="AA50" s="144">
        <v>5179200</v>
      </c>
      <c r="AB50" s="144">
        <v>971100</v>
      </c>
      <c r="AC50" s="144">
        <v>647400</v>
      </c>
      <c r="AD50" s="144">
        <v>616400</v>
      </c>
      <c r="AE50" s="144">
        <v>6666804</v>
      </c>
      <c r="AF50" s="144">
        <v>167700096</v>
      </c>
      <c r="AG50" s="84"/>
      <c r="AH50" s="84"/>
      <c r="AI50" s="84"/>
      <c r="AJ50" s="84"/>
      <c r="AK50" s="84"/>
      <c r="AL50" s="84"/>
      <c r="AM50" s="84"/>
      <c r="AN50" s="84"/>
      <c r="AO50" s="84"/>
      <c r="AP50" s="84"/>
      <c r="AQ50" s="161">
        <f t="shared" si="0"/>
        <v>167700096</v>
      </c>
      <c r="AT50" s="162">
        <f>SUMIFS('GL 8511'!$K:$K,'GL 8511'!$C:$C,'Payroll sheet BV'!B50,'GL 8511'!$R:$R,'Payroll sheet BV'!A50,'GL 8511'!$S:$S,"tro cap")</f>
        <v>3000000</v>
      </c>
      <c r="AU50" s="163">
        <f t="shared" si="1"/>
        <v>0</v>
      </c>
    </row>
    <row r="51" spans="1:47" x14ac:dyDescent="0.3">
      <c r="A51" s="141">
        <v>1</v>
      </c>
      <c r="B51" s="59" t="s">
        <v>305</v>
      </c>
      <c r="C51" s="60" t="s">
        <v>306</v>
      </c>
      <c r="D51" s="144">
        <v>55560000</v>
      </c>
      <c r="E51" s="144">
        <v>44656000</v>
      </c>
      <c r="F51" s="144">
        <v>100216000</v>
      </c>
      <c r="G51" s="144">
        <v>0</v>
      </c>
      <c r="H51" s="144">
        <v>0</v>
      </c>
      <c r="I51" s="144">
        <v>0</v>
      </c>
      <c r="J51" s="144">
        <v>0</v>
      </c>
      <c r="K51" s="144">
        <v>0</v>
      </c>
      <c r="L51" s="144">
        <v>0</v>
      </c>
      <c r="M51" s="144">
        <v>0</v>
      </c>
      <c r="N51" s="144">
        <v>0</v>
      </c>
      <c r="O51" s="144">
        <v>0</v>
      </c>
      <c r="P51" s="144">
        <v>0</v>
      </c>
      <c r="Q51" s="144">
        <f t="shared" si="2"/>
        <v>0</v>
      </c>
      <c r="R51" s="144">
        <v>0</v>
      </c>
      <c r="S51" s="144">
        <v>2800000</v>
      </c>
      <c r="T51" s="144">
        <v>0</v>
      </c>
      <c r="U51" s="144">
        <v>548700</v>
      </c>
      <c r="V51" s="144">
        <v>2700000</v>
      </c>
      <c r="W51" s="144">
        <v>10195500</v>
      </c>
      <c r="X51" s="144">
        <v>1747800</v>
      </c>
      <c r="Y51" s="144">
        <v>582600</v>
      </c>
      <c r="Z51" s="144">
        <v>1111200</v>
      </c>
      <c r="AA51" s="144">
        <v>4660800</v>
      </c>
      <c r="AB51" s="144">
        <v>873900</v>
      </c>
      <c r="AC51" s="144">
        <v>582600</v>
      </c>
      <c r="AD51" s="144">
        <v>549900</v>
      </c>
      <c r="AE51" s="144">
        <v>1196348</v>
      </c>
      <c r="AF51" s="144">
        <v>98401152</v>
      </c>
      <c r="AG51" s="84"/>
      <c r="AH51" s="84"/>
      <c r="AI51" s="84"/>
      <c r="AJ51" s="84"/>
      <c r="AK51" s="84"/>
      <c r="AL51" s="84"/>
      <c r="AM51" s="84"/>
      <c r="AN51" s="84"/>
      <c r="AO51" s="84"/>
      <c r="AP51" s="84"/>
      <c r="AQ51" s="161">
        <f t="shared" si="0"/>
        <v>98401152</v>
      </c>
      <c r="AT51" s="162">
        <f>SUMIFS('GL 8511'!$K:$K,'GL 8511'!$C:$C,'Payroll sheet BV'!B51,'GL 8511'!$R:$R,'Payroll sheet BV'!A51,'GL 8511'!$S:$S,"tro cap")</f>
        <v>0</v>
      </c>
      <c r="AU51" s="163">
        <f t="shared" si="1"/>
        <v>0</v>
      </c>
    </row>
    <row r="52" spans="1:47" x14ac:dyDescent="0.3">
      <c r="A52" s="141">
        <v>1</v>
      </c>
      <c r="B52" s="59" t="s">
        <v>307</v>
      </c>
      <c r="C52" s="60" t="s">
        <v>308</v>
      </c>
      <c r="D52" s="144">
        <v>56110000</v>
      </c>
      <c r="E52" s="144">
        <v>51390000</v>
      </c>
      <c r="F52" s="144">
        <v>107500000</v>
      </c>
      <c r="G52" s="144">
        <v>0</v>
      </c>
      <c r="H52" s="144">
        <v>0</v>
      </c>
      <c r="I52" s="144">
        <v>0</v>
      </c>
      <c r="J52" s="144">
        <v>0</v>
      </c>
      <c r="K52" s="144">
        <v>0</v>
      </c>
      <c r="L52" s="144">
        <v>0</v>
      </c>
      <c r="M52" s="144">
        <v>0</v>
      </c>
      <c r="N52" s="144">
        <v>0</v>
      </c>
      <c r="O52" s="144">
        <v>0</v>
      </c>
      <c r="P52" s="144">
        <v>0</v>
      </c>
      <c r="Q52" s="144">
        <f t="shared" si="2"/>
        <v>0</v>
      </c>
      <c r="R52" s="144">
        <v>0</v>
      </c>
      <c r="S52" s="144">
        <v>3100000</v>
      </c>
      <c r="T52" s="144">
        <v>3000000</v>
      </c>
      <c r="U52" s="144">
        <v>400000</v>
      </c>
      <c r="V52" s="144">
        <v>2700000</v>
      </c>
      <c r="W52" s="144">
        <v>10291750</v>
      </c>
      <c r="X52" s="144">
        <v>1764300</v>
      </c>
      <c r="Y52" s="144">
        <v>588100</v>
      </c>
      <c r="Z52" s="144">
        <v>1122200</v>
      </c>
      <c r="AA52" s="144">
        <v>4704800</v>
      </c>
      <c r="AB52" s="144">
        <v>882150</v>
      </c>
      <c r="AC52" s="144">
        <v>588100</v>
      </c>
      <c r="AD52" s="144">
        <v>561100</v>
      </c>
      <c r="AE52" s="144">
        <v>2050450</v>
      </c>
      <c r="AF52" s="144">
        <v>107913400</v>
      </c>
      <c r="AG52" s="84"/>
      <c r="AH52" s="84"/>
      <c r="AI52" s="84"/>
      <c r="AJ52" s="84"/>
      <c r="AK52" s="84"/>
      <c r="AL52" s="84"/>
      <c r="AM52" s="84"/>
      <c r="AN52" s="84"/>
      <c r="AO52" s="84"/>
      <c r="AP52" s="84"/>
      <c r="AQ52" s="161">
        <f t="shared" si="0"/>
        <v>107913400</v>
      </c>
      <c r="AT52" s="162">
        <f>SUMIFS('GL 8511'!$K:$K,'GL 8511'!$C:$C,'Payroll sheet BV'!B52,'GL 8511'!$R:$R,'Payroll sheet BV'!A52,'GL 8511'!$S:$S,"tro cap")</f>
        <v>0</v>
      </c>
      <c r="AU52" s="163">
        <f t="shared" si="1"/>
        <v>0</v>
      </c>
    </row>
    <row r="53" spans="1:47" x14ac:dyDescent="0.3">
      <c r="A53" s="141">
        <v>1</v>
      </c>
      <c r="B53" s="59" t="s">
        <v>309</v>
      </c>
      <c r="C53" s="60" t="s">
        <v>310</v>
      </c>
      <c r="D53" s="144">
        <v>70164000</v>
      </c>
      <c r="E53" s="144">
        <v>76124000</v>
      </c>
      <c r="F53" s="144">
        <v>146288000</v>
      </c>
      <c r="G53" s="144">
        <v>0</v>
      </c>
      <c r="H53" s="144">
        <v>0</v>
      </c>
      <c r="I53" s="144">
        <v>3090909</v>
      </c>
      <c r="J53" s="144">
        <v>0</v>
      </c>
      <c r="K53" s="144">
        <v>0</v>
      </c>
      <c r="L53" s="144">
        <v>0</v>
      </c>
      <c r="M53" s="144">
        <v>0</v>
      </c>
      <c r="N53" s="144">
        <v>0</v>
      </c>
      <c r="O53" s="144">
        <v>0</v>
      </c>
      <c r="P53" s="144">
        <v>0</v>
      </c>
      <c r="Q53" s="144">
        <f t="shared" si="2"/>
        <v>0</v>
      </c>
      <c r="R53" s="144">
        <v>0</v>
      </c>
      <c r="S53" s="144">
        <v>3100000</v>
      </c>
      <c r="T53" s="144">
        <v>0</v>
      </c>
      <c r="U53" s="144">
        <v>400000</v>
      </c>
      <c r="V53" s="144">
        <v>2200000</v>
      </c>
      <c r="W53" s="144">
        <v>11620000</v>
      </c>
      <c r="X53" s="144">
        <v>1992000</v>
      </c>
      <c r="Y53" s="144">
        <v>664000</v>
      </c>
      <c r="Z53" s="144">
        <v>1284000</v>
      </c>
      <c r="AA53" s="144">
        <v>5312000</v>
      </c>
      <c r="AB53" s="144">
        <v>996000</v>
      </c>
      <c r="AC53" s="144">
        <v>664000</v>
      </c>
      <c r="AD53" s="144">
        <v>642000</v>
      </c>
      <c r="AE53" s="144">
        <v>5634168</v>
      </c>
      <c r="AF53" s="144">
        <v>141830741</v>
      </c>
      <c r="AG53" s="84"/>
      <c r="AH53" s="84"/>
      <c r="AI53" s="84"/>
      <c r="AJ53" s="84"/>
      <c r="AK53" s="84"/>
      <c r="AL53" s="84"/>
      <c r="AM53" s="84"/>
      <c r="AN53" s="84"/>
      <c r="AO53" s="84"/>
      <c r="AP53" s="84"/>
      <c r="AQ53" s="161">
        <f t="shared" si="0"/>
        <v>141830741</v>
      </c>
      <c r="AT53" s="162">
        <f>SUMIFS('GL 8511'!$K:$K,'GL 8511'!$C:$C,'Payroll sheet BV'!B53,'GL 8511'!$R:$R,'Payroll sheet BV'!A53,'GL 8511'!$S:$S,"tro cap")</f>
        <v>0</v>
      </c>
      <c r="AU53" s="163">
        <f t="shared" si="1"/>
        <v>0</v>
      </c>
    </row>
    <row r="54" spans="1:47" x14ac:dyDescent="0.3">
      <c r="A54" s="141">
        <v>1</v>
      </c>
      <c r="B54" s="59" t="s">
        <v>311</v>
      </c>
      <c r="C54" s="60" t="s">
        <v>312</v>
      </c>
      <c r="D54" s="144">
        <v>78476077</v>
      </c>
      <c r="E54" s="144">
        <v>59621992</v>
      </c>
      <c r="F54" s="144">
        <v>138098069</v>
      </c>
      <c r="G54" s="144">
        <v>0</v>
      </c>
      <c r="H54" s="144">
        <v>0</v>
      </c>
      <c r="I54" s="144">
        <v>0</v>
      </c>
      <c r="J54" s="144">
        <v>0</v>
      </c>
      <c r="K54" s="144">
        <v>0</v>
      </c>
      <c r="L54" s="144">
        <v>0</v>
      </c>
      <c r="M54" s="144">
        <v>0</v>
      </c>
      <c r="N54" s="144">
        <v>0</v>
      </c>
      <c r="O54" s="144">
        <v>301849</v>
      </c>
      <c r="P54" s="144">
        <v>603698</v>
      </c>
      <c r="Q54" s="144">
        <f t="shared" si="2"/>
        <v>905547</v>
      </c>
      <c r="R54" s="144">
        <v>0</v>
      </c>
      <c r="S54" s="144">
        <v>700000</v>
      </c>
      <c r="T54" s="144">
        <v>0</v>
      </c>
      <c r="U54" s="144">
        <v>1500000</v>
      </c>
      <c r="V54" s="144">
        <v>800000</v>
      </c>
      <c r="W54" s="144">
        <v>10536750</v>
      </c>
      <c r="X54" s="144">
        <v>1806300</v>
      </c>
      <c r="Y54" s="144">
        <v>602100</v>
      </c>
      <c r="Z54" s="144">
        <v>1188200</v>
      </c>
      <c r="AA54" s="144">
        <v>4816800</v>
      </c>
      <c r="AB54" s="144">
        <v>903150</v>
      </c>
      <c r="AC54" s="144">
        <v>602100</v>
      </c>
      <c r="AD54" s="144">
        <v>561000</v>
      </c>
      <c r="AE54" s="144">
        <v>2415363</v>
      </c>
      <c r="AF54" s="144">
        <v>132705203</v>
      </c>
      <c r="AG54" s="84"/>
      <c r="AH54" s="84"/>
      <c r="AI54" s="84"/>
      <c r="AJ54" s="84"/>
      <c r="AK54" s="84"/>
      <c r="AL54" s="84"/>
      <c r="AM54" s="84"/>
      <c r="AN54" s="84"/>
      <c r="AO54" s="84"/>
      <c r="AP54" s="84"/>
      <c r="AQ54" s="161">
        <f t="shared" si="0"/>
        <v>132705203</v>
      </c>
      <c r="AT54" s="162">
        <f>SUMIFS('GL 8511'!$K:$K,'GL 8511'!$C:$C,'Payroll sheet BV'!B54,'GL 8511'!$R:$R,'Payroll sheet BV'!A54,'GL 8511'!$S:$S,"tro cap")</f>
        <v>0</v>
      </c>
      <c r="AU54" s="163">
        <f t="shared" si="1"/>
        <v>-905547</v>
      </c>
    </row>
    <row r="55" spans="1:47" x14ac:dyDescent="0.3">
      <c r="A55" s="141">
        <v>1</v>
      </c>
      <c r="B55" s="59" t="s">
        <v>313</v>
      </c>
      <c r="C55" s="60" t="s">
        <v>314</v>
      </c>
      <c r="D55" s="144">
        <v>66690000</v>
      </c>
      <c r="E55" s="144">
        <v>66782000</v>
      </c>
      <c r="F55" s="144">
        <v>133472000</v>
      </c>
      <c r="G55" s="144">
        <v>0</v>
      </c>
      <c r="H55" s="144">
        <v>0</v>
      </c>
      <c r="I55" s="144">
        <v>0</v>
      </c>
      <c r="J55" s="144">
        <v>0</v>
      </c>
      <c r="K55" s="144">
        <v>0</v>
      </c>
      <c r="L55" s="144">
        <v>0</v>
      </c>
      <c r="M55" s="144">
        <v>0</v>
      </c>
      <c r="N55" s="144">
        <v>0</v>
      </c>
      <c r="O55" s="144">
        <v>0</v>
      </c>
      <c r="P55" s="144">
        <v>0</v>
      </c>
      <c r="Q55" s="144">
        <f t="shared" si="2"/>
        <v>0</v>
      </c>
      <c r="R55" s="144">
        <v>0</v>
      </c>
      <c r="S55" s="144">
        <v>3100000</v>
      </c>
      <c r="T55" s="144">
        <v>0</v>
      </c>
      <c r="U55" s="144">
        <v>400000</v>
      </c>
      <c r="V55" s="144">
        <v>3100000</v>
      </c>
      <c r="W55" s="144">
        <v>12213250</v>
      </c>
      <c r="X55" s="144">
        <v>2093700</v>
      </c>
      <c r="Y55" s="144">
        <v>697900</v>
      </c>
      <c r="Z55" s="144">
        <v>1333800</v>
      </c>
      <c r="AA55" s="144">
        <v>5583200</v>
      </c>
      <c r="AB55" s="144">
        <v>1046850</v>
      </c>
      <c r="AC55" s="144">
        <v>697900</v>
      </c>
      <c r="AD55" s="144">
        <v>666900</v>
      </c>
      <c r="AE55" s="144">
        <v>2150509</v>
      </c>
      <c r="AF55" s="144">
        <v>129926641</v>
      </c>
      <c r="AG55" s="84"/>
      <c r="AH55" s="84"/>
      <c r="AI55" s="84"/>
      <c r="AJ55" s="84"/>
      <c r="AK55" s="84"/>
      <c r="AL55" s="84"/>
      <c r="AM55" s="84"/>
      <c r="AN55" s="84"/>
      <c r="AO55" s="84"/>
      <c r="AP55" s="84"/>
      <c r="AQ55" s="161">
        <f t="shared" si="0"/>
        <v>129926641</v>
      </c>
      <c r="AT55" s="162">
        <f>SUMIFS('GL 8511'!$K:$K,'GL 8511'!$C:$C,'Payroll sheet BV'!B55,'GL 8511'!$R:$R,'Payroll sheet BV'!A55,'GL 8511'!$S:$S,"tro cap")</f>
        <v>0</v>
      </c>
      <c r="AU55" s="163">
        <f t="shared" si="1"/>
        <v>0</v>
      </c>
    </row>
    <row r="56" spans="1:47" x14ac:dyDescent="0.3">
      <c r="A56" s="141">
        <v>1</v>
      </c>
      <c r="B56" s="59" t="s">
        <v>315</v>
      </c>
      <c r="C56" s="60" t="s">
        <v>316</v>
      </c>
      <c r="D56" s="144">
        <v>90000000</v>
      </c>
      <c r="E56" s="144">
        <v>73328000</v>
      </c>
      <c r="F56" s="144">
        <v>163328000</v>
      </c>
      <c r="G56" s="144">
        <v>0</v>
      </c>
      <c r="H56" s="144">
        <v>44000000</v>
      </c>
      <c r="I56" s="144">
        <v>681818</v>
      </c>
      <c r="J56" s="144">
        <v>0</v>
      </c>
      <c r="K56" s="144">
        <v>0</v>
      </c>
      <c r="L56" s="144">
        <v>0</v>
      </c>
      <c r="M56" s="144">
        <v>0</v>
      </c>
      <c r="N56" s="144">
        <v>0</v>
      </c>
      <c r="O56" s="144">
        <v>0</v>
      </c>
      <c r="P56" s="144">
        <v>0</v>
      </c>
      <c r="Q56" s="144">
        <f t="shared" si="2"/>
        <v>0</v>
      </c>
      <c r="R56" s="144">
        <v>0</v>
      </c>
      <c r="S56" s="144">
        <v>4100000</v>
      </c>
      <c r="T56" s="144">
        <v>0</v>
      </c>
      <c r="U56" s="144">
        <v>1000000</v>
      </c>
      <c r="V56" s="144">
        <v>2700000</v>
      </c>
      <c r="W56" s="144">
        <v>16222500</v>
      </c>
      <c r="X56" s="144">
        <v>2781000</v>
      </c>
      <c r="Y56" s="144">
        <v>927000</v>
      </c>
      <c r="Z56" s="144">
        <v>1800000</v>
      </c>
      <c r="AA56" s="144">
        <v>7416000</v>
      </c>
      <c r="AB56" s="144">
        <v>1390500</v>
      </c>
      <c r="AC56" s="144">
        <v>927000</v>
      </c>
      <c r="AD56" s="144">
        <v>774600</v>
      </c>
      <c r="AE56" s="144">
        <v>12597203</v>
      </c>
      <c r="AF56" s="144">
        <v>192704515</v>
      </c>
      <c r="AG56" s="84"/>
      <c r="AH56" s="84"/>
      <c r="AI56" s="84"/>
      <c r="AJ56" s="84"/>
      <c r="AK56" s="84"/>
      <c r="AL56" s="84"/>
      <c r="AM56" s="84"/>
      <c r="AN56" s="84"/>
      <c r="AO56" s="84"/>
      <c r="AP56" s="84"/>
      <c r="AQ56" s="161">
        <f t="shared" si="0"/>
        <v>192704515</v>
      </c>
      <c r="AT56" s="162">
        <f>SUMIFS('GL 8511'!$K:$K,'GL 8511'!$C:$C,'Payroll sheet BV'!B56,'GL 8511'!$R:$R,'Payroll sheet BV'!A56,'GL 8511'!$S:$S,"tro cap")</f>
        <v>0</v>
      </c>
      <c r="AU56" s="163">
        <f t="shared" si="1"/>
        <v>0</v>
      </c>
    </row>
    <row r="57" spans="1:47" x14ac:dyDescent="0.3">
      <c r="A57" s="141">
        <v>1</v>
      </c>
      <c r="B57" s="59" t="s">
        <v>317</v>
      </c>
      <c r="C57" s="60" t="s">
        <v>318</v>
      </c>
      <c r="D57" s="144">
        <v>61365000</v>
      </c>
      <c r="E57" s="144">
        <v>54944091</v>
      </c>
      <c r="F57" s="144">
        <v>116309091</v>
      </c>
      <c r="G57" s="144">
        <v>0</v>
      </c>
      <c r="H57" s="144">
        <v>0</v>
      </c>
      <c r="I57" s="144">
        <v>0</v>
      </c>
      <c r="J57" s="144">
        <v>0</v>
      </c>
      <c r="K57" s="144">
        <v>0</v>
      </c>
      <c r="L57" s="144">
        <v>0</v>
      </c>
      <c r="M57" s="144">
        <v>0</v>
      </c>
      <c r="N57" s="144">
        <v>0</v>
      </c>
      <c r="O57" s="144">
        <v>0</v>
      </c>
      <c r="P57" s="144">
        <v>0</v>
      </c>
      <c r="Q57" s="144">
        <f t="shared" si="2"/>
        <v>0</v>
      </c>
      <c r="R57" s="144">
        <v>0</v>
      </c>
      <c r="S57" s="144">
        <v>1700000</v>
      </c>
      <c r="T57" s="144">
        <v>1600000</v>
      </c>
      <c r="U57" s="144">
        <v>400000</v>
      </c>
      <c r="V57" s="144">
        <v>400000</v>
      </c>
      <c r="W57" s="144">
        <v>10906000</v>
      </c>
      <c r="X57" s="144">
        <v>1869600</v>
      </c>
      <c r="Y57" s="144">
        <v>623200</v>
      </c>
      <c r="Z57" s="144">
        <v>1238400</v>
      </c>
      <c r="AA57" s="144">
        <v>4985600</v>
      </c>
      <c r="AB57" s="144">
        <v>934800</v>
      </c>
      <c r="AC57" s="144">
        <v>623200</v>
      </c>
      <c r="AD57" s="144">
        <v>603100</v>
      </c>
      <c r="AE57" s="144">
        <v>1664612</v>
      </c>
      <c r="AF57" s="144">
        <v>111597779</v>
      </c>
      <c r="AG57" s="84"/>
      <c r="AH57" s="84"/>
      <c r="AI57" s="84"/>
      <c r="AJ57" s="84"/>
      <c r="AK57" s="84"/>
      <c r="AL57" s="84"/>
      <c r="AM57" s="84"/>
      <c r="AN57" s="84"/>
      <c r="AO57" s="84"/>
      <c r="AP57" s="84"/>
      <c r="AQ57" s="161">
        <f t="shared" si="0"/>
        <v>111597779</v>
      </c>
      <c r="AT57" s="162">
        <f>SUMIFS('GL 8511'!$K:$K,'GL 8511'!$C:$C,'Payroll sheet BV'!B57,'GL 8511'!$R:$R,'Payroll sheet BV'!A57,'GL 8511'!$S:$S,"tro cap")</f>
        <v>0</v>
      </c>
      <c r="AU57" s="163">
        <f t="shared" si="1"/>
        <v>0</v>
      </c>
    </row>
    <row r="58" spans="1:47" x14ac:dyDescent="0.3">
      <c r="A58" s="141">
        <v>1</v>
      </c>
      <c r="B58" s="59" t="s">
        <v>319</v>
      </c>
      <c r="C58" s="60" t="s">
        <v>320</v>
      </c>
      <c r="D58" s="144">
        <v>66125609</v>
      </c>
      <c r="E58" s="144">
        <v>45689300</v>
      </c>
      <c r="F58" s="144">
        <v>111814909</v>
      </c>
      <c r="G58" s="144">
        <v>0</v>
      </c>
      <c r="H58" s="144">
        <v>0</v>
      </c>
      <c r="I58" s="144">
        <v>0</v>
      </c>
      <c r="J58" s="144">
        <v>0</v>
      </c>
      <c r="K58" s="144">
        <v>0</v>
      </c>
      <c r="L58" s="144">
        <v>0</v>
      </c>
      <c r="M58" s="144">
        <v>0</v>
      </c>
      <c r="N58" s="144">
        <v>0</v>
      </c>
      <c r="O58" s="144">
        <v>298077</v>
      </c>
      <c r="P58" s="144">
        <v>298077</v>
      </c>
      <c r="Q58" s="144">
        <f t="shared" si="2"/>
        <v>596154</v>
      </c>
      <c r="R58" s="144">
        <v>0</v>
      </c>
      <c r="S58" s="144">
        <v>2800000</v>
      </c>
      <c r="T58" s="144">
        <v>0</v>
      </c>
      <c r="U58" s="144">
        <v>600000</v>
      </c>
      <c r="V58" s="144">
        <v>2700000</v>
      </c>
      <c r="W58" s="144">
        <v>11126500</v>
      </c>
      <c r="X58" s="144">
        <v>1907400</v>
      </c>
      <c r="Y58" s="144">
        <v>635800</v>
      </c>
      <c r="Z58" s="144">
        <v>1217600</v>
      </c>
      <c r="AA58" s="144">
        <v>5086400</v>
      </c>
      <c r="AB58" s="144">
        <v>953700</v>
      </c>
      <c r="AC58" s="144">
        <v>635800</v>
      </c>
      <c r="AD58" s="144">
        <v>603100</v>
      </c>
      <c r="AE58" s="144">
        <v>2918656</v>
      </c>
      <c r="AF58" s="144">
        <v>108313407</v>
      </c>
      <c r="AG58" s="84"/>
      <c r="AH58" s="84"/>
      <c r="AI58" s="84"/>
      <c r="AJ58" s="84"/>
      <c r="AK58" s="84"/>
      <c r="AL58" s="84"/>
      <c r="AM58" s="84"/>
      <c r="AN58" s="84"/>
      <c r="AO58" s="84"/>
      <c r="AP58" s="84"/>
      <c r="AQ58" s="161">
        <f t="shared" si="0"/>
        <v>108313407</v>
      </c>
      <c r="AT58" s="162">
        <f>SUMIFS('GL 8511'!$K:$K,'GL 8511'!$C:$C,'Payroll sheet BV'!B58,'GL 8511'!$R:$R,'Payroll sheet BV'!A58,'GL 8511'!$S:$S,"tro cap")</f>
        <v>0</v>
      </c>
      <c r="AU58" s="163">
        <f t="shared" si="1"/>
        <v>-596154</v>
      </c>
    </row>
    <row r="59" spans="1:47" x14ac:dyDescent="0.3">
      <c r="A59" s="141">
        <v>1</v>
      </c>
      <c r="B59" s="59">
        <v>106</v>
      </c>
      <c r="C59" s="60" t="s">
        <v>10060</v>
      </c>
      <c r="D59" s="144">
        <v>53399300</v>
      </c>
      <c r="E59" s="144">
        <v>44100700</v>
      </c>
      <c r="F59" s="144">
        <v>97500000</v>
      </c>
      <c r="G59" s="144">
        <v>0</v>
      </c>
      <c r="H59" s="144">
        <v>0</v>
      </c>
      <c r="I59" s="144">
        <v>1636364</v>
      </c>
      <c r="J59" s="144">
        <v>0</v>
      </c>
      <c r="K59" s="144">
        <v>0</v>
      </c>
      <c r="L59" s="144">
        <v>0</v>
      </c>
      <c r="M59" s="144">
        <v>0</v>
      </c>
      <c r="N59" s="144">
        <v>0</v>
      </c>
      <c r="O59" s="144">
        <v>0</v>
      </c>
      <c r="P59" s="144">
        <v>0</v>
      </c>
      <c r="Q59" s="144">
        <f t="shared" si="2"/>
        <v>0</v>
      </c>
      <c r="R59" s="144">
        <v>0</v>
      </c>
      <c r="S59" s="144">
        <v>0</v>
      </c>
      <c r="T59" s="144">
        <v>8272727</v>
      </c>
      <c r="U59" s="144">
        <v>300000</v>
      </c>
      <c r="V59" s="144">
        <v>400000</v>
      </c>
      <c r="W59" s="144">
        <v>8347500</v>
      </c>
      <c r="X59" s="144">
        <v>1431000</v>
      </c>
      <c r="Y59" s="144">
        <v>477000</v>
      </c>
      <c r="Z59" s="144">
        <v>946000</v>
      </c>
      <c r="AA59" s="144">
        <v>3816000</v>
      </c>
      <c r="AB59" s="144">
        <v>715500</v>
      </c>
      <c r="AC59" s="144">
        <v>477000</v>
      </c>
      <c r="AD59" s="144">
        <v>473000</v>
      </c>
      <c r="AE59" s="144">
        <v>1584185</v>
      </c>
      <c r="AF59" s="144">
        <v>101043406</v>
      </c>
      <c r="AG59" s="84"/>
      <c r="AH59" s="84"/>
      <c r="AI59" s="84"/>
      <c r="AJ59" s="84"/>
      <c r="AK59" s="84"/>
      <c r="AL59" s="84"/>
      <c r="AM59" s="84"/>
      <c r="AN59" s="84"/>
      <c r="AO59" s="84"/>
      <c r="AP59" s="84"/>
      <c r="AQ59" s="161">
        <f t="shared" si="0"/>
        <v>101043406</v>
      </c>
      <c r="AT59" s="162">
        <f>SUMIFS('GL 8511'!$K:$K,'GL 8511'!$C:$C,'Payroll sheet BV'!B59,'GL 8511'!$R:$R,'Payroll sheet BV'!A59,'GL 8511'!$S:$S,"tro cap")</f>
        <v>0</v>
      </c>
      <c r="AU59" s="163">
        <f t="shared" si="1"/>
        <v>0</v>
      </c>
    </row>
    <row r="60" spans="1:47" x14ac:dyDescent="0.3">
      <c r="A60" s="141">
        <v>1</v>
      </c>
      <c r="B60" s="59" t="s">
        <v>323</v>
      </c>
      <c r="C60" s="60" t="s">
        <v>324</v>
      </c>
      <c r="D60" s="144">
        <v>71620000</v>
      </c>
      <c r="E60" s="144">
        <v>66700000</v>
      </c>
      <c r="F60" s="144">
        <v>138320000</v>
      </c>
      <c r="G60" s="144">
        <v>0</v>
      </c>
      <c r="H60" s="144">
        <v>10080000</v>
      </c>
      <c r="I60" s="144">
        <v>0</v>
      </c>
      <c r="J60" s="144">
        <v>0</v>
      </c>
      <c r="K60" s="144">
        <v>0</v>
      </c>
      <c r="L60" s="144">
        <v>0</v>
      </c>
      <c r="M60" s="144">
        <v>0</v>
      </c>
      <c r="N60" s="144">
        <v>0</v>
      </c>
      <c r="O60" s="144">
        <v>0</v>
      </c>
      <c r="P60" s="144">
        <v>0</v>
      </c>
      <c r="Q60" s="144">
        <f t="shared" si="2"/>
        <v>0</v>
      </c>
      <c r="R60" s="144">
        <v>0</v>
      </c>
      <c r="S60" s="144">
        <v>0</v>
      </c>
      <c r="T60" s="144">
        <v>0</v>
      </c>
      <c r="U60" s="144">
        <v>600000</v>
      </c>
      <c r="V60" s="144">
        <v>3100000</v>
      </c>
      <c r="W60" s="144">
        <v>13076000</v>
      </c>
      <c r="X60" s="144">
        <v>2241600</v>
      </c>
      <c r="Y60" s="144">
        <v>747200</v>
      </c>
      <c r="Z60" s="144">
        <v>1432400</v>
      </c>
      <c r="AA60" s="144">
        <v>5977600</v>
      </c>
      <c r="AB60" s="144">
        <v>1120800</v>
      </c>
      <c r="AC60" s="144">
        <v>747200</v>
      </c>
      <c r="AD60" s="144">
        <v>702700</v>
      </c>
      <c r="AE60" s="144">
        <v>6272926</v>
      </c>
      <c r="AF60" s="144">
        <v>137278774</v>
      </c>
      <c r="AG60" s="84"/>
      <c r="AH60" s="84"/>
      <c r="AI60" s="84"/>
      <c r="AJ60" s="84"/>
      <c r="AK60" s="84"/>
      <c r="AL60" s="84"/>
      <c r="AM60" s="84"/>
      <c r="AN60" s="84"/>
      <c r="AO60" s="84"/>
      <c r="AP60" s="84"/>
      <c r="AQ60" s="161">
        <f t="shared" si="0"/>
        <v>137278774</v>
      </c>
      <c r="AT60" s="162">
        <f>SUMIFS('GL 8511'!$K:$K,'GL 8511'!$C:$C,'Payroll sheet BV'!B60,'GL 8511'!$R:$R,'Payroll sheet BV'!A60,'GL 8511'!$S:$S,"tro cap")</f>
        <v>0</v>
      </c>
      <c r="AU60" s="163">
        <f t="shared" si="1"/>
        <v>0</v>
      </c>
    </row>
    <row r="61" spans="1:47" x14ac:dyDescent="0.3">
      <c r="A61" s="141">
        <v>1</v>
      </c>
      <c r="B61" s="59" t="s">
        <v>325</v>
      </c>
      <c r="C61" s="60" t="s">
        <v>326</v>
      </c>
      <c r="D61" s="144">
        <v>91788941</v>
      </c>
      <c r="E61" s="144">
        <v>81050786</v>
      </c>
      <c r="F61" s="144">
        <v>172839727</v>
      </c>
      <c r="G61" s="144">
        <v>0</v>
      </c>
      <c r="H61" s="144">
        <v>0</v>
      </c>
      <c r="I61" s="144">
        <v>8670454</v>
      </c>
      <c r="J61" s="144">
        <v>0</v>
      </c>
      <c r="K61" s="144">
        <v>0</v>
      </c>
      <c r="L61" s="144">
        <v>0</v>
      </c>
      <c r="M61" s="144">
        <v>0</v>
      </c>
      <c r="N61" s="144">
        <v>0</v>
      </c>
      <c r="O61" s="144">
        <v>0</v>
      </c>
      <c r="P61" s="144">
        <v>0</v>
      </c>
      <c r="Q61" s="144">
        <f t="shared" si="2"/>
        <v>0</v>
      </c>
      <c r="R61" s="144">
        <v>0</v>
      </c>
      <c r="S61" s="144">
        <v>4200000</v>
      </c>
      <c r="T61" s="144">
        <v>0</v>
      </c>
      <c r="U61" s="144">
        <v>400000</v>
      </c>
      <c r="V61" s="144">
        <v>3100000</v>
      </c>
      <c r="W61" s="144">
        <v>15316000</v>
      </c>
      <c r="X61" s="144">
        <v>2625600</v>
      </c>
      <c r="Y61" s="144">
        <v>875200</v>
      </c>
      <c r="Z61" s="144">
        <v>1688400</v>
      </c>
      <c r="AA61" s="144">
        <v>7001600</v>
      </c>
      <c r="AB61" s="144">
        <v>1312800</v>
      </c>
      <c r="AC61" s="144">
        <v>875200</v>
      </c>
      <c r="AD61" s="144">
        <v>811100</v>
      </c>
      <c r="AE61" s="144">
        <v>3768681</v>
      </c>
      <c r="AF61" s="144">
        <v>175440800</v>
      </c>
      <c r="AG61" s="84"/>
      <c r="AH61" s="84"/>
      <c r="AI61" s="84"/>
      <c r="AJ61" s="84"/>
      <c r="AK61" s="84"/>
      <c r="AL61" s="84"/>
      <c r="AM61" s="84"/>
      <c r="AN61" s="84"/>
      <c r="AO61" s="84"/>
      <c r="AP61" s="84"/>
      <c r="AQ61" s="161">
        <f t="shared" si="0"/>
        <v>175440800</v>
      </c>
      <c r="AT61" s="162">
        <f>SUMIFS('GL 8511'!$K:$K,'GL 8511'!$C:$C,'Payroll sheet BV'!B61,'GL 8511'!$R:$R,'Payroll sheet BV'!A61,'GL 8511'!$S:$S,"tro cap")</f>
        <v>0</v>
      </c>
      <c r="AU61" s="163">
        <f t="shared" si="1"/>
        <v>0</v>
      </c>
    </row>
    <row r="62" spans="1:47" x14ac:dyDescent="0.3">
      <c r="A62" s="141">
        <v>1</v>
      </c>
      <c r="B62" s="59">
        <v>109</v>
      </c>
      <c r="C62" s="60" t="s">
        <v>328</v>
      </c>
      <c r="D62" s="144">
        <v>69600456</v>
      </c>
      <c r="E62" s="144">
        <v>54172271</v>
      </c>
      <c r="F62" s="144">
        <v>123772727</v>
      </c>
      <c r="G62" s="144">
        <v>0</v>
      </c>
      <c r="H62" s="144">
        <v>0</v>
      </c>
      <c r="I62" s="144">
        <v>6522727</v>
      </c>
      <c r="J62" s="144">
        <v>0</v>
      </c>
      <c r="K62" s="144">
        <v>0</v>
      </c>
      <c r="L62" s="144">
        <v>0</v>
      </c>
      <c r="M62" s="144">
        <v>0</v>
      </c>
      <c r="N62" s="144">
        <v>0</v>
      </c>
      <c r="O62" s="144">
        <v>0</v>
      </c>
      <c r="P62" s="144">
        <v>0</v>
      </c>
      <c r="Q62" s="144">
        <f t="shared" si="2"/>
        <v>0</v>
      </c>
      <c r="R62" s="144">
        <v>0</v>
      </c>
      <c r="S62" s="144">
        <v>1400000</v>
      </c>
      <c r="T62" s="144">
        <v>0</v>
      </c>
      <c r="U62" s="144">
        <v>400000</v>
      </c>
      <c r="V62" s="144">
        <v>2200000</v>
      </c>
      <c r="W62" s="144">
        <v>8855000</v>
      </c>
      <c r="X62" s="144">
        <v>1518000</v>
      </c>
      <c r="Y62" s="144">
        <v>506000</v>
      </c>
      <c r="Z62" s="144">
        <v>968000</v>
      </c>
      <c r="AA62" s="144">
        <v>4048000</v>
      </c>
      <c r="AB62" s="144">
        <v>759000</v>
      </c>
      <c r="AC62" s="144">
        <v>506000</v>
      </c>
      <c r="AD62" s="144">
        <v>470500</v>
      </c>
      <c r="AE62" s="144">
        <v>1904483</v>
      </c>
      <c r="AF62" s="144">
        <v>126607471</v>
      </c>
      <c r="AG62" s="84"/>
      <c r="AH62" s="84"/>
      <c r="AI62" s="84"/>
      <c r="AJ62" s="84"/>
      <c r="AK62" s="84"/>
      <c r="AL62" s="84"/>
      <c r="AM62" s="84"/>
      <c r="AN62" s="84"/>
      <c r="AO62" s="84"/>
      <c r="AP62" s="84"/>
      <c r="AQ62" s="161">
        <f t="shared" si="0"/>
        <v>126607471</v>
      </c>
      <c r="AT62" s="162">
        <f>SUMIFS('GL 8511'!$K:$K,'GL 8511'!$C:$C,'Payroll sheet BV'!B62,'GL 8511'!$R:$R,'Payroll sheet BV'!A62,'GL 8511'!$S:$S,"tro cap")</f>
        <v>0</v>
      </c>
      <c r="AU62" s="163">
        <f t="shared" si="1"/>
        <v>0</v>
      </c>
    </row>
    <row r="63" spans="1:47" x14ac:dyDescent="0.3">
      <c r="A63" s="141">
        <v>1</v>
      </c>
      <c r="B63" s="59" t="s">
        <v>329</v>
      </c>
      <c r="C63" s="60" t="s">
        <v>330</v>
      </c>
      <c r="D63" s="144">
        <v>75727823</v>
      </c>
      <c r="E63" s="144">
        <v>63301177</v>
      </c>
      <c r="F63" s="144">
        <v>139029000</v>
      </c>
      <c r="G63" s="144">
        <v>0</v>
      </c>
      <c r="H63" s="144">
        <v>0</v>
      </c>
      <c r="I63" s="144">
        <v>0</v>
      </c>
      <c r="J63" s="144">
        <v>819450</v>
      </c>
      <c r="K63" s="144">
        <v>0</v>
      </c>
      <c r="L63" s="144">
        <v>0</v>
      </c>
      <c r="M63" s="144">
        <v>0</v>
      </c>
      <c r="N63" s="144">
        <v>0</v>
      </c>
      <c r="O63" s="144">
        <v>0</v>
      </c>
      <c r="P63" s="144">
        <v>0</v>
      </c>
      <c r="Q63" s="144">
        <f t="shared" si="2"/>
        <v>0</v>
      </c>
      <c r="R63" s="144">
        <v>0</v>
      </c>
      <c r="S63" s="144">
        <v>1400000</v>
      </c>
      <c r="T63" s="144">
        <v>9090909</v>
      </c>
      <c r="U63" s="144">
        <v>300000</v>
      </c>
      <c r="V63" s="144">
        <v>800000</v>
      </c>
      <c r="W63" s="144">
        <v>13305250</v>
      </c>
      <c r="X63" s="144">
        <v>2280900</v>
      </c>
      <c r="Y63" s="144">
        <v>760300</v>
      </c>
      <c r="Z63" s="144">
        <v>1504600</v>
      </c>
      <c r="AA63" s="144">
        <v>6082400</v>
      </c>
      <c r="AB63" s="144">
        <v>1140450</v>
      </c>
      <c r="AC63" s="144">
        <v>760300</v>
      </c>
      <c r="AD63" s="144">
        <v>752300</v>
      </c>
      <c r="AE63" s="144">
        <v>1642708</v>
      </c>
      <c r="AF63" s="144">
        <v>139422301</v>
      </c>
      <c r="AG63" s="84"/>
      <c r="AH63" s="84"/>
      <c r="AI63" s="84"/>
      <c r="AJ63" s="84"/>
      <c r="AK63" s="84"/>
      <c r="AL63" s="84"/>
      <c r="AM63" s="84"/>
      <c r="AN63" s="84"/>
      <c r="AO63" s="84"/>
      <c r="AP63" s="84"/>
      <c r="AQ63" s="161">
        <f t="shared" si="0"/>
        <v>139422301</v>
      </c>
      <c r="AT63" s="162">
        <f>SUMIFS('GL 8511'!$K:$K,'GL 8511'!$C:$C,'Payroll sheet BV'!B63,'GL 8511'!$R:$R,'Payroll sheet BV'!A63,'GL 8511'!$S:$S,"tro cap")</f>
        <v>0</v>
      </c>
      <c r="AU63" s="163">
        <f t="shared" si="1"/>
        <v>0</v>
      </c>
    </row>
    <row r="64" spans="1:47" x14ac:dyDescent="0.3">
      <c r="A64" s="141">
        <v>1</v>
      </c>
      <c r="B64" s="59" t="s">
        <v>331</v>
      </c>
      <c r="C64" s="60" t="s">
        <v>332</v>
      </c>
      <c r="D64" s="144">
        <v>56420000</v>
      </c>
      <c r="E64" s="144">
        <v>59580000</v>
      </c>
      <c r="F64" s="144">
        <v>116000000</v>
      </c>
      <c r="G64" s="144">
        <v>0</v>
      </c>
      <c r="H64" s="144">
        <v>0</v>
      </c>
      <c r="I64" s="144">
        <v>0</v>
      </c>
      <c r="J64" s="144">
        <v>0</v>
      </c>
      <c r="K64" s="144">
        <v>0</v>
      </c>
      <c r="L64" s="144">
        <v>0</v>
      </c>
      <c r="M64" s="144">
        <v>0</v>
      </c>
      <c r="N64" s="144">
        <v>0</v>
      </c>
      <c r="O64" s="144">
        <v>0</v>
      </c>
      <c r="P64" s="144">
        <v>0</v>
      </c>
      <c r="Q64" s="144">
        <f t="shared" si="2"/>
        <v>0</v>
      </c>
      <c r="R64" s="144">
        <v>0</v>
      </c>
      <c r="S64" s="144">
        <v>2800000</v>
      </c>
      <c r="T64" s="144">
        <v>0</v>
      </c>
      <c r="U64" s="144">
        <v>400000</v>
      </c>
      <c r="V64" s="144">
        <v>3100000</v>
      </c>
      <c r="W64" s="144">
        <v>10416000</v>
      </c>
      <c r="X64" s="144">
        <v>1785600</v>
      </c>
      <c r="Y64" s="144">
        <v>595200</v>
      </c>
      <c r="Z64" s="144">
        <v>1128400</v>
      </c>
      <c r="AA64" s="144">
        <v>4761600</v>
      </c>
      <c r="AB64" s="144">
        <v>892800</v>
      </c>
      <c r="AC64" s="144">
        <v>595200</v>
      </c>
      <c r="AD64" s="144">
        <v>564200</v>
      </c>
      <c r="AE64" s="144">
        <v>1801640</v>
      </c>
      <c r="AF64" s="144">
        <v>113684560</v>
      </c>
      <c r="AG64" s="84"/>
      <c r="AH64" s="84"/>
      <c r="AI64" s="84"/>
      <c r="AJ64" s="84"/>
      <c r="AK64" s="84"/>
      <c r="AL64" s="84"/>
      <c r="AM64" s="84"/>
      <c r="AN64" s="84"/>
      <c r="AO64" s="84"/>
      <c r="AP64" s="84"/>
      <c r="AQ64" s="161">
        <f t="shared" si="0"/>
        <v>113684560</v>
      </c>
      <c r="AT64" s="162">
        <f>SUMIFS('GL 8511'!$K:$K,'GL 8511'!$C:$C,'Payroll sheet BV'!B64,'GL 8511'!$R:$R,'Payroll sheet BV'!A64,'GL 8511'!$S:$S,"tro cap")</f>
        <v>0</v>
      </c>
      <c r="AU64" s="163">
        <f t="shared" si="1"/>
        <v>0</v>
      </c>
    </row>
    <row r="65" spans="1:47" x14ac:dyDescent="0.3">
      <c r="A65" s="141">
        <v>1</v>
      </c>
      <c r="B65" s="59" t="s">
        <v>333</v>
      </c>
      <c r="C65" s="60" t="s">
        <v>334</v>
      </c>
      <c r="D65" s="144">
        <v>51360000</v>
      </c>
      <c r="E65" s="144">
        <v>43262334</v>
      </c>
      <c r="F65" s="144">
        <v>94622334</v>
      </c>
      <c r="G65" s="144">
        <v>0</v>
      </c>
      <c r="H65" s="144">
        <v>0</v>
      </c>
      <c r="I65" s="144">
        <v>0</v>
      </c>
      <c r="J65" s="144">
        <v>0</v>
      </c>
      <c r="K65" s="144">
        <v>0</v>
      </c>
      <c r="L65" s="144">
        <v>0</v>
      </c>
      <c r="M65" s="144">
        <v>0</v>
      </c>
      <c r="N65" s="144">
        <v>0</v>
      </c>
      <c r="O65" s="144">
        <v>0</v>
      </c>
      <c r="P65" s="144">
        <v>0</v>
      </c>
      <c r="Q65" s="144">
        <f t="shared" si="2"/>
        <v>0</v>
      </c>
      <c r="R65" s="144">
        <v>0</v>
      </c>
      <c r="S65" s="144">
        <v>1700000</v>
      </c>
      <c r="T65" s="144">
        <v>0</v>
      </c>
      <c r="U65" s="144">
        <v>400000</v>
      </c>
      <c r="V65" s="144">
        <v>2700000</v>
      </c>
      <c r="W65" s="144">
        <v>9460500</v>
      </c>
      <c r="X65" s="144">
        <v>1621800</v>
      </c>
      <c r="Y65" s="144">
        <v>540600</v>
      </c>
      <c r="Z65" s="144">
        <v>1027200</v>
      </c>
      <c r="AA65" s="144">
        <v>4324800</v>
      </c>
      <c r="AB65" s="144">
        <v>810900</v>
      </c>
      <c r="AC65" s="144">
        <v>540600</v>
      </c>
      <c r="AD65" s="144">
        <v>507900</v>
      </c>
      <c r="AE65" s="144">
        <v>527538</v>
      </c>
      <c r="AF65" s="144">
        <v>92710596</v>
      </c>
      <c r="AG65" s="84"/>
      <c r="AH65" s="84"/>
      <c r="AI65" s="84"/>
      <c r="AJ65" s="84"/>
      <c r="AK65" s="84"/>
      <c r="AL65" s="84"/>
      <c r="AM65" s="84"/>
      <c r="AN65" s="84"/>
      <c r="AO65" s="84"/>
      <c r="AP65" s="84"/>
      <c r="AQ65" s="161">
        <f t="shared" si="0"/>
        <v>92710596</v>
      </c>
      <c r="AT65" s="162">
        <f>SUMIFS('GL 8511'!$K:$K,'GL 8511'!$C:$C,'Payroll sheet BV'!B65,'GL 8511'!$R:$R,'Payroll sheet BV'!A65,'GL 8511'!$S:$S,"tro cap")</f>
        <v>0</v>
      </c>
      <c r="AU65" s="163">
        <f t="shared" si="1"/>
        <v>0</v>
      </c>
    </row>
    <row r="66" spans="1:47" x14ac:dyDescent="0.3">
      <c r="A66" s="141">
        <v>1</v>
      </c>
      <c r="B66" s="59" t="s">
        <v>335</v>
      </c>
      <c r="C66" s="60" t="s">
        <v>336</v>
      </c>
      <c r="D66" s="144">
        <v>65440000</v>
      </c>
      <c r="E66" s="144">
        <v>55752000</v>
      </c>
      <c r="F66" s="144">
        <v>121192000</v>
      </c>
      <c r="G66" s="144">
        <v>0</v>
      </c>
      <c r="H66" s="144">
        <v>16500000</v>
      </c>
      <c r="I66" s="144">
        <v>0</v>
      </c>
      <c r="J66" s="144">
        <v>0</v>
      </c>
      <c r="K66" s="144">
        <v>0</v>
      </c>
      <c r="L66" s="144">
        <v>0</v>
      </c>
      <c r="M66" s="144">
        <v>0</v>
      </c>
      <c r="N66" s="144">
        <v>0</v>
      </c>
      <c r="O66" s="144">
        <v>0</v>
      </c>
      <c r="P66" s="144">
        <v>0</v>
      </c>
      <c r="Q66" s="144">
        <f t="shared" si="2"/>
        <v>0</v>
      </c>
      <c r="R66" s="144">
        <v>0</v>
      </c>
      <c r="S66" s="144">
        <v>2800000</v>
      </c>
      <c r="T66" s="144">
        <v>0</v>
      </c>
      <c r="U66" s="144">
        <v>1300000</v>
      </c>
      <c r="V66" s="144">
        <v>800000</v>
      </c>
      <c r="W66" s="144">
        <v>11592000</v>
      </c>
      <c r="X66" s="144">
        <v>1987200</v>
      </c>
      <c r="Y66" s="144">
        <v>662400</v>
      </c>
      <c r="Z66" s="144">
        <v>1308800</v>
      </c>
      <c r="AA66" s="144">
        <v>5299200</v>
      </c>
      <c r="AB66" s="144">
        <v>993600</v>
      </c>
      <c r="AC66" s="144">
        <v>662400</v>
      </c>
      <c r="AD66" s="144">
        <v>638300</v>
      </c>
      <c r="AE66" s="144">
        <v>4244098</v>
      </c>
      <c r="AF66" s="144">
        <v>130754402</v>
      </c>
      <c r="AG66" s="84"/>
      <c r="AH66" s="84"/>
      <c r="AI66" s="84"/>
      <c r="AJ66" s="84"/>
      <c r="AK66" s="84"/>
      <c r="AL66" s="84"/>
      <c r="AM66" s="84"/>
      <c r="AN66" s="84"/>
      <c r="AO66" s="84"/>
      <c r="AP66" s="84"/>
      <c r="AQ66" s="161">
        <f t="shared" si="0"/>
        <v>130754402</v>
      </c>
      <c r="AT66" s="162">
        <f>SUMIFS('GL 8511'!$K:$K,'GL 8511'!$C:$C,'Payroll sheet BV'!B66,'GL 8511'!$R:$R,'Payroll sheet BV'!A66,'GL 8511'!$S:$S,"tro cap")</f>
        <v>0</v>
      </c>
      <c r="AU66" s="163">
        <f t="shared" si="1"/>
        <v>0</v>
      </c>
    </row>
    <row r="67" spans="1:47" x14ac:dyDescent="0.3">
      <c r="A67" s="141">
        <v>1</v>
      </c>
      <c r="B67" s="59" t="s">
        <v>337</v>
      </c>
      <c r="C67" s="60" t="s">
        <v>338</v>
      </c>
      <c r="D67" s="144">
        <v>55960000</v>
      </c>
      <c r="E67" s="144">
        <v>37593000</v>
      </c>
      <c r="F67" s="144">
        <v>93553000</v>
      </c>
      <c r="G67" s="144">
        <v>0</v>
      </c>
      <c r="H67" s="144">
        <v>0</v>
      </c>
      <c r="I67" s="144">
        <v>0</v>
      </c>
      <c r="J67" s="144">
        <v>0</v>
      </c>
      <c r="K67" s="144">
        <v>0</v>
      </c>
      <c r="L67" s="144">
        <v>0</v>
      </c>
      <c r="M67" s="144">
        <v>0</v>
      </c>
      <c r="N67" s="144">
        <v>0</v>
      </c>
      <c r="O67" s="144">
        <v>0</v>
      </c>
      <c r="P67" s="144">
        <v>0</v>
      </c>
      <c r="Q67" s="144">
        <f t="shared" si="2"/>
        <v>0</v>
      </c>
      <c r="R67" s="144">
        <v>0</v>
      </c>
      <c r="S67" s="144">
        <v>3100000</v>
      </c>
      <c r="T67" s="144">
        <v>4000000</v>
      </c>
      <c r="U67" s="144">
        <v>550000</v>
      </c>
      <c r="V67" s="144">
        <v>3100000</v>
      </c>
      <c r="W67" s="144">
        <v>10787000</v>
      </c>
      <c r="X67" s="144">
        <v>1849200</v>
      </c>
      <c r="Y67" s="144">
        <v>616400</v>
      </c>
      <c r="Z67" s="144">
        <v>1170800</v>
      </c>
      <c r="AA67" s="144">
        <v>4931200</v>
      </c>
      <c r="AB67" s="144">
        <v>924600</v>
      </c>
      <c r="AC67" s="144">
        <v>616400</v>
      </c>
      <c r="AD67" s="144">
        <v>585400</v>
      </c>
      <c r="AE67" s="144">
        <v>1161528</v>
      </c>
      <c r="AF67" s="144">
        <v>96083872</v>
      </c>
      <c r="AG67" s="84"/>
      <c r="AH67" s="84"/>
      <c r="AI67" s="84"/>
      <c r="AJ67" s="84"/>
      <c r="AK67" s="84"/>
      <c r="AL67" s="84"/>
      <c r="AM67" s="84"/>
      <c r="AN67" s="84"/>
      <c r="AO67" s="84"/>
      <c r="AP67" s="84"/>
      <c r="AQ67" s="161">
        <f t="shared" si="0"/>
        <v>96083872</v>
      </c>
      <c r="AT67" s="162">
        <f>SUMIFS('GL 8511'!$K:$K,'GL 8511'!$C:$C,'Payroll sheet BV'!B67,'GL 8511'!$R:$R,'Payroll sheet BV'!A67,'GL 8511'!$S:$S,"tro cap")</f>
        <v>0</v>
      </c>
      <c r="AU67" s="163">
        <f t="shared" si="1"/>
        <v>0</v>
      </c>
    </row>
    <row r="68" spans="1:47" x14ac:dyDescent="0.3">
      <c r="A68" s="141">
        <v>1</v>
      </c>
      <c r="B68" s="59" t="s">
        <v>339</v>
      </c>
      <c r="C68" s="60" t="s">
        <v>340</v>
      </c>
      <c r="D68" s="144">
        <v>51201600</v>
      </c>
      <c r="E68" s="144">
        <v>22650900</v>
      </c>
      <c r="F68" s="144">
        <v>73852500</v>
      </c>
      <c r="G68" s="144">
        <v>0</v>
      </c>
      <c r="H68" s="144">
        <v>0</v>
      </c>
      <c r="I68" s="144">
        <v>0</v>
      </c>
      <c r="J68" s="144">
        <v>0</v>
      </c>
      <c r="K68" s="144">
        <v>0</v>
      </c>
      <c r="L68" s="144">
        <v>0</v>
      </c>
      <c r="M68" s="144">
        <v>0</v>
      </c>
      <c r="N68" s="144">
        <v>0</v>
      </c>
      <c r="O68" s="144">
        <v>0</v>
      </c>
      <c r="P68" s="144">
        <v>0</v>
      </c>
      <c r="Q68" s="144">
        <f t="shared" si="2"/>
        <v>0</v>
      </c>
      <c r="R68" s="144">
        <v>0</v>
      </c>
      <c r="S68" s="144">
        <v>1400000</v>
      </c>
      <c r="T68" s="144">
        <v>0</v>
      </c>
      <c r="U68" s="144">
        <v>400000</v>
      </c>
      <c r="V68" s="144">
        <v>400000</v>
      </c>
      <c r="W68" s="144">
        <v>7703500</v>
      </c>
      <c r="X68" s="144">
        <v>1320600</v>
      </c>
      <c r="Y68" s="144">
        <v>440200</v>
      </c>
      <c r="Z68" s="144">
        <v>872400</v>
      </c>
      <c r="AA68" s="144">
        <v>3521600</v>
      </c>
      <c r="AB68" s="144">
        <v>660300</v>
      </c>
      <c r="AC68" s="144">
        <v>440200</v>
      </c>
      <c r="AD68" s="144">
        <v>420100</v>
      </c>
      <c r="AE68" s="144">
        <v>1152583</v>
      </c>
      <c r="AF68" s="144">
        <v>69857717</v>
      </c>
      <c r="AG68" s="84"/>
      <c r="AH68" s="84"/>
      <c r="AI68" s="84"/>
      <c r="AJ68" s="84"/>
      <c r="AK68" s="84"/>
      <c r="AL68" s="84"/>
      <c r="AM68" s="84"/>
      <c r="AN68" s="84"/>
      <c r="AO68" s="84"/>
      <c r="AP68" s="84"/>
      <c r="AQ68" s="161">
        <f t="shared" si="0"/>
        <v>69857717</v>
      </c>
      <c r="AT68" s="162">
        <f>SUMIFS('GL 8511'!$K:$K,'GL 8511'!$C:$C,'Payroll sheet BV'!B68,'GL 8511'!$R:$R,'Payroll sheet BV'!A68,'GL 8511'!$S:$S,"tro cap")</f>
        <v>0</v>
      </c>
      <c r="AU68" s="163">
        <f t="shared" si="1"/>
        <v>0</v>
      </c>
    </row>
    <row r="69" spans="1:47" x14ac:dyDescent="0.3">
      <c r="A69" s="141">
        <v>1</v>
      </c>
      <c r="B69" s="59" t="s">
        <v>341</v>
      </c>
      <c r="C69" s="60" t="s">
        <v>342</v>
      </c>
      <c r="D69" s="144">
        <v>80615600</v>
      </c>
      <c r="E69" s="144">
        <v>65403034</v>
      </c>
      <c r="F69" s="144">
        <v>146018634</v>
      </c>
      <c r="G69" s="144">
        <v>0</v>
      </c>
      <c r="H69" s="144">
        <v>0</v>
      </c>
      <c r="I69" s="144">
        <v>400000</v>
      </c>
      <c r="J69" s="144">
        <v>0</v>
      </c>
      <c r="K69" s="144">
        <v>0</v>
      </c>
      <c r="L69" s="144">
        <v>0</v>
      </c>
      <c r="M69" s="144">
        <v>0</v>
      </c>
      <c r="N69" s="144">
        <v>0</v>
      </c>
      <c r="O69" s="144">
        <v>0</v>
      </c>
      <c r="P69" s="144">
        <v>0</v>
      </c>
      <c r="Q69" s="144">
        <f t="shared" ref="Q69:Q132" si="3">SUM(K69:P69)</f>
        <v>0</v>
      </c>
      <c r="R69" s="144">
        <v>0</v>
      </c>
      <c r="S69" s="144">
        <v>2400000</v>
      </c>
      <c r="T69" s="144">
        <v>0</v>
      </c>
      <c r="U69" s="144">
        <v>700000</v>
      </c>
      <c r="V69" s="144">
        <v>800000</v>
      </c>
      <c r="W69" s="144">
        <v>13084750</v>
      </c>
      <c r="X69" s="144">
        <v>2243100</v>
      </c>
      <c r="Y69" s="144">
        <v>747700</v>
      </c>
      <c r="Z69" s="144">
        <v>1479400</v>
      </c>
      <c r="AA69" s="144">
        <v>5981600</v>
      </c>
      <c r="AB69" s="144">
        <v>1121550</v>
      </c>
      <c r="AC69" s="144">
        <v>747700</v>
      </c>
      <c r="AD69" s="144">
        <v>697400</v>
      </c>
      <c r="AE69" s="144">
        <v>2519860</v>
      </c>
      <c r="AF69" s="144">
        <v>139250524</v>
      </c>
      <c r="AG69" s="84"/>
      <c r="AH69" s="84"/>
      <c r="AI69" s="84"/>
      <c r="AJ69" s="84"/>
      <c r="AK69" s="84"/>
      <c r="AL69" s="84"/>
      <c r="AM69" s="84"/>
      <c r="AN69" s="84"/>
      <c r="AO69" s="84"/>
      <c r="AP69" s="84"/>
      <c r="AQ69" s="161">
        <f t="shared" ref="AQ69:AQ132" si="4">AL69+AF69+AK69-AM69</f>
        <v>139250524</v>
      </c>
      <c r="AT69" s="162">
        <f>SUMIFS('GL 8511'!$K:$K,'GL 8511'!$C:$C,'Payroll sheet BV'!B69,'GL 8511'!$R:$R,'Payroll sheet BV'!A69,'GL 8511'!$S:$S,"tro cap")</f>
        <v>0</v>
      </c>
      <c r="AU69" s="163">
        <f t="shared" ref="AU69:AU132" si="5">AT69-Q69</f>
        <v>0</v>
      </c>
    </row>
    <row r="70" spans="1:47" x14ac:dyDescent="0.3">
      <c r="A70" s="141">
        <v>1</v>
      </c>
      <c r="B70" s="59" t="s">
        <v>343</v>
      </c>
      <c r="C70" s="60" t="s">
        <v>344</v>
      </c>
      <c r="D70" s="144">
        <v>147884000</v>
      </c>
      <c r="E70" s="144">
        <v>165119000</v>
      </c>
      <c r="F70" s="144">
        <v>313003000</v>
      </c>
      <c r="G70" s="144">
        <v>0</v>
      </c>
      <c r="H70" s="144">
        <v>60480000</v>
      </c>
      <c r="I70" s="144">
        <v>0</v>
      </c>
      <c r="J70" s="144">
        <v>0</v>
      </c>
      <c r="K70" s="144">
        <v>0</v>
      </c>
      <c r="L70" s="144">
        <v>0</v>
      </c>
      <c r="M70" s="144">
        <v>0</v>
      </c>
      <c r="N70" s="144">
        <v>0</v>
      </c>
      <c r="O70" s="144">
        <v>0</v>
      </c>
      <c r="P70" s="144">
        <v>0</v>
      </c>
      <c r="Q70" s="144">
        <f t="shared" si="3"/>
        <v>0</v>
      </c>
      <c r="R70" s="144">
        <v>0</v>
      </c>
      <c r="S70" s="144">
        <v>4500000</v>
      </c>
      <c r="T70" s="144">
        <v>0</v>
      </c>
      <c r="U70" s="144">
        <v>4700000</v>
      </c>
      <c r="V70" s="144">
        <v>1200000</v>
      </c>
      <c r="W70" s="144">
        <v>25046000</v>
      </c>
      <c r="X70" s="144">
        <v>4293600</v>
      </c>
      <c r="Y70" s="144">
        <v>1431200</v>
      </c>
      <c r="Z70" s="144">
        <v>2838400</v>
      </c>
      <c r="AA70" s="144">
        <v>11449600</v>
      </c>
      <c r="AB70" s="144">
        <v>2146800</v>
      </c>
      <c r="AC70" s="144">
        <v>1431200</v>
      </c>
      <c r="AD70" s="144">
        <v>1302500</v>
      </c>
      <c r="AE70" s="144">
        <v>25619513</v>
      </c>
      <c r="AF70" s="144">
        <v>341933387</v>
      </c>
      <c r="AG70" s="84"/>
      <c r="AH70" s="84"/>
      <c r="AI70" s="84"/>
      <c r="AJ70" s="84"/>
      <c r="AK70" s="84"/>
      <c r="AL70" s="84"/>
      <c r="AM70" s="84"/>
      <c r="AN70" s="84"/>
      <c r="AO70" s="84"/>
      <c r="AP70" s="84"/>
      <c r="AQ70" s="161">
        <f t="shared" si="4"/>
        <v>341933387</v>
      </c>
      <c r="AT70" s="162">
        <f>SUMIFS('GL 8511'!$K:$K,'GL 8511'!$C:$C,'Payroll sheet BV'!B70,'GL 8511'!$R:$R,'Payroll sheet BV'!A70,'GL 8511'!$S:$S,"tro cap")</f>
        <v>0</v>
      </c>
      <c r="AU70" s="163">
        <f t="shared" si="5"/>
        <v>0</v>
      </c>
    </row>
    <row r="71" spans="1:47" x14ac:dyDescent="0.3">
      <c r="A71" s="141">
        <v>1</v>
      </c>
      <c r="B71" s="59" t="s">
        <v>345</v>
      </c>
      <c r="C71" s="60" t="s">
        <v>346</v>
      </c>
      <c r="D71" s="144">
        <v>56730000</v>
      </c>
      <c r="E71" s="144">
        <v>65560000</v>
      </c>
      <c r="F71" s="144">
        <v>122290000</v>
      </c>
      <c r="G71" s="144">
        <v>0</v>
      </c>
      <c r="H71" s="144">
        <v>67184000</v>
      </c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144">
        <v>0</v>
      </c>
      <c r="O71" s="144">
        <v>0</v>
      </c>
      <c r="P71" s="144">
        <v>0</v>
      </c>
      <c r="Q71" s="144">
        <f t="shared" si="3"/>
        <v>0</v>
      </c>
      <c r="R71" s="144">
        <v>0</v>
      </c>
      <c r="S71" s="144">
        <v>0</v>
      </c>
      <c r="T71" s="144">
        <v>0</v>
      </c>
      <c r="U71" s="144">
        <v>400000</v>
      </c>
      <c r="V71" s="144">
        <v>800000</v>
      </c>
      <c r="W71" s="144">
        <v>10067750</v>
      </c>
      <c r="X71" s="144">
        <v>1725900</v>
      </c>
      <c r="Y71" s="144">
        <v>575300</v>
      </c>
      <c r="Z71" s="144">
        <v>1134600</v>
      </c>
      <c r="AA71" s="144">
        <v>4602400</v>
      </c>
      <c r="AB71" s="144">
        <v>862950</v>
      </c>
      <c r="AC71" s="144">
        <v>575300</v>
      </c>
      <c r="AD71" s="144">
        <v>567300</v>
      </c>
      <c r="AE71" s="144">
        <v>25121691</v>
      </c>
      <c r="AF71" s="144">
        <v>158944359</v>
      </c>
      <c r="AG71" s="84"/>
      <c r="AH71" s="84"/>
      <c r="AI71" s="84"/>
      <c r="AJ71" s="84"/>
      <c r="AK71" s="84"/>
      <c r="AL71" s="84"/>
      <c r="AM71" s="84"/>
      <c r="AN71" s="84"/>
      <c r="AO71" s="84"/>
      <c r="AP71" s="84"/>
      <c r="AQ71" s="161">
        <f t="shared" si="4"/>
        <v>158944359</v>
      </c>
      <c r="AT71" s="162">
        <f>SUMIFS('GL 8511'!$K:$K,'GL 8511'!$C:$C,'Payroll sheet BV'!B71,'GL 8511'!$R:$R,'Payroll sheet BV'!A71,'GL 8511'!$S:$S,"tro cap")</f>
        <v>0</v>
      </c>
      <c r="AU71" s="163">
        <f t="shared" si="5"/>
        <v>0</v>
      </c>
    </row>
    <row r="72" spans="1:47" x14ac:dyDescent="0.3">
      <c r="A72" s="141">
        <v>1</v>
      </c>
      <c r="B72" s="59" t="s">
        <v>347</v>
      </c>
      <c r="C72" s="60" t="s">
        <v>348</v>
      </c>
      <c r="D72" s="144">
        <v>90195910</v>
      </c>
      <c r="E72" s="144">
        <v>62524728</v>
      </c>
      <c r="F72" s="144">
        <v>152720638</v>
      </c>
      <c r="G72" s="144">
        <v>0</v>
      </c>
      <c r="H72" s="144">
        <v>0</v>
      </c>
      <c r="I72" s="144">
        <v>0</v>
      </c>
      <c r="J72" s="144">
        <v>270900</v>
      </c>
      <c r="K72" s="144">
        <v>0</v>
      </c>
      <c r="L72" s="144">
        <v>0</v>
      </c>
      <c r="M72" s="144">
        <v>0</v>
      </c>
      <c r="N72" s="144">
        <v>0</v>
      </c>
      <c r="O72" s="144">
        <v>0</v>
      </c>
      <c r="P72" s="144">
        <v>0</v>
      </c>
      <c r="Q72" s="144">
        <f t="shared" si="3"/>
        <v>0</v>
      </c>
      <c r="R72" s="144">
        <v>0</v>
      </c>
      <c r="S72" s="144">
        <v>1600000</v>
      </c>
      <c r="T72" s="144">
        <v>0</v>
      </c>
      <c r="U72" s="144">
        <v>1400000</v>
      </c>
      <c r="V72" s="144">
        <v>800000</v>
      </c>
      <c r="W72" s="144">
        <v>14759500</v>
      </c>
      <c r="X72" s="144">
        <v>2530200</v>
      </c>
      <c r="Y72" s="144">
        <v>843400</v>
      </c>
      <c r="Z72" s="144">
        <v>1785000</v>
      </c>
      <c r="AA72" s="144">
        <v>6747200</v>
      </c>
      <c r="AB72" s="144">
        <v>1265100</v>
      </c>
      <c r="AC72" s="144">
        <v>843400</v>
      </c>
      <c r="AD72" s="144">
        <v>859400</v>
      </c>
      <c r="AE72" s="144">
        <v>1730501</v>
      </c>
      <c r="AF72" s="144">
        <v>144804137</v>
      </c>
      <c r="AG72" s="84"/>
      <c r="AH72" s="84"/>
      <c r="AI72" s="84"/>
      <c r="AJ72" s="84"/>
      <c r="AK72" s="84"/>
      <c r="AL72" s="84"/>
      <c r="AM72" s="84"/>
      <c r="AN72" s="84"/>
      <c r="AO72" s="84"/>
      <c r="AP72" s="84"/>
      <c r="AQ72" s="161">
        <f t="shared" si="4"/>
        <v>144804137</v>
      </c>
      <c r="AT72" s="162">
        <f>SUMIFS('GL 8511'!$K:$K,'GL 8511'!$C:$C,'Payroll sheet BV'!B72,'GL 8511'!$R:$R,'Payroll sheet BV'!A72,'GL 8511'!$S:$S,"tro cap")</f>
        <v>0</v>
      </c>
      <c r="AU72" s="163">
        <f t="shared" si="5"/>
        <v>0</v>
      </c>
    </row>
    <row r="73" spans="1:47" x14ac:dyDescent="0.3">
      <c r="A73" s="141">
        <v>1</v>
      </c>
      <c r="B73" s="59" t="s">
        <v>349</v>
      </c>
      <c r="C73" s="60" t="s">
        <v>350</v>
      </c>
      <c r="D73" s="144">
        <v>67960000</v>
      </c>
      <c r="E73" s="144">
        <v>44340000</v>
      </c>
      <c r="F73" s="144">
        <v>112300000</v>
      </c>
      <c r="G73" s="144">
        <v>0</v>
      </c>
      <c r="H73" s="144">
        <v>0</v>
      </c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144">
        <v>0</v>
      </c>
      <c r="O73" s="144">
        <v>0</v>
      </c>
      <c r="P73" s="144">
        <v>0</v>
      </c>
      <c r="Q73" s="144">
        <f t="shared" si="3"/>
        <v>0</v>
      </c>
      <c r="R73" s="144">
        <v>0</v>
      </c>
      <c r="S73" s="144">
        <v>3100000</v>
      </c>
      <c r="T73" s="144">
        <v>0</v>
      </c>
      <c r="U73" s="144">
        <v>400000</v>
      </c>
      <c r="V73" s="144">
        <v>800000</v>
      </c>
      <c r="W73" s="144">
        <v>12033000</v>
      </c>
      <c r="X73" s="144">
        <v>2062800</v>
      </c>
      <c r="Y73" s="144">
        <v>687600</v>
      </c>
      <c r="Z73" s="144">
        <v>1359200</v>
      </c>
      <c r="AA73" s="144">
        <v>5500800</v>
      </c>
      <c r="AB73" s="144">
        <v>1031400</v>
      </c>
      <c r="AC73" s="144">
        <v>687600</v>
      </c>
      <c r="AD73" s="144">
        <v>663500</v>
      </c>
      <c r="AE73" s="144">
        <v>2256136</v>
      </c>
      <c r="AF73" s="144">
        <v>106460564</v>
      </c>
      <c r="AG73" s="84"/>
      <c r="AH73" s="84"/>
      <c r="AI73" s="84"/>
      <c r="AJ73" s="84"/>
      <c r="AK73" s="84"/>
      <c r="AL73" s="84"/>
      <c r="AM73" s="84"/>
      <c r="AN73" s="84"/>
      <c r="AO73" s="84"/>
      <c r="AP73" s="84"/>
      <c r="AQ73" s="161">
        <f t="shared" si="4"/>
        <v>106460564</v>
      </c>
      <c r="AT73" s="162">
        <f>SUMIFS('GL 8511'!$K:$K,'GL 8511'!$C:$C,'Payroll sheet BV'!B73,'GL 8511'!$R:$R,'Payroll sheet BV'!A73,'GL 8511'!$S:$S,"tro cap")</f>
        <v>0</v>
      </c>
      <c r="AU73" s="163">
        <f t="shared" si="5"/>
        <v>0</v>
      </c>
    </row>
    <row r="74" spans="1:47" x14ac:dyDescent="0.3">
      <c r="A74" s="141">
        <v>1</v>
      </c>
      <c r="B74" s="59">
        <v>101</v>
      </c>
      <c r="C74" s="60" t="s">
        <v>352</v>
      </c>
      <c r="D74" s="144">
        <v>57966300</v>
      </c>
      <c r="E74" s="144">
        <v>43033700</v>
      </c>
      <c r="F74" s="144">
        <v>101000000</v>
      </c>
      <c r="G74" s="144">
        <v>0</v>
      </c>
      <c r="H74" s="144">
        <v>0</v>
      </c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144">
        <v>0</v>
      </c>
      <c r="O74" s="144">
        <v>0</v>
      </c>
      <c r="P74" s="144">
        <v>0</v>
      </c>
      <c r="Q74" s="144">
        <f t="shared" si="3"/>
        <v>0</v>
      </c>
      <c r="R74" s="144">
        <v>0</v>
      </c>
      <c r="S74" s="144">
        <v>2400000</v>
      </c>
      <c r="T74" s="144">
        <v>0</v>
      </c>
      <c r="U74" s="144">
        <v>400000</v>
      </c>
      <c r="V74" s="144">
        <v>800000</v>
      </c>
      <c r="W74" s="144">
        <v>9348500</v>
      </c>
      <c r="X74" s="144">
        <v>1602600</v>
      </c>
      <c r="Y74" s="144">
        <v>534200</v>
      </c>
      <c r="Z74" s="144">
        <v>1052400</v>
      </c>
      <c r="AA74" s="144">
        <v>4273600</v>
      </c>
      <c r="AB74" s="144">
        <v>801300</v>
      </c>
      <c r="AC74" s="144">
        <v>534200</v>
      </c>
      <c r="AD74" s="144">
        <v>526200</v>
      </c>
      <c r="AE74" s="144">
        <v>345543</v>
      </c>
      <c r="AF74" s="144">
        <v>98119157</v>
      </c>
      <c r="AG74" s="84"/>
      <c r="AH74" s="84"/>
      <c r="AI74" s="84"/>
      <c r="AJ74" s="84"/>
      <c r="AK74" s="84"/>
      <c r="AL74" s="84"/>
      <c r="AM74" s="84"/>
      <c r="AN74" s="84"/>
      <c r="AO74" s="84"/>
      <c r="AP74" s="84"/>
      <c r="AQ74" s="161">
        <f t="shared" si="4"/>
        <v>98119157</v>
      </c>
      <c r="AT74" s="162">
        <f>SUMIFS('GL 8511'!$K:$K,'GL 8511'!$C:$C,'Payroll sheet BV'!B74,'GL 8511'!$R:$R,'Payroll sheet BV'!A74,'GL 8511'!$S:$S,"tro cap")</f>
        <v>0</v>
      </c>
      <c r="AU74" s="163">
        <f t="shared" si="5"/>
        <v>0</v>
      </c>
    </row>
    <row r="75" spans="1:47" x14ac:dyDescent="0.3">
      <c r="A75" s="141">
        <v>1</v>
      </c>
      <c r="B75" s="59" t="s">
        <v>353</v>
      </c>
      <c r="C75" s="60" t="s">
        <v>354</v>
      </c>
      <c r="D75" s="144">
        <v>89710000</v>
      </c>
      <c r="E75" s="144">
        <v>94745500</v>
      </c>
      <c r="F75" s="144">
        <v>184455500</v>
      </c>
      <c r="G75" s="144">
        <v>0</v>
      </c>
      <c r="H75" s="144">
        <v>51520000</v>
      </c>
      <c r="I75" s="144">
        <v>0</v>
      </c>
      <c r="J75" s="144">
        <v>0</v>
      </c>
      <c r="K75" s="144">
        <v>0</v>
      </c>
      <c r="L75" s="144">
        <v>0</v>
      </c>
      <c r="M75" s="144">
        <v>0</v>
      </c>
      <c r="N75" s="144">
        <v>0</v>
      </c>
      <c r="O75" s="144">
        <v>291827</v>
      </c>
      <c r="P75" s="144">
        <v>583654</v>
      </c>
      <c r="Q75" s="144">
        <f t="shared" si="3"/>
        <v>875481</v>
      </c>
      <c r="R75" s="144">
        <v>0</v>
      </c>
      <c r="S75" s="144">
        <v>3100000</v>
      </c>
      <c r="T75" s="144">
        <v>0</v>
      </c>
      <c r="U75" s="144">
        <v>1200000</v>
      </c>
      <c r="V75" s="144">
        <v>3100000</v>
      </c>
      <c r="W75" s="144">
        <v>16241750</v>
      </c>
      <c r="X75" s="144">
        <v>2784300</v>
      </c>
      <c r="Y75" s="144">
        <v>928100</v>
      </c>
      <c r="Z75" s="144">
        <v>1794200</v>
      </c>
      <c r="AA75" s="144">
        <v>7424800</v>
      </c>
      <c r="AB75" s="144">
        <v>1392150</v>
      </c>
      <c r="AC75" s="144">
        <v>928100</v>
      </c>
      <c r="AD75" s="144">
        <v>801400</v>
      </c>
      <c r="AE75" s="144">
        <v>16210516</v>
      </c>
      <c r="AF75" s="144">
        <v>217494015</v>
      </c>
      <c r="AG75" s="84"/>
      <c r="AH75" s="84"/>
      <c r="AI75" s="84"/>
      <c r="AJ75" s="84"/>
      <c r="AK75" s="84"/>
      <c r="AL75" s="84"/>
      <c r="AM75" s="84"/>
      <c r="AN75" s="84"/>
      <c r="AO75" s="84"/>
      <c r="AP75" s="84"/>
      <c r="AQ75" s="161">
        <f t="shared" si="4"/>
        <v>217494015</v>
      </c>
      <c r="AT75" s="162">
        <f>SUMIFS('GL 8511'!$K:$K,'GL 8511'!$C:$C,'Payroll sheet BV'!B75,'GL 8511'!$R:$R,'Payroll sheet BV'!A75,'GL 8511'!$S:$S,"tro cap")</f>
        <v>0</v>
      </c>
      <c r="AU75" s="163">
        <f t="shared" si="5"/>
        <v>-875481</v>
      </c>
    </row>
    <row r="76" spans="1:47" x14ac:dyDescent="0.3">
      <c r="A76" s="141">
        <v>1</v>
      </c>
      <c r="B76" s="59" t="s">
        <v>355</v>
      </c>
      <c r="C76" s="60" t="s">
        <v>356</v>
      </c>
      <c r="D76" s="144">
        <v>50390000</v>
      </c>
      <c r="E76" s="144">
        <v>65418000</v>
      </c>
      <c r="F76" s="144">
        <v>115808000</v>
      </c>
      <c r="G76" s="144">
        <v>0</v>
      </c>
      <c r="H76" s="144">
        <v>0</v>
      </c>
      <c r="I76" s="144">
        <v>2000000</v>
      </c>
      <c r="J76" s="144">
        <v>0</v>
      </c>
      <c r="K76" s="144">
        <v>0</v>
      </c>
      <c r="L76" s="144">
        <v>0</v>
      </c>
      <c r="M76" s="144">
        <v>0</v>
      </c>
      <c r="N76" s="144">
        <v>0</v>
      </c>
      <c r="O76" s="144">
        <v>0</v>
      </c>
      <c r="P76" s="144">
        <v>0</v>
      </c>
      <c r="Q76" s="144">
        <f t="shared" si="3"/>
        <v>0</v>
      </c>
      <c r="R76" s="144">
        <v>0</v>
      </c>
      <c r="S76" s="144">
        <v>2100000</v>
      </c>
      <c r="T76" s="144">
        <v>0</v>
      </c>
      <c r="U76" s="144">
        <v>400000</v>
      </c>
      <c r="V76" s="144">
        <v>3100000</v>
      </c>
      <c r="W76" s="144">
        <v>9360750</v>
      </c>
      <c r="X76" s="144">
        <v>1604700</v>
      </c>
      <c r="Y76" s="144">
        <v>534900</v>
      </c>
      <c r="Z76" s="144">
        <v>1007800</v>
      </c>
      <c r="AA76" s="144">
        <v>4279200</v>
      </c>
      <c r="AB76" s="144">
        <v>802350</v>
      </c>
      <c r="AC76" s="144">
        <v>534900</v>
      </c>
      <c r="AD76" s="144">
        <v>503900</v>
      </c>
      <c r="AE76" s="144">
        <v>4165338</v>
      </c>
      <c r="AF76" s="144">
        <v>113122312</v>
      </c>
      <c r="AG76" s="84"/>
      <c r="AH76" s="84"/>
      <c r="AI76" s="84"/>
      <c r="AJ76" s="84"/>
      <c r="AK76" s="84"/>
      <c r="AL76" s="84"/>
      <c r="AM76" s="84"/>
      <c r="AN76" s="84"/>
      <c r="AO76" s="84"/>
      <c r="AP76" s="84"/>
      <c r="AQ76" s="161">
        <f t="shared" si="4"/>
        <v>113122312</v>
      </c>
      <c r="AT76" s="162">
        <f>SUMIFS('GL 8511'!$K:$K,'GL 8511'!$C:$C,'Payroll sheet BV'!B76,'GL 8511'!$R:$R,'Payroll sheet BV'!A76,'GL 8511'!$S:$S,"tro cap")</f>
        <v>0</v>
      </c>
      <c r="AU76" s="163">
        <f t="shared" si="5"/>
        <v>0</v>
      </c>
    </row>
    <row r="77" spans="1:47" x14ac:dyDescent="0.3">
      <c r="A77" s="141">
        <v>1</v>
      </c>
      <c r="B77" s="59" t="s">
        <v>357</v>
      </c>
      <c r="C77" s="60" t="s">
        <v>358</v>
      </c>
      <c r="D77" s="144">
        <v>57070000</v>
      </c>
      <c r="E77" s="144">
        <v>57675176</v>
      </c>
      <c r="F77" s="144">
        <v>114745176</v>
      </c>
      <c r="G77" s="144">
        <v>0</v>
      </c>
      <c r="H77" s="144">
        <v>37600000</v>
      </c>
      <c r="I77" s="144">
        <v>0</v>
      </c>
      <c r="J77" s="144">
        <v>0</v>
      </c>
      <c r="K77" s="144">
        <v>0</v>
      </c>
      <c r="L77" s="144">
        <v>0</v>
      </c>
      <c r="M77" s="144">
        <v>1500000</v>
      </c>
      <c r="N77" s="144">
        <v>0</v>
      </c>
      <c r="O77" s="144">
        <v>278661</v>
      </c>
      <c r="P77" s="144">
        <v>557322</v>
      </c>
      <c r="Q77" s="144">
        <f t="shared" si="3"/>
        <v>2335983</v>
      </c>
      <c r="R77" s="144">
        <v>0</v>
      </c>
      <c r="S77" s="144">
        <v>3100000</v>
      </c>
      <c r="T77" s="144">
        <v>0</v>
      </c>
      <c r="U77" s="144">
        <v>600000</v>
      </c>
      <c r="V77" s="144">
        <v>2700000</v>
      </c>
      <c r="W77" s="144">
        <v>10459750</v>
      </c>
      <c r="X77" s="144">
        <v>1793100</v>
      </c>
      <c r="Y77" s="144">
        <v>597700</v>
      </c>
      <c r="Z77" s="144">
        <v>1141400</v>
      </c>
      <c r="AA77" s="144">
        <v>4781600</v>
      </c>
      <c r="AB77" s="144">
        <v>896550</v>
      </c>
      <c r="AC77" s="144">
        <v>597700</v>
      </c>
      <c r="AD77" s="144">
        <v>570700</v>
      </c>
      <c r="AE77" s="144">
        <v>8145088</v>
      </c>
      <c r="AF77" s="144">
        <v>146089521</v>
      </c>
      <c r="AG77" s="84"/>
      <c r="AH77" s="84"/>
      <c r="AI77" s="84"/>
      <c r="AJ77" s="84"/>
      <c r="AK77" s="84"/>
      <c r="AL77" s="84"/>
      <c r="AM77" s="84"/>
      <c r="AN77" s="84"/>
      <c r="AO77" s="84"/>
      <c r="AP77" s="84"/>
      <c r="AQ77" s="161">
        <f t="shared" si="4"/>
        <v>146089521</v>
      </c>
      <c r="AT77" s="162">
        <f>SUMIFS('GL 8511'!$K:$K,'GL 8511'!$C:$C,'Payroll sheet BV'!B77,'GL 8511'!$R:$R,'Payroll sheet BV'!A77,'GL 8511'!$S:$S,"tro cap")</f>
        <v>1500000</v>
      </c>
      <c r="AU77" s="163">
        <f t="shared" si="5"/>
        <v>-835983</v>
      </c>
    </row>
    <row r="78" spans="1:47" x14ac:dyDescent="0.3">
      <c r="A78" s="141">
        <v>1</v>
      </c>
      <c r="B78" s="59">
        <v>103</v>
      </c>
      <c r="C78" s="60" t="s">
        <v>360</v>
      </c>
      <c r="D78" s="144">
        <v>51790000</v>
      </c>
      <c r="E78" s="144">
        <v>41710000</v>
      </c>
      <c r="F78" s="144">
        <v>93500000</v>
      </c>
      <c r="G78" s="144">
        <v>0</v>
      </c>
      <c r="H78" s="144">
        <v>0</v>
      </c>
      <c r="I78" s="144">
        <v>1383365</v>
      </c>
      <c r="J78" s="144">
        <v>0</v>
      </c>
      <c r="K78" s="144">
        <v>0</v>
      </c>
      <c r="L78" s="144">
        <v>0</v>
      </c>
      <c r="M78" s="144">
        <v>0</v>
      </c>
      <c r="N78" s="144">
        <v>0</v>
      </c>
      <c r="O78" s="144">
        <v>0</v>
      </c>
      <c r="P78" s="144">
        <v>0</v>
      </c>
      <c r="Q78" s="144">
        <f t="shared" si="3"/>
        <v>0</v>
      </c>
      <c r="R78" s="144">
        <v>0</v>
      </c>
      <c r="S78" s="144">
        <v>2800000</v>
      </c>
      <c r="T78" s="144">
        <v>0</v>
      </c>
      <c r="U78" s="144">
        <v>400000</v>
      </c>
      <c r="V78" s="144">
        <v>3100000</v>
      </c>
      <c r="W78" s="144">
        <v>9605750</v>
      </c>
      <c r="X78" s="144">
        <v>1646700</v>
      </c>
      <c r="Y78" s="144">
        <v>548900</v>
      </c>
      <c r="Z78" s="144">
        <v>1035800</v>
      </c>
      <c r="AA78" s="144">
        <v>4391200</v>
      </c>
      <c r="AB78" s="144">
        <v>823350</v>
      </c>
      <c r="AC78" s="144">
        <v>548900</v>
      </c>
      <c r="AD78" s="144">
        <v>517900</v>
      </c>
      <c r="AE78" s="144">
        <v>279380</v>
      </c>
      <c r="AF78" s="144">
        <v>94622635</v>
      </c>
      <c r="AG78" s="84"/>
      <c r="AH78" s="84"/>
      <c r="AI78" s="84"/>
      <c r="AJ78" s="84"/>
      <c r="AK78" s="84"/>
      <c r="AL78" s="84"/>
      <c r="AM78" s="84"/>
      <c r="AN78" s="84"/>
      <c r="AO78" s="84"/>
      <c r="AP78" s="84"/>
      <c r="AQ78" s="161">
        <f t="shared" si="4"/>
        <v>94622635</v>
      </c>
      <c r="AT78" s="162">
        <f>SUMIFS('GL 8511'!$K:$K,'GL 8511'!$C:$C,'Payroll sheet BV'!B78,'GL 8511'!$R:$R,'Payroll sheet BV'!A78,'GL 8511'!$S:$S,"tro cap")</f>
        <v>0</v>
      </c>
      <c r="AU78" s="163">
        <f t="shared" si="5"/>
        <v>0</v>
      </c>
    </row>
    <row r="79" spans="1:47" x14ac:dyDescent="0.3">
      <c r="A79" s="141">
        <v>1</v>
      </c>
      <c r="B79" s="59" t="s">
        <v>361</v>
      </c>
      <c r="C79" s="60" t="s">
        <v>362</v>
      </c>
      <c r="D79" s="144">
        <v>46540000</v>
      </c>
      <c r="E79" s="144">
        <v>56687000</v>
      </c>
      <c r="F79" s="144">
        <v>103227000</v>
      </c>
      <c r="G79" s="144">
        <v>0</v>
      </c>
      <c r="H79" s="144">
        <v>3300000</v>
      </c>
      <c r="I79" s="144">
        <v>0</v>
      </c>
      <c r="J79" s="144">
        <v>0</v>
      </c>
      <c r="K79" s="144">
        <v>0</v>
      </c>
      <c r="L79" s="144">
        <v>0</v>
      </c>
      <c r="M79" s="144">
        <v>2000000</v>
      </c>
      <c r="N79" s="144">
        <v>0</v>
      </c>
      <c r="O79" s="144">
        <v>0</v>
      </c>
      <c r="P79" s="144">
        <v>0</v>
      </c>
      <c r="Q79" s="144">
        <f t="shared" si="3"/>
        <v>2000000</v>
      </c>
      <c r="R79" s="144">
        <v>0</v>
      </c>
      <c r="S79" s="144">
        <v>2100000</v>
      </c>
      <c r="T79" s="144">
        <v>0</v>
      </c>
      <c r="U79" s="144">
        <v>400000</v>
      </c>
      <c r="V79" s="144">
        <v>3100000</v>
      </c>
      <c r="W79" s="144">
        <v>8687000</v>
      </c>
      <c r="X79" s="144">
        <v>1489200</v>
      </c>
      <c r="Y79" s="144">
        <v>496400</v>
      </c>
      <c r="Z79" s="144">
        <v>930800</v>
      </c>
      <c r="AA79" s="144">
        <v>3971200</v>
      </c>
      <c r="AB79" s="144">
        <v>744600</v>
      </c>
      <c r="AC79" s="144">
        <v>496400</v>
      </c>
      <c r="AD79" s="144">
        <v>465400</v>
      </c>
      <c r="AE79" s="144">
        <v>1031378</v>
      </c>
      <c r="AF79" s="144">
        <v>107418022</v>
      </c>
      <c r="AG79" s="84"/>
      <c r="AH79" s="84"/>
      <c r="AI79" s="84"/>
      <c r="AJ79" s="84"/>
      <c r="AK79" s="84"/>
      <c r="AL79" s="84"/>
      <c r="AM79" s="84"/>
      <c r="AN79" s="84"/>
      <c r="AO79" s="84"/>
      <c r="AP79" s="84"/>
      <c r="AQ79" s="161">
        <f t="shared" si="4"/>
        <v>107418022</v>
      </c>
      <c r="AT79" s="162">
        <f>SUMIFS('GL 8511'!$K:$K,'GL 8511'!$C:$C,'Payroll sheet BV'!B79,'GL 8511'!$R:$R,'Payroll sheet BV'!A79,'GL 8511'!$S:$S,"tro cap")</f>
        <v>2000000</v>
      </c>
      <c r="AU79" s="163">
        <f t="shared" si="5"/>
        <v>0</v>
      </c>
    </row>
    <row r="80" spans="1:47" x14ac:dyDescent="0.3">
      <c r="A80" s="141">
        <v>1</v>
      </c>
      <c r="B80" s="59" t="s">
        <v>363</v>
      </c>
      <c r="C80" s="60" t="s">
        <v>364</v>
      </c>
      <c r="D80" s="144">
        <v>92100000</v>
      </c>
      <c r="E80" s="144">
        <v>58920360</v>
      </c>
      <c r="F80" s="144">
        <v>151020360</v>
      </c>
      <c r="G80" s="144">
        <v>0</v>
      </c>
      <c r="H80" s="144">
        <v>0</v>
      </c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144">
        <v>0</v>
      </c>
      <c r="O80" s="144">
        <v>295879</v>
      </c>
      <c r="P80" s="144">
        <v>591758</v>
      </c>
      <c r="Q80" s="144">
        <f t="shared" si="3"/>
        <v>887637</v>
      </c>
      <c r="R80" s="144">
        <v>0</v>
      </c>
      <c r="S80" s="144">
        <v>3800000</v>
      </c>
      <c r="T80" s="144">
        <v>2500000</v>
      </c>
      <c r="U80" s="144">
        <v>2400000</v>
      </c>
      <c r="V80" s="144">
        <v>800000</v>
      </c>
      <c r="W80" s="144">
        <v>16257500</v>
      </c>
      <c r="X80" s="144">
        <v>2787000</v>
      </c>
      <c r="Y80" s="144">
        <v>929000</v>
      </c>
      <c r="Z80" s="144">
        <v>1842000</v>
      </c>
      <c r="AA80" s="144">
        <v>7432000</v>
      </c>
      <c r="AB80" s="144">
        <v>1393500</v>
      </c>
      <c r="AC80" s="144">
        <v>929000</v>
      </c>
      <c r="AD80" s="144">
        <v>904900</v>
      </c>
      <c r="AE80" s="144">
        <v>813058</v>
      </c>
      <c r="AF80" s="144">
        <v>149935539</v>
      </c>
      <c r="AG80" s="84"/>
      <c r="AH80" s="84"/>
      <c r="AI80" s="84"/>
      <c r="AJ80" s="84"/>
      <c r="AK80" s="84"/>
      <c r="AL80" s="84"/>
      <c r="AM80" s="84"/>
      <c r="AN80" s="84"/>
      <c r="AO80" s="84"/>
      <c r="AP80" s="84"/>
      <c r="AQ80" s="161">
        <f t="shared" si="4"/>
        <v>149935539</v>
      </c>
      <c r="AT80" s="162">
        <f>SUMIFS('GL 8511'!$K:$K,'GL 8511'!$C:$C,'Payroll sheet BV'!B80,'GL 8511'!$R:$R,'Payroll sheet BV'!A80,'GL 8511'!$S:$S,"tro cap")</f>
        <v>0</v>
      </c>
      <c r="AU80" s="163">
        <f t="shared" si="5"/>
        <v>-887637</v>
      </c>
    </row>
    <row r="81" spans="1:47" x14ac:dyDescent="0.3">
      <c r="A81" s="141">
        <v>1</v>
      </c>
      <c r="B81" s="59" t="s">
        <v>365</v>
      </c>
      <c r="C81" s="60" t="s">
        <v>366</v>
      </c>
      <c r="D81" s="144">
        <v>95220000</v>
      </c>
      <c r="E81" s="144">
        <v>95318490</v>
      </c>
      <c r="F81" s="144">
        <v>190538490</v>
      </c>
      <c r="G81" s="144">
        <v>0</v>
      </c>
      <c r="H81" s="144">
        <v>16200000</v>
      </c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144">
        <v>0</v>
      </c>
      <c r="O81" s="144">
        <v>348980</v>
      </c>
      <c r="P81" s="144">
        <v>697959</v>
      </c>
      <c r="Q81" s="144">
        <f t="shared" si="3"/>
        <v>1046939</v>
      </c>
      <c r="R81" s="144">
        <v>0</v>
      </c>
      <c r="S81" s="144">
        <v>4500000</v>
      </c>
      <c r="T81" s="144">
        <v>0</v>
      </c>
      <c r="U81" s="144">
        <v>600000</v>
      </c>
      <c r="V81" s="144">
        <v>3100000</v>
      </c>
      <c r="W81" s="144">
        <v>17206000</v>
      </c>
      <c r="X81" s="144">
        <v>2949600</v>
      </c>
      <c r="Y81" s="144">
        <v>983200</v>
      </c>
      <c r="Z81" s="144">
        <v>1904400</v>
      </c>
      <c r="AA81" s="144">
        <v>7865600</v>
      </c>
      <c r="AB81" s="144">
        <v>1474800</v>
      </c>
      <c r="AC81" s="144">
        <v>983200</v>
      </c>
      <c r="AD81" s="144">
        <v>919100</v>
      </c>
      <c r="AE81" s="144">
        <v>8228993</v>
      </c>
      <c r="AF81" s="144">
        <v>196513736</v>
      </c>
      <c r="AG81" s="84"/>
      <c r="AH81" s="84"/>
      <c r="AI81" s="84"/>
      <c r="AJ81" s="84"/>
      <c r="AK81" s="84"/>
      <c r="AL81" s="84"/>
      <c r="AM81" s="84"/>
      <c r="AN81" s="84"/>
      <c r="AO81" s="84"/>
      <c r="AP81" s="84"/>
      <c r="AQ81" s="161">
        <f t="shared" si="4"/>
        <v>196513736</v>
      </c>
      <c r="AT81" s="162">
        <f>SUMIFS('GL 8511'!$K:$K,'GL 8511'!$C:$C,'Payroll sheet BV'!B81,'GL 8511'!$R:$R,'Payroll sheet BV'!A81,'GL 8511'!$S:$S,"tro cap")</f>
        <v>0</v>
      </c>
      <c r="AU81" s="163">
        <f t="shared" si="5"/>
        <v>-1046939</v>
      </c>
    </row>
    <row r="82" spans="1:47" x14ac:dyDescent="0.3">
      <c r="A82" s="141">
        <v>1</v>
      </c>
      <c r="B82" s="59" t="s">
        <v>367</v>
      </c>
      <c r="C82" s="60" t="s">
        <v>368</v>
      </c>
      <c r="D82" s="144">
        <v>57782863</v>
      </c>
      <c r="E82" s="144">
        <v>38348954</v>
      </c>
      <c r="F82" s="144">
        <v>96131817</v>
      </c>
      <c r="G82" s="144">
        <v>0</v>
      </c>
      <c r="H82" s="144">
        <v>0</v>
      </c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144">
        <v>0</v>
      </c>
      <c r="O82" s="144">
        <v>0</v>
      </c>
      <c r="P82" s="144">
        <v>0</v>
      </c>
      <c r="Q82" s="144">
        <f t="shared" si="3"/>
        <v>0</v>
      </c>
      <c r="R82" s="144">
        <v>0</v>
      </c>
      <c r="S82" s="144">
        <v>1200000</v>
      </c>
      <c r="T82" s="144">
        <v>0</v>
      </c>
      <c r="U82" s="144">
        <v>400000</v>
      </c>
      <c r="V82" s="144">
        <v>800000</v>
      </c>
      <c r="W82" s="144">
        <v>10209500</v>
      </c>
      <c r="X82" s="144">
        <v>1750200</v>
      </c>
      <c r="Y82" s="144">
        <v>583400</v>
      </c>
      <c r="Z82" s="144">
        <v>1150800</v>
      </c>
      <c r="AA82" s="144">
        <v>4667200</v>
      </c>
      <c r="AB82" s="144">
        <v>875100</v>
      </c>
      <c r="AC82" s="144">
        <v>583400</v>
      </c>
      <c r="AD82" s="144">
        <v>575400</v>
      </c>
      <c r="AE82" s="144">
        <v>63303</v>
      </c>
      <c r="AF82" s="144">
        <v>91767414</v>
      </c>
      <c r="AG82" s="84"/>
      <c r="AH82" s="84"/>
      <c r="AI82" s="84"/>
      <c r="AJ82" s="84"/>
      <c r="AK82" s="84"/>
      <c r="AL82" s="84"/>
      <c r="AM82" s="84"/>
      <c r="AN82" s="84"/>
      <c r="AO82" s="84"/>
      <c r="AP82" s="84"/>
      <c r="AQ82" s="161">
        <f t="shared" si="4"/>
        <v>91767414</v>
      </c>
      <c r="AT82" s="162">
        <f>SUMIFS('GL 8511'!$K:$K,'GL 8511'!$C:$C,'Payroll sheet BV'!B82,'GL 8511'!$R:$R,'Payroll sheet BV'!A82,'GL 8511'!$S:$S,"tro cap")</f>
        <v>0</v>
      </c>
      <c r="AU82" s="163">
        <f t="shared" si="5"/>
        <v>0</v>
      </c>
    </row>
    <row r="83" spans="1:47" x14ac:dyDescent="0.3">
      <c r="A83" s="141">
        <v>1</v>
      </c>
      <c r="B83" s="59" t="s">
        <v>369</v>
      </c>
      <c r="C83" s="60" t="s">
        <v>370</v>
      </c>
      <c r="D83" s="144">
        <v>83577200</v>
      </c>
      <c r="E83" s="144">
        <v>61797800</v>
      </c>
      <c r="F83" s="144">
        <v>145375000</v>
      </c>
      <c r="G83" s="144">
        <v>0</v>
      </c>
      <c r="H83" s="144">
        <v>0</v>
      </c>
      <c r="I83" s="144">
        <v>800000</v>
      </c>
      <c r="J83" s="144">
        <v>6428571</v>
      </c>
      <c r="K83" s="144">
        <v>0</v>
      </c>
      <c r="L83" s="144">
        <v>0</v>
      </c>
      <c r="M83" s="144">
        <v>0</v>
      </c>
      <c r="N83" s="144">
        <v>0</v>
      </c>
      <c r="O83" s="144">
        <v>0</v>
      </c>
      <c r="P83" s="144">
        <v>0</v>
      </c>
      <c r="Q83" s="144">
        <f t="shared" si="3"/>
        <v>0</v>
      </c>
      <c r="R83" s="144">
        <v>0</v>
      </c>
      <c r="S83" s="144">
        <v>2400000</v>
      </c>
      <c r="T83" s="144">
        <v>4000000</v>
      </c>
      <c r="U83" s="144">
        <v>2000000</v>
      </c>
      <c r="V83" s="144">
        <v>800000</v>
      </c>
      <c r="W83" s="144">
        <v>13048000</v>
      </c>
      <c r="X83" s="144">
        <v>2236800</v>
      </c>
      <c r="Y83" s="144">
        <v>745600</v>
      </c>
      <c r="Z83" s="144">
        <v>1475200</v>
      </c>
      <c r="AA83" s="144">
        <v>5964800</v>
      </c>
      <c r="AB83" s="144">
        <v>1118400</v>
      </c>
      <c r="AC83" s="144">
        <v>745600</v>
      </c>
      <c r="AD83" s="144">
        <v>704500</v>
      </c>
      <c r="AE83" s="144">
        <v>4521458</v>
      </c>
      <c r="AF83" s="144">
        <v>135891671</v>
      </c>
      <c r="AG83" s="84"/>
      <c r="AH83" s="84"/>
      <c r="AI83" s="84"/>
      <c r="AJ83" s="84"/>
      <c r="AK83" s="84"/>
      <c r="AL83" s="84"/>
      <c r="AM83" s="84"/>
      <c r="AN83" s="84"/>
      <c r="AO83" s="84"/>
      <c r="AP83" s="84"/>
      <c r="AQ83" s="161">
        <f t="shared" si="4"/>
        <v>135891671</v>
      </c>
      <c r="AT83" s="162">
        <f>SUMIFS('GL 8511'!$K:$K,'GL 8511'!$C:$C,'Payroll sheet BV'!B83,'GL 8511'!$R:$R,'Payroll sheet BV'!A83,'GL 8511'!$S:$S,"tro cap")</f>
        <v>0</v>
      </c>
      <c r="AU83" s="163">
        <f t="shared" si="5"/>
        <v>0</v>
      </c>
    </row>
    <row r="84" spans="1:47" x14ac:dyDescent="0.3">
      <c r="A84" s="141">
        <v>1</v>
      </c>
      <c r="B84" s="59" t="s">
        <v>371</v>
      </c>
      <c r="C84" s="60" t="s">
        <v>372</v>
      </c>
      <c r="D84" s="144">
        <v>50110000</v>
      </c>
      <c r="E84" s="144">
        <v>39337000</v>
      </c>
      <c r="F84" s="144">
        <v>89447000</v>
      </c>
      <c r="G84" s="144">
        <v>0</v>
      </c>
      <c r="H84" s="144">
        <v>0</v>
      </c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144">
        <v>0</v>
      </c>
      <c r="O84" s="144">
        <v>0</v>
      </c>
      <c r="P84" s="144">
        <v>0</v>
      </c>
      <c r="Q84" s="144">
        <f t="shared" si="3"/>
        <v>0</v>
      </c>
      <c r="R84" s="144">
        <v>0</v>
      </c>
      <c r="S84" s="144">
        <v>1000000</v>
      </c>
      <c r="T84" s="144">
        <v>500000</v>
      </c>
      <c r="U84" s="144">
        <v>400000</v>
      </c>
      <c r="V84" s="144">
        <v>800000</v>
      </c>
      <c r="W84" s="144">
        <v>8909250</v>
      </c>
      <c r="X84" s="144">
        <v>1527300</v>
      </c>
      <c r="Y84" s="144">
        <v>509100</v>
      </c>
      <c r="Z84" s="144">
        <v>1002200</v>
      </c>
      <c r="AA84" s="144">
        <v>4072800</v>
      </c>
      <c r="AB84" s="144">
        <v>763650</v>
      </c>
      <c r="AC84" s="144">
        <v>509100</v>
      </c>
      <c r="AD84" s="144">
        <v>471600</v>
      </c>
      <c r="AE84" s="144">
        <v>718133</v>
      </c>
      <c r="AF84" s="144">
        <v>85611717</v>
      </c>
      <c r="AG84" s="84"/>
      <c r="AH84" s="84"/>
      <c r="AI84" s="84"/>
      <c r="AJ84" s="84"/>
      <c r="AK84" s="84"/>
      <c r="AL84" s="84"/>
      <c r="AM84" s="84"/>
      <c r="AN84" s="84"/>
      <c r="AO84" s="84"/>
      <c r="AP84" s="84"/>
      <c r="AQ84" s="161">
        <f t="shared" si="4"/>
        <v>85611717</v>
      </c>
      <c r="AT84" s="162">
        <f>SUMIFS('GL 8511'!$K:$K,'GL 8511'!$C:$C,'Payroll sheet BV'!B84,'GL 8511'!$R:$R,'Payroll sheet BV'!A84,'GL 8511'!$S:$S,"tro cap")</f>
        <v>0</v>
      </c>
      <c r="AU84" s="163">
        <f t="shared" si="5"/>
        <v>0</v>
      </c>
    </row>
    <row r="85" spans="1:47" x14ac:dyDescent="0.3">
      <c r="A85" s="141">
        <v>1</v>
      </c>
      <c r="B85" s="59" t="s">
        <v>373</v>
      </c>
      <c r="C85" s="60" t="s">
        <v>374</v>
      </c>
      <c r="D85" s="144">
        <v>52910000</v>
      </c>
      <c r="E85" s="144">
        <v>40590000</v>
      </c>
      <c r="F85" s="144">
        <v>93500000</v>
      </c>
      <c r="G85" s="144">
        <v>0</v>
      </c>
      <c r="H85" s="144">
        <v>0</v>
      </c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144">
        <v>0</v>
      </c>
      <c r="O85" s="144">
        <v>0</v>
      </c>
      <c r="P85" s="144">
        <v>0</v>
      </c>
      <c r="Q85" s="144">
        <f t="shared" si="3"/>
        <v>0</v>
      </c>
      <c r="R85" s="144">
        <v>0</v>
      </c>
      <c r="S85" s="144">
        <v>2800000</v>
      </c>
      <c r="T85" s="144">
        <v>2000000</v>
      </c>
      <c r="U85" s="144">
        <v>400000</v>
      </c>
      <c r="V85" s="144">
        <v>3100000</v>
      </c>
      <c r="W85" s="144">
        <v>9801750</v>
      </c>
      <c r="X85" s="144">
        <v>1680300</v>
      </c>
      <c r="Y85" s="144">
        <v>560100</v>
      </c>
      <c r="Z85" s="144">
        <v>1058200</v>
      </c>
      <c r="AA85" s="144">
        <v>4480800</v>
      </c>
      <c r="AB85" s="144">
        <v>840150</v>
      </c>
      <c r="AC85" s="144">
        <v>560100</v>
      </c>
      <c r="AD85" s="144">
        <v>529100</v>
      </c>
      <c r="AE85" s="144">
        <v>1721783</v>
      </c>
      <c r="AF85" s="144">
        <v>93668067</v>
      </c>
      <c r="AG85" s="84"/>
      <c r="AH85" s="84"/>
      <c r="AI85" s="84"/>
      <c r="AJ85" s="84"/>
      <c r="AK85" s="84"/>
      <c r="AL85" s="84"/>
      <c r="AM85" s="84"/>
      <c r="AN85" s="84"/>
      <c r="AO85" s="84"/>
      <c r="AP85" s="84"/>
      <c r="AQ85" s="161">
        <f t="shared" si="4"/>
        <v>93668067</v>
      </c>
      <c r="AT85" s="162">
        <f>SUMIFS('GL 8511'!$K:$K,'GL 8511'!$C:$C,'Payroll sheet BV'!B85,'GL 8511'!$R:$R,'Payroll sheet BV'!A85,'GL 8511'!$S:$S,"tro cap")</f>
        <v>0</v>
      </c>
      <c r="AU85" s="163">
        <f t="shared" si="5"/>
        <v>0</v>
      </c>
    </row>
    <row r="86" spans="1:47" x14ac:dyDescent="0.3">
      <c r="A86" s="141">
        <v>1</v>
      </c>
      <c r="B86" s="59" t="s">
        <v>375</v>
      </c>
      <c r="C86" s="60" t="s">
        <v>376</v>
      </c>
      <c r="D86" s="144">
        <v>60446113</v>
      </c>
      <c r="E86" s="144">
        <v>41303283</v>
      </c>
      <c r="F86" s="144">
        <v>101749396</v>
      </c>
      <c r="G86" s="144">
        <v>0</v>
      </c>
      <c r="H86" s="144">
        <v>0</v>
      </c>
      <c r="I86" s="144">
        <v>0</v>
      </c>
      <c r="J86" s="144">
        <v>0</v>
      </c>
      <c r="K86" s="144">
        <v>0</v>
      </c>
      <c r="L86" s="144">
        <v>0</v>
      </c>
      <c r="M86" s="144">
        <v>0</v>
      </c>
      <c r="N86" s="144">
        <v>0</v>
      </c>
      <c r="O86" s="144">
        <v>0</v>
      </c>
      <c r="P86" s="144">
        <v>0</v>
      </c>
      <c r="Q86" s="144">
        <f t="shared" si="3"/>
        <v>0</v>
      </c>
      <c r="R86" s="144">
        <v>0</v>
      </c>
      <c r="S86" s="144">
        <v>1700000</v>
      </c>
      <c r="T86" s="144">
        <v>0</v>
      </c>
      <c r="U86" s="144">
        <v>400000</v>
      </c>
      <c r="V86" s="144">
        <v>800000</v>
      </c>
      <c r="W86" s="144">
        <v>9392250</v>
      </c>
      <c r="X86" s="144">
        <v>1610100</v>
      </c>
      <c r="Y86" s="144">
        <v>536700</v>
      </c>
      <c r="Z86" s="144">
        <v>1065400</v>
      </c>
      <c r="AA86" s="144">
        <v>4293600</v>
      </c>
      <c r="AB86" s="144">
        <v>805050</v>
      </c>
      <c r="AC86" s="144">
        <v>536700</v>
      </c>
      <c r="AD86" s="144">
        <v>481700</v>
      </c>
      <c r="AE86" s="144">
        <v>2494955</v>
      </c>
      <c r="AF86" s="144">
        <v>96037391</v>
      </c>
      <c r="AG86" s="84"/>
      <c r="AH86" s="84"/>
      <c r="AI86" s="84"/>
      <c r="AJ86" s="84"/>
      <c r="AK86" s="84"/>
      <c r="AL86" s="84"/>
      <c r="AM86" s="84"/>
      <c r="AN86" s="84"/>
      <c r="AO86" s="84"/>
      <c r="AP86" s="84"/>
      <c r="AQ86" s="161">
        <f t="shared" si="4"/>
        <v>96037391</v>
      </c>
      <c r="AT86" s="162">
        <f>SUMIFS('GL 8511'!$K:$K,'GL 8511'!$C:$C,'Payroll sheet BV'!B86,'GL 8511'!$R:$R,'Payroll sheet BV'!A86,'GL 8511'!$S:$S,"tro cap")</f>
        <v>0</v>
      </c>
      <c r="AU86" s="163">
        <f t="shared" si="5"/>
        <v>0</v>
      </c>
    </row>
    <row r="87" spans="1:47" x14ac:dyDescent="0.3">
      <c r="A87" s="141">
        <v>1</v>
      </c>
      <c r="B87" s="59" t="s">
        <v>377</v>
      </c>
      <c r="C87" s="60" t="s">
        <v>378</v>
      </c>
      <c r="D87" s="144">
        <v>55160000</v>
      </c>
      <c r="E87" s="144">
        <v>61917000</v>
      </c>
      <c r="F87" s="144">
        <v>117077000</v>
      </c>
      <c r="G87" s="144">
        <v>0</v>
      </c>
      <c r="H87" s="144">
        <v>27610000</v>
      </c>
      <c r="I87" s="144">
        <v>0</v>
      </c>
      <c r="J87" s="144">
        <v>0</v>
      </c>
      <c r="K87" s="144">
        <v>0</v>
      </c>
      <c r="L87" s="144">
        <v>0</v>
      </c>
      <c r="M87" s="144">
        <v>0</v>
      </c>
      <c r="N87" s="144">
        <v>0</v>
      </c>
      <c r="O87" s="144">
        <v>0</v>
      </c>
      <c r="P87" s="144">
        <v>0</v>
      </c>
      <c r="Q87" s="144">
        <f t="shared" si="3"/>
        <v>0</v>
      </c>
      <c r="R87" s="144">
        <v>0</v>
      </c>
      <c r="S87" s="144">
        <v>2100000</v>
      </c>
      <c r="T87" s="144">
        <v>0</v>
      </c>
      <c r="U87" s="144">
        <v>400000</v>
      </c>
      <c r="V87" s="144">
        <v>800000</v>
      </c>
      <c r="W87" s="144">
        <v>9793000</v>
      </c>
      <c r="X87" s="144">
        <v>1678800</v>
      </c>
      <c r="Y87" s="144">
        <v>559600</v>
      </c>
      <c r="Z87" s="144">
        <v>1103200</v>
      </c>
      <c r="AA87" s="144">
        <v>4476800</v>
      </c>
      <c r="AB87" s="144">
        <v>839400</v>
      </c>
      <c r="AC87" s="144">
        <v>559600</v>
      </c>
      <c r="AD87" s="144">
        <v>551600</v>
      </c>
      <c r="AE87" s="144">
        <v>10261873</v>
      </c>
      <c r="AF87" s="144">
        <v>131297727</v>
      </c>
      <c r="AG87" s="84"/>
      <c r="AH87" s="84"/>
      <c r="AI87" s="84"/>
      <c r="AJ87" s="84"/>
      <c r="AK87" s="84"/>
      <c r="AL87" s="84"/>
      <c r="AM87" s="84"/>
      <c r="AN87" s="84"/>
      <c r="AO87" s="84"/>
      <c r="AP87" s="84"/>
      <c r="AQ87" s="161">
        <f t="shared" si="4"/>
        <v>131297727</v>
      </c>
      <c r="AT87" s="162">
        <f>SUMIFS('GL 8511'!$K:$K,'GL 8511'!$C:$C,'Payroll sheet BV'!B87,'GL 8511'!$R:$R,'Payroll sheet BV'!A87,'GL 8511'!$S:$S,"tro cap")</f>
        <v>0</v>
      </c>
      <c r="AU87" s="163">
        <f t="shared" si="5"/>
        <v>0</v>
      </c>
    </row>
    <row r="88" spans="1:47" x14ac:dyDescent="0.3">
      <c r="A88" s="141">
        <v>1</v>
      </c>
      <c r="B88" s="59">
        <v>102</v>
      </c>
      <c r="C88" s="60" t="s">
        <v>380</v>
      </c>
      <c r="D88" s="144">
        <v>68250000</v>
      </c>
      <c r="E88" s="144">
        <v>56850000</v>
      </c>
      <c r="F88" s="144">
        <v>125100000</v>
      </c>
      <c r="G88" s="144">
        <v>0</v>
      </c>
      <c r="H88" s="144">
        <v>0</v>
      </c>
      <c r="I88" s="144">
        <v>0</v>
      </c>
      <c r="J88" s="144">
        <v>0</v>
      </c>
      <c r="K88" s="144">
        <v>0</v>
      </c>
      <c r="L88" s="144">
        <v>0</v>
      </c>
      <c r="M88" s="144">
        <v>0</v>
      </c>
      <c r="N88" s="144">
        <v>0</v>
      </c>
      <c r="O88" s="144">
        <v>0</v>
      </c>
      <c r="P88" s="144">
        <v>0</v>
      </c>
      <c r="Q88" s="144">
        <f t="shared" si="3"/>
        <v>0</v>
      </c>
      <c r="R88" s="144">
        <v>0</v>
      </c>
      <c r="S88" s="144">
        <v>3500000</v>
      </c>
      <c r="T88" s="144">
        <v>0</v>
      </c>
      <c r="U88" s="144">
        <v>400000</v>
      </c>
      <c r="V88" s="144">
        <v>3100000</v>
      </c>
      <c r="W88" s="144">
        <v>12486250</v>
      </c>
      <c r="X88" s="144">
        <v>2140500</v>
      </c>
      <c r="Y88" s="144">
        <v>713500</v>
      </c>
      <c r="Z88" s="144">
        <v>1365000</v>
      </c>
      <c r="AA88" s="144">
        <v>5708000</v>
      </c>
      <c r="AB88" s="144">
        <v>1070250</v>
      </c>
      <c r="AC88" s="144">
        <v>713500</v>
      </c>
      <c r="AD88" s="144">
        <v>682500</v>
      </c>
      <c r="AE88" s="144">
        <v>413340</v>
      </c>
      <c r="AF88" s="144">
        <v>123512410</v>
      </c>
      <c r="AG88" s="84"/>
      <c r="AH88" s="84"/>
      <c r="AI88" s="84"/>
      <c r="AJ88" s="84"/>
      <c r="AK88" s="84"/>
      <c r="AL88" s="84"/>
      <c r="AM88" s="84"/>
      <c r="AN88" s="84"/>
      <c r="AO88" s="84"/>
      <c r="AP88" s="84"/>
      <c r="AQ88" s="161">
        <f t="shared" si="4"/>
        <v>123512410</v>
      </c>
      <c r="AT88" s="162">
        <f>SUMIFS('GL 8511'!$K:$K,'GL 8511'!$C:$C,'Payroll sheet BV'!B88,'GL 8511'!$R:$R,'Payroll sheet BV'!A88,'GL 8511'!$S:$S,"tro cap")</f>
        <v>0</v>
      </c>
      <c r="AU88" s="163">
        <f t="shared" si="5"/>
        <v>0</v>
      </c>
    </row>
    <row r="89" spans="1:47" x14ac:dyDescent="0.3">
      <c r="A89" s="141">
        <v>1</v>
      </c>
      <c r="B89" s="59" t="s">
        <v>381</v>
      </c>
      <c r="C89" s="60" t="s">
        <v>382</v>
      </c>
      <c r="D89" s="144">
        <v>44710000</v>
      </c>
      <c r="E89" s="144">
        <v>36390000</v>
      </c>
      <c r="F89" s="144">
        <v>81100000</v>
      </c>
      <c r="G89" s="144">
        <v>0</v>
      </c>
      <c r="H89" s="144">
        <v>0</v>
      </c>
      <c r="I89" s="144">
        <v>0</v>
      </c>
      <c r="J89" s="144">
        <v>0</v>
      </c>
      <c r="K89" s="144">
        <v>0</v>
      </c>
      <c r="L89" s="144">
        <v>0</v>
      </c>
      <c r="M89" s="144">
        <v>0</v>
      </c>
      <c r="N89" s="144">
        <v>0</v>
      </c>
      <c r="O89" s="144">
        <v>0</v>
      </c>
      <c r="P89" s="144">
        <v>0</v>
      </c>
      <c r="Q89" s="144">
        <f t="shared" si="3"/>
        <v>0</v>
      </c>
      <c r="R89" s="144">
        <v>0</v>
      </c>
      <c r="S89" s="144">
        <v>1400000</v>
      </c>
      <c r="T89" s="144">
        <v>0</v>
      </c>
      <c r="U89" s="144">
        <v>400000</v>
      </c>
      <c r="V89" s="144">
        <v>1100000</v>
      </c>
      <c r="W89" s="144">
        <v>8016750</v>
      </c>
      <c r="X89" s="144">
        <v>1374300</v>
      </c>
      <c r="Y89" s="144">
        <v>458100</v>
      </c>
      <c r="Z89" s="144">
        <v>894200</v>
      </c>
      <c r="AA89" s="144">
        <v>3664800</v>
      </c>
      <c r="AB89" s="144">
        <v>687150</v>
      </c>
      <c r="AC89" s="144">
        <v>458100</v>
      </c>
      <c r="AD89" s="144">
        <v>433600</v>
      </c>
      <c r="AE89" s="144">
        <v>2912053</v>
      </c>
      <c r="AF89" s="144">
        <v>75844297</v>
      </c>
      <c r="AG89" s="84"/>
      <c r="AH89" s="84"/>
      <c r="AI89" s="84"/>
      <c r="AJ89" s="84"/>
      <c r="AK89" s="84"/>
      <c r="AL89" s="84"/>
      <c r="AM89" s="84"/>
      <c r="AN89" s="84"/>
      <c r="AO89" s="84"/>
      <c r="AP89" s="84"/>
      <c r="AQ89" s="161">
        <f t="shared" si="4"/>
        <v>75844297</v>
      </c>
      <c r="AT89" s="162">
        <f>SUMIFS('GL 8511'!$K:$K,'GL 8511'!$C:$C,'Payroll sheet BV'!B89,'GL 8511'!$R:$R,'Payroll sheet BV'!A89,'GL 8511'!$S:$S,"tro cap")</f>
        <v>0</v>
      </c>
      <c r="AU89" s="163">
        <f t="shared" si="5"/>
        <v>0</v>
      </c>
    </row>
    <row r="90" spans="1:47" x14ac:dyDescent="0.3">
      <c r="A90" s="141">
        <v>1</v>
      </c>
      <c r="B90" s="59" t="s">
        <v>383</v>
      </c>
      <c r="C90" s="60" t="s">
        <v>384</v>
      </c>
      <c r="D90" s="144">
        <v>106563530</v>
      </c>
      <c r="E90" s="144">
        <v>70759314</v>
      </c>
      <c r="F90" s="144">
        <v>177322844</v>
      </c>
      <c r="G90" s="144">
        <v>0</v>
      </c>
      <c r="H90" s="144">
        <v>0</v>
      </c>
      <c r="I90" s="144">
        <v>0</v>
      </c>
      <c r="J90" s="144">
        <v>0</v>
      </c>
      <c r="K90" s="144">
        <v>0</v>
      </c>
      <c r="L90" s="144">
        <v>0</v>
      </c>
      <c r="M90" s="144">
        <v>0</v>
      </c>
      <c r="N90" s="144">
        <v>0</v>
      </c>
      <c r="O90" s="144">
        <v>0</v>
      </c>
      <c r="P90" s="144">
        <v>0</v>
      </c>
      <c r="Q90" s="144">
        <f t="shared" si="3"/>
        <v>0</v>
      </c>
      <c r="R90" s="144">
        <v>0</v>
      </c>
      <c r="S90" s="144">
        <v>1700000</v>
      </c>
      <c r="T90" s="144">
        <v>0</v>
      </c>
      <c r="U90" s="144">
        <v>900000</v>
      </c>
      <c r="V90" s="144">
        <v>800000</v>
      </c>
      <c r="W90" s="144">
        <v>16925164</v>
      </c>
      <c r="X90" s="144">
        <v>2901457</v>
      </c>
      <c r="Y90" s="144">
        <v>967152</v>
      </c>
      <c r="Z90" s="144">
        <v>1918304</v>
      </c>
      <c r="AA90" s="144">
        <v>7737218</v>
      </c>
      <c r="AB90" s="144">
        <v>1450728</v>
      </c>
      <c r="AC90" s="144">
        <v>967152</v>
      </c>
      <c r="AD90" s="144">
        <v>926052</v>
      </c>
      <c r="AE90" s="144">
        <v>1888936</v>
      </c>
      <c r="AF90" s="144">
        <v>167752758</v>
      </c>
      <c r="AG90" s="84"/>
      <c r="AH90" s="84"/>
      <c r="AI90" s="84"/>
      <c r="AJ90" s="84"/>
      <c r="AK90" s="84"/>
      <c r="AL90" s="84"/>
      <c r="AM90" s="84"/>
      <c r="AN90" s="84"/>
      <c r="AO90" s="84"/>
      <c r="AP90" s="84"/>
      <c r="AQ90" s="161">
        <f t="shared" si="4"/>
        <v>167752758</v>
      </c>
      <c r="AT90" s="162">
        <f>SUMIFS('GL 8511'!$K:$K,'GL 8511'!$C:$C,'Payroll sheet BV'!B90,'GL 8511'!$R:$R,'Payroll sheet BV'!A90,'GL 8511'!$S:$S,"tro cap")</f>
        <v>0</v>
      </c>
      <c r="AU90" s="163">
        <f t="shared" si="5"/>
        <v>0</v>
      </c>
    </row>
    <row r="91" spans="1:47" x14ac:dyDescent="0.3">
      <c r="A91" s="141">
        <v>1</v>
      </c>
      <c r="B91" s="59" t="s">
        <v>385</v>
      </c>
      <c r="C91" s="60" t="s">
        <v>386</v>
      </c>
      <c r="D91" s="144">
        <v>104160000</v>
      </c>
      <c r="E91" s="144">
        <v>86575000</v>
      </c>
      <c r="F91" s="144">
        <v>190735000</v>
      </c>
      <c r="G91" s="144">
        <v>0</v>
      </c>
      <c r="H91" s="144">
        <v>0</v>
      </c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144">
        <v>0</v>
      </c>
      <c r="O91" s="144">
        <v>0</v>
      </c>
      <c r="P91" s="144">
        <v>0</v>
      </c>
      <c r="Q91" s="144">
        <f t="shared" si="3"/>
        <v>0</v>
      </c>
      <c r="R91" s="144">
        <v>0</v>
      </c>
      <c r="S91" s="144">
        <v>1500000</v>
      </c>
      <c r="T91" s="144">
        <v>0</v>
      </c>
      <c r="U91" s="144">
        <v>2500000</v>
      </c>
      <c r="V91" s="144">
        <v>800000</v>
      </c>
      <c r="W91" s="144">
        <v>18368000</v>
      </c>
      <c r="X91" s="144">
        <v>3148800</v>
      </c>
      <c r="Y91" s="144">
        <v>1049600</v>
      </c>
      <c r="Z91" s="144">
        <v>2083200</v>
      </c>
      <c r="AA91" s="144">
        <v>8396800</v>
      </c>
      <c r="AB91" s="144">
        <v>1574400</v>
      </c>
      <c r="AC91" s="144">
        <v>1049600</v>
      </c>
      <c r="AD91" s="144">
        <v>1025000</v>
      </c>
      <c r="AE91" s="144">
        <v>718449</v>
      </c>
      <c r="AF91" s="144">
        <v>182770751</v>
      </c>
      <c r="AG91" s="84"/>
      <c r="AH91" s="84"/>
      <c r="AI91" s="84"/>
      <c r="AJ91" s="84"/>
      <c r="AK91" s="84"/>
      <c r="AL91" s="84"/>
      <c r="AM91" s="84"/>
      <c r="AN91" s="84"/>
      <c r="AO91" s="84"/>
      <c r="AP91" s="84"/>
      <c r="AQ91" s="161">
        <f t="shared" si="4"/>
        <v>182770751</v>
      </c>
      <c r="AT91" s="162">
        <f>SUMIFS('GL 8511'!$K:$K,'GL 8511'!$C:$C,'Payroll sheet BV'!B91,'GL 8511'!$R:$R,'Payroll sheet BV'!A91,'GL 8511'!$S:$S,"tro cap")</f>
        <v>0</v>
      </c>
      <c r="AU91" s="163">
        <f t="shared" si="5"/>
        <v>0</v>
      </c>
    </row>
    <row r="92" spans="1:47" x14ac:dyDescent="0.3">
      <c r="A92" s="141">
        <v>1</v>
      </c>
      <c r="B92" s="59" t="s">
        <v>387</v>
      </c>
      <c r="C92" s="60" t="s">
        <v>388</v>
      </c>
      <c r="D92" s="144">
        <v>67480000</v>
      </c>
      <c r="E92" s="144">
        <v>52012500</v>
      </c>
      <c r="F92" s="144">
        <v>119492500</v>
      </c>
      <c r="G92" s="144">
        <v>0</v>
      </c>
      <c r="H92" s="144">
        <v>0</v>
      </c>
      <c r="I92" s="144">
        <v>0</v>
      </c>
      <c r="J92" s="144">
        <v>952381</v>
      </c>
      <c r="K92" s="144">
        <v>0</v>
      </c>
      <c r="L92" s="144">
        <v>0</v>
      </c>
      <c r="M92" s="144">
        <v>0</v>
      </c>
      <c r="N92" s="144">
        <v>0</v>
      </c>
      <c r="O92" s="144">
        <v>0</v>
      </c>
      <c r="P92" s="144">
        <v>0</v>
      </c>
      <c r="Q92" s="144">
        <f t="shared" si="3"/>
        <v>0</v>
      </c>
      <c r="R92" s="144">
        <v>0</v>
      </c>
      <c r="S92" s="144">
        <v>0</v>
      </c>
      <c r="T92" s="144">
        <v>3000000</v>
      </c>
      <c r="U92" s="144">
        <v>700000</v>
      </c>
      <c r="V92" s="144">
        <v>3100000</v>
      </c>
      <c r="W92" s="144">
        <v>12876500</v>
      </c>
      <c r="X92" s="144">
        <v>2207400</v>
      </c>
      <c r="Y92" s="144">
        <v>735800</v>
      </c>
      <c r="Z92" s="144">
        <v>1349600</v>
      </c>
      <c r="AA92" s="144">
        <v>5886400</v>
      </c>
      <c r="AB92" s="144">
        <v>1103700</v>
      </c>
      <c r="AC92" s="144">
        <v>735800</v>
      </c>
      <c r="AD92" s="144">
        <v>669100</v>
      </c>
      <c r="AE92" s="144">
        <v>2215483</v>
      </c>
      <c r="AF92" s="144">
        <v>114729636</v>
      </c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161">
        <f t="shared" si="4"/>
        <v>114729636</v>
      </c>
      <c r="AT92" s="162">
        <f>SUMIFS('GL 8511'!$K:$K,'GL 8511'!$C:$C,'Payroll sheet BV'!B92,'GL 8511'!$R:$R,'Payroll sheet BV'!A92,'GL 8511'!$S:$S,"tro cap")</f>
        <v>0</v>
      </c>
      <c r="AU92" s="163">
        <f t="shared" si="5"/>
        <v>0</v>
      </c>
    </row>
    <row r="93" spans="1:47" x14ac:dyDescent="0.3">
      <c r="A93" s="141">
        <v>1</v>
      </c>
      <c r="B93" s="59" t="s">
        <v>389</v>
      </c>
      <c r="C93" s="60" t="s">
        <v>390</v>
      </c>
      <c r="D93" s="144">
        <v>50690000</v>
      </c>
      <c r="E93" s="144">
        <v>38246819</v>
      </c>
      <c r="F93" s="144">
        <v>88936819</v>
      </c>
      <c r="G93" s="144">
        <v>0</v>
      </c>
      <c r="H93" s="144">
        <v>0</v>
      </c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144">
        <v>0</v>
      </c>
      <c r="O93" s="144">
        <v>0</v>
      </c>
      <c r="P93" s="144">
        <v>0</v>
      </c>
      <c r="Q93" s="144">
        <f t="shared" si="3"/>
        <v>0</v>
      </c>
      <c r="R93" s="144">
        <v>0</v>
      </c>
      <c r="S93" s="144">
        <v>1500000</v>
      </c>
      <c r="T93" s="144">
        <v>0</v>
      </c>
      <c r="U93" s="144">
        <v>400000</v>
      </c>
      <c r="V93" s="144">
        <v>3100000</v>
      </c>
      <c r="W93" s="144">
        <v>9413250</v>
      </c>
      <c r="X93" s="144">
        <v>1613700</v>
      </c>
      <c r="Y93" s="144">
        <v>537900</v>
      </c>
      <c r="Z93" s="144">
        <v>1013800</v>
      </c>
      <c r="AA93" s="144">
        <v>4303200</v>
      </c>
      <c r="AB93" s="144">
        <v>806850</v>
      </c>
      <c r="AC93" s="144">
        <v>537900</v>
      </c>
      <c r="AD93" s="144">
        <v>506900</v>
      </c>
      <c r="AE93" s="144">
        <v>74795</v>
      </c>
      <c r="AF93" s="144">
        <v>87707174</v>
      </c>
      <c r="AG93" s="84"/>
      <c r="AH93" s="84"/>
      <c r="AI93" s="84"/>
      <c r="AJ93" s="84"/>
      <c r="AK93" s="84"/>
      <c r="AL93" s="84"/>
      <c r="AM93" s="84"/>
      <c r="AN93" s="84"/>
      <c r="AO93" s="84"/>
      <c r="AP93" s="84"/>
      <c r="AQ93" s="161">
        <f t="shared" si="4"/>
        <v>87707174</v>
      </c>
      <c r="AT93" s="162">
        <f>SUMIFS('GL 8511'!$K:$K,'GL 8511'!$C:$C,'Payroll sheet BV'!B93,'GL 8511'!$R:$R,'Payroll sheet BV'!A93,'GL 8511'!$S:$S,"tro cap")</f>
        <v>0</v>
      </c>
      <c r="AU93" s="163">
        <f t="shared" si="5"/>
        <v>0</v>
      </c>
    </row>
    <row r="94" spans="1:47" x14ac:dyDescent="0.3">
      <c r="A94" s="141">
        <v>1</v>
      </c>
      <c r="B94" s="59" t="s">
        <v>391</v>
      </c>
      <c r="C94" s="60" t="s">
        <v>392</v>
      </c>
      <c r="D94" s="144">
        <v>57466439</v>
      </c>
      <c r="E94" s="144">
        <v>58631834</v>
      </c>
      <c r="F94" s="144">
        <v>116098273</v>
      </c>
      <c r="G94" s="144">
        <v>0</v>
      </c>
      <c r="H94" s="144">
        <v>0</v>
      </c>
      <c r="I94" s="144">
        <v>800000</v>
      </c>
      <c r="J94" s="144">
        <v>0</v>
      </c>
      <c r="K94" s="144">
        <v>0</v>
      </c>
      <c r="L94" s="144">
        <v>0</v>
      </c>
      <c r="M94" s="144">
        <v>0</v>
      </c>
      <c r="N94" s="144">
        <v>0</v>
      </c>
      <c r="O94" s="144">
        <v>0</v>
      </c>
      <c r="P94" s="144">
        <v>0</v>
      </c>
      <c r="Q94" s="144">
        <f t="shared" si="3"/>
        <v>0</v>
      </c>
      <c r="R94" s="144">
        <v>0</v>
      </c>
      <c r="S94" s="144">
        <v>1300000</v>
      </c>
      <c r="T94" s="144">
        <v>0</v>
      </c>
      <c r="U94" s="144">
        <v>400000</v>
      </c>
      <c r="V94" s="144">
        <v>800000</v>
      </c>
      <c r="W94" s="144">
        <v>9269750</v>
      </c>
      <c r="X94" s="144">
        <v>1589100</v>
      </c>
      <c r="Y94" s="144">
        <v>529700</v>
      </c>
      <c r="Z94" s="144">
        <v>1043400</v>
      </c>
      <c r="AA94" s="144">
        <v>4237600</v>
      </c>
      <c r="AB94" s="144">
        <v>794550</v>
      </c>
      <c r="AC94" s="144">
        <v>529700</v>
      </c>
      <c r="AD94" s="144">
        <v>521700</v>
      </c>
      <c r="AE94" s="144">
        <v>1235595</v>
      </c>
      <c r="AF94" s="144">
        <v>112079128</v>
      </c>
      <c r="AG94" s="84"/>
      <c r="AH94" s="84"/>
      <c r="AI94" s="84"/>
      <c r="AJ94" s="84"/>
      <c r="AK94" s="84"/>
      <c r="AL94" s="84"/>
      <c r="AM94" s="84"/>
      <c r="AN94" s="84"/>
      <c r="AO94" s="84"/>
      <c r="AP94" s="84"/>
      <c r="AQ94" s="161">
        <f t="shared" si="4"/>
        <v>112079128</v>
      </c>
      <c r="AT94" s="162">
        <f>SUMIFS('GL 8511'!$K:$K,'GL 8511'!$C:$C,'Payroll sheet BV'!B94,'GL 8511'!$R:$R,'Payroll sheet BV'!A94,'GL 8511'!$S:$S,"tro cap")</f>
        <v>0</v>
      </c>
      <c r="AU94" s="163">
        <f t="shared" si="5"/>
        <v>0</v>
      </c>
    </row>
    <row r="95" spans="1:47" x14ac:dyDescent="0.3">
      <c r="A95" s="141">
        <v>1</v>
      </c>
      <c r="B95" s="59" t="s">
        <v>393</v>
      </c>
      <c r="C95" s="60" t="s">
        <v>394</v>
      </c>
      <c r="D95" s="144">
        <v>92816157</v>
      </c>
      <c r="E95" s="144">
        <v>72652389</v>
      </c>
      <c r="F95" s="144">
        <v>165468546</v>
      </c>
      <c r="G95" s="144">
        <v>0</v>
      </c>
      <c r="H95" s="144">
        <v>13847500</v>
      </c>
      <c r="I95" s="144">
        <v>613636</v>
      </c>
      <c r="J95" s="144">
        <v>0</v>
      </c>
      <c r="K95" s="144">
        <v>0</v>
      </c>
      <c r="L95" s="144">
        <v>0</v>
      </c>
      <c r="M95" s="144">
        <v>0</v>
      </c>
      <c r="N95" s="144">
        <v>0</v>
      </c>
      <c r="O95" s="144">
        <v>338462</v>
      </c>
      <c r="P95" s="144">
        <v>676924</v>
      </c>
      <c r="Q95" s="144">
        <f t="shared" si="3"/>
        <v>1015386</v>
      </c>
      <c r="R95" s="144">
        <v>0</v>
      </c>
      <c r="S95" s="144">
        <v>0</v>
      </c>
      <c r="T95" s="144">
        <v>0</v>
      </c>
      <c r="U95" s="144">
        <v>1300000</v>
      </c>
      <c r="V95" s="144">
        <v>2200000</v>
      </c>
      <c r="W95" s="144">
        <v>12935061</v>
      </c>
      <c r="X95" s="144">
        <v>2217439</v>
      </c>
      <c r="Y95" s="144">
        <v>739146</v>
      </c>
      <c r="Z95" s="144">
        <v>1434293</v>
      </c>
      <c r="AA95" s="144">
        <v>5913171</v>
      </c>
      <c r="AB95" s="144">
        <v>1108720</v>
      </c>
      <c r="AC95" s="144">
        <v>739146</v>
      </c>
      <c r="AD95" s="144">
        <v>701046</v>
      </c>
      <c r="AE95" s="144">
        <v>3096578</v>
      </c>
      <c r="AF95" s="144">
        <v>172886407</v>
      </c>
      <c r="AG95" s="84"/>
      <c r="AH95" s="84"/>
      <c r="AI95" s="84"/>
      <c r="AJ95" s="84"/>
      <c r="AK95" s="84"/>
      <c r="AL95" s="84"/>
      <c r="AM95" s="84"/>
      <c r="AN95" s="84"/>
      <c r="AO95" s="84"/>
      <c r="AP95" s="84"/>
      <c r="AQ95" s="161">
        <f t="shared" si="4"/>
        <v>172886407</v>
      </c>
      <c r="AT95" s="162">
        <f>SUMIFS('GL 8511'!$K:$K,'GL 8511'!$C:$C,'Payroll sheet BV'!B95,'GL 8511'!$R:$R,'Payroll sheet BV'!A95,'GL 8511'!$S:$S,"tro cap")</f>
        <v>0</v>
      </c>
      <c r="AU95" s="163">
        <f t="shared" si="5"/>
        <v>-1015386</v>
      </c>
    </row>
    <row r="96" spans="1:47" x14ac:dyDescent="0.3">
      <c r="A96" s="141">
        <v>1</v>
      </c>
      <c r="B96" s="59" t="s">
        <v>395</v>
      </c>
      <c r="C96" s="60" t="s">
        <v>396</v>
      </c>
      <c r="D96" s="144">
        <v>94582177</v>
      </c>
      <c r="E96" s="144">
        <v>73056479</v>
      </c>
      <c r="F96" s="144">
        <v>167638656</v>
      </c>
      <c r="G96" s="144">
        <v>0</v>
      </c>
      <c r="H96" s="144">
        <v>0</v>
      </c>
      <c r="I96" s="144">
        <v>170455</v>
      </c>
      <c r="J96" s="144">
        <v>0</v>
      </c>
      <c r="K96" s="144">
        <v>0</v>
      </c>
      <c r="L96" s="144">
        <v>0</v>
      </c>
      <c r="M96" s="144">
        <v>0</v>
      </c>
      <c r="N96" s="144">
        <v>0</v>
      </c>
      <c r="O96" s="144">
        <v>271987</v>
      </c>
      <c r="P96" s="144">
        <v>543974</v>
      </c>
      <c r="Q96" s="144">
        <f t="shared" si="3"/>
        <v>815961</v>
      </c>
      <c r="R96" s="144">
        <v>0</v>
      </c>
      <c r="S96" s="144">
        <v>3800000</v>
      </c>
      <c r="T96" s="144">
        <v>0</v>
      </c>
      <c r="U96" s="144">
        <v>600000</v>
      </c>
      <c r="V96" s="144">
        <v>800000</v>
      </c>
      <c r="W96" s="144">
        <v>16691881</v>
      </c>
      <c r="X96" s="144">
        <v>2861466</v>
      </c>
      <c r="Y96" s="144">
        <v>953822</v>
      </c>
      <c r="Z96" s="144">
        <v>1891643</v>
      </c>
      <c r="AA96" s="144">
        <v>7630574</v>
      </c>
      <c r="AB96" s="144">
        <v>1430733</v>
      </c>
      <c r="AC96" s="144">
        <v>953822</v>
      </c>
      <c r="AD96" s="144">
        <v>912722</v>
      </c>
      <c r="AE96" s="144">
        <v>3235461</v>
      </c>
      <c r="AF96" s="144">
        <v>159661760</v>
      </c>
      <c r="AG96" s="84"/>
      <c r="AH96" s="84"/>
      <c r="AI96" s="84"/>
      <c r="AJ96" s="84"/>
      <c r="AK96" s="84"/>
      <c r="AL96" s="84"/>
      <c r="AM96" s="84"/>
      <c r="AN96" s="84"/>
      <c r="AO96" s="84"/>
      <c r="AP96" s="84"/>
      <c r="AQ96" s="161">
        <f t="shared" si="4"/>
        <v>159661760</v>
      </c>
      <c r="AT96" s="162">
        <f>SUMIFS('GL 8511'!$K:$K,'GL 8511'!$C:$C,'Payroll sheet BV'!B96,'GL 8511'!$R:$R,'Payroll sheet BV'!A96,'GL 8511'!$S:$S,"tro cap")</f>
        <v>0</v>
      </c>
      <c r="AU96" s="163">
        <f t="shared" si="5"/>
        <v>-815961</v>
      </c>
    </row>
    <row r="97" spans="1:47" x14ac:dyDescent="0.3">
      <c r="A97" s="141">
        <v>1</v>
      </c>
      <c r="B97" s="59">
        <v>114</v>
      </c>
      <c r="C97" s="60" t="s">
        <v>398</v>
      </c>
      <c r="D97" s="144">
        <v>44824150</v>
      </c>
      <c r="E97" s="144">
        <v>36675850</v>
      </c>
      <c r="F97" s="144">
        <v>81500000</v>
      </c>
      <c r="G97" s="144">
        <v>0</v>
      </c>
      <c r="H97" s="144">
        <v>0</v>
      </c>
      <c r="I97" s="144">
        <v>0</v>
      </c>
      <c r="J97" s="144">
        <v>0</v>
      </c>
      <c r="K97" s="144">
        <v>0</v>
      </c>
      <c r="L97" s="144">
        <v>0</v>
      </c>
      <c r="M97" s="144">
        <v>0</v>
      </c>
      <c r="N97" s="144">
        <v>0</v>
      </c>
      <c r="O97" s="144">
        <v>0</v>
      </c>
      <c r="P97" s="144">
        <v>0</v>
      </c>
      <c r="Q97" s="144">
        <f t="shared" si="3"/>
        <v>0</v>
      </c>
      <c r="R97" s="144">
        <v>0</v>
      </c>
      <c r="S97" s="144">
        <v>0</v>
      </c>
      <c r="T97" s="144">
        <v>0</v>
      </c>
      <c r="U97" s="144">
        <v>400000</v>
      </c>
      <c r="V97" s="144">
        <v>400000</v>
      </c>
      <c r="W97" s="144">
        <v>3816750</v>
      </c>
      <c r="X97" s="144">
        <v>654300</v>
      </c>
      <c r="Y97" s="144">
        <v>218100</v>
      </c>
      <c r="Z97" s="144">
        <v>428200</v>
      </c>
      <c r="AA97" s="144">
        <v>1744800</v>
      </c>
      <c r="AB97" s="144">
        <v>327150</v>
      </c>
      <c r="AC97" s="144">
        <v>218100</v>
      </c>
      <c r="AD97" s="144">
        <v>200600</v>
      </c>
      <c r="AE97" s="144">
        <v>3258750</v>
      </c>
      <c r="AF97" s="144">
        <v>76550600</v>
      </c>
      <c r="AG97" s="84"/>
      <c r="AH97" s="84"/>
      <c r="AI97" s="84"/>
      <c r="AJ97" s="84"/>
      <c r="AK97" s="84"/>
      <c r="AL97" s="84"/>
      <c r="AM97" s="84"/>
      <c r="AN97" s="84"/>
      <c r="AO97" s="84"/>
      <c r="AP97" s="84"/>
      <c r="AQ97" s="161">
        <f t="shared" si="4"/>
        <v>76550600</v>
      </c>
      <c r="AT97" s="162">
        <f>SUMIFS('GL 8511'!$K:$K,'GL 8511'!$C:$C,'Payroll sheet BV'!B97,'GL 8511'!$R:$R,'Payroll sheet BV'!A97,'GL 8511'!$S:$S,"tro cap")</f>
        <v>0</v>
      </c>
      <c r="AU97" s="163">
        <f t="shared" si="5"/>
        <v>0</v>
      </c>
    </row>
    <row r="98" spans="1:47" x14ac:dyDescent="0.3">
      <c r="A98" s="141">
        <v>1</v>
      </c>
      <c r="B98" s="59" t="s">
        <v>399</v>
      </c>
      <c r="C98" s="60" t="s">
        <v>400</v>
      </c>
      <c r="D98" s="144">
        <v>92594300</v>
      </c>
      <c r="E98" s="144">
        <v>112275700</v>
      </c>
      <c r="F98" s="144">
        <v>204870000</v>
      </c>
      <c r="G98" s="144">
        <v>0</v>
      </c>
      <c r="H98" s="144">
        <v>0</v>
      </c>
      <c r="I98" s="144">
        <v>0</v>
      </c>
      <c r="J98" s="144">
        <v>0</v>
      </c>
      <c r="K98" s="144">
        <v>0</v>
      </c>
      <c r="L98" s="144">
        <v>0</v>
      </c>
      <c r="M98" s="144">
        <v>0</v>
      </c>
      <c r="N98" s="144">
        <v>0</v>
      </c>
      <c r="O98" s="144">
        <v>0</v>
      </c>
      <c r="P98" s="144">
        <v>0</v>
      </c>
      <c r="Q98" s="144">
        <f t="shared" si="3"/>
        <v>0</v>
      </c>
      <c r="R98" s="144">
        <v>0</v>
      </c>
      <c r="S98" s="144">
        <v>3400000</v>
      </c>
      <c r="T98" s="144">
        <v>0</v>
      </c>
      <c r="U98" s="144">
        <v>700000</v>
      </c>
      <c r="V98" s="144">
        <v>600000</v>
      </c>
      <c r="W98" s="144">
        <v>14994000</v>
      </c>
      <c r="X98" s="144">
        <v>2570400</v>
      </c>
      <c r="Y98" s="144">
        <v>856800</v>
      </c>
      <c r="Z98" s="144">
        <v>1705600</v>
      </c>
      <c r="AA98" s="144">
        <v>6854400</v>
      </c>
      <c r="AB98" s="144">
        <v>1285200</v>
      </c>
      <c r="AC98" s="144">
        <v>856800</v>
      </c>
      <c r="AD98" s="144">
        <v>836700</v>
      </c>
      <c r="AE98" s="144">
        <v>4475068</v>
      </c>
      <c r="AF98" s="144">
        <v>195261832</v>
      </c>
      <c r="AG98" s="84"/>
      <c r="AH98" s="84"/>
      <c r="AI98" s="84"/>
      <c r="AJ98" s="84"/>
      <c r="AK98" s="84"/>
      <c r="AL98" s="84"/>
      <c r="AM98" s="84"/>
      <c r="AN98" s="84"/>
      <c r="AO98" s="84"/>
      <c r="AP98" s="84"/>
      <c r="AQ98" s="161">
        <f t="shared" si="4"/>
        <v>195261832</v>
      </c>
      <c r="AT98" s="162">
        <f>SUMIFS('GL 8511'!$K:$K,'GL 8511'!$C:$C,'Payroll sheet BV'!B98,'GL 8511'!$R:$R,'Payroll sheet BV'!A98,'GL 8511'!$S:$S,"tro cap")</f>
        <v>0</v>
      </c>
      <c r="AU98" s="163">
        <f t="shared" si="5"/>
        <v>0</v>
      </c>
    </row>
    <row r="99" spans="1:47" x14ac:dyDescent="0.3">
      <c r="A99" s="141">
        <v>1</v>
      </c>
      <c r="B99" s="59" t="s">
        <v>401</v>
      </c>
      <c r="C99" s="60" t="s">
        <v>402</v>
      </c>
      <c r="D99" s="144">
        <v>66684000</v>
      </c>
      <c r="E99" s="144">
        <v>50616000</v>
      </c>
      <c r="F99" s="144">
        <v>117300000</v>
      </c>
      <c r="G99" s="144">
        <v>0</v>
      </c>
      <c r="H99" s="144">
        <v>0</v>
      </c>
      <c r="I99" s="144">
        <v>0</v>
      </c>
      <c r="J99" s="144">
        <v>0</v>
      </c>
      <c r="K99" s="144">
        <v>0</v>
      </c>
      <c r="L99" s="144">
        <v>0</v>
      </c>
      <c r="M99" s="144">
        <v>0</v>
      </c>
      <c r="N99" s="144">
        <v>0</v>
      </c>
      <c r="O99" s="144">
        <v>0</v>
      </c>
      <c r="P99" s="144">
        <v>0</v>
      </c>
      <c r="Q99" s="144">
        <f t="shared" si="3"/>
        <v>0</v>
      </c>
      <c r="R99" s="144">
        <v>0</v>
      </c>
      <c r="S99" s="144">
        <v>0</v>
      </c>
      <c r="T99" s="144">
        <v>0</v>
      </c>
      <c r="U99" s="144">
        <v>400000</v>
      </c>
      <c r="V99" s="144">
        <v>3100000</v>
      </c>
      <c r="W99" s="144">
        <v>11168500</v>
      </c>
      <c r="X99" s="144">
        <v>1914600</v>
      </c>
      <c r="Y99" s="144">
        <v>638200</v>
      </c>
      <c r="Z99" s="144">
        <v>1214400</v>
      </c>
      <c r="AA99" s="144">
        <v>5105600</v>
      </c>
      <c r="AB99" s="144">
        <v>957300</v>
      </c>
      <c r="AC99" s="144">
        <v>638200</v>
      </c>
      <c r="AD99" s="144">
        <v>607200</v>
      </c>
      <c r="AE99" s="144">
        <v>188333</v>
      </c>
      <c r="AF99" s="144">
        <v>113303367</v>
      </c>
      <c r="AG99" s="84"/>
      <c r="AH99" s="84"/>
      <c r="AI99" s="84"/>
      <c r="AJ99" s="84"/>
      <c r="AK99" s="84"/>
      <c r="AL99" s="84"/>
      <c r="AM99" s="84"/>
      <c r="AN99" s="84"/>
      <c r="AO99" s="84"/>
      <c r="AP99" s="84"/>
      <c r="AQ99" s="161">
        <f t="shared" si="4"/>
        <v>113303367</v>
      </c>
      <c r="AT99" s="162">
        <f>SUMIFS('GL 8511'!$K:$K,'GL 8511'!$C:$C,'Payroll sheet BV'!B99,'GL 8511'!$R:$R,'Payroll sheet BV'!A99,'GL 8511'!$S:$S,"tro cap")</f>
        <v>0</v>
      </c>
      <c r="AU99" s="163">
        <f t="shared" si="5"/>
        <v>0</v>
      </c>
    </row>
    <row r="100" spans="1:47" x14ac:dyDescent="0.3">
      <c r="A100" s="141">
        <v>1</v>
      </c>
      <c r="B100" s="59" t="s">
        <v>403</v>
      </c>
      <c r="C100" s="60" t="s">
        <v>404</v>
      </c>
      <c r="D100" s="144">
        <v>157083669</v>
      </c>
      <c r="E100" s="144">
        <v>165205821</v>
      </c>
      <c r="F100" s="144">
        <v>322289490</v>
      </c>
      <c r="G100" s="144">
        <v>0</v>
      </c>
      <c r="H100" s="144">
        <v>10000000</v>
      </c>
      <c r="I100" s="144">
        <v>0</v>
      </c>
      <c r="J100" s="144">
        <v>849600</v>
      </c>
      <c r="K100" s="144">
        <v>0</v>
      </c>
      <c r="L100" s="144">
        <v>0</v>
      </c>
      <c r="M100" s="144">
        <v>0</v>
      </c>
      <c r="N100" s="144">
        <v>0</v>
      </c>
      <c r="O100" s="144">
        <v>0</v>
      </c>
      <c r="P100" s="144">
        <v>0</v>
      </c>
      <c r="Q100" s="144">
        <f t="shared" si="3"/>
        <v>0</v>
      </c>
      <c r="R100" s="144">
        <v>0</v>
      </c>
      <c r="S100" s="144">
        <v>0</v>
      </c>
      <c r="T100" s="144">
        <v>0</v>
      </c>
      <c r="U100" s="144">
        <v>2500000</v>
      </c>
      <c r="V100" s="144">
        <v>1200000</v>
      </c>
      <c r="W100" s="144">
        <v>24988250</v>
      </c>
      <c r="X100" s="144">
        <v>4283700</v>
      </c>
      <c r="Y100" s="144">
        <v>1427900</v>
      </c>
      <c r="Z100" s="144">
        <v>2831800</v>
      </c>
      <c r="AA100" s="144">
        <v>11423200</v>
      </c>
      <c r="AB100" s="144">
        <v>2141850</v>
      </c>
      <c r="AC100" s="144">
        <v>1427900</v>
      </c>
      <c r="AD100" s="144">
        <v>1320200</v>
      </c>
      <c r="AE100" s="144">
        <v>4826516</v>
      </c>
      <c r="AF100" s="144">
        <v>314000224</v>
      </c>
      <c r="AG100" s="84"/>
      <c r="AH100" s="84"/>
      <c r="AI100" s="84"/>
      <c r="AJ100" s="84"/>
      <c r="AK100" s="84"/>
      <c r="AL100" s="84"/>
      <c r="AM100" s="84"/>
      <c r="AN100" s="84"/>
      <c r="AO100" s="84"/>
      <c r="AP100" s="84"/>
      <c r="AQ100" s="161">
        <f t="shared" si="4"/>
        <v>314000224</v>
      </c>
      <c r="AT100" s="162">
        <f>SUMIFS('GL 8511'!$K:$K,'GL 8511'!$C:$C,'Payroll sheet BV'!B100,'GL 8511'!$R:$R,'Payroll sheet BV'!A100,'GL 8511'!$S:$S,"tro cap")</f>
        <v>0</v>
      </c>
      <c r="AU100" s="163">
        <f t="shared" si="5"/>
        <v>0</v>
      </c>
    </row>
    <row r="101" spans="1:47" x14ac:dyDescent="0.3">
      <c r="A101" s="141">
        <v>1</v>
      </c>
      <c r="B101" s="59" t="s">
        <v>405</v>
      </c>
      <c r="C101" s="60" t="s">
        <v>406</v>
      </c>
      <c r="D101" s="144">
        <v>57410000</v>
      </c>
      <c r="E101" s="144">
        <v>78245000</v>
      </c>
      <c r="F101" s="144">
        <v>135655000</v>
      </c>
      <c r="G101" s="144">
        <v>0</v>
      </c>
      <c r="H101" s="144">
        <v>46800000</v>
      </c>
      <c r="I101" s="144">
        <v>0</v>
      </c>
      <c r="J101" s="144">
        <v>0</v>
      </c>
      <c r="K101" s="144">
        <v>0</v>
      </c>
      <c r="L101" s="144">
        <v>0</v>
      </c>
      <c r="M101" s="144">
        <v>0</v>
      </c>
      <c r="N101" s="144">
        <v>0</v>
      </c>
      <c r="O101" s="144">
        <v>0</v>
      </c>
      <c r="P101" s="144">
        <v>0</v>
      </c>
      <c r="Q101" s="144">
        <f t="shared" si="3"/>
        <v>0</v>
      </c>
      <c r="R101" s="144">
        <v>0</v>
      </c>
      <c r="S101" s="144">
        <v>2400000</v>
      </c>
      <c r="T101" s="144">
        <v>0</v>
      </c>
      <c r="U101" s="144">
        <v>400000</v>
      </c>
      <c r="V101" s="144">
        <v>800000</v>
      </c>
      <c r="W101" s="144">
        <v>10186750</v>
      </c>
      <c r="X101" s="144">
        <v>1746300</v>
      </c>
      <c r="Y101" s="144">
        <v>582100</v>
      </c>
      <c r="Z101" s="144">
        <v>1148200</v>
      </c>
      <c r="AA101" s="144">
        <v>4656800</v>
      </c>
      <c r="AB101" s="144">
        <v>873150</v>
      </c>
      <c r="AC101" s="144">
        <v>582100</v>
      </c>
      <c r="AD101" s="144">
        <v>574100</v>
      </c>
      <c r="AE101" s="144">
        <v>17315313</v>
      </c>
      <c r="AF101" s="144">
        <v>162053537</v>
      </c>
      <c r="AG101" s="84"/>
      <c r="AH101" s="84"/>
      <c r="AI101" s="84"/>
      <c r="AJ101" s="84"/>
      <c r="AK101" s="84"/>
      <c r="AL101" s="84"/>
      <c r="AM101" s="84"/>
      <c r="AN101" s="84"/>
      <c r="AO101" s="84"/>
      <c r="AP101" s="84"/>
      <c r="AQ101" s="161">
        <f t="shared" si="4"/>
        <v>162053537</v>
      </c>
      <c r="AT101" s="162">
        <f>SUMIFS('GL 8511'!$K:$K,'GL 8511'!$C:$C,'Payroll sheet BV'!B101,'GL 8511'!$R:$R,'Payroll sheet BV'!A101,'GL 8511'!$S:$S,"tro cap")</f>
        <v>0</v>
      </c>
      <c r="AU101" s="163">
        <f t="shared" si="5"/>
        <v>0</v>
      </c>
    </row>
    <row r="102" spans="1:47" x14ac:dyDescent="0.3">
      <c r="A102" s="141">
        <v>1</v>
      </c>
      <c r="B102" s="59" t="s">
        <v>407</v>
      </c>
      <c r="C102" s="60" t="s">
        <v>408</v>
      </c>
      <c r="D102" s="144">
        <v>79141823</v>
      </c>
      <c r="E102" s="144">
        <v>62034177</v>
      </c>
      <c r="F102" s="144">
        <v>141176000</v>
      </c>
      <c r="G102" s="144">
        <v>0</v>
      </c>
      <c r="H102" s="144">
        <v>0</v>
      </c>
      <c r="I102" s="144">
        <v>0</v>
      </c>
      <c r="J102" s="144">
        <v>0</v>
      </c>
      <c r="K102" s="144">
        <v>0</v>
      </c>
      <c r="L102" s="144">
        <v>0</v>
      </c>
      <c r="M102" s="144">
        <v>0</v>
      </c>
      <c r="N102" s="144">
        <v>0</v>
      </c>
      <c r="O102" s="144">
        <v>0</v>
      </c>
      <c r="P102" s="144">
        <v>0</v>
      </c>
      <c r="Q102" s="144">
        <f t="shared" si="3"/>
        <v>0</v>
      </c>
      <c r="R102" s="144">
        <v>0</v>
      </c>
      <c r="S102" s="144">
        <v>3800000</v>
      </c>
      <c r="T102" s="144">
        <v>0</v>
      </c>
      <c r="U102" s="144">
        <v>1800000</v>
      </c>
      <c r="V102" s="144">
        <v>400000</v>
      </c>
      <c r="W102" s="144">
        <v>13847750</v>
      </c>
      <c r="X102" s="144">
        <v>2373900</v>
      </c>
      <c r="Y102" s="144">
        <v>791300</v>
      </c>
      <c r="Z102" s="144">
        <v>1574600</v>
      </c>
      <c r="AA102" s="144">
        <v>6330400</v>
      </c>
      <c r="AB102" s="144">
        <v>1186950</v>
      </c>
      <c r="AC102" s="144">
        <v>791300</v>
      </c>
      <c r="AD102" s="144">
        <v>771200</v>
      </c>
      <c r="AE102" s="144">
        <v>1374629</v>
      </c>
      <c r="AF102" s="144">
        <v>136721521</v>
      </c>
      <c r="AG102" s="84"/>
      <c r="AH102" s="84"/>
      <c r="AI102" s="84"/>
      <c r="AJ102" s="84"/>
      <c r="AK102" s="84"/>
      <c r="AL102" s="84"/>
      <c r="AM102" s="84"/>
      <c r="AN102" s="84"/>
      <c r="AO102" s="84"/>
      <c r="AP102" s="84"/>
      <c r="AQ102" s="161">
        <f t="shared" si="4"/>
        <v>136721521</v>
      </c>
      <c r="AT102" s="162">
        <f>SUMIFS('GL 8511'!$K:$K,'GL 8511'!$C:$C,'Payroll sheet BV'!B102,'GL 8511'!$R:$R,'Payroll sheet BV'!A102,'GL 8511'!$S:$S,"tro cap")</f>
        <v>0</v>
      </c>
      <c r="AU102" s="163">
        <f t="shared" si="5"/>
        <v>0</v>
      </c>
    </row>
    <row r="103" spans="1:47" x14ac:dyDescent="0.3">
      <c r="A103" s="141">
        <v>1</v>
      </c>
      <c r="B103" s="59" t="s">
        <v>409</v>
      </c>
      <c r="C103" s="60" t="s">
        <v>410</v>
      </c>
      <c r="D103" s="144">
        <v>47330000</v>
      </c>
      <c r="E103" s="144">
        <v>43570000</v>
      </c>
      <c r="F103" s="144">
        <v>90900000</v>
      </c>
      <c r="G103" s="144">
        <v>0</v>
      </c>
      <c r="H103" s="144">
        <v>0</v>
      </c>
      <c r="I103" s="144">
        <v>0</v>
      </c>
      <c r="J103" s="144">
        <v>0</v>
      </c>
      <c r="K103" s="144">
        <v>0</v>
      </c>
      <c r="L103" s="144">
        <v>0</v>
      </c>
      <c r="M103" s="144">
        <v>0</v>
      </c>
      <c r="N103" s="144">
        <v>0</v>
      </c>
      <c r="O103" s="144">
        <v>0</v>
      </c>
      <c r="P103" s="144">
        <v>0</v>
      </c>
      <c r="Q103" s="144">
        <f t="shared" si="3"/>
        <v>0</v>
      </c>
      <c r="R103" s="144">
        <v>0</v>
      </c>
      <c r="S103" s="144">
        <v>2100000</v>
      </c>
      <c r="T103" s="144">
        <v>0</v>
      </c>
      <c r="U103" s="144">
        <v>300000</v>
      </c>
      <c r="V103" s="144">
        <v>3100000</v>
      </c>
      <c r="W103" s="144">
        <v>8825250</v>
      </c>
      <c r="X103" s="144">
        <v>1512900</v>
      </c>
      <c r="Y103" s="144">
        <v>504300</v>
      </c>
      <c r="Z103" s="144">
        <v>946600</v>
      </c>
      <c r="AA103" s="144">
        <v>4034400</v>
      </c>
      <c r="AB103" s="144">
        <v>756450</v>
      </c>
      <c r="AC103" s="144">
        <v>504300</v>
      </c>
      <c r="AD103" s="144">
        <v>473300</v>
      </c>
      <c r="AE103" s="144">
        <v>478415</v>
      </c>
      <c r="AF103" s="144">
        <v>90153135</v>
      </c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161">
        <f t="shared" si="4"/>
        <v>90153135</v>
      </c>
      <c r="AT103" s="162">
        <f>SUMIFS('GL 8511'!$K:$K,'GL 8511'!$C:$C,'Payroll sheet BV'!B103,'GL 8511'!$R:$R,'Payroll sheet BV'!A103,'GL 8511'!$S:$S,"tro cap")</f>
        <v>0</v>
      </c>
      <c r="AU103" s="163">
        <f t="shared" si="5"/>
        <v>0</v>
      </c>
    </row>
    <row r="104" spans="1:47" x14ac:dyDescent="0.3">
      <c r="A104" s="141">
        <v>1</v>
      </c>
      <c r="B104" s="59" t="s">
        <v>411</v>
      </c>
      <c r="C104" s="60" t="s">
        <v>412</v>
      </c>
      <c r="D104" s="144">
        <v>81717273</v>
      </c>
      <c r="E104" s="144">
        <v>72926000</v>
      </c>
      <c r="F104" s="144">
        <v>154643273</v>
      </c>
      <c r="G104" s="144">
        <v>0</v>
      </c>
      <c r="H104" s="144">
        <v>13600000</v>
      </c>
      <c r="I104" s="144">
        <v>1636364</v>
      </c>
      <c r="J104" s="144">
        <v>0</v>
      </c>
      <c r="K104" s="144">
        <v>0</v>
      </c>
      <c r="L104" s="144">
        <v>0</v>
      </c>
      <c r="M104" s="144">
        <v>0</v>
      </c>
      <c r="N104" s="144">
        <v>0</v>
      </c>
      <c r="O104" s="144">
        <v>0</v>
      </c>
      <c r="P104" s="144">
        <v>0</v>
      </c>
      <c r="Q104" s="144">
        <f t="shared" si="3"/>
        <v>0</v>
      </c>
      <c r="R104" s="144">
        <v>0</v>
      </c>
      <c r="S104" s="144">
        <v>3100000</v>
      </c>
      <c r="T104" s="144">
        <v>0</v>
      </c>
      <c r="U104" s="144">
        <v>400000</v>
      </c>
      <c r="V104" s="144">
        <v>3100000</v>
      </c>
      <c r="W104" s="144">
        <v>13840750</v>
      </c>
      <c r="X104" s="144">
        <v>2372700</v>
      </c>
      <c r="Y104" s="144">
        <v>790900</v>
      </c>
      <c r="Z104" s="144">
        <v>1519800</v>
      </c>
      <c r="AA104" s="144">
        <v>6327200</v>
      </c>
      <c r="AB104" s="144">
        <v>1186350</v>
      </c>
      <c r="AC104" s="144">
        <v>790900</v>
      </c>
      <c r="AD104" s="144">
        <v>743800</v>
      </c>
      <c r="AE104" s="144">
        <v>5315700</v>
      </c>
      <c r="AF104" s="144">
        <v>162115687</v>
      </c>
      <c r="AG104" s="84"/>
      <c r="AH104" s="84"/>
      <c r="AI104" s="84"/>
      <c r="AJ104" s="84"/>
      <c r="AK104" s="84"/>
      <c r="AL104" s="84"/>
      <c r="AM104" s="84"/>
      <c r="AN104" s="84"/>
      <c r="AO104" s="84"/>
      <c r="AP104" s="84"/>
      <c r="AQ104" s="161">
        <f t="shared" si="4"/>
        <v>162115687</v>
      </c>
      <c r="AT104" s="162">
        <f>SUMIFS('GL 8511'!$K:$K,'GL 8511'!$C:$C,'Payroll sheet BV'!B104,'GL 8511'!$R:$R,'Payroll sheet BV'!A104,'GL 8511'!$S:$S,"tro cap")</f>
        <v>0</v>
      </c>
      <c r="AU104" s="163">
        <f t="shared" si="5"/>
        <v>0</v>
      </c>
    </row>
    <row r="105" spans="1:47" x14ac:dyDescent="0.3">
      <c r="A105" s="141">
        <v>1</v>
      </c>
      <c r="B105" s="59" t="s">
        <v>413</v>
      </c>
      <c r="C105" s="60" t="s">
        <v>414</v>
      </c>
      <c r="D105" s="144">
        <v>66100136</v>
      </c>
      <c r="E105" s="144">
        <v>59983945</v>
      </c>
      <c r="F105" s="144">
        <v>126084081</v>
      </c>
      <c r="G105" s="144">
        <v>0</v>
      </c>
      <c r="H105" s="144">
        <v>0</v>
      </c>
      <c r="I105" s="144">
        <v>1600000</v>
      </c>
      <c r="J105" s="144">
        <v>6083694</v>
      </c>
      <c r="K105" s="144">
        <v>0</v>
      </c>
      <c r="L105" s="144">
        <v>0</v>
      </c>
      <c r="M105" s="144">
        <v>0</v>
      </c>
      <c r="N105" s="144">
        <v>0</v>
      </c>
      <c r="O105" s="144">
        <v>0</v>
      </c>
      <c r="P105" s="144">
        <v>0</v>
      </c>
      <c r="Q105" s="144">
        <f t="shared" si="3"/>
        <v>0</v>
      </c>
      <c r="R105" s="144">
        <v>0</v>
      </c>
      <c r="S105" s="144">
        <v>0</v>
      </c>
      <c r="T105" s="144">
        <v>0</v>
      </c>
      <c r="U105" s="144">
        <v>400000</v>
      </c>
      <c r="V105" s="144">
        <v>800000</v>
      </c>
      <c r="W105" s="144">
        <v>11679500</v>
      </c>
      <c r="X105" s="144">
        <v>2002200</v>
      </c>
      <c r="Y105" s="144">
        <v>667400</v>
      </c>
      <c r="Z105" s="144">
        <v>1318800</v>
      </c>
      <c r="AA105" s="144">
        <v>5339200</v>
      </c>
      <c r="AB105" s="144">
        <v>1001100</v>
      </c>
      <c r="AC105" s="144">
        <v>667400</v>
      </c>
      <c r="AD105" s="144">
        <v>659400</v>
      </c>
      <c r="AE105" s="144">
        <v>71453</v>
      </c>
      <c r="AF105" s="144">
        <v>115061834</v>
      </c>
      <c r="AG105" s="84"/>
      <c r="AH105" s="84"/>
      <c r="AI105" s="84"/>
      <c r="AJ105" s="84"/>
      <c r="AK105" s="84"/>
      <c r="AL105" s="84"/>
      <c r="AM105" s="84"/>
      <c r="AN105" s="84"/>
      <c r="AO105" s="84"/>
      <c r="AP105" s="84"/>
      <c r="AQ105" s="161">
        <f t="shared" si="4"/>
        <v>115061834</v>
      </c>
      <c r="AT105" s="162">
        <f>SUMIFS('GL 8511'!$K:$K,'GL 8511'!$C:$C,'Payroll sheet BV'!B105,'GL 8511'!$R:$R,'Payroll sheet BV'!A105,'GL 8511'!$S:$S,"tro cap")</f>
        <v>0</v>
      </c>
      <c r="AU105" s="163">
        <f t="shared" si="5"/>
        <v>0</v>
      </c>
    </row>
    <row r="106" spans="1:47" x14ac:dyDescent="0.3">
      <c r="A106" s="141">
        <v>1</v>
      </c>
      <c r="B106" s="59" t="s">
        <v>415</v>
      </c>
      <c r="C106" s="60" t="s">
        <v>416</v>
      </c>
      <c r="D106" s="144">
        <v>53193482</v>
      </c>
      <c r="E106" s="144">
        <v>36421518</v>
      </c>
      <c r="F106" s="144">
        <v>89615000</v>
      </c>
      <c r="G106" s="144">
        <v>0</v>
      </c>
      <c r="H106" s="144">
        <v>0</v>
      </c>
      <c r="I106" s="144">
        <v>1500000</v>
      </c>
      <c r="J106" s="144">
        <v>250200</v>
      </c>
      <c r="K106" s="144">
        <v>0</v>
      </c>
      <c r="L106" s="144">
        <v>0</v>
      </c>
      <c r="M106" s="144">
        <v>0</v>
      </c>
      <c r="N106" s="144">
        <v>0</v>
      </c>
      <c r="O106" s="144">
        <v>0</v>
      </c>
      <c r="P106" s="144">
        <v>0</v>
      </c>
      <c r="Q106" s="144">
        <f t="shared" si="3"/>
        <v>0</v>
      </c>
      <c r="R106" s="144">
        <v>0</v>
      </c>
      <c r="S106" s="144">
        <v>2000000</v>
      </c>
      <c r="T106" s="144">
        <v>0</v>
      </c>
      <c r="U106" s="144">
        <v>400000</v>
      </c>
      <c r="V106" s="144">
        <v>2700000</v>
      </c>
      <c r="W106" s="144">
        <v>8464750</v>
      </c>
      <c r="X106" s="144">
        <v>1451100</v>
      </c>
      <c r="Y106" s="144">
        <v>483700</v>
      </c>
      <c r="Z106" s="144">
        <v>913400</v>
      </c>
      <c r="AA106" s="144">
        <v>3869600</v>
      </c>
      <c r="AB106" s="144">
        <v>725550</v>
      </c>
      <c r="AC106" s="144">
        <v>483700</v>
      </c>
      <c r="AD106" s="144">
        <v>456700</v>
      </c>
      <c r="AE106" s="144">
        <v>0</v>
      </c>
      <c r="AF106" s="144">
        <v>90429250</v>
      </c>
      <c r="AG106" s="84"/>
      <c r="AH106" s="84"/>
      <c r="AI106" s="84"/>
      <c r="AJ106" s="84"/>
      <c r="AK106" s="84"/>
      <c r="AL106" s="84"/>
      <c r="AM106" s="84"/>
      <c r="AN106" s="84"/>
      <c r="AO106" s="84"/>
      <c r="AP106" s="84"/>
      <c r="AQ106" s="161">
        <f t="shared" si="4"/>
        <v>90429250</v>
      </c>
      <c r="AT106" s="162">
        <f>SUMIFS('GL 8511'!$K:$K,'GL 8511'!$C:$C,'Payroll sheet BV'!B106,'GL 8511'!$R:$R,'Payroll sheet BV'!A106,'GL 8511'!$S:$S,"tro cap")</f>
        <v>0</v>
      </c>
      <c r="AU106" s="163">
        <f t="shared" si="5"/>
        <v>0</v>
      </c>
    </row>
    <row r="107" spans="1:47" x14ac:dyDescent="0.3">
      <c r="A107" s="141">
        <v>1</v>
      </c>
      <c r="B107" s="59" t="s">
        <v>417</v>
      </c>
      <c r="C107" s="60" t="s">
        <v>418</v>
      </c>
      <c r="D107" s="144">
        <v>65930000</v>
      </c>
      <c r="E107" s="144">
        <v>46457500</v>
      </c>
      <c r="F107" s="144">
        <v>112387500</v>
      </c>
      <c r="G107" s="144">
        <v>0</v>
      </c>
      <c r="H107" s="144">
        <v>0</v>
      </c>
      <c r="I107" s="144">
        <v>0</v>
      </c>
      <c r="J107" s="144">
        <v>0</v>
      </c>
      <c r="K107" s="144">
        <v>0</v>
      </c>
      <c r="L107" s="144">
        <v>0</v>
      </c>
      <c r="M107" s="144">
        <v>0</v>
      </c>
      <c r="N107" s="144">
        <v>0</v>
      </c>
      <c r="O107" s="144">
        <v>291827</v>
      </c>
      <c r="P107" s="144">
        <v>510698</v>
      </c>
      <c r="Q107" s="144">
        <f t="shared" si="3"/>
        <v>802525</v>
      </c>
      <c r="R107" s="144">
        <v>0</v>
      </c>
      <c r="S107" s="144">
        <v>3500000</v>
      </c>
      <c r="T107" s="144">
        <v>0</v>
      </c>
      <c r="U107" s="144">
        <v>600000</v>
      </c>
      <c r="V107" s="144">
        <v>3100000</v>
      </c>
      <c r="W107" s="144">
        <v>12080250</v>
      </c>
      <c r="X107" s="144">
        <v>2070900</v>
      </c>
      <c r="Y107" s="144">
        <v>690300</v>
      </c>
      <c r="Z107" s="144">
        <v>1318600</v>
      </c>
      <c r="AA107" s="144">
        <v>5522400</v>
      </c>
      <c r="AB107" s="144">
        <v>1035450</v>
      </c>
      <c r="AC107" s="144">
        <v>690300</v>
      </c>
      <c r="AD107" s="144">
        <v>659300</v>
      </c>
      <c r="AE107" s="144">
        <v>1474961</v>
      </c>
      <c r="AF107" s="144">
        <v>111007614</v>
      </c>
      <c r="AG107" s="84"/>
      <c r="AH107" s="84"/>
      <c r="AI107" s="84"/>
      <c r="AJ107" s="84"/>
      <c r="AK107" s="84"/>
      <c r="AL107" s="84"/>
      <c r="AM107" s="84"/>
      <c r="AN107" s="84"/>
      <c r="AO107" s="84"/>
      <c r="AP107" s="84"/>
      <c r="AQ107" s="161">
        <f t="shared" si="4"/>
        <v>111007614</v>
      </c>
      <c r="AT107" s="162">
        <f>SUMIFS('GL 8511'!$K:$K,'GL 8511'!$C:$C,'Payroll sheet BV'!B107,'GL 8511'!$R:$R,'Payroll sheet BV'!A107,'GL 8511'!$S:$S,"tro cap")</f>
        <v>0</v>
      </c>
      <c r="AU107" s="163">
        <f t="shared" si="5"/>
        <v>-802525</v>
      </c>
    </row>
    <row r="108" spans="1:47" x14ac:dyDescent="0.3">
      <c r="A108" s="141">
        <v>1</v>
      </c>
      <c r="B108" s="59" t="s">
        <v>419</v>
      </c>
      <c r="C108" s="60" t="s">
        <v>420</v>
      </c>
      <c r="D108" s="144">
        <v>69389272</v>
      </c>
      <c r="E108" s="144">
        <v>52716160</v>
      </c>
      <c r="F108" s="144">
        <v>122105432</v>
      </c>
      <c r="G108" s="144">
        <v>0</v>
      </c>
      <c r="H108" s="144">
        <v>0</v>
      </c>
      <c r="I108" s="144">
        <v>0</v>
      </c>
      <c r="J108" s="144">
        <v>0</v>
      </c>
      <c r="K108" s="144">
        <v>0</v>
      </c>
      <c r="L108" s="144">
        <v>0</v>
      </c>
      <c r="M108" s="144">
        <v>0</v>
      </c>
      <c r="N108" s="144">
        <v>0</v>
      </c>
      <c r="O108" s="144">
        <v>0</v>
      </c>
      <c r="P108" s="144">
        <v>0</v>
      </c>
      <c r="Q108" s="144">
        <f t="shared" si="3"/>
        <v>0</v>
      </c>
      <c r="R108" s="144">
        <v>0</v>
      </c>
      <c r="S108" s="144">
        <v>2800000</v>
      </c>
      <c r="T108" s="144">
        <v>0</v>
      </c>
      <c r="U108" s="144">
        <v>600000</v>
      </c>
      <c r="V108" s="144">
        <v>800000</v>
      </c>
      <c r="W108" s="144">
        <v>12283123</v>
      </c>
      <c r="X108" s="144">
        <v>2105678</v>
      </c>
      <c r="Y108" s="144">
        <v>701893</v>
      </c>
      <c r="Z108" s="144">
        <v>1387785</v>
      </c>
      <c r="AA108" s="144">
        <v>5615142</v>
      </c>
      <c r="AB108" s="144">
        <v>1052839</v>
      </c>
      <c r="AC108" s="144">
        <v>701893</v>
      </c>
      <c r="AD108" s="144">
        <v>660793</v>
      </c>
      <c r="AE108" s="144">
        <v>2994773</v>
      </c>
      <c r="AF108" s="144">
        <v>115279992</v>
      </c>
      <c r="AG108" s="84"/>
      <c r="AH108" s="84"/>
      <c r="AI108" s="84"/>
      <c r="AJ108" s="84"/>
      <c r="AK108" s="84"/>
      <c r="AL108" s="84"/>
      <c r="AM108" s="84"/>
      <c r="AN108" s="84"/>
      <c r="AO108" s="84"/>
      <c r="AP108" s="84"/>
      <c r="AQ108" s="161">
        <f t="shared" si="4"/>
        <v>115279992</v>
      </c>
      <c r="AT108" s="162">
        <f>SUMIFS('GL 8511'!$K:$K,'GL 8511'!$C:$C,'Payroll sheet BV'!B108,'GL 8511'!$R:$R,'Payroll sheet BV'!A108,'GL 8511'!$S:$S,"tro cap")</f>
        <v>0</v>
      </c>
      <c r="AU108" s="163">
        <f t="shared" si="5"/>
        <v>0</v>
      </c>
    </row>
    <row r="109" spans="1:47" x14ac:dyDescent="0.3">
      <c r="A109" s="141">
        <v>1</v>
      </c>
      <c r="B109" s="59" t="s">
        <v>421</v>
      </c>
      <c r="C109" s="60" t="s">
        <v>422</v>
      </c>
      <c r="D109" s="144">
        <v>62908636</v>
      </c>
      <c r="E109" s="144">
        <v>60777727</v>
      </c>
      <c r="F109" s="144">
        <v>123686363</v>
      </c>
      <c r="G109" s="144">
        <v>0</v>
      </c>
      <c r="H109" s="144">
        <v>0</v>
      </c>
      <c r="I109" s="144">
        <v>0</v>
      </c>
      <c r="J109" s="144">
        <v>0</v>
      </c>
      <c r="K109" s="144">
        <v>0</v>
      </c>
      <c r="L109" s="144">
        <v>0</v>
      </c>
      <c r="M109" s="144">
        <v>0</v>
      </c>
      <c r="N109" s="144">
        <v>0</v>
      </c>
      <c r="O109" s="144">
        <v>0</v>
      </c>
      <c r="P109" s="144">
        <v>0</v>
      </c>
      <c r="Q109" s="144">
        <f t="shared" si="3"/>
        <v>0</v>
      </c>
      <c r="R109" s="144">
        <v>0</v>
      </c>
      <c r="S109" s="144">
        <v>2800000</v>
      </c>
      <c r="T109" s="144">
        <v>0</v>
      </c>
      <c r="U109" s="144">
        <v>1450000</v>
      </c>
      <c r="V109" s="144">
        <v>800000</v>
      </c>
      <c r="W109" s="144">
        <v>11280500</v>
      </c>
      <c r="X109" s="144">
        <v>1933800</v>
      </c>
      <c r="Y109" s="144">
        <v>644600</v>
      </c>
      <c r="Z109" s="144">
        <v>1273200</v>
      </c>
      <c r="AA109" s="144">
        <v>5156800</v>
      </c>
      <c r="AB109" s="144">
        <v>966900</v>
      </c>
      <c r="AC109" s="144">
        <v>644600</v>
      </c>
      <c r="AD109" s="144">
        <v>636600</v>
      </c>
      <c r="AE109" s="144">
        <v>1961796</v>
      </c>
      <c r="AF109" s="144">
        <v>119369667</v>
      </c>
      <c r="AG109" s="84"/>
      <c r="AH109" s="84"/>
      <c r="AI109" s="84"/>
      <c r="AJ109" s="84"/>
      <c r="AK109" s="84"/>
      <c r="AL109" s="84"/>
      <c r="AM109" s="84"/>
      <c r="AN109" s="84"/>
      <c r="AO109" s="84"/>
      <c r="AP109" s="84"/>
      <c r="AQ109" s="161">
        <f t="shared" si="4"/>
        <v>119369667</v>
      </c>
      <c r="AT109" s="162">
        <f>SUMIFS('GL 8511'!$K:$K,'GL 8511'!$C:$C,'Payroll sheet BV'!B109,'GL 8511'!$R:$R,'Payroll sheet BV'!A109,'GL 8511'!$S:$S,"tro cap")</f>
        <v>0</v>
      </c>
      <c r="AU109" s="163">
        <f t="shared" si="5"/>
        <v>0</v>
      </c>
    </row>
    <row r="110" spans="1:47" x14ac:dyDescent="0.3">
      <c r="A110" s="141">
        <v>1</v>
      </c>
      <c r="B110" s="59" t="s">
        <v>423</v>
      </c>
      <c r="C110" s="60" t="s">
        <v>424</v>
      </c>
      <c r="D110" s="144">
        <v>71150000</v>
      </c>
      <c r="E110" s="144">
        <v>94042000</v>
      </c>
      <c r="F110" s="144">
        <v>165192000</v>
      </c>
      <c r="G110" s="144">
        <v>0</v>
      </c>
      <c r="H110" s="144">
        <v>41440000</v>
      </c>
      <c r="I110" s="144">
        <v>0</v>
      </c>
      <c r="J110" s="144">
        <v>0</v>
      </c>
      <c r="K110" s="144">
        <v>0</v>
      </c>
      <c r="L110" s="144">
        <v>0</v>
      </c>
      <c r="M110" s="144">
        <v>0</v>
      </c>
      <c r="N110" s="144">
        <v>0</v>
      </c>
      <c r="O110" s="144">
        <v>0</v>
      </c>
      <c r="P110" s="144">
        <v>0</v>
      </c>
      <c r="Q110" s="144">
        <f t="shared" si="3"/>
        <v>0</v>
      </c>
      <c r="R110" s="144">
        <v>0</v>
      </c>
      <c r="S110" s="144">
        <v>3800000</v>
      </c>
      <c r="T110" s="144">
        <v>0</v>
      </c>
      <c r="U110" s="144">
        <v>400000</v>
      </c>
      <c r="V110" s="144">
        <v>800000</v>
      </c>
      <c r="W110" s="144">
        <v>12591250</v>
      </c>
      <c r="X110" s="144">
        <v>2158500</v>
      </c>
      <c r="Y110" s="144">
        <v>719500</v>
      </c>
      <c r="Z110" s="144">
        <v>1423000</v>
      </c>
      <c r="AA110" s="144">
        <v>5756000</v>
      </c>
      <c r="AB110" s="144">
        <v>1079250</v>
      </c>
      <c r="AC110" s="144">
        <v>719500</v>
      </c>
      <c r="AD110" s="144">
        <v>711500</v>
      </c>
      <c r="AE110" s="144">
        <v>12618973</v>
      </c>
      <c r="AF110" s="144">
        <v>190746777</v>
      </c>
      <c r="AG110" s="84"/>
      <c r="AH110" s="84"/>
      <c r="AI110" s="84"/>
      <c r="AJ110" s="84"/>
      <c r="AK110" s="84"/>
      <c r="AL110" s="84"/>
      <c r="AM110" s="84"/>
      <c r="AN110" s="84"/>
      <c r="AO110" s="84"/>
      <c r="AP110" s="84"/>
      <c r="AQ110" s="161">
        <f t="shared" si="4"/>
        <v>190746777</v>
      </c>
      <c r="AT110" s="162">
        <f>SUMIFS('GL 8511'!$K:$K,'GL 8511'!$C:$C,'Payroll sheet BV'!B110,'GL 8511'!$R:$R,'Payroll sheet BV'!A110,'GL 8511'!$S:$S,"tro cap")</f>
        <v>0</v>
      </c>
      <c r="AU110" s="163">
        <f t="shared" si="5"/>
        <v>0</v>
      </c>
    </row>
    <row r="111" spans="1:47" x14ac:dyDescent="0.3">
      <c r="A111" s="141">
        <v>1</v>
      </c>
      <c r="B111" s="59" t="s">
        <v>425</v>
      </c>
      <c r="C111" s="60" t="s">
        <v>426</v>
      </c>
      <c r="D111" s="144">
        <v>60168830</v>
      </c>
      <c r="E111" s="144">
        <v>55431170</v>
      </c>
      <c r="F111" s="144">
        <v>115600000</v>
      </c>
      <c r="G111" s="144">
        <v>0</v>
      </c>
      <c r="H111" s="144">
        <v>0</v>
      </c>
      <c r="I111" s="144">
        <v>0</v>
      </c>
      <c r="J111" s="144">
        <v>0</v>
      </c>
      <c r="K111" s="144">
        <v>0</v>
      </c>
      <c r="L111" s="144">
        <v>0</v>
      </c>
      <c r="M111" s="144">
        <v>0</v>
      </c>
      <c r="N111" s="144">
        <v>0</v>
      </c>
      <c r="O111" s="144">
        <v>0</v>
      </c>
      <c r="P111" s="144">
        <v>0</v>
      </c>
      <c r="Q111" s="144">
        <f t="shared" si="3"/>
        <v>0</v>
      </c>
      <c r="R111" s="144">
        <v>0</v>
      </c>
      <c r="S111" s="144">
        <v>900000</v>
      </c>
      <c r="T111" s="144">
        <v>0</v>
      </c>
      <c r="U111" s="144">
        <v>400000</v>
      </c>
      <c r="V111" s="144">
        <v>800000</v>
      </c>
      <c r="W111" s="144">
        <v>10589250</v>
      </c>
      <c r="X111" s="144">
        <v>1815300</v>
      </c>
      <c r="Y111" s="144">
        <v>605100</v>
      </c>
      <c r="Z111" s="144">
        <v>1194200</v>
      </c>
      <c r="AA111" s="144">
        <v>4840800</v>
      </c>
      <c r="AB111" s="144">
        <v>907650</v>
      </c>
      <c r="AC111" s="144">
        <v>605100</v>
      </c>
      <c r="AD111" s="144">
        <v>583600</v>
      </c>
      <c r="AE111" s="144">
        <v>3516013</v>
      </c>
      <c r="AF111" s="144">
        <v>107246837</v>
      </c>
      <c r="AG111" s="84"/>
      <c r="AH111" s="84"/>
      <c r="AI111" s="84"/>
      <c r="AJ111" s="84"/>
      <c r="AK111" s="84"/>
      <c r="AL111" s="84"/>
      <c r="AM111" s="84"/>
      <c r="AN111" s="84"/>
      <c r="AO111" s="84"/>
      <c r="AP111" s="84"/>
      <c r="AQ111" s="161">
        <f t="shared" si="4"/>
        <v>107246837</v>
      </c>
      <c r="AT111" s="162">
        <f>SUMIFS('GL 8511'!$K:$K,'GL 8511'!$C:$C,'Payroll sheet BV'!B111,'GL 8511'!$R:$R,'Payroll sheet BV'!A111,'GL 8511'!$S:$S,"tro cap")</f>
        <v>0</v>
      </c>
      <c r="AU111" s="163">
        <f t="shared" si="5"/>
        <v>0</v>
      </c>
    </row>
    <row r="112" spans="1:47" x14ac:dyDescent="0.3">
      <c r="A112" s="141">
        <v>1</v>
      </c>
      <c r="B112" s="59">
        <v>104</v>
      </c>
      <c r="C112" s="60" t="s">
        <v>428</v>
      </c>
      <c r="D112" s="144">
        <v>56782909</v>
      </c>
      <c r="E112" s="144">
        <v>62174409</v>
      </c>
      <c r="F112" s="144">
        <v>118957318</v>
      </c>
      <c r="G112" s="144">
        <v>0</v>
      </c>
      <c r="H112" s="144">
        <v>0</v>
      </c>
      <c r="I112" s="144">
        <v>0</v>
      </c>
      <c r="J112" s="144">
        <v>0</v>
      </c>
      <c r="K112" s="144">
        <v>0</v>
      </c>
      <c r="L112" s="144">
        <v>0</v>
      </c>
      <c r="M112" s="144">
        <v>0</v>
      </c>
      <c r="N112" s="144">
        <v>0</v>
      </c>
      <c r="O112" s="144">
        <v>0</v>
      </c>
      <c r="P112" s="144">
        <v>0</v>
      </c>
      <c r="Q112" s="144">
        <f t="shared" si="3"/>
        <v>0</v>
      </c>
      <c r="R112" s="144">
        <v>0</v>
      </c>
      <c r="S112" s="144">
        <v>1700000</v>
      </c>
      <c r="T112" s="144">
        <v>0</v>
      </c>
      <c r="U112" s="144">
        <v>1150000</v>
      </c>
      <c r="V112" s="144">
        <v>800000</v>
      </c>
      <c r="W112" s="144">
        <v>9080750</v>
      </c>
      <c r="X112" s="144">
        <v>1556700</v>
      </c>
      <c r="Y112" s="144">
        <v>518900</v>
      </c>
      <c r="Z112" s="144">
        <v>1021800</v>
      </c>
      <c r="AA112" s="144">
        <v>4151200</v>
      </c>
      <c r="AB112" s="144">
        <v>778350</v>
      </c>
      <c r="AC112" s="144">
        <v>518900</v>
      </c>
      <c r="AD112" s="144">
        <v>510900</v>
      </c>
      <c r="AE112" s="144">
        <v>3869180</v>
      </c>
      <c r="AF112" s="144">
        <v>112778788</v>
      </c>
      <c r="AG112" s="84"/>
      <c r="AH112" s="84"/>
      <c r="AI112" s="84"/>
      <c r="AJ112" s="84"/>
      <c r="AK112" s="84"/>
      <c r="AL112" s="84"/>
      <c r="AM112" s="84"/>
      <c r="AN112" s="84"/>
      <c r="AO112" s="84"/>
      <c r="AP112" s="84"/>
      <c r="AQ112" s="161">
        <f t="shared" si="4"/>
        <v>112778788</v>
      </c>
      <c r="AT112" s="162">
        <f>SUMIFS('GL 8511'!$K:$K,'GL 8511'!$C:$C,'Payroll sheet BV'!B112,'GL 8511'!$R:$R,'Payroll sheet BV'!A112,'GL 8511'!$S:$S,"tro cap")</f>
        <v>0</v>
      </c>
      <c r="AU112" s="163">
        <f t="shared" si="5"/>
        <v>0</v>
      </c>
    </row>
    <row r="113" spans="1:47" x14ac:dyDescent="0.3">
      <c r="A113" s="141">
        <v>1</v>
      </c>
      <c r="B113" s="59" t="s">
        <v>429</v>
      </c>
      <c r="C113" s="60" t="s">
        <v>430</v>
      </c>
      <c r="D113" s="144">
        <v>70656818</v>
      </c>
      <c r="E113" s="144">
        <v>62161363</v>
      </c>
      <c r="F113" s="144">
        <v>132818181</v>
      </c>
      <c r="G113" s="144">
        <v>0</v>
      </c>
      <c r="H113" s="144">
        <v>49000000</v>
      </c>
      <c r="I113" s="144">
        <v>579545</v>
      </c>
      <c r="J113" s="144">
        <v>0</v>
      </c>
      <c r="K113" s="144">
        <v>0</v>
      </c>
      <c r="L113" s="144">
        <v>0</v>
      </c>
      <c r="M113" s="144">
        <v>0</v>
      </c>
      <c r="N113" s="144">
        <v>0</v>
      </c>
      <c r="O113" s="144">
        <v>0</v>
      </c>
      <c r="P113" s="144">
        <v>0</v>
      </c>
      <c r="Q113" s="144">
        <f t="shared" si="3"/>
        <v>0</v>
      </c>
      <c r="R113" s="144">
        <v>0</v>
      </c>
      <c r="S113" s="144">
        <v>1800000</v>
      </c>
      <c r="T113" s="144">
        <v>0</v>
      </c>
      <c r="U113" s="144">
        <v>400000</v>
      </c>
      <c r="V113" s="144">
        <v>800000</v>
      </c>
      <c r="W113" s="144">
        <v>12622750</v>
      </c>
      <c r="X113" s="144">
        <v>2163900</v>
      </c>
      <c r="Y113" s="144">
        <v>721300</v>
      </c>
      <c r="Z113" s="144">
        <v>1426600</v>
      </c>
      <c r="AA113" s="144">
        <v>5770400</v>
      </c>
      <c r="AB113" s="144">
        <v>1081950</v>
      </c>
      <c r="AC113" s="144">
        <v>721300</v>
      </c>
      <c r="AD113" s="144">
        <v>713300</v>
      </c>
      <c r="AE113" s="144">
        <v>11159062</v>
      </c>
      <c r="AF113" s="144">
        <v>165951714</v>
      </c>
      <c r="AG113" s="84"/>
      <c r="AH113" s="84"/>
      <c r="AI113" s="84"/>
      <c r="AJ113" s="84"/>
      <c r="AK113" s="84"/>
      <c r="AL113" s="84"/>
      <c r="AM113" s="84"/>
      <c r="AN113" s="84"/>
      <c r="AO113" s="84"/>
      <c r="AP113" s="84"/>
      <c r="AQ113" s="161">
        <f t="shared" si="4"/>
        <v>165951714</v>
      </c>
      <c r="AT113" s="162">
        <f>SUMIFS('GL 8511'!$K:$K,'GL 8511'!$C:$C,'Payroll sheet BV'!B113,'GL 8511'!$R:$R,'Payroll sheet BV'!A113,'GL 8511'!$S:$S,"tro cap")</f>
        <v>0</v>
      </c>
      <c r="AU113" s="163">
        <f t="shared" si="5"/>
        <v>0</v>
      </c>
    </row>
    <row r="114" spans="1:47" x14ac:dyDescent="0.3">
      <c r="A114" s="141">
        <v>1</v>
      </c>
      <c r="B114" s="59">
        <v>607</v>
      </c>
      <c r="C114" s="60" t="s">
        <v>432</v>
      </c>
      <c r="D114" s="144">
        <v>40763118</v>
      </c>
      <c r="E114" s="144">
        <v>38946882</v>
      </c>
      <c r="F114" s="144">
        <v>79710000</v>
      </c>
      <c r="G114" s="144">
        <v>0</v>
      </c>
      <c r="H114" s="144">
        <v>0</v>
      </c>
      <c r="I114" s="144">
        <v>1390909</v>
      </c>
      <c r="J114" s="144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0</v>
      </c>
      <c r="P114" s="144">
        <v>0</v>
      </c>
      <c r="Q114" s="144">
        <f t="shared" si="3"/>
        <v>0</v>
      </c>
      <c r="R114" s="144">
        <v>0</v>
      </c>
      <c r="S114" s="144">
        <v>0</v>
      </c>
      <c r="T114" s="144">
        <v>0</v>
      </c>
      <c r="U114" s="144">
        <v>400000</v>
      </c>
      <c r="V114" s="144">
        <v>0</v>
      </c>
      <c r="W114" s="144">
        <v>6013000</v>
      </c>
      <c r="X114" s="144">
        <v>1030800</v>
      </c>
      <c r="Y114" s="144">
        <v>343600</v>
      </c>
      <c r="Z114" s="144">
        <v>687200</v>
      </c>
      <c r="AA114" s="144">
        <v>2748800</v>
      </c>
      <c r="AB114" s="144">
        <v>515400</v>
      </c>
      <c r="AC114" s="144">
        <v>343600</v>
      </c>
      <c r="AD114" s="144">
        <v>343600</v>
      </c>
      <c r="AE114" s="144">
        <v>3792885</v>
      </c>
      <c r="AF114" s="144">
        <v>73756624</v>
      </c>
      <c r="AG114" s="84"/>
      <c r="AH114" s="84"/>
      <c r="AI114" s="84"/>
      <c r="AJ114" s="84"/>
      <c r="AK114" s="84"/>
      <c r="AL114" s="84"/>
      <c r="AM114" s="84"/>
      <c r="AN114" s="84"/>
      <c r="AO114" s="84"/>
      <c r="AP114" s="84"/>
      <c r="AQ114" s="161">
        <f t="shared" si="4"/>
        <v>73756624</v>
      </c>
      <c r="AT114" s="162">
        <f>SUMIFS('GL 8511'!$K:$K,'GL 8511'!$C:$C,'Payroll sheet BV'!B114,'GL 8511'!$R:$R,'Payroll sheet BV'!A114,'GL 8511'!$S:$S,"tro cap")</f>
        <v>0</v>
      </c>
      <c r="AU114" s="163">
        <f t="shared" si="5"/>
        <v>0</v>
      </c>
    </row>
    <row r="115" spans="1:47" x14ac:dyDescent="0.3">
      <c r="A115" s="141">
        <v>1</v>
      </c>
      <c r="B115" s="59">
        <v>610</v>
      </c>
      <c r="C115" s="60" t="s">
        <v>434</v>
      </c>
      <c r="D115" s="144">
        <v>39281818</v>
      </c>
      <c r="E115" s="144">
        <v>34445455</v>
      </c>
      <c r="F115" s="144">
        <v>73727273</v>
      </c>
      <c r="G115" s="144">
        <v>0</v>
      </c>
      <c r="H115" s="144">
        <v>0</v>
      </c>
      <c r="I115" s="144">
        <v>0</v>
      </c>
      <c r="J115" s="144">
        <v>0</v>
      </c>
      <c r="K115" s="144">
        <v>0</v>
      </c>
      <c r="L115" s="144">
        <v>0</v>
      </c>
      <c r="M115" s="144">
        <v>0</v>
      </c>
      <c r="N115" s="144">
        <v>0</v>
      </c>
      <c r="O115" s="144">
        <v>0</v>
      </c>
      <c r="P115" s="144">
        <v>0</v>
      </c>
      <c r="Q115" s="144">
        <f t="shared" si="3"/>
        <v>0</v>
      </c>
      <c r="R115" s="144">
        <v>0</v>
      </c>
      <c r="S115" s="144">
        <v>0</v>
      </c>
      <c r="T115" s="144">
        <v>0</v>
      </c>
      <c r="U115" s="144">
        <v>700000</v>
      </c>
      <c r="V115" s="144">
        <v>0</v>
      </c>
      <c r="W115" s="144">
        <v>5939500</v>
      </c>
      <c r="X115" s="144">
        <v>1018200</v>
      </c>
      <c r="Y115" s="144">
        <v>339400</v>
      </c>
      <c r="Z115" s="144">
        <v>678800</v>
      </c>
      <c r="AA115" s="144">
        <v>2715200</v>
      </c>
      <c r="AB115" s="144">
        <v>509100</v>
      </c>
      <c r="AC115" s="144">
        <v>339400</v>
      </c>
      <c r="AD115" s="144">
        <v>306300</v>
      </c>
      <c r="AE115" s="144">
        <v>3971372</v>
      </c>
      <c r="AF115" s="144">
        <v>66585901</v>
      </c>
      <c r="AG115" s="84"/>
      <c r="AH115" s="84"/>
      <c r="AI115" s="84"/>
      <c r="AJ115" s="84"/>
      <c r="AK115" s="84"/>
      <c r="AL115" s="84"/>
      <c r="AM115" s="84"/>
      <c r="AN115" s="84"/>
      <c r="AO115" s="84"/>
      <c r="AP115" s="84"/>
      <c r="AQ115" s="161">
        <f t="shared" si="4"/>
        <v>66585901</v>
      </c>
      <c r="AT115" s="162">
        <f>SUMIFS('GL 8511'!$K:$K,'GL 8511'!$C:$C,'Payroll sheet BV'!B115,'GL 8511'!$R:$R,'Payroll sheet BV'!A115,'GL 8511'!$S:$S,"tro cap")</f>
        <v>0</v>
      </c>
      <c r="AU115" s="163">
        <f t="shared" si="5"/>
        <v>0</v>
      </c>
    </row>
    <row r="116" spans="1:47" x14ac:dyDescent="0.3">
      <c r="A116" s="141">
        <v>1</v>
      </c>
      <c r="B116" s="59" t="s">
        <v>435</v>
      </c>
      <c r="C116" s="60" t="s">
        <v>436</v>
      </c>
      <c r="D116" s="144">
        <v>43460000</v>
      </c>
      <c r="E116" s="144">
        <v>41540000</v>
      </c>
      <c r="F116" s="144">
        <v>85000000</v>
      </c>
      <c r="G116" s="144">
        <v>0</v>
      </c>
      <c r="H116" s="144">
        <v>0</v>
      </c>
      <c r="I116" s="144">
        <v>0</v>
      </c>
      <c r="J116" s="144">
        <v>0</v>
      </c>
      <c r="K116" s="144">
        <v>0</v>
      </c>
      <c r="L116" s="144">
        <v>0</v>
      </c>
      <c r="M116" s="144">
        <v>0</v>
      </c>
      <c r="N116" s="144">
        <v>0</v>
      </c>
      <c r="O116" s="144">
        <v>0</v>
      </c>
      <c r="P116" s="144">
        <v>0</v>
      </c>
      <c r="Q116" s="144">
        <f t="shared" si="3"/>
        <v>0</v>
      </c>
      <c r="R116" s="144">
        <v>0</v>
      </c>
      <c r="S116" s="144">
        <v>0</v>
      </c>
      <c r="T116" s="144">
        <v>0</v>
      </c>
      <c r="U116" s="144">
        <v>400000</v>
      </c>
      <c r="V116" s="144">
        <v>0</v>
      </c>
      <c r="W116" s="144">
        <v>7605500</v>
      </c>
      <c r="X116" s="144">
        <v>1303800</v>
      </c>
      <c r="Y116" s="144">
        <v>434600</v>
      </c>
      <c r="Z116" s="144">
        <v>869200</v>
      </c>
      <c r="AA116" s="144">
        <v>3476800</v>
      </c>
      <c r="AB116" s="144">
        <v>651900</v>
      </c>
      <c r="AC116" s="144">
        <v>434600</v>
      </c>
      <c r="AD116" s="144">
        <v>401500</v>
      </c>
      <c r="AE116" s="144">
        <v>4234575</v>
      </c>
      <c r="AF116" s="144">
        <v>76200625</v>
      </c>
      <c r="AG116" s="84"/>
      <c r="AH116" s="84"/>
      <c r="AI116" s="84"/>
      <c r="AJ116" s="84"/>
      <c r="AK116" s="84"/>
      <c r="AL116" s="84"/>
      <c r="AM116" s="84"/>
      <c r="AN116" s="84"/>
      <c r="AO116" s="84"/>
      <c r="AP116" s="84"/>
      <c r="AQ116" s="161">
        <f t="shared" si="4"/>
        <v>76200625</v>
      </c>
      <c r="AT116" s="162">
        <f>SUMIFS('GL 8511'!$K:$K,'GL 8511'!$C:$C,'Payroll sheet BV'!B116,'GL 8511'!$R:$R,'Payroll sheet BV'!A116,'GL 8511'!$S:$S,"tro cap")</f>
        <v>0</v>
      </c>
      <c r="AU116" s="163">
        <f t="shared" si="5"/>
        <v>0</v>
      </c>
    </row>
    <row r="117" spans="1:47" x14ac:dyDescent="0.3">
      <c r="A117" s="141">
        <v>1</v>
      </c>
      <c r="B117" s="59">
        <v>613</v>
      </c>
      <c r="C117" s="60" t="s">
        <v>438</v>
      </c>
      <c r="D117" s="144">
        <v>46770000</v>
      </c>
      <c r="E117" s="144">
        <v>43230000</v>
      </c>
      <c r="F117" s="144">
        <v>90000000</v>
      </c>
      <c r="G117" s="144">
        <v>0</v>
      </c>
      <c r="H117" s="144">
        <v>0</v>
      </c>
      <c r="I117" s="144">
        <v>0</v>
      </c>
      <c r="J117" s="144">
        <v>0</v>
      </c>
      <c r="K117" s="144">
        <v>0</v>
      </c>
      <c r="L117" s="144">
        <v>0</v>
      </c>
      <c r="M117" s="144">
        <v>0</v>
      </c>
      <c r="N117" s="144">
        <v>0</v>
      </c>
      <c r="O117" s="144">
        <v>0</v>
      </c>
      <c r="P117" s="144">
        <v>0</v>
      </c>
      <c r="Q117" s="144">
        <f t="shared" si="3"/>
        <v>0</v>
      </c>
      <c r="R117" s="144">
        <v>0</v>
      </c>
      <c r="S117" s="144">
        <v>0</v>
      </c>
      <c r="T117" s="144">
        <v>0</v>
      </c>
      <c r="U117" s="144">
        <v>1400000</v>
      </c>
      <c r="V117" s="144">
        <v>0</v>
      </c>
      <c r="W117" s="144">
        <v>8184750</v>
      </c>
      <c r="X117" s="144">
        <v>1403100</v>
      </c>
      <c r="Y117" s="144">
        <v>467700</v>
      </c>
      <c r="Z117" s="144">
        <v>935400</v>
      </c>
      <c r="AA117" s="144">
        <v>3741600</v>
      </c>
      <c r="AB117" s="144">
        <v>701550</v>
      </c>
      <c r="AC117" s="144">
        <v>467700</v>
      </c>
      <c r="AD117" s="144">
        <v>443300</v>
      </c>
      <c r="AE117" s="144">
        <v>111063</v>
      </c>
      <c r="AF117" s="144">
        <v>85934787</v>
      </c>
      <c r="AG117" s="84"/>
      <c r="AH117" s="84"/>
      <c r="AI117" s="84"/>
      <c r="AJ117" s="84"/>
      <c r="AK117" s="84"/>
      <c r="AL117" s="84"/>
      <c r="AM117" s="84"/>
      <c r="AN117" s="84"/>
      <c r="AO117" s="84"/>
      <c r="AP117" s="84"/>
      <c r="AQ117" s="161">
        <f t="shared" si="4"/>
        <v>85934787</v>
      </c>
      <c r="AT117" s="162">
        <f>SUMIFS('GL 8511'!$K:$K,'GL 8511'!$C:$C,'Payroll sheet BV'!B117,'GL 8511'!$R:$R,'Payroll sheet BV'!A117,'GL 8511'!$S:$S,"tro cap")</f>
        <v>0</v>
      </c>
      <c r="AU117" s="163">
        <f t="shared" si="5"/>
        <v>0</v>
      </c>
    </row>
    <row r="118" spans="1:47" x14ac:dyDescent="0.3">
      <c r="A118" s="141">
        <v>1</v>
      </c>
      <c r="B118" s="59">
        <v>612</v>
      </c>
      <c r="C118" s="60" t="s">
        <v>440</v>
      </c>
      <c r="D118" s="144">
        <v>53150000</v>
      </c>
      <c r="E118" s="144">
        <v>53411000</v>
      </c>
      <c r="F118" s="144">
        <v>106561000</v>
      </c>
      <c r="G118" s="144">
        <v>0</v>
      </c>
      <c r="H118" s="144">
        <v>0</v>
      </c>
      <c r="I118" s="144">
        <v>0</v>
      </c>
      <c r="J118" s="144">
        <v>0</v>
      </c>
      <c r="K118" s="144">
        <v>0</v>
      </c>
      <c r="L118" s="144">
        <v>0</v>
      </c>
      <c r="M118" s="144">
        <v>0</v>
      </c>
      <c r="N118" s="144">
        <v>0</v>
      </c>
      <c r="O118" s="144">
        <v>0</v>
      </c>
      <c r="P118" s="144">
        <v>0</v>
      </c>
      <c r="Q118" s="144">
        <f t="shared" si="3"/>
        <v>0</v>
      </c>
      <c r="R118" s="144">
        <v>0</v>
      </c>
      <c r="S118" s="144">
        <v>2100000</v>
      </c>
      <c r="T118" s="144">
        <v>0</v>
      </c>
      <c r="U118" s="144">
        <v>1800000</v>
      </c>
      <c r="V118" s="144">
        <v>0</v>
      </c>
      <c r="W118" s="144">
        <v>9301250</v>
      </c>
      <c r="X118" s="144">
        <v>1594500</v>
      </c>
      <c r="Y118" s="144">
        <v>531500</v>
      </c>
      <c r="Z118" s="144">
        <v>1063000</v>
      </c>
      <c r="AA118" s="144">
        <v>4252000</v>
      </c>
      <c r="AB118" s="144">
        <v>797250</v>
      </c>
      <c r="AC118" s="144">
        <v>531500</v>
      </c>
      <c r="AD118" s="144">
        <v>499200</v>
      </c>
      <c r="AE118" s="144">
        <v>4950980</v>
      </c>
      <c r="AF118" s="144">
        <v>99430070</v>
      </c>
      <c r="AG118" s="84"/>
      <c r="AH118" s="84"/>
      <c r="AI118" s="84"/>
      <c r="AJ118" s="84"/>
      <c r="AK118" s="84"/>
      <c r="AL118" s="84"/>
      <c r="AM118" s="84"/>
      <c r="AN118" s="84"/>
      <c r="AO118" s="84"/>
      <c r="AP118" s="84"/>
      <c r="AQ118" s="161">
        <f t="shared" si="4"/>
        <v>99430070</v>
      </c>
      <c r="AT118" s="162">
        <f>SUMIFS('GL 8511'!$K:$K,'GL 8511'!$C:$C,'Payroll sheet BV'!B118,'GL 8511'!$R:$R,'Payroll sheet BV'!A118,'GL 8511'!$S:$S,"tro cap")</f>
        <v>0</v>
      </c>
      <c r="AU118" s="163">
        <f t="shared" si="5"/>
        <v>0</v>
      </c>
    </row>
    <row r="119" spans="1:47" x14ac:dyDescent="0.3">
      <c r="A119" s="141">
        <v>1</v>
      </c>
      <c r="B119" s="59">
        <v>601</v>
      </c>
      <c r="C119" s="60" t="s">
        <v>442</v>
      </c>
      <c r="D119" s="144">
        <v>36220000</v>
      </c>
      <c r="E119" s="144">
        <v>31780000</v>
      </c>
      <c r="F119" s="144">
        <v>68000000</v>
      </c>
      <c r="G119" s="144">
        <v>0</v>
      </c>
      <c r="H119" s="144">
        <v>0</v>
      </c>
      <c r="I119" s="144">
        <v>0</v>
      </c>
      <c r="J119" s="144">
        <v>0</v>
      </c>
      <c r="K119" s="144">
        <v>0</v>
      </c>
      <c r="L119" s="144">
        <v>0</v>
      </c>
      <c r="M119" s="144">
        <v>0</v>
      </c>
      <c r="N119" s="144">
        <v>0</v>
      </c>
      <c r="O119" s="144">
        <v>0</v>
      </c>
      <c r="P119" s="144">
        <v>0</v>
      </c>
      <c r="Q119" s="144">
        <f t="shared" si="3"/>
        <v>0</v>
      </c>
      <c r="R119" s="144">
        <v>0</v>
      </c>
      <c r="S119" s="144">
        <v>2100000</v>
      </c>
      <c r="T119" s="144">
        <v>0</v>
      </c>
      <c r="U119" s="144">
        <v>400000</v>
      </c>
      <c r="V119" s="144">
        <v>0</v>
      </c>
      <c r="W119" s="144">
        <v>6338500</v>
      </c>
      <c r="X119" s="144">
        <v>1086600</v>
      </c>
      <c r="Y119" s="144">
        <v>362200</v>
      </c>
      <c r="Z119" s="144">
        <v>724400</v>
      </c>
      <c r="AA119" s="144">
        <v>2897600</v>
      </c>
      <c r="AB119" s="144">
        <v>543300</v>
      </c>
      <c r="AC119" s="144">
        <v>362200</v>
      </c>
      <c r="AD119" s="144">
        <v>354000</v>
      </c>
      <c r="AE119" s="144">
        <v>1964400</v>
      </c>
      <c r="AF119" s="144">
        <v>64378500</v>
      </c>
      <c r="AG119" s="84"/>
      <c r="AH119" s="84"/>
      <c r="AI119" s="84"/>
      <c r="AJ119" s="84"/>
      <c r="AK119" s="84"/>
      <c r="AL119" s="84"/>
      <c r="AM119" s="84"/>
      <c r="AN119" s="84"/>
      <c r="AO119" s="84"/>
      <c r="AP119" s="84"/>
      <c r="AQ119" s="161">
        <f t="shared" si="4"/>
        <v>64378500</v>
      </c>
      <c r="AT119" s="162">
        <f>SUMIFS('GL 8511'!$K:$K,'GL 8511'!$C:$C,'Payroll sheet BV'!B119,'GL 8511'!$R:$R,'Payroll sheet BV'!A119,'GL 8511'!$S:$S,"tro cap")</f>
        <v>0</v>
      </c>
      <c r="AU119" s="163">
        <f t="shared" si="5"/>
        <v>0</v>
      </c>
    </row>
    <row r="120" spans="1:47" x14ac:dyDescent="0.3">
      <c r="A120" s="141">
        <v>1</v>
      </c>
      <c r="B120" s="59">
        <v>602</v>
      </c>
      <c r="C120" s="60" t="s">
        <v>444</v>
      </c>
      <c r="D120" s="144">
        <v>43703636</v>
      </c>
      <c r="E120" s="144">
        <v>41660000</v>
      </c>
      <c r="F120" s="144">
        <v>85363636</v>
      </c>
      <c r="G120" s="144">
        <v>0</v>
      </c>
      <c r="H120" s="144">
        <v>0</v>
      </c>
      <c r="I120" s="144">
        <v>0</v>
      </c>
      <c r="J120" s="144">
        <v>0</v>
      </c>
      <c r="K120" s="144">
        <v>0</v>
      </c>
      <c r="L120" s="144">
        <v>0</v>
      </c>
      <c r="M120" s="144">
        <v>0</v>
      </c>
      <c r="N120" s="144">
        <v>0</v>
      </c>
      <c r="O120" s="144">
        <v>0</v>
      </c>
      <c r="P120" s="144">
        <v>0</v>
      </c>
      <c r="Q120" s="144">
        <f t="shared" si="3"/>
        <v>0</v>
      </c>
      <c r="R120" s="144">
        <v>0</v>
      </c>
      <c r="S120" s="144">
        <v>0</v>
      </c>
      <c r="T120" s="144">
        <v>0</v>
      </c>
      <c r="U120" s="144">
        <v>1000000</v>
      </c>
      <c r="V120" s="144">
        <v>0</v>
      </c>
      <c r="W120" s="144">
        <v>6884500</v>
      </c>
      <c r="X120" s="144">
        <v>1180200</v>
      </c>
      <c r="Y120" s="144">
        <v>393400</v>
      </c>
      <c r="Z120" s="144">
        <v>786800</v>
      </c>
      <c r="AA120" s="144">
        <v>3147200</v>
      </c>
      <c r="AB120" s="144">
        <v>590100</v>
      </c>
      <c r="AC120" s="144">
        <v>393400</v>
      </c>
      <c r="AD120" s="144">
        <v>360300</v>
      </c>
      <c r="AE120" s="144">
        <v>2156488</v>
      </c>
      <c r="AF120" s="144">
        <v>79716148</v>
      </c>
      <c r="AG120" s="84"/>
      <c r="AH120" s="84"/>
      <c r="AI120" s="84"/>
      <c r="AJ120" s="84"/>
      <c r="AK120" s="84"/>
      <c r="AL120" s="84"/>
      <c r="AM120" s="84"/>
      <c r="AN120" s="84"/>
      <c r="AO120" s="84"/>
      <c r="AP120" s="84"/>
      <c r="AQ120" s="161">
        <f t="shared" si="4"/>
        <v>79716148</v>
      </c>
      <c r="AT120" s="162">
        <f>SUMIFS('GL 8511'!$K:$K,'GL 8511'!$C:$C,'Payroll sheet BV'!B120,'GL 8511'!$R:$R,'Payroll sheet BV'!A120,'GL 8511'!$S:$S,"tro cap")</f>
        <v>0</v>
      </c>
      <c r="AU120" s="163">
        <f t="shared" si="5"/>
        <v>0</v>
      </c>
    </row>
    <row r="121" spans="1:47" x14ac:dyDescent="0.3">
      <c r="A121" s="141">
        <v>1</v>
      </c>
      <c r="B121" s="59">
        <v>603</v>
      </c>
      <c r="C121" s="60" t="s">
        <v>446</v>
      </c>
      <c r="D121" s="144">
        <v>33050000</v>
      </c>
      <c r="E121" s="144">
        <v>35450000</v>
      </c>
      <c r="F121" s="144">
        <v>68500000</v>
      </c>
      <c r="G121" s="144">
        <v>0</v>
      </c>
      <c r="H121" s="144">
        <v>0</v>
      </c>
      <c r="I121" s="144">
        <v>0</v>
      </c>
      <c r="J121" s="144">
        <v>0</v>
      </c>
      <c r="K121" s="144">
        <v>0</v>
      </c>
      <c r="L121" s="144">
        <v>0</v>
      </c>
      <c r="M121" s="144">
        <v>0</v>
      </c>
      <c r="N121" s="144">
        <v>0</v>
      </c>
      <c r="O121" s="144">
        <v>0</v>
      </c>
      <c r="P121" s="144">
        <v>0</v>
      </c>
      <c r="Q121" s="144">
        <f t="shared" si="3"/>
        <v>0</v>
      </c>
      <c r="R121" s="144">
        <v>0</v>
      </c>
      <c r="S121" s="144">
        <v>1400000</v>
      </c>
      <c r="T121" s="144">
        <v>0</v>
      </c>
      <c r="U121" s="144">
        <v>900000</v>
      </c>
      <c r="V121" s="144">
        <v>0</v>
      </c>
      <c r="W121" s="144">
        <v>5783750</v>
      </c>
      <c r="X121" s="144">
        <v>991500</v>
      </c>
      <c r="Y121" s="144">
        <v>330500</v>
      </c>
      <c r="Z121" s="144">
        <v>661000</v>
      </c>
      <c r="AA121" s="144">
        <v>2644000</v>
      </c>
      <c r="AB121" s="144">
        <v>495750</v>
      </c>
      <c r="AC121" s="144">
        <v>330500</v>
      </c>
      <c r="AD121" s="144">
        <v>329600</v>
      </c>
      <c r="AE121" s="144">
        <v>2824278</v>
      </c>
      <c r="AF121" s="144">
        <v>64175872</v>
      </c>
      <c r="AG121" s="84"/>
      <c r="AH121" s="84"/>
      <c r="AI121" s="84"/>
      <c r="AJ121" s="84"/>
      <c r="AK121" s="84"/>
      <c r="AL121" s="84"/>
      <c r="AM121" s="84"/>
      <c r="AN121" s="84"/>
      <c r="AO121" s="84"/>
      <c r="AP121" s="84"/>
      <c r="AQ121" s="161">
        <f t="shared" si="4"/>
        <v>64175872</v>
      </c>
      <c r="AT121" s="162">
        <f>SUMIFS('GL 8511'!$K:$K,'GL 8511'!$C:$C,'Payroll sheet BV'!B121,'GL 8511'!$R:$R,'Payroll sheet BV'!A121,'GL 8511'!$S:$S,"tro cap")</f>
        <v>0</v>
      </c>
      <c r="AU121" s="163">
        <f t="shared" si="5"/>
        <v>0</v>
      </c>
    </row>
    <row r="122" spans="1:47" x14ac:dyDescent="0.3">
      <c r="A122" s="141">
        <v>1</v>
      </c>
      <c r="B122" s="59">
        <v>609</v>
      </c>
      <c r="C122" s="60" t="s">
        <v>448</v>
      </c>
      <c r="D122" s="144">
        <v>30470000</v>
      </c>
      <c r="E122" s="144">
        <v>26130000</v>
      </c>
      <c r="F122" s="144">
        <v>56600000</v>
      </c>
      <c r="G122" s="144">
        <v>0</v>
      </c>
      <c r="H122" s="144">
        <v>0</v>
      </c>
      <c r="I122" s="144">
        <v>0</v>
      </c>
      <c r="J122" s="144">
        <v>0</v>
      </c>
      <c r="K122" s="144">
        <v>0</v>
      </c>
      <c r="L122" s="144">
        <v>0</v>
      </c>
      <c r="M122" s="144">
        <v>0</v>
      </c>
      <c r="N122" s="144">
        <v>0</v>
      </c>
      <c r="O122" s="144">
        <v>0</v>
      </c>
      <c r="P122" s="144">
        <v>0</v>
      </c>
      <c r="Q122" s="144">
        <f t="shared" si="3"/>
        <v>0</v>
      </c>
      <c r="R122" s="144">
        <v>0</v>
      </c>
      <c r="S122" s="144">
        <v>1400000</v>
      </c>
      <c r="T122" s="144">
        <v>0</v>
      </c>
      <c r="U122" s="144">
        <v>400000</v>
      </c>
      <c r="V122" s="144">
        <v>0</v>
      </c>
      <c r="W122" s="144">
        <v>5332250</v>
      </c>
      <c r="X122" s="144">
        <v>914100</v>
      </c>
      <c r="Y122" s="144">
        <v>304700</v>
      </c>
      <c r="Z122" s="144">
        <v>609400</v>
      </c>
      <c r="AA122" s="144">
        <v>2437600</v>
      </c>
      <c r="AB122" s="144">
        <v>457050</v>
      </c>
      <c r="AC122" s="144">
        <v>304700</v>
      </c>
      <c r="AD122" s="144">
        <v>271600</v>
      </c>
      <c r="AE122" s="144">
        <v>3767590</v>
      </c>
      <c r="AF122" s="144">
        <v>51161460</v>
      </c>
      <c r="AG122" s="84"/>
      <c r="AH122" s="84"/>
      <c r="AI122" s="84"/>
      <c r="AJ122" s="84"/>
      <c r="AK122" s="84"/>
      <c r="AL122" s="84"/>
      <c r="AM122" s="84"/>
      <c r="AN122" s="84"/>
      <c r="AO122" s="84"/>
      <c r="AP122" s="84"/>
      <c r="AQ122" s="161">
        <f t="shared" si="4"/>
        <v>51161460</v>
      </c>
      <c r="AT122" s="162">
        <f>SUMIFS('GL 8511'!$K:$K,'GL 8511'!$C:$C,'Payroll sheet BV'!B122,'GL 8511'!$R:$R,'Payroll sheet BV'!A122,'GL 8511'!$S:$S,"tro cap")</f>
        <v>0</v>
      </c>
      <c r="AU122" s="163">
        <f t="shared" si="5"/>
        <v>0</v>
      </c>
    </row>
    <row r="123" spans="1:47" x14ac:dyDescent="0.3">
      <c r="A123" s="141">
        <v>1</v>
      </c>
      <c r="B123" s="59" t="s">
        <v>449</v>
      </c>
      <c r="C123" s="60" t="s">
        <v>450</v>
      </c>
      <c r="D123" s="144">
        <v>255604043</v>
      </c>
      <c r="E123" s="144">
        <v>236356902</v>
      </c>
      <c r="F123" s="144">
        <v>491960945</v>
      </c>
      <c r="G123" s="144">
        <v>0</v>
      </c>
      <c r="H123" s="144">
        <v>0</v>
      </c>
      <c r="I123" s="144">
        <v>0</v>
      </c>
      <c r="J123" s="144">
        <v>5000000</v>
      </c>
      <c r="K123" s="144">
        <v>3500000</v>
      </c>
      <c r="L123" s="144">
        <v>0</v>
      </c>
      <c r="M123" s="144">
        <v>0</v>
      </c>
      <c r="N123" s="144">
        <v>0</v>
      </c>
      <c r="O123" s="144">
        <v>0</v>
      </c>
      <c r="P123" s="144">
        <v>0</v>
      </c>
      <c r="Q123" s="144">
        <f t="shared" si="3"/>
        <v>3500000</v>
      </c>
      <c r="R123" s="144">
        <v>0</v>
      </c>
      <c r="S123" s="144">
        <v>5900000</v>
      </c>
      <c r="T123" s="144">
        <v>0</v>
      </c>
      <c r="U123" s="144">
        <v>3500000</v>
      </c>
      <c r="V123" s="144">
        <v>2600000</v>
      </c>
      <c r="W123" s="144">
        <v>44030825</v>
      </c>
      <c r="X123" s="144">
        <v>7548141</v>
      </c>
      <c r="Y123" s="144">
        <v>2516047</v>
      </c>
      <c r="Z123" s="144">
        <v>4910094</v>
      </c>
      <c r="AA123" s="144">
        <v>20128377</v>
      </c>
      <c r="AB123" s="144">
        <v>3774071</v>
      </c>
      <c r="AC123" s="144">
        <v>2516047</v>
      </c>
      <c r="AD123" s="144">
        <v>2288275</v>
      </c>
      <c r="AE123" s="144">
        <v>10104929</v>
      </c>
      <c r="AF123" s="144">
        <v>463649246</v>
      </c>
      <c r="AG123" s="84"/>
      <c r="AH123" s="84"/>
      <c r="AI123" s="84"/>
      <c r="AJ123" s="84"/>
      <c r="AK123" s="84"/>
      <c r="AL123" s="84"/>
      <c r="AM123" s="84"/>
      <c r="AN123" s="84"/>
      <c r="AO123" s="84"/>
      <c r="AP123" s="84"/>
      <c r="AQ123" s="161">
        <f t="shared" si="4"/>
        <v>463649246</v>
      </c>
      <c r="AT123" s="162">
        <f>SUMIFS('GL 8511'!$K:$K,'GL 8511'!$C:$C,'Payroll sheet BV'!B123,'GL 8511'!$R:$R,'Payroll sheet BV'!A123,'GL 8511'!$S:$S,"tro cap")</f>
        <v>3500000</v>
      </c>
      <c r="AU123" s="163">
        <f t="shared" si="5"/>
        <v>0</v>
      </c>
    </row>
    <row r="124" spans="1:47" x14ac:dyDescent="0.3">
      <c r="A124" s="141">
        <v>2</v>
      </c>
      <c r="B124" s="59" t="s">
        <v>210</v>
      </c>
      <c r="C124" s="60" t="s">
        <v>211</v>
      </c>
      <c r="D124" s="144">
        <v>217220000</v>
      </c>
      <c r="E124" s="144">
        <v>207764565</v>
      </c>
      <c r="F124" s="144">
        <v>424984565</v>
      </c>
      <c r="G124" s="144">
        <v>0</v>
      </c>
      <c r="H124" s="144">
        <v>0</v>
      </c>
      <c r="I124" s="144">
        <v>0</v>
      </c>
      <c r="J124" s="144">
        <v>0</v>
      </c>
      <c r="K124" s="144">
        <v>7000000</v>
      </c>
      <c r="L124" s="144">
        <v>0</v>
      </c>
      <c r="M124" s="144">
        <v>0</v>
      </c>
      <c r="N124" s="144">
        <v>0</v>
      </c>
      <c r="O124" s="144">
        <v>0</v>
      </c>
      <c r="P124" s="144">
        <v>0</v>
      </c>
      <c r="Q124" s="144">
        <f t="shared" si="3"/>
        <v>7000000</v>
      </c>
      <c r="R124" s="144">
        <v>0</v>
      </c>
      <c r="S124" s="144">
        <v>7300000</v>
      </c>
      <c r="T124" s="144">
        <v>0</v>
      </c>
      <c r="U124" s="144">
        <v>2900000</v>
      </c>
      <c r="V124" s="144">
        <v>4300000</v>
      </c>
      <c r="W124" s="144">
        <v>38862250</v>
      </c>
      <c r="X124" s="144">
        <v>6662100</v>
      </c>
      <c r="Y124" s="144">
        <v>2285200</v>
      </c>
      <c r="Z124" s="144">
        <v>4315400</v>
      </c>
      <c r="AA124" s="144">
        <v>17765600</v>
      </c>
      <c r="AB124" s="144">
        <v>3331050</v>
      </c>
      <c r="AC124" s="144">
        <v>2285200</v>
      </c>
      <c r="AD124" s="144">
        <v>1987700</v>
      </c>
      <c r="AE124" s="144">
        <v>13779608</v>
      </c>
      <c r="AF124" s="144">
        <v>407335407</v>
      </c>
      <c r="AG124" s="84"/>
      <c r="AH124" s="84"/>
      <c r="AI124" s="84"/>
      <c r="AJ124" s="84"/>
      <c r="AK124" s="84"/>
      <c r="AL124" s="84"/>
      <c r="AM124" s="84"/>
      <c r="AN124" s="84"/>
      <c r="AO124" s="84"/>
      <c r="AP124" s="84"/>
      <c r="AQ124" s="161">
        <f t="shared" si="4"/>
        <v>407335407</v>
      </c>
      <c r="AT124" s="162">
        <f>SUMIFS('GL 8511'!$K:$K,'GL 8511'!$C:$C,'Payroll sheet BV'!B124,'GL 8511'!$R:$R,'Payroll sheet BV'!A124,'GL 8511'!$S:$S,"tro cap")</f>
        <v>7000000</v>
      </c>
      <c r="AU124" s="163">
        <f t="shared" si="5"/>
        <v>0</v>
      </c>
    </row>
    <row r="125" spans="1:47" x14ac:dyDescent="0.3">
      <c r="A125" s="141">
        <v>2</v>
      </c>
      <c r="B125" s="59" t="s">
        <v>212</v>
      </c>
      <c r="C125" s="60" t="s">
        <v>213</v>
      </c>
      <c r="D125" s="144">
        <v>161478000</v>
      </c>
      <c r="E125" s="144">
        <v>174494000</v>
      </c>
      <c r="F125" s="144">
        <v>335972000</v>
      </c>
      <c r="G125" s="144">
        <v>10000000</v>
      </c>
      <c r="H125" s="144">
        <v>0</v>
      </c>
      <c r="I125" s="144">
        <v>0</v>
      </c>
      <c r="J125" s="144">
        <v>2094150</v>
      </c>
      <c r="K125" s="144">
        <v>6000000</v>
      </c>
      <c r="L125" s="144">
        <v>0</v>
      </c>
      <c r="M125" s="144">
        <v>0</v>
      </c>
      <c r="N125" s="144">
        <v>0</v>
      </c>
      <c r="O125" s="144">
        <v>0</v>
      </c>
      <c r="P125" s="144">
        <v>0</v>
      </c>
      <c r="Q125" s="144">
        <f t="shared" si="3"/>
        <v>6000000</v>
      </c>
      <c r="R125" s="144">
        <v>0</v>
      </c>
      <c r="S125" s="144">
        <v>4900000</v>
      </c>
      <c r="T125" s="144">
        <v>0</v>
      </c>
      <c r="U125" s="144">
        <v>1900000</v>
      </c>
      <c r="V125" s="144">
        <v>3500000</v>
      </c>
      <c r="W125" s="144">
        <v>27324500</v>
      </c>
      <c r="X125" s="144">
        <v>4684200</v>
      </c>
      <c r="Y125" s="144">
        <v>1561400</v>
      </c>
      <c r="Z125" s="144">
        <v>2932800</v>
      </c>
      <c r="AA125" s="144">
        <v>12491200</v>
      </c>
      <c r="AB125" s="144">
        <v>2342100</v>
      </c>
      <c r="AC125" s="144">
        <v>1561400</v>
      </c>
      <c r="AD125" s="144">
        <v>1399100</v>
      </c>
      <c r="AE125" s="144">
        <v>6061395</v>
      </c>
      <c r="AF125" s="144">
        <v>316322655</v>
      </c>
      <c r="AG125" s="84"/>
      <c r="AH125" s="84"/>
      <c r="AI125" s="84"/>
      <c r="AJ125" s="84"/>
      <c r="AK125" s="84"/>
      <c r="AL125" s="84"/>
      <c r="AM125" s="84"/>
      <c r="AN125" s="84"/>
      <c r="AO125" s="84"/>
      <c r="AP125" s="84"/>
      <c r="AQ125" s="161">
        <f t="shared" si="4"/>
        <v>316322655</v>
      </c>
      <c r="AT125" s="162">
        <f>SUMIFS('GL 8511'!$K:$K,'GL 8511'!$C:$C,'Payroll sheet BV'!B125,'GL 8511'!$R:$R,'Payroll sheet BV'!A125,'GL 8511'!$S:$S,"tro cap")</f>
        <v>6000000</v>
      </c>
      <c r="AU125" s="163">
        <f t="shared" si="5"/>
        <v>0</v>
      </c>
    </row>
    <row r="126" spans="1:47" x14ac:dyDescent="0.3">
      <c r="A126" s="141">
        <v>2</v>
      </c>
      <c r="B126" s="59" t="s">
        <v>214</v>
      </c>
      <c r="C126" s="60" t="s">
        <v>215</v>
      </c>
      <c r="D126" s="144">
        <v>230586120</v>
      </c>
      <c r="E126" s="144">
        <v>263216380</v>
      </c>
      <c r="F126" s="144">
        <v>493802500</v>
      </c>
      <c r="G126" s="144">
        <v>0</v>
      </c>
      <c r="H126" s="144">
        <v>0</v>
      </c>
      <c r="I126" s="144">
        <v>17250000</v>
      </c>
      <c r="J126" s="144">
        <v>0</v>
      </c>
      <c r="K126" s="144">
        <v>6500000</v>
      </c>
      <c r="L126" s="144">
        <v>0</v>
      </c>
      <c r="M126" s="144">
        <v>0</v>
      </c>
      <c r="N126" s="144">
        <v>0</v>
      </c>
      <c r="O126" s="144">
        <v>0</v>
      </c>
      <c r="P126" s="144">
        <v>0</v>
      </c>
      <c r="Q126" s="144">
        <f t="shared" si="3"/>
        <v>6500000</v>
      </c>
      <c r="R126" s="144">
        <v>0</v>
      </c>
      <c r="S126" s="144">
        <v>9900000</v>
      </c>
      <c r="T126" s="144">
        <v>0</v>
      </c>
      <c r="U126" s="144">
        <v>2000000</v>
      </c>
      <c r="V126" s="144">
        <v>3200000</v>
      </c>
      <c r="W126" s="144">
        <v>41811000</v>
      </c>
      <c r="X126" s="144">
        <v>7167600</v>
      </c>
      <c r="Y126" s="144">
        <v>2398200</v>
      </c>
      <c r="Z126" s="144">
        <v>4602400</v>
      </c>
      <c r="AA126" s="144">
        <v>19113600</v>
      </c>
      <c r="AB126" s="144">
        <v>3583800</v>
      </c>
      <c r="AC126" s="144">
        <v>2398200</v>
      </c>
      <c r="AD126" s="144">
        <v>2180300</v>
      </c>
      <c r="AE126" s="144">
        <v>12144504</v>
      </c>
      <c r="AF126" s="144">
        <v>493232096</v>
      </c>
      <c r="AG126" s="84"/>
      <c r="AH126" s="84"/>
      <c r="AI126" s="84"/>
      <c r="AJ126" s="84"/>
      <c r="AK126" s="84"/>
      <c r="AL126" s="84"/>
      <c r="AM126" s="84"/>
      <c r="AN126" s="84"/>
      <c r="AO126" s="84"/>
      <c r="AP126" s="84"/>
      <c r="AQ126" s="161">
        <f t="shared" si="4"/>
        <v>493232096</v>
      </c>
      <c r="AT126" s="162">
        <f>SUMIFS('GL 8511'!$K:$K,'GL 8511'!$C:$C,'Payroll sheet BV'!B126,'GL 8511'!$R:$R,'Payroll sheet BV'!A126,'GL 8511'!$S:$S,"tro cap")</f>
        <v>6500000</v>
      </c>
      <c r="AU126" s="163">
        <f t="shared" si="5"/>
        <v>0</v>
      </c>
    </row>
    <row r="127" spans="1:47" x14ac:dyDescent="0.3">
      <c r="A127" s="141">
        <v>2</v>
      </c>
      <c r="B127" s="59" t="s">
        <v>216</v>
      </c>
      <c r="C127" s="60" t="s">
        <v>217</v>
      </c>
      <c r="D127" s="144">
        <v>216905950</v>
      </c>
      <c r="E127" s="144">
        <v>195694050</v>
      </c>
      <c r="F127" s="144">
        <v>412600000</v>
      </c>
      <c r="G127" s="144">
        <v>0</v>
      </c>
      <c r="H127" s="144">
        <v>0</v>
      </c>
      <c r="I127" s="144">
        <v>0</v>
      </c>
      <c r="J127" s="144">
        <v>0</v>
      </c>
      <c r="K127" s="144">
        <v>1500000</v>
      </c>
      <c r="L127" s="144">
        <v>0</v>
      </c>
      <c r="M127" s="144">
        <v>0</v>
      </c>
      <c r="N127" s="144">
        <v>0</v>
      </c>
      <c r="O127" s="144">
        <v>0</v>
      </c>
      <c r="P127" s="144">
        <v>0</v>
      </c>
      <c r="Q127" s="144">
        <f t="shared" si="3"/>
        <v>1500000</v>
      </c>
      <c r="R127" s="144">
        <v>0</v>
      </c>
      <c r="S127" s="144">
        <v>2400000</v>
      </c>
      <c r="T127" s="144">
        <v>0</v>
      </c>
      <c r="U127" s="144">
        <v>2100000</v>
      </c>
      <c r="V127" s="144">
        <v>2600000</v>
      </c>
      <c r="W127" s="144">
        <v>31731000</v>
      </c>
      <c r="X127" s="144">
        <v>5439600</v>
      </c>
      <c r="Y127" s="144">
        <v>1813200</v>
      </c>
      <c r="Z127" s="144">
        <v>3544400</v>
      </c>
      <c r="AA127" s="144">
        <v>14505600</v>
      </c>
      <c r="AB127" s="144">
        <v>2719800</v>
      </c>
      <c r="AC127" s="144">
        <v>1813200</v>
      </c>
      <c r="AD127" s="144">
        <v>1509100</v>
      </c>
      <c r="AE127" s="144">
        <v>15209504</v>
      </c>
      <c r="AF127" s="144">
        <v>385442796</v>
      </c>
      <c r="AG127" s="84"/>
      <c r="AH127" s="84"/>
      <c r="AI127" s="84"/>
      <c r="AJ127" s="84"/>
      <c r="AK127" s="84"/>
      <c r="AL127" s="84"/>
      <c r="AM127" s="84"/>
      <c r="AN127" s="84"/>
      <c r="AO127" s="84"/>
      <c r="AP127" s="84"/>
      <c r="AQ127" s="161">
        <f t="shared" si="4"/>
        <v>385442796</v>
      </c>
      <c r="AT127" s="162">
        <f>SUMIFS('GL 8511'!$K:$K,'GL 8511'!$C:$C,'Payroll sheet BV'!B127,'GL 8511'!$R:$R,'Payroll sheet BV'!A127,'GL 8511'!$S:$S,"tro cap")</f>
        <v>1500000</v>
      </c>
      <c r="AU127" s="163">
        <f t="shared" si="5"/>
        <v>0</v>
      </c>
    </row>
    <row r="128" spans="1:47" x14ac:dyDescent="0.3">
      <c r="A128" s="141">
        <v>2</v>
      </c>
      <c r="B128" s="59" t="s">
        <v>218</v>
      </c>
      <c r="C128" s="60" t="s">
        <v>219</v>
      </c>
      <c r="D128" s="144">
        <v>154580000</v>
      </c>
      <c r="E128" s="144">
        <v>142007500</v>
      </c>
      <c r="F128" s="144">
        <v>296587500</v>
      </c>
      <c r="G128" s="144">
        <v>0</v>
      </c>
      <c r="H128" s="144">
        <v>0</v>
      </c>
      <c r="I128" s="144">
        <v>1227273</v>
      </c>
      <c r="J128" s="144">
        <v>225900</v>
      </c>
      <c r="K128" s="144">
        <v>6500000</v>
      </c>
      <c r="L128" s="144">
        <v>0</v>
      </c>
      <c r="M128" s="144">
        <v>0</v>
      </c>
      <c r="N128" s="144">
        <v>0</v>
      </c>
      <c r="O128" s="144">
        <v>0</v>
      </c>
      <c r="P128" s="144">
        <v>0</v>
      </c>
      <c r="Q128" s="144">
        <f t="shared" si="3"/>
        <v>6500000</v>
      </c>
      <c r="R128" s="144">
        <v>0</v>
      </c>
      <c r="S128" s="144">
        <v>0</v>
      </c>
      <c r="T128" s="144">
        <v>0</v>
      </c>
      <c r="U128" s="144">
        <v>2100000</v>
      </c>
      <c r="V128" s="144">
        <v>4200000</v>
      </c>
      <c r="W128" s="144">
        <v>28924000</v>
      </c>
      <c r="X128" s="144">
        <v>4958400</v>
      </c>
      <c r="Y128" s="144">
        <v>1652800</v>
      </c>
      <c r="Z128" s="144">
        <v>3091600</v>
      </c>
      <c r="AA128" s="144">
        <v>13222400</v>
      </c>
      <c r="AB128" s="144">
        <v>2479200</v>
      </c>
      <c r="AC128" s="144">
        <v>1652800</v>
      </c>
      <c r="AD128" s="144">
        <v>1478500</v>
      </c>
      <c r="AE128" s="144">
        <v>4208173</v>
      </c>
      <c r="AF128" s="144">
        <v>287347800</v>
      </c>
      <c r="AG128" s="84"/>
      <c r="AH128" s="84"/>
      <c r="AI128" s="84"/>
      <c r="AJ128" s="84"/>
      <c r="AK128" s="84"/>
      <c r="AL128" s="84"/>
      <c r="AM128" s="84"/>
      <c r="AN128" s="84"/>
      <c r="AO128" s="84"/>
      <c r="AP128" s="84"/>
      <c r="AQ128" s="161">
        <f t="shared" si="4"/>
        <v>287347800</v>
      </c>
      <c r="AT128" s="162">
        <f>SUMIFS('GL 8511'!$K:$K,'GL 8511'!$C:$C,'Payroll sheet BV'!B128,'GL 8511'!$R:$R,'Payroll sheet BV'!A128,'GL 8511'!$S:$S,"tro cap")</f>
        <v>6500000</v>
      </c>
      <c r="AU128" s="163">
        <f t="shared" si="5"/>
        <v>0</v>
      </c>
    </row>
    <row r="129" spans="1:47" x14ac:dyDescent="0.3">
      <c r="A129" s="141">
        <v>2</v>
      </c>
      <c r="B129" s="59" t="s">
        <v>220</v>
      </c>
      <c r="C129" s="60" t="s">
        <v>221</v>
      </c>
      <c r="D129" s="144">
        <v>350198000</v>
      </c>
      <c r="E129" s="144">
        <v>375087156</v>
      </c>
      <c r="F129" s="144">
        <v>725285156</v>
      </c>
      <c r="G129" s="144">
        <v>0</v>
      </c>
      <c r="H129" s="144">
        <v>0</v>
      </c>
      <c r="I129" s="144">
        <v>2260000</v>
      </c>
      <c r="J129" s="144">
        <v>0</v>
      </c>
      <c r="K129" s="144">
        <v>7500000</v>
      </c>
      <c r="L129" s="144">
        <v>0</v>
      </c>
      <c r="M129" s="144">
        <v>0</v>
      </c>
      <c r="N129" s="144">
        <v>0</v>
      </c>
      <c r="O129" s="144">
        <v>3611700</v>
      </c>
      <c r="P129" s="144">
        <v>5574226</v>
      </c>
      <c r="Q129" s="144">
        <f t="shared" si="3"/>
        <v>16685926</v>
      </c>
      <c r="R129" s="144">
        <v>0</v>
      </c>
      <c r="S129" s="144">
        <v>11000000</v>
      </c>
      <c r="T129" s="144">
        <v>821250</v>
      </c>
      <c r="U129" s="144">
        <v>4600000</v>
      </c>
      <c r="V129" s="144">
        <v>4500000</v>
      </c>
      <c r="W129" s="144">
        <v>62387500</v>
      </c>
      <c r="X129" s="144">
        <v>10695000</v>
      </c>
      <c r="Y129" s="144">
        <v>3634900</v>
      </c>
      <c r="Z129" s="144">
        <v>6990000</v>
      </c>
      <c r="AA129" s="144">
        <v>28520000</v>
      </c>
      <c r="AB129" s="144">
        <v>5347500</v>
      </c>
      <c r="AC129" s="144">
        <v>3634900</v>
      </c>
      <c r="AD129" s="144">
        <v>3297900</v>
      </c>
      <c r="AE129" s="144">
        <v>19924028</v>
      </c>
      <c r="AF129" s="144">
        <v>704428004</v>
      </c>
      <c r="AG129" s="84"/>
      <c r="AH129" s="84"/>
      <c r="AI129" s="84"/>
      <c r="AJ129" s="84"/>
      <c r="AK129" s="84"/>
      <c r="AL129" s="84"/>
      <c r="AM129" s="84"/>
      <c r="AN129" s="84"/>
      <c r="AO129" s="84"/>
      <c r="AP129" s="84"/>
      <c r="AQ129" s="161">
        <f t="shared" si="4"/>
        <v>704428004</v>
      </c>
      <c r="AT129" s="162">
        <f>SUMIFS('GL 8511'!$K:$K,'GL 8511'!$C:$C,'Payroll sheet BV'!B129,'GL 8511'!$R:$R,'Payroll sheet BV'!A129,'GL 8511'!$S:$S,"tro cap")</f>
        <v>7500000</v>
      </c>
      <c r="AU129" s="163">
        <f t="shared" si="5"/>
        <v>-9185926</v>
      </c>
    </row>
    <row r="130" spans="1:47" x14ac:dyDescent="0.3">
      <c r="A130" s="141">
        <v>2</v>
      </c>
      <c r="B130" s="59" t="s">
        <v>222</v>
      </c>
      <c r="C130" s="60" t="s">
        <v>223</v>
      </c>
      <c r="D130" s="144">
        <v>158366135</v>
      </c>
      <c r="E130" s="144">
        <v>173750365</v>
      </c>
      <c r="F130" s="144">
        <v>332116500</v>
      </c>
      <c r="G130" s="144">
        <v>0</v>
      </c>
      <c r="H130" s="144">
        <v>0</v>
      </c>
      <c r="I130" s="144">
        <v>4000000</v>
      </c>
      <c r="J130" s="144">
        <v>6200000</v>
      </c>
      <c r="K130" s="144">
        <v>6500000</v>
      </c>
      <c r="L130" s="144">
        <v>0</v>
      </c>
      <c r="M130" s="144">
        <v>0</v>
      </c>
      <c r="N130" s="144">
        <v>0</v>
      </c>
      <c r="O130" s="144">
        <v>0</v>
      </c>
      <c r="P130" s="144">
        <v>0</v>
      </c>
      <c r="Q130" s="144">
        <f t="shared" si="3"/>
        <v>6500000</v>
      </c>
      <c r="R130" s="144">
        <v>0</v>
      </c>
      <c r="S130" s="144">
        <v>4900000</v>
      </c>
      <c r="T130" s="144">
        <v>0</v>
      </c>
      <c r="U130" s="144">
        <v>1998800</v>
      </c>
      <c r="V130" s="144">
        <v>3900000</v>
      </c>
      <c r="W130" s="144">
        <v>28101500</v>
      </c>
      <c r="X130" s="144">
        <v>4817400</v>
      </c>
      <c r="Y130" s="144">
        <v>1608400</v>
      </c>
      <c r="Z130" s="144">
        <v>3008800</v>
      </c>
      <c r="AA130" s="144">
        <v>12846400</v>
      </c>
      <c r="AB130" s="144">
        <v>2408700</v>
      </c>
      <c r="AC130" s="144">
        <v>1608400</v>
      </c>
      <c r="AD130" s="144">
        <v>1402800</v>
      </c>
      <c r="AE130" s="144">
        <v>5746758</v>
      </c>
      <c r="AF130" s="144">
        <v>323202242</v>
      </c>
      <c r="AG130" s="84"/>
      <c r="AH130" s="84"/>
      <c r="AI130" s="84"/>
      <c r="AJ130" s="84"/>
      <c r="AK130" s="84"/>
      <c r="AL130" s="84"/>
      <c r="AM130" s="84"/>
      <c r="AN130" s="84"/>
      <c r="AO130" s="84"/>
      <c r="AP130" s="84"/>
      <c r="AQ130" s="161">
        <f t="shared" si="4"/>
        <v>323202242</v>
      </c>
      <c r="AT130" s="162">
        <f>SUMIFS('GL 8511'!$K:$K,'GL 8511'!$C:$C,'Payroll sheet BV'!B130,'GL 8511'!$R:$R,'Payroll sheet BV'!A130,'GL 8511'!$S:$S,"tro cap")</f>
        <v>6500000</v>
      </c>
      <c r="AU130" s="163">
        <f t="shared" si="5"/>
        <v>0</v>
      </c>
    </row>
    <row r="131" spans="1:47" x14ac:dyDescent="0.3">
      <c r="A131" s="141">
        <v>2</v>
      </c>
      <c r="B131" s="59" t="s">
        <v>224</v>
      </c>
      <c r="C131" s="60" t="s">
        <v>225</v>
      </c>
      <c r="D131" s="144">
        <v>169180000</v>
      </c>
      <c r="E131" s="144">
        <v>163087673</v>
      </c>
      <c r="F131" s="144">
        <v>332267673</v>
      </c>
      <c r="G131" s="144">
        <v>0</v>
      </c>
      <c r="H131" s="144">
        <v>0</v>
      </c>
      <c r="I131" s="144">
        <v>0</v>
      </c>
      <c r="J131" s="144">
        <v>3150000</v>
      </c>
      <c r="K131" s="144">
        <v>5000000</v>
      </c>
      <c r="L131" s="144">
        <v>0</v>
      </c>
      <c r="M131" s="144">
        <v>0</v>
      </c>
      <c r="N131" s="144">
        <v>0</v>
      </c>
      <c r="O131" s="144">
        <v>0</v>
      </c>
      <c r="P131" s="144">
        <v>0</v>
      </c>
      <c r="Q131" s="144">
        <f t="shared" si="3"/>
        <v>5000000</v>
      </c>
      <c r="R131" s="144">
        <v>0</v>
      </c>
      <c r="S131" s="144">
        <v>6200000</v>
      </c>
      <c r="T131" s="144">
        <v>0</v>
      </c>
      <c r="U131" s="144">
        <v>2000000</v>
      </c>
      <c r="V131" s="144">
        <v>3300000</v>
      </c>
      <c r="W131" s="144">
        <v>31059000</v>
      </c>
      <c r="X131" s="144">
        <v>5324400</v>
      </c>
      <c r="Y131" s="144">
        <v>1774800</v>
      </c>
      <c r="Z131" s="144">
        <v>3383600</v>
      </c>
      <c r="AA131" s="144">
        <v>14198400</v>
      </c>
      <c r="AB131" s="144">
        <v>2662200</v>
      </c>
      <c r="AC131" s="144">
        <v>1774800</v>
      </c>
      <c r="AD131" s="144">
        <v>1575100</v>
      </c>
      <c r="AE131" s="144">
        <v>6215586</v>
      </c>
      <c r="AF131" s="144">
        <v>319191587</v>
      </c>
      <c r="AG131" s="84"/>
      <c r="AH131" s="84"/>
      <c r="AI131" s="84"/>
      <c r="AJ131" s="84"/>
      <c r="AK131" s="84"/>
      <c r="AL131" s="84"/>
      <c r="AM131" s="84"/>
      <c r="AN131" s="84"/>
      <c r="AO131" s="84"/>
      <c r="AP131" s="84"/>
      <c r="AQ131" s="161">
        <f t="shared" si="4"/>
        <v>319191587</v>
      </c>
      <c r="AT131" s="162">
        <f>SUMIFS('GL 8511'!$K:$K,'GL 8511'!$C:$C,'Payroll sheet BV'!B131,'GL 8511'!$R:$R,'Payroll sheet BV'!A131,'GL 8511'!$S:$S,"tro cap")</f>
        <v>5000000</v>
      </c>
      <c r="AU131" s="163">
        <f t="shared" si="5"/>
        <v>0</v>
      </c>
    </row>
    <row r="132" spans="1:47" x14ac:dyDescent="0.3">
      <c r="A132" s="141">
        <v>2</v>
      </c>
      <c r="B132" s="59" t="s">
        <v>226</v>
      </c>
      <c r="C132" s="60" t="s">
        <v>227</v>
      </c>
      <c r="D132" s="144">
        <v>213340000</v>
      </c>
      <c r="E132" s="144">
        <v>154530108</v>
      </c>
      <c r="F132" s="144">
        <v>367870108</v>
      </c>
      <c r="G132" s="144">
        <v>0</v>
      </c>
      <c r="H132" s="144">
        <v>0</v>
      </c>
      <c r="I132" s="144">
        <v>0</v>
      </c>
      <c r="J132" s="144">
        <v>5100000</v>
      </c>
      <c r="K132" s="144">
        <v>6500000</v>
      </c>
      <c r="L132" s="144">
        <v>0</v>
      </c>
      <c r="M132" s="144">
        <v>0</v>
      </c>
      <c r="N132" s="144">
        <v>0</v>
      </c>
      <c r="O132" s="144">
        <v>2486726</v>
      </c>
      <c r="P132" s="144">
        <v>4973451</v>
      </c>
      <c r="Q132" s="144">
        <f t="shared" si="3"/>
        <v>13960177</v>
      </c>
      <c r="R132" s="144">
        <v>0</v>
      </c>
      <c r="S132" s="144">
        <v>6800000</v>
      </c>
      <c r="T132" s="144">
        <v>0</v>
      </c>
      <c r="U132" s="144">
        <v>3100000</v>
      </c>
      <c r="V132" s="144">
        <v>4700000</v>
      </c>
      <c r="W132" s="144">
        <v>38675000</v>
      </c>
      <c r="X132" s="144">
        <v>6630000</v>
      </c>
      <c r="Y132" s="144">
        <v>2245400</v>
      </c>
      <c r="Z132" s="144">
        <v>4266800</v>
      </c>
      <c r="AA132" s="144">
        <v>17680000</v>
      </c>
      <c r="AB132" s="144">
        <v>3315000</v>
      </c>
      <c r="AC132" s="144">
        <v>2245400</v>
      </c>
      <c r="AD132" s="144">
        <v>1969500</v>
      </c>
      <c r="AE132" s="144">
        <v>7444475</v>
      </c>
      <c r="AF132" s="144">
        <v>358675910</v>
      </c>
      <c r="AG132" s="84"/>
      <c r="AH132" s="84"/>
      <c r="AI132" s="84"/>
      <c r="AJ132" s="84"/>
      <c r="AK132" s="84"/>
      <c r="AL132" s="84"/>
      <c r="AM132" s="84"/>
      <c r="AN132" s="84"/>
      <c r="AO132" s="84"/>
      <c r="AP132" s="84"/>
      <c r="AQ132" s="161">
        <f t="shared" si="4"/>
        <v>358675910</v>
      </c>
      <c r="AT132" s="162">
        <f>SUMIFS('GL 8511'!$K:$K,'GL 8511'!$C:$C,'Payroll sheet BV'!B132,'GL 8511'!$R:$R,'Payroll sheet BV'!A132,'GL 8511'!$S:$S,"tro cap")</f>
        <v>6500000</v>
      </c>
      <c r="AU132" s="163">
        <f t="shared" si="5"/>
        <v>-7460177</v>
      </c>
    </row>
    <row r="133" spans="1:47" x14ac:dyDescent="0.3">
      <c r="A133" s="141">
        <v>2</v>
      </c>
      <c r="B133" s="59" t="s">
        <v>228</v>
      </c>
      <c r="C133" s="60" t="s">
        <v>229</v>
      </c>
      <c r="D133" s="144">
        <v>218413500</v>
      </c>
      <c r="E133" s="144">
        <v>161650502</v>
      </c>
      <c r="F133" s="144">
        <v>380064002</v>
      </c>
      <c r="G133" s="144">
        <v>0</v>
      </c>
      <c r="H133" s="144">
        <v>0</v>
      </c>
      <c r="I133" s="144">
        <v>7000000</v>
      </c>
      <c r="J133" s="144">
        <v>0</v>
      </c>
      <c r="K133" s="144">
        <v>6500000</v>
      </c>
      <c r="L133" s="144">
        <v>0</v>
      </c>
      <c r="M133" s="144">
        <v>0</v>
      </c>
      <c r="N133" s="144">
        <v>0</v>
      </c>
      <c r="O133" s="144">
        <v>1294408</v>
      </c>
      <c r="P133" s="144">
        <v>2588816</v>
      </c>
      <c r="Q133" s="144">
        <f t="shared" ref="Q133:Q196" si="6">SUM(K133:P133)</f>
        <v>10383224</v>
      </c>
      <c r="R133" s="144">
        <v>0</v>
      </c>
      <c r="S133" s="144">
        <v>6300000</v>
      </c>
      <c r="T133" s="144">
        <v>0</v>
      </c>
      <c r="U133" s="144">
        <v>3400000</v>
      </c>
      <c r="V133" s="144">
        <v>3900000</v>
      </c>
      <c r="W133" s="144">
        <v>39252500</v>
      </c>
      <c r="X133" s="144">
        <v>6729000</v>
      </c>
      <c r="Y133" s="144">
        <v>2278400</v>
      </c>
      <c r="Z133" s="144">
        <v>4348800</v>
      </c>
      <c r="AA133" s="144">
        <v>17944000</v>
      </c>
      <c r="AB133" s="144">
        <v>3364500</v>
      </c>
      <c r="AC133" s="144">
        <v>2278400</v>
      </c>
      <c r="AD133" s="144">
        <v>2010500</v>
      </c>
      <c r="AE133" s="144">
        <v>6211930</v>
      </c>
      <c r="AF133" s="144">
        <v>379237896</v>
      </c>
      <c r="AG133" s="84"/>
      <c r="AH133" s="84"/>
      <c r="AI133" s="84"/>
      <c r="AJ133" s="84"/>
      <c r="AK133" s="84"/>
      <c r="AL133" s="84"/>
      <c r="AM133" s="84"/>
      <c r="AN133" s="84"/>
      <c r="AO133" s="84"/>
      <c r="AP133" s="84"/>
      <c r="AQ133" s="161">
        <f t="shared" ref="AQ133:AQ196" si="7">AL133+AF133+AK133-AM133</f>
        <v>379237896</v>
      </c>
      <c r="AT133" s="162">
        <f>SUMIFS('GL 8511'!$K:$K,'GL 8511'!$C:$C,'Payroll sheet BV'!B133,'GL 8511'!$R:$R,'Payroll sheet BV'!A133,'GL 8511'!$S:$S,"tro cap")</f>
        <v>6500000</v>
      </c>
      <c r="AU133" s="163">
        <f t="shared" ref="AU133:AU196" si="8">AT133-Q133</f>
        <v>-3883224</v>
      </c>
    </row>
    <row r="134" spans="1:47" x14ac:dyDescent="0.3">
      <c r="A134" s="141">
        <v>2</v>
      </c>
      <c r="B134" s="59" t="s">
        <v>230</v>
      </c>
      <c r="C134" s="60" t="s">
        <v>231</v>
      </c>
      <c r="D134" s="144">
        <v>264906775</v>
      </c>
      <c r="E134" s="144">
        <v>250058803</v>
      </c>
      <c r="F134" s="144">
        <v>514965578</v>
      </c>
      <c r="G134" s="144">
        <v>0</v>
      </c>
      <c r="H134" s="144">
        <v>0</v>
      </c>
      <c r="I134" s="144">
        <v>0</v>
      </c>
      <c r="J134" s="144">
        <v>500000</v>
      </c>
      <c r="K134" s="144">
        <v>7000000</v>
      </c>
      <c r="L134" s="144">
        <v>0</v>
      </c>
      <c r="M134" s="144">
        <v>0</v>
      </c>
      <c r="N134" s="144">
        <v>0</v>
      </c>
      <c r="O134" s="144">
        <v>1523075</v>
      </c>
      <c r="P134" s="144">
        <v>3046150</v>
      </c>
      <c r="Q134" s="144">
        <f t="shared" si="6"/>
        <v>11569225</v>
      </c>
      <c r="R134" s="144">
        <v>0</v>
      </c>
      <c r="S134" s="144">
        <v>9400000</v>
      </c>
      <c r="T134" s="144">
        <v>0</v>
      </c>
      <c r="U134" s="144">
        <v>3200000</v>
      </c>
      <c r="V134" s="144">
        <v>3900000</v>
      </c>
      <c r="W134" s="144">
        <v>45636500</v>
      </c>
      <c r="X134" s="144">
        <v>7823400</v>
      </c>
      <c r="Y134" s="144">
        <v>2688000</v>
      </c>
      <c r="Z134" s="144">
        <v>5097600</v>
      </c>
      <c r="AA134" s="144">
        <v>20862400</v>
      </c>
      <c r="AB134" s="144">
        <v>3911700</v>
      </c>
      <c r="AC134" s="144">
        <v>2688000</v>
      </c>
      <c r="AD134" s="144">
        <v>2365300</v>
      </c>
      <c r="AE134" s="144">
        <v>13931879</v>
      </c>
      <c r="AF134" s="144">
        <v>498775524</v>
      </c>
      <c r="AG134" s="84"/>
      <c r="AH134" s="84"/>
      <c r="AI134" s="84"/>
      <c r="AJ134" s="84"/>
      <c r="AK134" s="84"/>
      <c r="AL134" s="84"/>
      <c r="AM134" s="84"/>
      <c r="AN134" s="84"/>
      <c r="AO134" s="84"/>
      <c r="AP134" s="84"/>
      <c r="AQ134" s="161">
        <f t="shared" si="7"/>
        <v>498775524</v>
      </c>
      <c r="AT134" s="162">
        <f>SUMIFS('GL 8511'!$K:$K,'GL 8511'!$C:$C,'Payroll sheet BV'!B134,'GL 8511'!$R:$R,'Payroll sheet BV'!A134,'GL 8511'!$S:$S,"tro cap")</f>
        <v>7000000</v>
      </c>
      <c r="AU134" s="163">
        <f t="shared" si="8"/>
        <v>-4569225</v>
      </c>
    </row>
    <row r="135" spans="1:47" x14ac:dyDescent="0.3">
      <c r="A135" s="141">
        <v>2</v>
      </c>
      <c r="B135" s="59" t="s">
        <v>232</v>
      </c>
      <c r="C135" s="60" t="s">
        <v>10059</v>
      </c>
      <c r="D135" s="144">
        <v>179786000</v>
      </c>
      <c r="E135" s="144">
        <v>165975012</v>
      </c>
      <c r="F135" s="144">
        <v>345761012</v>
      </c>
      <c r="G135" s="144">
        <v>0</v>
      </c>
      <c r="H135" s="144">
        <v>0</v>
      </c>
      <c r="I135" s="144">
        <v>9400000</v>
      </c>
      <c r="J135" s="144">
        <v>1400000</v>
      </c>
      <c r="K135" s="144">
        <v>1500000</v>
      </c>
      <c r="L135" s="144">
        <v>0</v>
      </c>
      <c r="M135" s="144">
        <v>0</v>
      </c>
      <c r="N135" s="144">
        <v>0</v>
      </c>
      <c r="O135" s="144">
        <v>2741865</v>
      </c>
      <c r="P135" s="144">
        <v>5483730</v>
      </c>
      <c r="Q135" s="144">
        <f t="shared" si="6"/>
        <v>9725595</v>
      </c>
      <c r="R135" s="144">
        <v>0</v>
      </c>
      <c r="S135" s="144">
        <v>8000000</v>
      </c>
      <c r="T135" s="144">
        <v>20000000</v>
      </c>
      <c r="U135" s="144">
        <v>2600000</v>
      </c>
      <c r="V135" s="144">
        <v>2600000</v>
      </c>
      <c r="W135" s="144">
        <v>32583250</v>
      </c>
      <c r="X135" s="144">
        <v>5585700</v>
      </c>
      <c r="Y135" s="144">
        <v>1861900</v>
      </c>
      <c r="Z135" s="144">
        <v>3641800</v>
      </c>
      <c r="AA135" s="144">
        <v>14895200</v>
      </c>
      <c r="AB135" s="144">
        <v>2792850</v>
      </c>
      <c r="AC135" s="144">
        <v>1861900</v>
      </c>
      <c r="AD135" s="144">
        <v>1754700</v>
      </c>
      <c r="AE135" s="144">
        <v>7823870</v>
      </c>
      <c r="AF135" s="144">
        <v>367558087</v>
      </c>
      <c r="AG135" s="84"/>
      <c r="AH135" s="84"/>
      <c r="AI135" s="84"/>
      <c r="AJ135" s="84"/>
      <c r="AK135" s="84"/>
      <c r="AL135" s="84"/>
      <c r="AM135" s="84"/>
      <c r="AN135" s="84"/>
      <c r="AO135" s="84"/>
      <c r="AP135" s="84"/>
      <c r="AQ135" s="161">
        <f t="shared" si="7"/>
        <v>367558087</v>
      </c>
      <c r="AT135" s="162">
        <f>SUMIFS('GL 8511'!$K:$K,'GL 8511'!$C:$C,'Payroll sheet BV'!B135,'GL 8511'!$R:$R,'Payroll sheet BV'!A135,'GL 8511'!$S:$S,"tro cap")</f>
        <v>1500000</v>
      </c>
      <c r="AU135" s="163">
        <f t="shared" si="8"/>
        <v>-8225595</v>
      </c>
    </row>
    <row r="136" spans="1:47" x14ac:dyDescent="0.3">
      <c r="A136" s="141">
        <v>2</v>
      </c>
      <c r="B136" s="59" t="s">
        <v>234</v>
      </c>
      <c r="C136" s="60" t="s">
        <v>235</v>
      </c>
      <c r="D136" s="144">
        <v>123925000</v>
      </c>
      <c r="E136" s="144">
        <v>117672000</v>
      </c>
      <c r="F136" s="144">
        <v>241597000</v>
      </c>
      <c r="G136" s="144">
        <v>0</v>
      </c>
      <c r="H136" s="144">
        <v>0</v>
      </c>
      <c r="I136" s="144">
        <v>0</v>
      </c>
      <c r="J136" s="144">
        <v>0</v>
      </c>
      <c r="K136" s="144">
        <v>6000000</v>
      </c>
      <c r="L136" s="144">
        <v>0</v>
      </c>
      <c r="M136" s="144">
        <v>0</v>
      </c>
      <c r="N136" s="144">
        <v>0</v>
      </c>
      <c r="O136" s="144">
        <v>0</v>
      </c>
      <c r="P136" s="144">
        <v>0</v>
      </c>
      <c r="Q136" s="144">
        <f t="shared" si="6"/>
        <v>6000000</v>
      </c>
      <c r="R136" s="144">
        <v>0</v>
      </c>
      <c r="S136" s="144">
        <v>4000000</v>
      </c>
      <c r="T136" s="144">
        <v>0</v>
      </c>
      <c r="U136" s="144">
        <v>1700000</v>
      </c>
      <c r="V136" s="144">
        <v>1700000</v>
      </c>
      <c r="W136" s="144">
        <v>23084250</v>
      </c>
      <c r="X136" s="144">
        <v>3957300</v>
      </c>
      <c r="Y136" s="144">
        <v>1319100</v>
      </c>
      <c r="Z136" s="144">
        <v>2484200</v>
      </c>
      <c r="AA136" s="144">
        <v>10552800</v>
      </c>
      <c r="AB136" s="144">
        <v>1978650</v>
      </c>
      <c r="AC136" s="144">
        <v>1319100</v>
      </c>
      <c r="AD136" s="144">
        <v>1174800</v>
      </c>
      <c r="AE136" s="144">
        <v>5162816</v>
      </c>
      <c r="AF136" s="144">
        <v>234808834</v>
      </c>
      <c r="AG136" s="84"/>
      <c r="AH136" s="84"/>
      <c r="AI136" s="84"/>
      <c r="AJ136" s="84"/>
      <c r="AK136" s="84"/>
      <c r="AL136" s="84"/>
      <c r="AM136" s="84"/>
      <c r="AN136" s="84"/>
      <c r="AO136" s="84"/>
      <c r="AP136" s="84"/>
      <c r="AQ136" s="161">
        <f t="shared" si="7"/>
        <v>234808834</v>
      </c>
      <c r="AT136" s="162">
        <f>SUMIFS('GL 8511'!$K:$K,'GL 8511'!$C:$C,'Payroll sheet BV'!B136,'GL 8511'!$R:$R,'Payroll sheet BV'!A136,'GL 8511'!$S:$S,"tro cap")</f>
        <v>6000000</v>
      </c>
      <c r="AU136" s="163">
        <f t="shared" si="8"/>
        <v>0</v>
      </c>
    </row>
    <row r="137" spans="1:47" x14ac:dyDescent="0.3">
      <c r="A137" s="141">
        <v>2</v>
      </c>
      <c r="B137" s="59" t="s">
        <v>236</v>
      </c>
      <c r="C137" s="60" t="s">
        <v>237</v>
      </c>
      <c r="D137" s="144">
        <v>298444480</v>
      </c>
      <c r="E137" s="144">
        <v>260286247</v>
      </c>
      <c r="F137" s="144">
        <v>558730727</v>
      </c>
      <c r="G137" s="144">
        <v>0</v>
      </c>
      <c r="H137" s="144">
        <v>0</v>
      </c>
      <c r="I137" s="144">
        <v>2000000</v>
      </c>
      <c r="J137" s="144">
        <v>16782050</v>
      </c>
      <c r="K137" s="144">
        <v>7000000</v>
      </c>
      <c r="L137" s="144">
        <v>0</v>
      </c>
      <c r="M137" s="144">
        <v>0</v>
      </c>
      <c r="N137" s="144">
        <v>0</v>
      </c>
      <c r="O137" s="144">
        <v>2535517</v>
      </c>
      <c r="P137" s="144">
        <v>5071034</v>
      </c>
      <c r="Q137" s="144">
        <f t="shared" si="6"/>
        <v>14606551</v>
      </c>
      <c r="R137" s="144">
        <v>0</v>
      </c>
      <c r="S137" s="144">
        <v>7900000</v>
      </c>
      <c r="T137" s="144">
        <v>0</v>
      </c>
      <c r="U137" s="144">
        <v>5950000</v>
      </c>
      <c r="V137" s="144">
        <v>3900000</v>
      </c>
      <c r="W137" s="144">
        <v>48049750</v>
      </c>
      <c r="X137" s="144">
        <v>8237100</v>
      </c>
      <c r="Y137" s="144">
        <v>2884300</v>
      </c>
      <c r="Z137" s="144">
        <v>5476800</v>
      </c>
      <c r="AA137" s="144">
        <v>21965600</v>
      </c>
      <c r="AB137" s="144">
        <v>4118550</v>
      </c>
      <c r="AC137" s="144">
        <v>2884300</v>
      </c>
      <c r="AD137" s="144">
        <v>2501500</v>
      </c>
      <c r="AE137" s="144">
        <v>14294441</v>
      </c>
      <c r="AF137" s="144">
        <v>530540837</v>
      </c>
      <c r="AG137" s="84"/>
      <c r="AH137" s="84"/>
      <c r="AI137" s="84"/>
      <c r="AJ137" s="84"/>
      <c r="AK137" s="84"/>
      <c r="AL137" s="84"/>
      <c r="AM137" s="84"/>
      <c r="AN137" s="84"/>
      <c r="AO137" s="84"/>
      <c r="AP137" s="84"/>
      <c r="AQ137" s="161">
        <f t="shared" si="7"/>
        <v>530540837</v>
      </c>
      <c r="AT137" s="162">
        <f>SUMIFS('GL 8511'!$K:$K,'GL 8511'!$C:$C,'Payroll sheet BV'!B137,'GL 8511'!$R:$R,'Payroll sheet BV'!A137,'GL 8511'!$S:$S,"tro cap")</f>
        <v>7000000</v>
      </c>
      <c r="AU137" s="163">
        <f t="shared" si="8"/>
        <v>-7606551</v>
      </c>
    </row>
    <row r="138" spans="1:47" x14ac:dyDescent="0.3">
      <c r="A138" s="141">
        <v>2</v>
      </c>
      <c r="B138" s="59" t="s">
        <v>238</v>
      </c>
      <c r="C138" s="60" t="s">
        <v>239</v>
      </c>
      <c r="D138" s="144">
        <v>204372564</v>
      </c>
      <c r="E138" s="144">
        <v>229182436</v>
      </c>
      <c r="F138" s="144">
        <v>433555000</v>
      </c>
      <c r="G138" s="144">
        <v>0</v>
      </c>
      <c r="H138" s="144">
        <v>0</v>
      </c>
      <c r="I138" s="144">
        <v>2000000</v>
      </c>
      <c r="J138" s="144">
        <v>1382050</v>
      </c>
      <c r="K138" s="144">
        <v>6500000</v>
      </c>
      <c r="L138" s="144">
        <v>0</v>
      </c>
      <c r="M138" s="144">
        <v>0</v>
      </c>
      <c r="N138" s="144">
        <v>0</v>
      </c>
      <c r="O138" s="144">
        <v>1353848</v>
      </c>
      <c r="P138" s="144">
        <v>2707696</v>
      </c>
      <c r="Q138" s="144">
        <f t="shared" si="6"/>
        <v>10561544</v>
      </c>
      <c r="R138" s="144">
        <v>0</v>
      </c>
      <c r="S138" s="144">
        <v>5900000</v>
      </c>
      <c r="T138" s="144">
        <v>0</v>
      </c>
      <c r="U138" s="144">
        <v>3000000</v>
      </c>
      <c r="V138" s="144">
        <v>3200000</v>
      </c>
      <c r="W138" s="144">
        <v>35940561</v>
      </c>
      <c r="X138" s="144">
        <v>6161239</v>
      </c>
      <c r="Y138" s="144">
        <v>2123646</v>
      </c>
      <c r="Z138" s="144">
        <v>4013493</v>
      </c>
      <c r="AA138" s="144">
        <v>16429971</v>
      </c>
      <c r="AB138" s="144">
        <v>3080620</v>
      </c>
      <c r="AC138" s="144">
        <v>2123646</v>
      </c>
      <c r="AD138" s="144">
        <v>1742046</v>
      </c>
      <c r="AE138" s="144">
        <v>19863142</v>
      </c>
      <c r="AF138" s="144">
        <v>413595069</v>
      </c>
      <c r="AG138" s="84"/>
      <c r="AH138" s="84"/>
      <c r="AI138" s="84"/>
      <c r="AJ138" s="84"/>
      <c r="AK138" s="84"/>
      <c r="AL138" s="84"/>
      <c r="AM138" s="84"/>
      <c r="AN138" s="84"/>
      <c r="AO138" s="84"/>
      <c r="AP138" s="84"/>
      <c r="AQ138" s="161">
        <f t="shared" si="7"/>
        <v>413595069</v>
      </c>
      <c r="AT138" s="162">
        <f>SUMIFS('GL 8511'!$K:$K,'GL 8511'!$C:$C,'Payroll sheet BV'!B138,'GL 8511'!$R:$R,'Payroll sheet BV'!A138,'GL 8511'!$S:$S,"tro cap")</f>
        <v>6500000</v>
      </c>
      <c r="AU138" s="163">
        <f t="shared" si="8"/>
        <v>-4061544</v>
      </c>
    </row>
    <row r="139" spans="1:47" x14ac:dyDescent="0.3">
      <c r="A139" s="141">
        <v>2</v>
      </c>
      <c r="B139" s="59" t="s">
        <v>240</v>
      </c>
      <c r="C139" s="60" t="s">
        <v>241</v>
      </c>
      <c r="D139" s="144">
        <v>159700000</v>
      </c>
      <c r="E139" s="144">
        <v>151631500</v>
      </c>
      <c r="F139" s="144">
        <v>311331500</v>
      </c>
      <c r="G139" s="144">
        <v>0</v>
      </c>
      <c r="H139" s="144">
        <v>0</v>
      </c>
      <c r="I139" s="144">
        <v>0</v>
      </c>
      <c r="J139" s="144">
        <v>0</v>
      </c>
      <c r="K139" s="144">
        <v>6000000</v>
      </c>
      <c r="L139" s="144">
        <v>0</v>
      </c>
      <c r="M139" s="144">
        <v>0</v>
      </c>
      <c r="N139" s="144">
        <v>0</v>
      </c>
      <c r="O139" s="144">
        <v>0</v>
      </c>
      <c r="P139" s="144">
        <v>0</v>
      </c>
      <c r="Q139" s="144">
        <f t="shared" si="6"/>
        <v>6000000</v>
      </c>
      <c r="R139" s="144">
        <v>0</v>
      </c>
      <c r="S139" s="144">
        <v>4800000</v>
      </c>
      <c r="T139" s="144">
        <v>0</v>
      </c>
      <c r="U139" s="144">
        <v>1982700</v>
      </c>
      <c r="V139" s="144">
        <v>3000000</v>
      </c>
      <c r="W139" s="144">
        <v>29522500</v>
      </c>
      <c r="X139" s="144">
        <v>5061000</v>
      </c>
      <c r="Y139" s="144">
        <v>1687000</v>
      </c>
      <c r="Z139" s="144">
        <v>3194000</v>
      </c>
      <c r="AA139" s="144">
        <v>13496000</v>
      </c>
      <c r="AB139" s="144">
        <v>2530500</v>
      </c>
      <c r="AC139" s="144">
        <v>1687000</v>
      </c>
      <c r="AD139" s="144">
        <v>1496600</v>
      </c>
      <c r="AE139" s="144">
        <v>2512240</v>
      </c>
      <c r="AF139" s="144">
        <v>305391860</v>
      </c>
      <c r="AG139" s="84"/>
      <c r="AH139" s="84"/>
      <c r="AI139" s="84"/>
      <c r="AJ139" s="84"/>
      <c r="AK139" s="84"/>
      <c r="AL139" s="84"/>
      <c r="AM139" s="84"/>
      <c r="AN139" s="84"/>
      <c r="AO139" s="84"/>
      <c r="AP139" s="84"/>
      <c r="AQ139" s="161">
        <f t="shared" si="7"/>
        <v>305391860</v>
      </c>
      <c r="AT139" s="162">
        <f>SUMIFS('GL 8511'!$K:$K,'GL 8511'!$C:$C,'Payroll sheet BV'!B139,'GL 8511'!$R:$R,'Payroll sheet BV'!A139,'GL 8511'!$S:$S,"tro cap")</f>
        <v>6000000</v>
      </c>
      <c r="AU139" s="163">
        <f t="shared" si="8"/>
        <v>0</v>
      </c>
    </row>
    <row r="140" spans="1:47" x14ac:dyDescent="0.3">
      <c r="A140" s="141">
        <v>2</v>
      </c>
      <c r="B140" s="59" t="s">
        <v>242</v>
      </c>
      <c r="C140" s="60" t="s">
        <v>243</v>
      </c>
      <c r="D140" s="144">
        <v>156140000</v>
      </c>
      <c r="E140" s="144">
        <v>145834000</v>
      </c>
      <c r="F140" s="144">
        <v>301974000</v>
      </c>
      <c r="G140" s="144">
        <v>0</v>
      </c>
      <c r="H140" s="144">
        <v>0</v>
      </c>
      <c r="I140" s="144">
        <v>3240000</v>
      </c>
      <c r="J140" s="144">
        <v>9677300</v>
      </c>
      <c r="K140" s="144">
        <v>6500000</v>
      </c>
      <c r="L140" s="144">
        <v>0</v>
      </c>
      <c r="M140" s="144">
        <v>0</v>
      </c>
      <c r="N140" s="144">
        <v>0</v>
      </c>
      <c r="O140" s="144">
        <v>0</v>
      </c>
      <c r="P140" s="144">
        <v>0</v>
      </c>
      <c r="Q140" s="144">
        <f t="shared" si="6"/>
        <v>6500000</v>
      </c>
      <c r="R140" s="144">
        <v>0</v>
      </c>
      <c r="S140" s="144">
        <v>0</v>
      </c>
      <c r="T140" s="144">
        <v>2400000</v>
      </c>
      <c r="U140" s="144">
        <v>1700000</v>
      </c>
      <c r="V140" s="144">
        <v>3500000</v>
      </c>
      <c r="W140" s="144">
        <v>28810250</v>
      </c>
      <c r="X140" s="144">
        <v>4938900</v>
      </c>
      <c r="Y140" s="144">
        <v>1661500</v>
      </c>
      <c r="Z140" s="144">
        <v>3123000</v>
      </c>
      <c r="AA140" s="144">
        <v>13170400</v>
      </c>
      <c r="AB140" s="144">
        <v>2469450</v>
      </c>
      <c r="AC140" s="144">
        <v>1661500</v>
      </c>
      <c r="AD140" s="144">
        <v>1447300</v>
      </c>
      <c r="AE140" s="144">
        <v>8124365</v>
      </c>
      <c r="AF140" s="144">
        <v>282763685</v>
      </c>
      <c r="AG140" s="84"/>
      <c r="AH140" s="84"/>
      <c r="AI140" s="84"/>
      <c r="AJ140" s="84"/>
      <c r="AK140" s="84"/>
      <c r="AL140" s="84"/>
      <c r="AM140" s="84"/>
      <c r="AN140" s="84"/>
      <c r="AO140" s="84"/>
      <c r="AP140" s="84"/>
      <c r="AQ140" s="161">
        <f t="shared" si="7"/>
        <v>282763685</v>
      </c>
      <c r="AT140" s="162">
        <f>SUMIFS('GL 8511'!$K:$K,'GL 8511'!$C:$C,'Payroll sheet BV'!B140,'GL 8511'!$R:$R,'Payroll sheet BV'!A140,'GL 8511'!$S:$S,"tro cap")</f>
        <v>6500000</v>
      </c>
      <c r="AU140" s="163">
        <f t="shared" si="8"/>
        <v>0</v>
      </c>
    </row>
    <row r="141" spans="1:47" x14ac:dyDescent="0.3">
      <c r="A141" s="141">
        <v>2</v>
      </c>
      <c r="B141" s="59" t="s">
        <v>244</v>
      </c>
      <c r="C141" s="60" t="s">
        <v>245</v>
      </c>
      <c r="D141" s="144">
        <v>296066253</v>
      </c>
      <c r="E141" s="144">
        <v>271669326</v>
      </c>
      <c r="F141" s="144">
        <v>567735579</v>
      </c>
      <c r="G141" s="144">
        <v>0</v>
      </c>
      <c r="H141" s="144">
        <v>0</v>
      </c>
      <c r="I141" s="144">
        <v>7000000</v>
      </c>
      <c r="J141" s="144">
        <v>3920000</v>
      </c>
      <c r="K141" s="144">
        <v>5000000</v>
      </c>
      <c r="L141" s="144">
        <v>0</v>
      </c>
      <c r="M141" s="144">
        <v>0</v>
      </c>
      <c r="N141" s="144">
        <v>0</v>
      </c>
      <c r="O141" s="144">
        <v>5709141</v>
      </c>
      <c r="P141" s="144">
        <v>10574533</v>
      </c>
      <c r="Q141" s="144">
        <f t="shared" si="6"/>
        <v>21283674</v>
      </c>
      <c r="R141" s="144">
        <v>0</v>
      </c>
      <c r="S141" s="144">
        <v>7500000</v>
      </c>
      <c r="T141" s="144">
        <v>6000000</v>
      </c>
      <c r="U141" s="144">
        <v>9900000</v>
      </c>
      <c r="V141" s="144">
        <v>5200000</v>
      </c>
      <c r="W141" s="144">
        <v>52528000</v>
      </c>
      <c r="X141" s="144">
        <v>9004800</v>
      </c>
      <c r="Y141" s="144">
        <v>3041800</v>
      </c>
      <c r="Z141" s="144">
        <v>5879600</v>
      </c>
      <c r="AA141" s="144">
        <v>24012800</v>
      </c>
      <c r="AB141" s="144">
        <v>4502400</v>
      </c>
      <c r="AC141" s="144">
        <v>3041800</v>
      </c>
      <c r="AD141" s="144">
        <v>2723500</v>
      </c>
      <c r="AE141" s="144">
        <v>14035789</v>
      </c>
      <c r="AF141" s="144">
        <v>572382964</v>
      </c>
      <c r="AG141" s="84"/>
      <c r="AH141" s="84"/>
      <c r="AI141" s="84"/>
      <c r="AJ141" s="84"/>
      <c r="AK141" s="84"/>
      <c r="AL141" s="84"/>
      <c r="AM141" s="84"/>
      <c r="AN141" s="84"/>
      <c r="AO141" s="84"/>
      <c r="AP141" s="84"/>
      <c r="AQ141" s="161">
        <f t="shared" si="7"/>
        <v>572382964</v>
      </c>
      <c r="AT141" s="162">
        <f>SUMIFS('GL 8511'!$K:$K,'GL 8511'!$C:$C,'Payroll sheet BV'!B141,'GL 8511'!$R:$R,'Payroll sheet BV'!A141,'GL 8511'!$S:$S,"tro cap")</f>
        <v>5000000</v>
      </c>
      <c r="AU141" s="163">
        <f t="shared" si="8"/>
        <v>-16283674</v>
      </c>
    </row>
    <row r="142" spans="1:47" x14ac:dyDescent="0.3">
      <c r="A142" s="141">
        <v>2</v>
      </c>
      <c r="B142" s="59" t="s">
        <v>246</v>
      </c>
      <c r="C142" s="60" t="s">
        <v>247</v>
      </c>
      <c r="D142" s="144">
        <v>175963519</v>
      </c>
      <c r="E142" s="144">
        <v>133860481</v>
      </c>
      <c r="F142" s="144">
        <v>309824000</v>
      </c>
      <c r="G142" s="144">
        <v>0</v>
      </c>
      <c r="H142" s="144">
        <v>0</v>
      </c>
      <c r="I142" s="144">
        <v>4000000</v>
      </c>
      <c r="J142" s="144">
        <v>9858600</v>
      </c>
      <c r="K142" s="144">
        <v>6500000</v>
      </c>
      <c r="L142" s="144">
        <v>0</v>
      </c>
      <c r="M142" s="144">
        <v>0</v>
      </c>
      <c r="N142" s="144">
        <v>0</v>
      </c>
      <c r="O142" s="144">
        <v>3230580</v>
      </c>
      <c r="P142" s="144">
        <v>6461160</v>
      </c>
      <c r="Q142" s="144">
        <f t="shared" si="6"/>
        <v>16191740</v>
      </c>
      <c r="R142" s="144">
        <v>0</v>
      </c>
      <c r="S142" s="144">
        <v>3500000</v>
      </c>
      <c r="T142" s="144">
        <v>0</v>
      </c>
      <c r="U142" s="144">
        <v>2400000</v>
      </c>
      <c r="V142" s="144">
        <v>3600000</v>
      </c>
      <c r="W142" s="144">
        <v>28115442</v>
      </c>
      <c r="X142" s="144">
        <v>4819790</v>
      </c>
      <c r="Y142" s="144">
        <v>1646797</v>
      </c>
      <c r="Z142" s="144">
        <v>3091593</v>
      </c>
      <c r="AA142" s="144">
        <v>12852774</v>
      </c>
      <c r="AB142" s="144">
        <v>2409895</v>
      </c>
      <c r="AC142" s="144">
        <v>1646797</v>
      </c>
      <c r="AD142" s="144">
        <v>1406597</v>
      </c>
      <c r="AE142" s="144">
        <v>6216378</v>
      </c>
      <c r="AF142" s="144">
        <v>305124699</v>
      </c>
      <c r="AG142" s="84"/>
      <c r="AH142" s="84"/>
      <c r="AI142" s="84"/>
      <c r="AJ142" s="84"/>
      <c r="AK142" s="84"/>
      <c r="AL142" s="84"/>
      <c r="AM142" s="84"/>
      <c r="AN142" s="84"/>
      <c r="AO142" s="84"/>
      <c r="AP142" s="84"/>
      <c r="AQ142" s="161">
        <f t="shared" si="7"/>
        <v>305124699</v>
      </c>
      <c r="AT142" s="162">
        <f>SUMIFS('GL 8511'!$K:$K,'GL 8511'!$C:$C,'Payroll sheet BV'!B142,'GL 8511'!$R:$R,'Payroll sheet BV'!A142,'GL 8511'!$S:$S,"tro cap")</f>
        <v>6500000</v>
      </c>
      <c r="AU142" s="163">
        <f t="shared" si="8"/>
        <v>-9691740</v>
      </c>
    </row>
    <row r="143" spans="1:47" x14ac:dyDescent="0.3">
      <c r="A143" s="141">
        <v>2</v>
      </c>
      <c r="B143" s="59" t="s">
        <v>248</v>
      </c>
      <c r="C143" s="60" t="s">
        <v>249</v>
      </c>
      <c r="D143" s="144">
        <v>25700000</v>
      </c>
      <c r="E143" s="144">
        <v>24300000</v>
      </c>
      <c r="F143" s="144">
        <v>50000000</v>
      </c>
      <c r="G143" s="144">
        <v>0</v>
      </c>
      <c r="H143" s="144">
        <v>0</v>
      </c>
      <c r="I143" s="144">
        <v>0</v>
      </c>
      <c r="J143" s="144">
        <v>0</v>
      </c>
      <c r="K143" s="144">
        <v>0</v>
      </c>
      <c r="L143" s="144">
        <v>0</v>
      </c>
      <c r="M143" s="144">
        <v>0</v>
      </c>
      <c r="N143" s="144">
        <v>0</v>
      </c>
      <c r="O143" s="144">
        <v>0</v>
      </c>
      <c r="P143" s="144">
        <v>0</v>
      </c>
      <c r="Q143" s="144">
        <f t="shared" si="6"/>
        <v>0</v>
      </c>
      <c r="R143" s="144">
        <v>0</v>
      </c>
      <c r="S143" s="144">
        <v>0</v>
      </c>
      <c r="T143" s="144">
        <v>0</v>
      </c>
      <c r="U143" s="144">
        <v>600000</v>
      </c>
      <c r="V143" s="144">
        <v>0</v>
      </c>
      <c r="W143" s="144">
        <v>4497500</v>
      </c>
      <c r="X143" s="144">
        <v>771000</v>
      </c>
      <c r="Y143" s="144">
        <v>257000</v>
      </c>
      <c r="Z143" s="144">
        <v>514000</v>
      </c>
      <c r="AA143" s="144">
        <v>2056000</v>
      </c>
      <c r="AB143" s="144">
        <v>385500</v>
      </c>
      <c r="AC143" s="144">
        <v>257000</v>
      </c>
      <c r="AD143" s="144">
        <v>149000</v>
      </c>
      <c r="AE143" s="144">
        <v>5825375</v>
      </c>
      <c r="AF143" s="144">
        <v>41927125</v>
      </c>
      <c r="AG143" s="84"/>
      <c r="AH143" s="84"/>
      <c r="AI143" s="84"/>
      <c r="AJ143" s="84"/>
      <c r="AK143" s="84"/>
      <c r="AL143" s="84"/>
      <c r="AM143" s="84"/>
      <c r="AN143" s="84"/>
      <c r="AO143" s="84"/>
      <c r="AP143" s="84"/>
      <c r="AQ143" s="161">
        <f t="shared" si="7"/>
        <v>41927125</v>
      </c>
      <c r="AT143" s="162">
        <f>SUMIFS('GL 8511'!$K:$K,'GL 8511'!$C:$C,'Payroll sheet BV'!B143,'GL 8511'!$R:$R,'Payroll sheet BV'!A143,'GL 8511'!$S:$S,"tro cap")</f>
        <v>0</v>
      </c>
      <c r="AU143" s="163">
        <f t="shared" si="8"/>
        <v>0</v>
      </c>
    </row>
    <row r="144" spans="1:47" x14ac:dyDescent="0.3">
      <c r="A144" s="141">
        <v>2</v>
      </c>
      <c r="B144" s="59" t="s">
        <v>250</v>
      </c>
      <c r="C144" s="60" t="s">
        <v>251</v>
      </c>
      <c r="D144" s="144">
        <v>186100000</v>
      </c>
      <c r="E144" s="144">
        <v>160830101</v>
      </c>
      <c r="F144" s="144">
        <v>346930101</v>
      </c>
      <c r="G144" s="144">
        <v>0</v>
      </c>
      <c r="H144" s="144">
        <v>0</v>
      </c>
      <c r="I144" s="144">
        <v>0</v>
      </c>
      <c r="J144" s="144">
        <v>0</v>
      </c>
      <c r="K144" s="144">
        <v>6500000</v>
      </c>
      <c r="L144" s="144">
        <v>0</v>
      </c>
      <c r="M144" s="144">
        <v>0</v>
      </c>
      <c r="N144" s="144">
        <v>0</v>
      </c>
      <c r="O144" s="144">
        <v>1912829</v>
      </c>
      <c r="P144" s="144">
        <v>3501138</v>
      </c>
      <c r="Q144" s="144">
        <f t="shared" si="6"/>
        <v>11913967</v>
      </c>
      <c r="R144" s="144">
        <v>0</v>
      </c>
      <c r="S144" s="144">
        <v>4000000</v>
      </c>
      <c r="T144" s="144">
        <v>0</v>
      </c>
      <c r="U144" s="144">
        <v>4300000</v>
      </c>
      <c r="V144" s="144">
        <v>3000000</v>
      </c>
      <c r="W144" s="144">
        <v>33362000</v>
      </c>
      <c r="X144" s="144">
        <v>5719200</v>
      </c>
      <c r="Y144" s="144">
        <v>1956000</v>
      </c>
      <c r="Z144" s="144">
        <v>3722000</v>
      </c>
      <c r="AA144" s="144">
        <v>15251200</v>
      </c>
      <c r="AB144" s="144">
        <v>2859600</v>
      </c>
      <c r="AC144" s="144">
        <v>1956000</v>
      </c>
      <c r="AD144" s="144">
        <v>1691400</v>
      </c>
      <c r="AE144" s="144">
        <v>9249585</v>
      </c>
      <c r="AF144" s="144">
        <v>339136283</v>
      </c>
      <c r="AG144" s="84"/>
      <c r="AH144" s="84"/>
      <c r="AI144" s="84"/>
      <c r="AJ144" s="84"/>
      <c r="AK144" s="84"/>
      <c r="AL144" s="84"/>
      <c r="AM144" s="84"/>
      <c r="AN144" s="84"/>
      <c r="AO144" s="84"/>
      <c r="AP144" s="84"/>
      <c r="AQ144" s="161">
        <f t="shared" si="7"/>
        <v>339136283</v>
      </c>
      <c r="AT144" s="162">
        <f>SUMIFS('GL 8511'!$K:$K,'GL 8511'!$C:$C,'Payroll sheet BV'!B144,'GL 8511'!$R:$R,'Payroll sheet BV'!A144,'GL 8511'!$S:$S,"tro cap")</f>
        <v>6500000</v>
      </c>
      <c r="AU144" s="163">
        <f t="shared" si="8"/>
        <v>-5413967</v>
      </c>
    </row>
    <row r="145" spans="1:47" x14ac:dyDescent="0.3">
      <c r="A145" s="141">
        <v>2</v>
      </c>
      <c r="B145" s="59" t="s">
        <v>252</v>
      </c>
      <c r="C145" s="60" t="s">
        <v>253</v>
      </c>
      <c r="D145" s="144">
        <v>131626960</v>
      </c>
      <c r="E145" s="144">
        <v>112983040</v>
      </c>
      <c r="F145" s="144">
        <v>244610000</v>
      </c>
      <c r="G145" s="144">
        <v>0</v>
      </c>
      <c r="H145" s="144">
        <v>0</v>
      </c>
      <c r="I145" s="144">
        <v>927273</v>
      </c>
      <c r="J145" s="144">
        <v>14990000</v>
      </c>
      <c r="K145" s="144">
        <v>6000000</v>
      </c>
      <c r="L145" s="144">
        <v>0</v>
      </c>
      <c r="M145" s="144">
        <v>0</v>
      </c>
      <c r="N145" s="144">
        <v>0</v>
      </c>
      <c r="O145" s="144">
        <v>0</v>
      </c>
      <c r="P145" s="144">
        <v>0</v>
      </c>
      <c r="Q145" s="144">
        <f t="shared" si="6"/>
        <v>6000000</v>
      </c>
      <c r="R145" s="144">
        <v>0</v>
      </c>
      <c r="S145" s="144">
        <v>5100000</v>
      </c>
      <c r="T145" s="144">
        <v>0</v>
      </c>
      <c r="U145" s="144">
        <v>1200000</v>
      </c>
      <c r="V145" s="144">
        <v>2600000</v>
      </c>
      <c r="W145" s="144">
        <v>23404500</v>
      </c>
      <c r="X145" s="144">
        <v>4012200</v>
      </c>
      <c r="Y145" s="144">
        <v>1337400</v>
      </c>
      <c r="Z145" s="144">
        <v>2502800</v>
      </c>
      <c r="AA145" s="144">
        <v>10699200</v>
      </c>
      <c r="AB145" s="144">
        <v>2006100</v>
      </c>
      <c r="AC145" s="144">
        <v>1337400</v>
      </c>
      <c r="AD145" s="144">
        <v>1155700</v>
      </c>
      <c r="AE145" s="144">
        <v>4971803</v>
      </c>
      <c r="AF145" s="144">
        <v>225277070</v>
      </c>
      <c r="AG145" s="84"/>
      <c r="AH145" s="84"/>
      <c r="AI145" s="84"/>
      <c r="AJ145" s="84"/>
      <c r="AK145" s="84"/>
      <c r="AL145" s="84"/>
      <c r="AM145" s="84"/>
      <c r="AN145" s="84"/>
      <c r="AO145" s="84"/>
      <c r="AP145" s="84"/>
      <c r="AQ145" s="161">
        <f t="shared" si="7"/>
        <v>225277070</v>
      </c>
      <c r="AT145" s="162">
        <f>SUMIFS('GL 8511'!$K:$K,'GL 8511'!$C:$C,'Payroll sheet BV'!B145,'GL 8511'!$R:$R,'Payroll sheet BV'!A145,'GL 8511'!$S:$S,"tro cap")</f>
        <v>6000000</v>
      </c>
      <c r="AU145" s="163">
        <f t="shared" si="8"/>
        <v>0</v>
      </c>
    </row>
    <row r="146" spans="1:47" x14ac:dyDescent="0.3">
      <c r="A146" s="141">
        <v>2</v>
      </c>
      <c r="B146" s="59" t="s">
        <v>254</v>
      </c>
      <c r="C146" s="60" t="s">
        <v>255</v>
      </c>
      <c r="D146" s="144">
        <v>208577300</v>
      </c>
      <c r="E146" s="144">
        <v>280105200</v>
      </c>
      <c r="F146" s="144">
        <v>488682500</v>
      </c>
      <c r="G146" s="144">
        <v>0</v>
      </c>
      <c r="H146" s="144">
        <v>0</v>
      </c>
      <c r="I146" s="144">
        <v>7681818</v>
      </c>
      <c r="J146" s="144">
        <v>1538650</v>
      </c>
      <c r="K146" s="144">
        <v>6500000</v>
      </c>
      <c r="L146" s="144">
        <v>0</v>
      </c>
      <c r="M146" s="144">
        <v>0</v>
      </c>
      <c r="N146" s="144">
        <v>0</v>
      </c>
      <c r="O146" s="144">
        <v>2757691</v>
      </c>
      <c r="P146" s="144">
        <v>5515382</v>
      </c>
      <c r="Q146" s="144">
        <f t="shared" si="6"/>
        <v>14773073</v>
      </c>
      <c r="R146" s="144">
        <v>0</v>
      </c>
      <c r="S146" s="144">
        <v>5900000</v>
      </c>
      <c r="T146" s="144">
        <v>0</v>
      </c>
      <c r="U146" s="144">
        <v>3100000</v>
      </c>
      <c r="V146" s="144">
        <v>3300000</v>
      </c>
      <c r="W146" s="144">
        <v>36802500</v>
      </c>
      <c r="X146" s="144">
        <v>6309000</v>
      </c>
      <c r="Y146" s="144">
        <v>2138400</v>
      </c>
      <c r="Z146" s="144">
        <v>4080800</v>
      </c>
      <c r="AA146" s="144">
        <v>16824000</v>
      </c>
      <c r="AB146" s="144">
        <v>3154500</v>
      </c>
      <c r="AC146" s="144">
        <v>2138400</v>
      </c>
      <c r="AD146" s="144">
        <v>1906000</v>
      </c>
      <c r="AE146" s="144">
        <v>26843243</v>
      </c>
      <c r="AF146" s="144">
        <v>471032598</v>
      </c>
      <c r="AG146" s="84"/>
      <c r="AH146" s="84"/>
      <c r="AI146" s="84"/>
      <c r="AJ146" s="84"/>
      <c r="AK146" s="84"/>
      <c r="AL146" s="84"/>
      <c r="AM146" s="84"/>
      <c r="AN146" s="84"/>
      <c r="AO146" s="84"/>
      <c r="AP146" s="84"/>
      <c r="AQ146" s="161">
        <f t="shared" si="7"/>
        <v>471032598</v>
      </c>
      <c r="AT146" s="162">
        <f>SUMIFS('GL 8511'!$K:$K,'GL 8511'!$C:$C,'Payroll sheet BV'!B146,'GL 8511'!$R:$R,'Payroll sheet BV'!A146,'GL 8511'!$S:$S,"tro cap")</f>
        <v>6500000</v>
      </c>
      <c r="AU146" s="163">
        <f t="shared" si="8"/>
        <v>-8273073</v>
      </c>
    </row>
    <row r="147" spans="1:47" x14ac:dyDescent="0.3">
      <c r="A147" s="141">
        <v>2</v>
      </c>
      <c r="B147" s="59" t="s">
        <v>256</v>
      </c>
      <c r="C147" s="60" t="s">
        <v>257</v>
      </c>
      <c r="D147" s="144">
        <v>273732787</v>
      </c>
      <c r="E147" s="144">
        <v>272092977</v>
      </c>
      <c r="F147" s="144">
        <v>545825764</v>
      </c>
      <c r="G147" s="144">
        <v>0</v>
      </c>
      <c r="H147" s="144">
        <v>0</v>
      </c>
      <c r="I147" s="144">
        <v>12111670</v>
      </c>
      <c r="J147" s="144">
        <v>254459</v>
      </c>
      <c r="K147" s="144">
        <v>6300000</v>
      </c>
      <c r="L147" s="144">
        <v>0</v>
      </c>
      <c r="M147" s="144">
        <v>0</v>
      </c>
      <c r="N147" s="144">
        <v>0</v>
      </c>
      <c r="O147" s="144">
        <v>1692310</v>
      </c>
      <c r="P147" s="144">
        <v>3384620</v>
      </c>
      <c r="Q147" s="144">
        <f t="shared" si="6"/>
        <v>11376930</v>
      </c>
      <c r="R147" s="144">
        <v>0</v>
      </c>
      <c r="S147" s="144">
        <v>7200000</v>
      </c>
      <c r="T147" s="144">
        <v>0</v>
      </c>
      <c r="U147" s="144">
        <v>7500000</v>
      </c>
      <c r="V147" s="144">
        <v>4900000</v>
      </c>
      <c r="W147" s="144">
        <v>49328061</v>
      </c>
      <c r="X147" s="144">
        <v>8456239</v>
      </c>
      <c r="Y147" s="144">
        <v>2818746</v>
      </c>
      <c r="Z147" s="144">
        <v>5585523</v>
      </c>
      <c r="AA147" s="144">
        <v>22549971</v>
      </c>
      <c r="AB147" s="144">
        <v>4228120</v>
      </c>
      <c r="AC147" s="144">
        <v>2818746</v>
      </c>
      <c r="AD147" s="144">
        <v>2597861</v>
      </c>
      <c r="AE147" s="144">
        <v>17806372</v>
      </c>
      <c r="AF147" s="144">
        <v>538658835</v>
      </c>
      <c r="AG147" s="84"/>
      <c r="AH147" s="84"/>
      <c r="AI147" s="84"/>
      <c r="AJ147" s="84"/>
      <c r="AK147" s="84"/>
      <c r="AL147" s="84"/>
      <c r="AM147" s="84"/>
      <c r="AN147" s="84"/>
      <c r="AO147" s="84"/>
      <c r="AP147" s="84"/>
      <c r="AQ147" s="161">
        <f t="shared" si="7"/>
        <v>538658835</v>
      </c>
      <c r="AT147" s="162">
        <f>SUMIFS('GL 8511'!$K:$K,'GL 8511'!$C:$C,'Payroll sheet BV'!B147,'GL 8511'!$R:$R,'Payroll sheet BV'!A147,'GL 8511'!$S:$S,"tro cap")</f>
        <v>6300000</v>
      </c>
      <c r="AU147" s="163">
        <f t="shared" si="8"/>
        <v>-5076930</v>
      </c>
    </row>
    <row r="148" spans="1:47" x14ac:dyDescent="0.3">
      <c r="A148" s="141">
        <v>2</v>
      </c>
      <c r="B148" s="59" t="s">
        <v>258</v>
      </c>
      <c r="C148" s="60" t="s">
        <v>259</v>
      </c>
      <c r="D148" s="144">
        <v>149950000</v>
      </c>
      <c r="E148" s="144">
        <v>123970000</v>
      </c>
      <c r="F148" s="144">
        <v>273920000</v>
      </c>
      <c r="G148" s="144">
        <v>0</v>
      </c>
      <c r="H148" s="144">
        <v>0</v>
      </c>
      <c r="I148" s="144">
        <v>0</v>
      </c>
      <c r="J148" s="144">
        <v>5000000</v>
      </c>
      <c r="K148" s="144">
        <v>1500000</v>
      </c>
      <c r="L148" s="144">
        <v>0</v>
      </c>
      <c r="M148" s="144">
        <v>0</v>
      </c>
      <c r="N148" s="144">
        <v>0</v>
      </c>
      <c r="O148" s="144">
        <v>0</v>
      </c>
      <c r="P148" s="144">
        <v>0</v>
      </c>
      <c r="Q148" s="144">
        <f t="shared" si="6"/>
        <v>1500000</v>
      </c>
      <c r="R148" s="144">
        <v>0</v>
      </c>
      <c r="S148" s="144">
        <v>2700000</v>
      </c>
      <c r="T148" s="144">
        <v>10000000</v>
      </c>
      <c r="U148" s="144">
        <v>4300000</v>
      </c>
      <c r="V148" s="144">
        <v>3900000</v>
      </c>
      <c r="W148" s="144">
        <v>27186250</v>
      </c>
      <c r="X148" s="144">
        <v>4660500</v>
      </c>
      <c r="Y148" s="144">
        <v>1553500</v>
      </c>
      <c r="Z148" s="144">
        <v>2999000</v>
      </c>
      <c r="AA148" s="144">
        <v>12428000</v>
      </c>
      <c r="AB148" s="144">
        <v>2330250</v>
      </c>
      <c r="AC148" s="144">
        <v>1553500</v>
      </c>
      <c r="AD148" s="144">
        <v>1458200</v>
      </c>
      <c r="AE148" s="144">
        <v>6474889</v>
      </c>
      <c r="AF148" s="144">
        <v>267075161</v>
      </c>
      <c r="AG148" s="84"/>
      <c r="AH148" s="84"/>
      <c r="AI148" s="84"/>
      <c r="AJ148" s="84"/>
      <c r="AK148" s="84"/>
      <c r="AL148" s="84"/>
      <c r="AM148" s="84"/>
      <c r="AN148" s="84"/>
      <c r="AO148" s="84"/>
      <c r="AP148" s="84"/>
      <c r="AQ148" s="161">
        <f t="shared" si="7"/>
        <v>267075161</v>
      </c>
      <c r="AT148" s="162">
        <f>SUMIFS('GL 8511'!$K:$K,'GL 8511'!$C:$C,'Payroll sheet BV'!B148,'GL 8511'!$R:$R,'Payroll sheet BV'!A148,'GL 8511'!$S:$S,"tro cap")</f>
        <v>1500000</v>
      </c>
      <c r="AU148" s="163">
        <f t="shared" si="8"/>
        <v>0</v>
      </c>
    </row>
    <row r="149" spans="1:47" x14ac:dyDescent="0.3">
      <c r="A149" s="141">
        <v>2</v>
      </c>
      <c r="B149" s="59" t="s">
        <v>260</v>
      </c>
      <c r="C149" s="60" t="s">
        <v>261</v>
      </c>
      <c r="D149" s="144">
        <v>223780640</v>
      </c>
      <c r="E149" s="144">
        <v>195519360</v>
      </c>
      <c r="F149" s="144">
        <v>419300000</v>
      </c>
      <c r="G149" s="144">
        <v>0</v>
      </c>
      <c r="H149" s="144">
        <v>0</v>
      </c>
      <c r="I149" s="144">
        <v>0</v>
      </c>
      <c r="J149" s="144">
        <v>11200000</v>
      </c>
      <c r="K149" s="144">
        <v>6500000</v>
      </c>
      <c r="L149" s="144">
        <v>0</v>
      </c>
      <c r="M149" s="144">
        <v>0</v>
      </c>
      <c r="N149" s="144">
        <v>0</v>
      </c>
      <c r="O149" s="144">
        <v>3086540</v>
      </c>
      <c r="P149" s="144">
        <v>6173080</v>
      </c>
      <c r="Q149" s="144">
        <f t="shared" si="6"/>
        <v>15759620</v>
      </c>
      <c r="R149" s="144">
        <v>0</v>
      </c>
      <c r="S149" s="144">
        <v>3100000</v>
      </c>
      <c r="T149" s="144">
        <v>0</v>
      </c>
      <c r="U149" s="144">
        <v>3200000</v>
      </c>
      <c r="V149" s="144">
        <v>3900000</v>
      </c>
      <c r="W149" s="144">
        <v>37969750</v>
      </c>
      <c r="X149" s="144">
        <v>6509100</v>
      </c>
      <c r="Y149" s="144">
        <v>2283700</v>
      </c>
      <c r="Z149" s="144">
        <v>4231400</v>
      </c>
      <c r="AA149" s="144">
        <v>17357600</v>
      </c>
      <c r="AB149" s="144">
        <v>3254550</v>
      </c>
      <c r="AC149" s="144">
        <v>2283700</v>
      </c>
      <c r="AD149" s="144">
        <v>1961600</v>
      </c>
      <c r="AE149" s="144">
        <v>9624686</v>
      </c>
      <c r="AF149" s="144">
        <v>399577484</v>
      </c>
      <c r="AG149" s="84"/>
      <c r="AH149" s="84"/>
      <c r="AI149" s="84"/>
      <c r="AJ149" s="84"/>
      <c r="AK149" s="84"/>
      <c r="AL149" s="84"/>
      <c r="AM149" s="84"/>
      <c r="AN149" s="84"/>
      <c r="AO149" s="84"/>
      <c r="AP149" s="84"/>
      <c r="AQ149" s="161">
        <f t="shared" si="7"/>
        <v>399577484</v>
      </c>
      <c r="AT149" s="162">
        <f>SUMIFS('GL 8511'!$K:$K,'GL 8511'!$C:$C,'Payroll sheet BV'!B149,'GL 8511'!$R:$R,'Payroll sheet BV'!A149,'GL 8511'!$S:$S,"tro cap")</f>
        <v>6500000</v>
      </c>
      <c r="AU149" s="163">
        <f t="shared" si="8"/>
        <v>-9259620</v>
      </c>
    </row>
    <row r="150" spans="1:47" x14ac:dyDescent="0.3">
      <c r="A150" s="141">
        <v>2</v>
      </c>
      <c r="B150" s="59" t="s">
        <v>262</v>
      </c>
      <c r="C150" s="60" t="s">
        <v>263</v>
      </c>
      <c r="D150" s="144">
        <v>179200000</v>
      </c>
      <c r="E150" s="144">
        <v>190692000</v>
      </c>
      <c r="F150" s="144">
        <v>369892000</v>
      </c>
      <c r="G150" s="144">
        <v>0</v>
      </c>
      <c r="H150" s="144">
        <v>0</v>
      </c>
      <c r="I150" s="144">
        <v>6700000</v>
      </c>
      <c r="J150" s="144">
        <v>7714286</v>
      </c>
      <c r="K150" s="144">
        <v>6500000</v>
      </c>
      <c r="L150" s="144">
        <v>0</v>
      </c>
      <c r="M150" s="144">
        <v>0</v>
      </c>
      <c r="N150" s="144">
        <v>0</v>
      </c>
      <c r="O150" s="144">
        <v>0</v>
      </c>
      <c r="P150" s="144">
        <v>0</v>
      </c>
      <c r="Q150" s="144">
        <f t="shared" si="6"/>
        <v>6500000</v>
      </c>
      <c r="R150" s="144">
        <v>0</v>
      </c>
      <c r="S150" s="144">
        <v>6600000</v>
      </c>
      <c r="T150" s="144">
        <v>0</v>
      </c>
      <c r="U150" s="144">
        <v>5750000</v>
      </c>
      <c r="V150" s="144">
        <v>2600000</v>
      </c>
      <c r="W150" s="144">
        <v>31330250</v>
      </c>
      <c r="X150" s="144">
        <v>5370900</v>
      </c>
      <c r="Y150" s="144">
        <v>1839900</v>
      </c>
      <c r="Z150" s="144">
        <v>3584000</v>
      </c>
      <c r="AA150" s="144">
        <v>14322400</v>
      </c>
      <c r="AB150" s="144">
        <v>2685450</v>
      </c>
      <c r="AC150" s="144">
        <v>1839900</v>
      </c>
      <c r="AD150" s="144">
        <v>1624800</v>
      </c>
      <c r="AE150" s="144">
        <v>14051287</v>
      </c>
      <c r="AF150" s="144">
        <v>355803877</v>
      </c>
      <c r="AG150" s="84"/>
      <c r="AH150" s="84"/>
      <c r="AI150" s="84"/>
      <c r="AJ150" s="84"/>
      <c r="AK150" s="84"/>
      <c r="AL150" s="84"/>
      <c r="AM150" s="84"/>
      <c r="AN150" s="84"/>
      <c r="AO150" s="84"/>
      <c r="AP150" s="84"/>
      <c r="AQ150" s="161">
        <f t="shared" si="7"/>
        <v>355803877</v>
      </c>
      <c r="AT150" s="162">
        <f>SUMIFS('GL 8511'!$K:$K,'GL 8511'!$C:$C,'Payroll sheet BV'!B150,'GL 8511'!$R:$R,'Payroll sheet BV'!A150,'GL 8511'!$S:$S,"tro cap")</f>
        <v>6500000</v>
      </c>
      <c r="AU150" s="163">
        <f t="shared" si="8"/>
        <v>0</v>
      </c>
    </row>
    <row r="151" spans="1:47" x14ac:dyDescent="0.3">
      <c r="A151" s="141">
        <v>2</v>
      </c>
      <c r="B151" s="59" t="s">
        <v>264</v>
      </c>
      <c r="C151" s="60" t="s">
        <v>265</v>
      </c>
      <c r="D151" s="144">
        <v>155180000</v>
      </c>
      <c r="E151" s="144">
        <v>126431250</v>
      </c>
      <c r="F151" s="144">
        <v>281611250</v>
      </c>
      <c r="G151" s="144">
        <v>0</v>
      </c>
      <c r="H151" s="144">
        <v>0</v>
      </c>
      <c r="I151" s="144">
        <v>0</v>
      </c>
      <c r="J151" s="144">
        <v>0</v>
      </c>
      <c r="K151" s="144">
        <v>1500000</v>
      </c>
      <c r="L151" s="144">
        <v>0</v>
      </c>
      <c r="M151" s="144">
        <v>0</v>
      </c>
      <c r="N151" s="144">
        <v>0</v>
      </c>
      <c r="O151" s="144">
        <v>0</v>
      </c>
      <c r="P151" s="144">
        <v>0</v>
      </c>
      <c r="Q151" s="144">
        <f t="shared" si="6"/>
        <v>1500000</v>
      </c>
      <c r="R151" s="144">
        <v>0</v>
      </c>
      <c r="S151" s="144">
        <v>7500000</v>
      </c>
      <c r="T151" s="144">
        <v>0</v>
      </c>
      <c r="U151" s="144">
        <v>1600000</v>
      </c>
      <c r="V151" s="144">
        <v>3600000</v>
      </c>
      <c r="W151" s="144">
        <v>28049000</v>
      </c>
      <c r="X151" s="144">
        <v>4808400</v>
      </c>
      <c r="Y151" s="144">
        <v>1602800</v>
      </c>
      <c r="Z151" s="144">
        <v>3103600</v>
      </c>
      <c r="AA151" s="144">
        <v>12822400</v>
      </c>
      <c r="AB151" s="144">
        <v>2404200</v>
      </c>
      <c r="AC151" s="144">
        <v>1602800</v>
      </c>
      <c r="AD151" s="144">
        <v>1450200</v>
      </c>
      <c r="AE151" s="144">
        <v>7436753</v>
      </c>
      <c r="AF151" s="144">
        <v>270094897</v>
      </c>
      <c r="AG151" s="84"/>
      <c r="AH151" s="84"/>
      <c r="AI151" s="84"/>
      <c r="AJ151" s="84"/>
      <c r="AK151" s="84"/>
      <c r="AL151" s="84"/>
      <c r="AM151" s="84"/>
      <c r="AN151" s="84"/>
      <c r="AO151" s="84"/>
      <c r="AP151" s="84"/>
      <c r="AQ151" s="161">
        <f t="shared" si="7"/>
        <v>270094897</v>
      </c>
      <c r="AT151" s="162">
        <f>SUMIFS('GL 8511'!$K:$K,'GL 8511'!$C:$C,'Payroll sheet BV'!B151,'GL 8511'!$R:$R,'Payroll sheet BV'!A151,'GL 8511'!$S:$S,"tro cap")</f>
        <v>1500000</v>
      </c>
      <c r="AU151" s="163">
        <f t="shared" si="8"/>
        <v>0</v>
      </c>
    </row>
    <row r="152" spans="1:47" x14ac:dyDescent="0.3">
      <c r="A152" s="141">
        <v>2</v>
      </c>
      <c r="B152" s="59" t="s">
        <v>266</v>
      </c>
      <c r="C152" s="60" t="s">
        <v>267</v>
      </c>
      <c r="D152" s="144">
        <v>198900000</v>
      </c>
      <c r="E152" s="144">
        <v>177770000</v>
      </c>
      <c r="F152" s="144">
        <v>376670000</v>
      </c>
      <c r="G152" s="144">
        <v>0</v>
      </c>
      <c r="H152" s="144">
        <v>0</v>
      </c>
      <c r="I152" s="144">
        <v>1931818</v>
      </c>
      <c r="J152" s="144">
        <v>0</v>
      </c>
      <c r="K152" s="144">
        <v>6500000</v>
      </c>
      <c r="L152" s="144">
        <v>0</v>
      </c>
      <c r="M152" s="144">
        <v>0</v>
      </c>
      <c r="N152" s="144">
        <v>0</v>
      </c>
      <c r="O152" s="144">
        <v>1936297</v>
      </c>
      <c r="P152" s="144">
        <v>3872593</v>
      </c>
      <c r="Q152" s="144">
        <f t="shared" si="6"/>
        <v>12308890</v>
      </c>
      <c r="R152" s="144">
        <v>0</v>
      </c>
      <c r="S152" s="144">
        <v>4500000</v>
      </c>
      <c r="T152" s="144">
        <v>0</v>
      </c>
      <c r="U152" s="144">
        <v>5000000</v>
      </c>
      <c r="V152" s="144">
        <v>4300000</v>
      </c>
      <c r="W152" s="144">
        <v>35378000</v>
      </c>
      <c r="X152" s="144">
        <v>6064800</v>
      </c>
      <c r="Y152" s="144">
        <v>2057000</v>
      </c>
      <c r="Z152" s="144">
        <v>3898000</v>
      </c>
      <c r="AA152" s="144">
        <v>16172800</v>
      </c>
      <c r="AB152" s="144">
        <v>3032400</v>
      </c>
      <c r="AC152" s="144">
        <v>2057000</v>
      </c>
      <c r="AD152" s="144">
        <v>1801700</v>
      </c>
      <c r="AE152" s="144">
        <v>6475187</v>
      </c>
      <c r="AF152" s="144">
        <v>375171621</v>
      </c>
      <c r="AG152" s="84"/>
      <c r="AH152" s="84"/>
      <c r="AI152" s="84"/>
      <c r="AJ152" s="84"/>
      <c r="AK152" s="84"/>
      <c r="AL152" s="84"/>
      <c r="AM152" s="84"/>
      <c r="AN152" s="84"/>
      <c r="AO152" s="84"/>
      <c r="AP152" s="84"/>
      <c r="AQ152" s="161">
        <f t="shared" si="7"/>
        <v>375171621</v>
      </c>
      <c r="AT152" s="162">
        <f>SUMIFS('GL 8511'!$K:$K,'GL 8511'!$C:$C,'Payroll sheet BV'!B152,'GL 8511'!$R:$R,'Payroll sheet BV'!A152,'GL 8511'!$S:$S,"tro cap")</f>
        <v>6500000</v>
      </c>
      <c r="AU152" s="163">
        <f t="shared" si="8"/>
        <v>-5808890</v>
      </c>
    </row>
    <row r="153" spans="1:47" x14ac:dyDescent="0.3">
      <c r="A153" s="141">
        <v>2</v>
      </c>
      <c r="B153" s="59" t="s">
        <v>268</v>
      </c>
      <c r="C153" s="60" t="s">
        <v>269</v>
      </c>
      <c r="D153" s="144">
        <v>219603051</v>
      </c>
      <c r="E153" s="144">
        <v>177355660</v>
      </c>
      <c r="F153" s="144">
        <v>396958711</v>
      </c>
      <c r="G153" s="144">
        <v>0</v>
      </c>
      <c r="H153" s="144">
        <v>0</v>
      </c>
      <c r="I153" s="144">
        <v>654545</v>
      </c>
      <c r="J153" s="144">
        <v>3000000</v>
      </c>
      <c r="K153" s="144">
        <v>6500000</v>
      </c>
      <c r="L153" s="144">
        <v>0</v>
      </c>
      <c r="M153" s="144">
        <v>0</v>
      </c>
      <c r="N153" s="144">
        <v>0</v>
      </c>
      <c r="O153" s="144">
        <v>0</v>
      </c>
      <c r="P153" s="144">
        <v>0</v>
      </c>
      <c r="Q153" s="144">
        <f t="shared" si="6"/>
        <v>6500000</v>
      </c>
      <c r="R153" s="144">
        <v>0</v>
      </c>
      <c r="S153" s="144">
        <v>5520000</v>
      </c>
      <c r="T153" s="144">
        <v>0</v>
      </c>
      <c r="U153" s="144">
        <v>2300000</v>
      </c>
      <c r="V153" s="144">
        <v>4200000</v>
      </c>
      <c r="W153" s="144">
        <v>37024297</v>
      </c>
      <c r="X153" s="144">
        <v>6347023</v>
      </c>
      <c r="Y153" s="144">
        <v>2142074</v>
      </c>
      <c r="Z153" s="144">
        <v>4070148</v>
      </c>
      <c r="AA153" s="144">
        <v>16925392</v>
      </c>
      <c r="AB153" s="144">
        <v>3173511</v>
      </c>
      <c r="AC153" s="144">
        <v>2142074</v>
      </c>
      <c r="AD153" s="144">
        <v>1827074</v>
      </c>
      <c r="AE153" s="144">
        <v>10249257</v>
      </c>
      <c r="AF153" s="144">
        <v>378815948</v>
      </c>
      <c r="AG153" s="84"/>
      <c r="AH153" s="84"/>
      <c r="AI153" s="84"/>
      <c r="AJ153" s="84"/>
      <c r="AK153" s="84"/>
      <c r="AL153" s="84"/>
      <c r="AM153" s="84"/>
      <c r="AN153" s="84"/>
      <c r="AO153" s="84"/>
      <c r="AP153" s="84"/>
      <c r="AQ153" s="161">
        <f t="shared" si="7"/>
        <v>378815948</v>
      </c>
      <c r="AT153" s="162">
        <f>SUMIFS('GL 8511'!$K:$K,'GL 8511'!$C:$C,'Payroll sheet BV'!B153,'GL 8511'!$R:$R,'Payroll sheet BV'!A153,'GL 8511'!$S:$S,"tro cap")</f>
        <v>6500000</v>
      </c>
      <c r="AU153" s="163">
        <f t="shared" si="8"/>
        <v>0</v>
      </c>
    </row>
    <row r="154" spans="1:47" x14ac:dyDescent="0.3">
      <c r="A154" s="141">
        <v>2</v>
      </c>
      <c r="B154" s="59" t="s">
        <v>270</v>
      </c>
      <c r="C154" s="60" t="s">
        <v>271</v>
      </c>
      <c r="D154" s="144">
        <v>180126480</v>
      </c>
      <c r="E154" s="144">
        <v>159348520</v>
      </c>
      <c r="F154" s="144">
        <v>339475000</v>
      </c>
      <c r="G154" s="144">
        <v>0</v>
      </c>
      <c r="H154" s="144">
        <v>0</v>
      </c>
      <c r="I154" s="144">
        <v>4000000</v>
      </c>
      <c r="J154" s="144">
        <v>400000</v>
      </c>
      <c r="K154" s="144">
        <v>6500000</v>
      </c>
      <c r="L154" s="144">
        <v>0</v>
      </c>
      <c r="M154" s="144">
        <v>0</v>
      </c>
      <c r="N154" s="144">
        <v>0</v>
      </c>
      <c r="O154" s="144">
        <v>0</v>
      </c>
      <c r="P154" s="144">
        <v>0</v>
      </c>
      <c r="Q154" s="144">
        <f t="shared" si="6"/>
        <v>6500000</v>
      </c>
      <c r="R154" s="144">
        <v>0</v>
      </c>
      <c r="S154" s="144">
        <v>3100000</v>
      </c>
      <c r="T154" s="144">
        <v>0</v>
      </c>
      <c r="U154" s="144">
        <v>2300000</v>
      </c>
      <c r="V154" s="144">
        <v>2200000</v>
      </c>
      <c r="W154" s="144">
        <v>31885000</v>
      </c>
      <c r="X154" s="144">
        <v>5466000</v>
      </c>
      <c r="Y154" s="144">
        <v>1871600</v>
      </c>
      <c r="Z154" s="144">
        <v>3569200</v>
      </c>
      <c r="AA154" s="144">
        <v>14576000</v>
      </c>
      <c r="AB154" s="144">
        <v>2733000</v>
      </c>
      <c r="AC154" s="144">
        <v>1871600</v>
      </c>
      <c r="AD154" s="144">
        <v>1597500</v>
      </c>
      <c r="AE154" s="144">
        <v>11494099</v>
      </c>
      <c r="AF154" s="144">
        <v>324902801</v>
      </c>
      <c r="AG154" s="84"/>
      <c r="AH154" s="84"/>
      <c r="AI154" s="84"/>
      <c r="AJ154" s="84"/>
      <c r="AK154" s="84"/>
      <c r="AL154" s="84"/>
      <c r="AM154" s="84"/>
      <c r="AN154" s="84"/>
      <c r="AO154" s="84"/>
      <c r="AP154" s="84"/>
      <c r="AQ154" s="161">
        <f t="shared" si="7"/>
        <v>324902801</v>
      </c>
      <c r="AT154" s="162">
        <f>SUMIFS('GL 8511'!$K:$K,'GL 8511'!$C:$C,'Payroll sheet BV'!B154,'GL 8511'!$R:$R,'Payroll sheet BV'!A154,'GL 8511'!$S:$S,"tro cap")</f>
        <v>6500000</v>
      </c>
      <c r="AU154" s="163">
        <f t="shared" si="8"/>
        <v>0</v>
      </c>
    </row>
    <row r="155" spans="1:47" x14ac:dyDescent="0.3">
      <c r="A155" s="141">
        <v>2</v>
      </c>
      <c r="B155" s="59" t="s">
        <v>272</v>
      </c>
      <c r="C155" s="60" t="s">
        <v>273</v>
      </c>
      <c r="D155" s="144">
        <v>244802000</v>
      </c>
      <c r="E155" s="144">
        <v>219112013</v>
      </c>
      <c r="F155" s="144">
        <v>463914013</v>
      </c>
      <c r="G155" s="144">
        <v>0</v>
      </c>
      <c r="H155" s="144">
        <v>0</v>
      </c>
      <c r="I155" s="144">
        <v>5450000</v>
      </c>
      <c r="J155" s="144">
        <v>13394217</v>
      </c>
      <c r="K155" s="144">
        <v>7000000</v>
      </c>
      <c r="L155" s="144">
        <v>0</v>
      </c>
      <c r="M155" s="144">
        <v>0</v>
      </c>
      <c r="N155" s="144">
        <v>0</v>
      </c>
      <c r="O155" s="144">
        <v>2887032</v>
      </c>
      <c r="P155" s="144">
        <v>5254064</v>
      </c>
      <c r="Q155" s="144">
        <f t="shared" si="6"/>
        <v>15141096</v>
      </c>
      <c r="R155" s="144">
        <v>0</v>
      </c>
      <c r="S155" s="144">
        <v>1400000</v>
      </c>
      <c r="T155" s="144">
        <v>1500000</v>
      </c>
      <c r="U155" s="144">
        <v>3300000</v>
      </c>
      <c r="V155" s="144">
        <v>5900000</v>
      </c>
      <c r="W155" s="144">
        <v>43267000</v>
      </c>
      <c r="X155" s="144">
        <v>7417200</v>
      </c>
      <c r="Y155" s="144">
        <v>2527100</v>
      </c>
      <c r="Z155" s="144">
        <v>4786800</v>
      </c>
      <c r="AA155" s="144">
        <v>19779200</v>
      </c>
      <c r="AB155" s="144">
        <v>3708600</v>
      </c>
      <c r="AC155" s="144">
        <v>2527100</v>
      </c>
      <c r="AD155" s="144">
        <v>2151900</v>
      </c>
      <c r="AE155" s="144">
        <v>16803961</v>
      </c>
      <c r="AF155" s="144">
        <v>438240131</v>
      </c>
      <c r="AG155" s="84"/>
      <c r="AH155" s="84"/>
      <c r="AI155" s="84"/>
      <c r="AJ155" s="84"/>
      <c r="AK155" s="84"/>
      <c r="AL155" s="84"/>
      <c r="AM155" s="84"/>
      <c r="AN155" s="84"/>
      <c r="AO155" s="84"/>
      <c r="AP155" s="84"/>
      <c r="AQ155" s="161">
        <f t="shared" si="7"/>
        <v>438240131</v>
      </c>
      <c r="AT155" s="162">
        <f>SUMIFS('GL 8511'!$K:$K,'GL 8511'!$C:$C,'Payroll sheet BV'!B155,'GL 8511'!$R:$R,'Payroll sheet BV'!A155,'GL 8511'!$S:$S,"tro cap")</f>
        <v>7000000</v>
      </c>
      <c r="AU155" s="163">
        <f t="shared" si="8"/>
        <v>-8141096</v>
      </c>
    </row>
    <row r="156" spans="1:47" x14ac:dyDescent="0.3">
      <c r="A156" s="141">
        <v>2</v>
      </c>
      <c r="B156" s="59" t="s">
        <v>274</v>
      </c>
      <c r="C156" s="60" t="s">
        <v>275</v>
      </c>
      <c r="D156" s="144">
        <v>183626000</v>
      </c>
      <c r="E156" s="144">
        <v>257479000</v>
      </c>
      <c r="F156" s="144">
        <v>441105000</v>
      </c>
      <c r="G156" s="144">
        <v>0</v>
      </c>
      <c r="H156" s="144">
        <v>0</v>
      </c>
      <c r="I156" s="144">
        <v>0</v>
      </c>
      <c r="J156" s="144">
        <v>1900000</v>
      </c>
      <c r="K156" s="144">
        <v>6425000</v>
      </c>
      <c r="L156" s="144">
        <v>0</v>
      </c>
      <c r="M156" s="144">
        <v>0</v>
      </c>
      <c r="N156" s="144">
        <v>0</v>
      </c>
      <c r="O156" s="144">
        <v>0</v>
      </c>
      <c r="P156" s="144">
        <v>0</v>
      </c>
      <c r="Q156" s="144">
        <f t="shared" si="6"/>
        <v>6425000</v>
      </c>
      <c r="R156" s="144">
        <v>0</v>
      </c>
      <c r="S156" s="144">
        <v>5500000</v>
      </c>
      <c r="T156" s="144">
        <v>0</v>
      </c>
      <c r="U156" s="144">
        <v>5050000</v>
      </c>
      <c r="V156" s="144">
        <v>3500000</v>
      </c>
      <c r="W156" s="144">
        <v>34046250</v>
      </c>
      <c r="X156" s="144">
        <v>5836500</v>
      </c>
      <c r="Y156" s="144">
        <v>1945500</v>
      </c>
      <c r="Z156" s="144">
        <v>3691000</v>
      </c>
      <c r="AA156" s="144">
        <v>15564000</v>
      </c>
      <c r="AB156" s="144">
        <v>2918250</v>
      </c>
      <c r="AC156" s="144">
        <v>1945500</v>
      </c>
      <c r="AD156" s="144">
        <v>1745100</v>
      </c>
      <c r="AE156" s="144">
        <v>9346750</v>
      </c>
      <c r="AF156" s="144">
        <v>428160400</v>
      </c>
      <c r="AG156" s="84"/>
      <c r="AH156" s="84"/>
      <c r="AI156" s="84"/>
      <c r="AJ156" s="84"/>
      <c r="AK156" s="84"/>
      <c r="AL156" s="84"/>
      <c r="AM156" s="84"/>
      <c r="AN156" s="84"/>
      <c r="AO156" s="84"/>
      <c r="AP156" s="84"/>
      <c r="AQ156" s="161">
        <f t="shared" si="7"/>
        <v>428160400</v>
      </c>
      <c r="AT156" s="162">
        <f>SUMIFS('GL 8511'!$K:$K,'GL 8511'!$C:$C,'Payroll sheet BV'!B156,'GL 8511'!$R:$R,'Payroll sheet BV'!A156,'GL 8511'!$S:$S,"tro cap")</f>
        <v>6425000</v>
      </c>
      <c r="AU156" s="163">
        <f t="shared" si="8"/>
        <v>0</v>
      </c>
    </row>
    <row r="157" spans="1:47" x14ac:dyDescent="0.3">
      <c r="A157" s="141">
        <v>2</v>
      </c>
      <c r="B157" s="59" t="s">
        <v>276</v>
      </c>
      <c r="C157" s="60" t="s">
        <v>277</v>
      </c>
      <c r="D157" s="144">
        <v>262806010</v>
      </c>
      <c r="E157" s="144">
        <v>191413990</v>
      </c>
      <c r="F157" s="144">
        <v>454220000</v>
      </c>
      <c r="G157" s="144">
        <v>0</v>
      </c>
      <c r="H157" s="144">
        <v>0</v>
      </c>
      <c r="I157" s="144">
        <v>0</v>
      </c>
      <c r="J157" s="144">
        <v>5500000</v>
      </c>
      <c r="K157" s="144">
        <v>7000000</v>
      </c>
      <c r="L157" s="144">
        <v>0</v>
      </c>
      <c r="M157" s="144">
        <v>0</v>
      </c>
      <c r="N157" s="144">
        <v>0</v>
      </c>
      <c r="O157" s="144">
        <v>0</v>
      </c>
      <c r="P157" s="144">
        <v>0</v>
      </c>
      <c r="Q157" s="144">
        <f t="shared" si="6"/>
        <v>7000000</v>
      </c>
      <c r="R157" s="144">
        <v>0</v>
      </c>
      <c r="S157" s="144">
        <v>0</v>
      </c>
      <c r="T157" s="144">
        <v>0</v>
      </c>
      <c r="U157" s="144">
        <v>6300000</v>
      </c>
      <c r="V157" s="144">
        <v>1500000</v>
      </c>
      <c r="W157" s="144">
        <v>45540250</v>
      </c>
      <c r="X157" s="144">
        <v>7806900</v>
      </c>
      <c r="Y157" s="144">
        <v>2657000</v>
      </c>
      <c r="Z157" s="144">
        <v>5134600</v>
      </c>
      <c r="AA157" s="144">
        <v>20818400</v>
      </c>
      <c r="AB157" s="144">
        <v>3903450</v>
      </c>
      <c r="AC157" s="144">
        <v>2657000</v>
      </c>
      <c r="AD157" s="144">
        <v>2246000</v>
      </c>
      <c r="AE157" s="144">
        <v>14507444</v>
      </c>
      <c r="AF157" s="144">
        <v>419387706</v>
      </c>
      <c r="AG157" s="84"/>
      <c r="AH157" s="84"/>
      <c r="AI157" s="84"/>
      <c r="AJ157" s="84"/>
      <c r="AK157" s="84"/>
      <c r="AL157" s="84"/>
      <c r="AM157" s="84"/>
      <c r="AN157" s="84"/>
      <c r="AO157" s="84"/>
      <c r="AP157" s="84"/>
      <c r="AQ157" s="161">
        <f t="shared" si="7"/>
        <v>419387706</v>
      </c>
      <c r="AT157" s="162">
        <f>SUMIFS('GL 8511'!$K:$K,'GL 8511'!$C:$C,'Payroll sheet BV'!B157,'GL 8511'!$R:$R,'Payroll sheet BV'!A157,'GL 8511'!$S:$S,"tro cap")</f>
        <v>7000000</v>
      </c>
      <c r="AU157" s="163">
        <f t="shared" si="8"/>
        <v>0</v>
      </c>
    </row>
    <row r="158" spans="1:47" x14ac:dyDescent="0.3">
      <c r="A158" s="141">
        <v>2</v>
      </c>
      <c r="B158" s="59" t="s">
        <v>278</v>
      </c>
      <c r="C158" s="60" t="s">
        <v>279</v>
      </c>
      <c r="D158" s="144">
        <v>168693380</v>
      </c>
      <c r="E158" s="144">
        <v>154181620</v>
      </c>
      <c r="F158" s="144">
        <v>322875000</v>
      </c>
      <c r="G158" s="144">
        <v>0</v>
      </c>
      <c r="H158" s="144">
        <v>0</v>
      </c>
      <c r="I158" s="144">
        <v>860000</v>
      </c>
      <c r="J158" s="144">
        <v>2150000</v>
      </c>
      <c r="K158" s="144">
        <v>1500000</v>
      </c>
      <c r="L158" s="144">
        <v>0</v>
      </c>
      <c r="M158" s="144">
        <v>0</v>
      </c>
      <c r="N158" s="144">
        <v>0</v>
      </c>
      <c r="O158" s="144">
        <v>1384617</v>
      </c>
      <c r="P158" s="144">
        <v>2769234</v>
      </c>
      <c r="Q158" s="144">
        <f t="shared" si="6"/>
        <v>5653851</v>
      </c>
      <c r="R158" s="144">
        <v>0</v>
      </c>
      <c r="S158" s="144">
        <v>4200000</v>
      </c>
      <c r="T158" s="144">
        <v>0</v>
      </c>
      <c r="U158" s="144">
        <v>2800000</v>
      </c>
      <c r="V158" s="144">
        <v>3800000</v>
      </c>
      <c r="W158" s="144">
        <v>29842750</v>
      </c>
      <c r="X158" s="144">
        <v>5115900</v>
      </c>
      <c r="Y158" s="144">
        <v>1705300</v>
      </c>
      <c r="Z158" s="144">
        <v>3304600</v>
      </c>
      <c r="AA158" s="144">
        <v>13642400</v>
      </c>
      <c r="AB158" s="144">
        <v>2557950</v>
      </c>
      <c r="AC158" s="144">
        <v>1705300</v>
      </c>
      <c r="AD158" s="144">
        <v>1573500</v>
      </c>
      <c r="AE158" s="144">
        <v>4412495</v>
      </c>
      <c r="AF158" s="144">
        <v>314147206</v>
      </c>
      <c r="AG158" s="84"/>
      <c r="AH158" s="84"/>
      <c r="AI158" s="84"/>
      <c r="AJ158" s="84"/>
      <c r="AK158" s="84"/>
      <c r="AL158" s="84"/>
      <c r="AM158" s="84"/>
      <c r="AN158" s="84"/>
      <c r="AO158" s="84"/>
      <c r="AP158" s="84"/>
      <c r="AQ158" s="161">
        <f t="shared" si="7"/>
        <v>314147206</v>
      </c>
      <c r="AT158" s="162">
        <f>SUMIFS('GL 8511'!$K:$K,'GL 8511'!$C:$C,'Payroll sheet BV'!B158,'GL 8511'!$R:$R,'Payroll sheet BV'!A158,'GL 8511'!$S:$S,"tro cap")</f>
        <v>1500000</v>
      </c>
      <c r="AU158" s="163">
        <f t="shared" si="8"/>
        <v>-4153851</v>
      </c>
    </row>
    <row r="159" spans="1:47" x14ac:dyDescent="0.3">
      <c r="A159" s="141">
        <v>2</v>
      </c>
      <c r="B159" s="59" t="s">
        <v>280</v>
      </c>
      <c r="C159" s="60" t="s">
        <v>281</v>
      </c>
      <c r="D159" s="144">
        <v>216770000</v>
      </c>
      <c r="E159" s="144">
        <v>177800072</v>
      </c>
      <c r="F159" s="144">
        <v>394570072</v>
      </c>
      <c r="G159" s="144">
        <v>0</v>
      </c>
      <c r="H159" s="144">
        <v>0</v>
      </c>
      <c r="I159" s="144">
        <v>1000000</v>
      </c>
      <c r="J159" s="144">
        <v>2500000</v>
      </c>
      <c r="K159" s="144">
        <v>6500000</v>
      </c>
      <c r="L159" s="144">
        <v>0</v>
      </c>
      <c r="M159" s="144">
        <v>0</v>
      </c>
      <c r="N159" s="144">
        <v>0</v>
      </c>
      <c r="O159" s="144">
        <v>3003845</v>
      </c>
      <c r="P159" s="144">
        <v>6007690</v>
      </c>
      <c r="Q159" s="144">
        <f t="shared" si="6"/>
        <v>15511535</v>
      </c>
      <c r="R159" s="144">
        <v>0</v>
      </c>
      <c r="S159" s="144">
        <v>2900000</v>
      </c>
      <c r="T159" s="144">
        <v>0</v>
      </c>
      <c r="U159" s="144">
        <v>2677000</v>
      </c>
      <c r="V159" s="144">
        <v>4200000</v>
      </c>
      <c r="W159" s="144">
        <v>37717750</v>
      </c>
      <c r="X159" s="144">
        <v>6465900</v>
      </c>
      <c r="Y159" s="144">
        <v>2181700</v>
      </c>
      <c r="Z159" s="144">
        <v>4149400</v>
      </c>
      <c r="AA159" s="144">
        <v>17242400</v>
      </c>
      <c r="AB159" s="144">
        <v>3232950</v>
      </c>
      <c r="AC159" s="144">
        <v>2181700</v>
      </c>
      <c r="AD159" s="144">
        <v>1887600</v>
      </c>
      <c r="AE159" s="144">
        <v>9458004</v>
      </c>
      <c r="AF159" s="144">
        <v>384355953</v>
      </c>
      <c r="AG159" s="84"/>
      <c r="AH159" s="84"/>
      <c r="AI159" s="84"/>
      <c r="AJ159" s="84"/>
      <c r="AK159" s="84"/>
      <c r="AL159" s="84"/>
      <c r="AM159" s="84"/>
      <c r="AN159" s="84"/>
      <c r="AO159" s="84"/>
      <c r="AP159" s="84"/>
      <c r="AQ159" s="161">
        <f t="shared" si="7"/>
        <v>384355953</v>
      </c>
      <c r="AT159" s="162">
        <f>SUMIFS('GL 8511'!$K:$K,'GL 8511'!$C:$C,'Payroll sheet BV'!B159,'GL 8511'!$R:$R,'Payroll sheet BV'!A159,'GL 8511'!$S:$S,"tro cap")</f>
        <v>6500000</v>
      </c>
      <c r="AU159" s="163">
        <f t="shared" si="8"/>
        <v>-9011535</v>
      </c>
    </row>
    <row r="160" spans="1:47" x14ac:dyDescent="0.3">
      <c r="A160" s="141">
        <v>2</v>
      </c>
      <c r="B160" s="59" t="s">
        <v>282</v>
      </c>
      <c r="C160" s="60" t="s">
        <v>283</v>
      </c>
      <c r="D160" s="144">
        <v>472254545</v>
      </c>
      <c r="E160" s="144">
        <v>296638030</v>
      </c>
      <c r="F160" s="144">
        <v>768892575</v>
      </c>
      <c r="G160" s="144">
        <v>0</v>
      </c>
      <c r="H160" s="144">
        <v>0</v>
      </c>
      <c r="I160" s="144">
        <v>0</v>
      </c>
      <c r="J160" s="144">
        <v>0</v>
      </c>
      <c r="K160" s="144">
        <v>0</v>
      </c>
      <c r="L160" s="144">
        <v>0</v>
      </c>
      <c r="M160" s="144">
        <v>0</v>
      </c>
      <c r="N160" s="144">
        <v>0</v>
      </c>
      <c r="O160" s="144">
        <v>0</v>
      </c>
      <c r="P160" s="144">
        <v>0</v>
      </c>
      <c r="Q160" s="144">
        <f t="shared" si="6"/>
        <v>0</v>
      </c>
      <c r="R160" s="144">
        <v>0</v>
      </c>
      <c r="S160" s="144">
        <v>0</v>
      </c>
      <c r="T160" s="144">
        <v>0</v>
      </c>
      <c r="U160" s="144">
        <v>6152455</v>
      </c>
      <c r="V160" s="144">
        <v>0</v>
      </c>
      <c r="W160" s="144">
        <v>33032045</v>
      </c>
      <c r="X160" s="144">
        <v>5662636</v>
      </c>
      <c r="Y160" s="144">
        <v>4360545</v>
      </c>
      <c r="Z160" s="144">
        <v>3775091</v>
      </c>
      <c r="AA160" s="144">
        <v>15100364</v>
      </c>
      <c r="AB160" s="144">
        <v>2831318</v>
      </c>
      <c r="AC160" s="144">
        <v>4360545</v>
      </c>
      <c r="AD160" s="144">
        <v>1043000</v>
      </c>
      <c r="AE160" s="144">
        <v>163893385</v>
      </c>
      <c r="AF160" s="144">
        <v>587816418</v>
      </c>
      <c r="AG160" s="84"/>
      <c r="AH160" s="84"/>
      <c r="AI160" s="84"/>
      <c r="AJ160" s="84"/>
      <c r="AK160" s="84"/>
      <c r="AL160" s="84"/>
      <c r="AM160" s="84"/>
      <c r="AN160" s="84"/>
      <c r="AO160" s="84"/>
      <c r="AP160" s="84"/>
      <c r="AQ160" s="161">
        <f t="shared" si="7"/>
        <v>587816418</v>
      </c>
      <c r="AT160" s="162"/>
      <c r="AU160" s="163">
        <f t="shared" si="8"/>
        <v>0</v>
      </c>
    </row>
    <row r="161" spans="1:47" x14ac:dyDescent="0.3">
      <c r="A161" s="141">
        <v>2</v>
      </c>
      <c r="B161" s="59" t="s">
        <v>282</v>
      </c>
      <c r="C161" s="60" t="s">
        <v>284</v>
      </c>
      <c r="D161" s="144">
        <v>8811417086</v>
      </c>
      <c r="E161" s="144">
        <v>9095887333</v>
      </c>
      <c r="F161" s="144">
        <v>17907304419</v>
      </c>
      <c r="G161" s="144">
        <v>0</v>
      </c>
      <c r="H161" s="144">
        <v>0</v>
      </c>
      <c r="I161" s="144">
        <v>27984526</v>
      </c>
      <c r="J161" s="144">
        <v>35151740</v>
      </c>
      <c r="K161" s="144">
        <v>5000000</v>
      </c>
      <c r="L161" s="144">
        <v>0</v>
      </c>
      <c r="M161" s="144">
        <v>0</v>
      </c>
      <c r="N161" s="144">
        <v>0</v>
      </c>
      <c r="O161" s="144">
        <v>12839902</v>
      </c>
      <c r="P161" s="144">
        <v>16457819</v>
      </c>
      <c r="Q161" s="144">
        <f t="shared" si="6"/>
        <v>34297721</v>
      </c>
      <c r="R161" s="144">
        <v>0</v>
      </c>
      <c r="S161" s="144">
        <v>33400000</v>
      </c>
      <c r="T161" s="144">
        <v>107014645</v>
      </c>
      <c r="U161" s="144">
        <v>151783454</v>
      </c>
      <c r="V161" s="144">
        <v>16100000</v>
      </c>
      <c r="W161" s="144">
        <v>1368244924</v>
      </c>
      <c r="X161" s="144">
        <v>234556271</v>
      </c>
      <c r="Y161" s="144">
        <v>85444221</v>
      </c>
      <c r="Z161" s="144">
        <v>156951121</v>
      </c>
      <c r="AA161" s="144">
        <v>625483395</v>
      </c>
      <c r="AB161" s="144">
        <v>117278141</v>
      </c>
      <c r="AC161" s="144">
        <v>85444221</v>
      </c>
      <c r="AD161" s="144">
        <v>69805933</v>
      </c>
      <c r="AE161" s="144">
        <v>1187486352</v>
      </c>
      <c r="AF161" s="144">
        <v>16157234983</v>
      </c>
      <c r="AG161" s="84"/>
      <c r="AH161" s="84"/>
      <c r="AI161" s="84"/>
      <c r="AJ161" s="84"/>
      <c r="AK161" s="84"/>
      <c r="AL161" s="84"/>
      <c r="AM161" s="84"/>
      <c r="AN161" s="84"/>
      <c r="AO161" s="84"/>
      <c r="AP161" s="84"/>
      <c r="AQ161" s="161">
        <f t="shared" si="7"/>
        <v>16157234983</v>
      </c>
      <c r="AT161" s="162">
        <f>SUMIFS('GL 8511'!$K:$K,'GL 8511'!$C:$C,'Payroll sheet BV'!B161,'GL 8511'!$R:$R,'Payroll sheet BV'!A161,'GL 8511'!$S:$S,"tro cap")</f>
        <v>5000000</v>
      </c>
      <c r="AU161" s="163">
        <f t="shared" si="8"/>
        <v>-29297721</v>
      </c>
    </row>
    <row r="162" spans="1:47" x14ac:dyDescent="0.3">
      <c r="A162" s="141">
        <v>2</v>
      </c>
      <c r="B162" s="59" t="s">
        <v>285</v>
      </c>
      <c r="C162" s="60" t="s">
        <v>286</v>
      </c>
      <c r="D162" s="144">
        <v>80880000</v>
      </c>
      <c r="E162" s="144">
        <v>40655000</v>
      </c>
      <c r="F162" s="144">
        <v>121535000</v>
      </c>
      <c r="G162" s="144">
        <v>0</v>
      </c>
      <c r="H162" s="144">
        <v>0</v>
      </c>
      <c r="I162" s="144">
        <v>0</v>
      </c>
      <c r="J162" s="144">
        <v>4000000</v>
      </c>
      <c r="K162" s="144">
        <v>0</v>
      </c>
      <c r="L162" s="144">
        <v>0</v>
      </c>
      <c r="M162" s="144">
        <v>0</v>
      </c>
      <c r="N162" s="144">
        <v>0</v>
      </c>
      <c r="O162" s="144">
        <v>0</v>
      </c>
      <c r="P162" s="144">
        <v>0</v>
      </c>
      <c r="Q162" s="144">
        <f t="shared" si="6"/>
        <v>0</v>
      </c>
      <c r="R162" s="144">
        <v>0</v>
      </c>
      <c r="S162" s="144">
        <v>3100000</v>
      </c>
      <c r="T162" s="144">
        <v>0</v>
      </c>
      <c r="U162" s="144">
        <v>400000</v>
      </c>
      <c r="V162" s="144">
        <v>800000</v>
      </c>
      <c r="W162" s="144">
        <v>14294000</v>
      </c>
      <c r="X162" s="144">
        <v>2450400</v>
      </c>
      <c r="Y162" s="144">
        <v>816800</v>
      </c>
      <c r="Z162" s="144">
        <v>1617600</v>
      </c>
      <c r="AA162" s="144">
        <v>6534400</v>
      </c>
      <c r="AB162" s="144">
        <v>1225200</v>
      </c>
      <c r="AC162" s="144">
        <v>816800</v>
      </c>
      <c r="AD162" s="144">
        <v>792700</v>
      </c>
      <c r="AE162" s="144">
        <v>536840</v>
      </c>
      <c r="AF162" s="144">
        <v>111929060</v>
      </c>
      <c r="AG162" s="84"/>
      <c r="AH162" s="84"/>
      <c r="AI162" s="84"/>
      <c r="AJ162" s="84"/>
      <c r="AK162" s="84"/>
      <c r="AL162" s="84"/>
      <c r="AM162" s="84"/>
      <c r="AN162" s="84"/>
      <c r="AO162" s="84"/>
      <c r="AP162" s="84"/>
      <c r="AQ162" s="161">
        <f t="shared" si="7"/>
        <v>111929060</v>
      </c>
      <c r="AT162" s="162">
        <f>SUMIFS('GL 8511'!$K:$K,'GL 8511'!$C:$C,'Payroll sheet BV'!B162,'GL 8511'!$R:$R,'Payroll sheet BV'!A162,'GL 8511'!$S:$S,"tro cap")</f>
        <v>0</v>
      </c>
      <c r="AU162" s="163">
        <f t="shared" si="8"/>
        <v>0</v>
      </c>
    </row>
    <row r="163" spans="1:47" x14ac:dyDescent="0.3">
      <c r="A163" s="141">
        <v>2</v>
      </c>
      <c r="B163" s="59" t="s">
        <v>287</v>
      </c>
      <c r="C163" s="60" t="s">
        <v>288</v>
      </c>
      <c r="D163" s="144">
        <v>72060000</v>
      </c>
      <c r="E163" s="144">
        <v>92341000</v>
      </c>
      <c r="F163" s="144">
        <v>164401000</v>
      </c>
      <c r="G163" s="144">
        <v>0</v>
      </c>
      <c r="H163" s="144">
        <v>0</v>
      </c>
      <c r="I163" s="144">
        <v>0</v>
      </c>
      <c r="J163" s="144">
        <v>0</v>
      </c>
      <c r="K163" s="144">
        <v>0</v>
      </c>
      <c r="L163" s="144">
        <v>0</v>
      </c>
      <c r="M163" s="144">
        <v>0</v>
      </c>
      <c r="N163" s="144">
        <v>0</v>
      </c>
      <c r="O163" s="144">
        <v>0</v>
      </c>
      <c r="P163" s="144">
        <v>0</v>
      </c>
      <c r="Q163" s="144">
        <f t="shared" si="6"/>
        <v>0</v>
      </c>
      <c r="R163" s="144">
        <v>0</v>
      </c>
      <c r="S163" s="144">
        <v>3100000</v>
      </c>
      <c r="T163" s="144">
        <v>0</v>
      </c>
      <c r="U163" s="144">
        <v>400000</v>
      </c>
      <c r="V163" s="144">
        <v>3100000</v>
      </c>
      <c r="W163" s="144">
        <v>13153000</v>
      </c>
      <c r="X163" s="144">
        <v>2254800</v>
      </c>
      <c r="Y163" s="144">
        <v>751600</v>
      </c>
      <c r="Z163" s="144">
        <v>1441200</v>
      </c>
      <c r="AA163" s="144">
        <v>6012800</v>
      </c>
      <c r="AB163" s="144">
        <v>1127400</v>
      </c>
      <c r="AC163" s="144">
        <v>751600</v>
      </c>
      <c r="AD163" s="144">
        <v>720600</v>
      </c>
      <c r="AE163" s="144">
        <v>2183433</v>
      </c>
      <c r="AF163" s="144">
        <v>160205167</v>
      </c>
      <c r="AG163" s="84"/>
      <c r="AH163" s="84"/>
      <c r="AI163" s="84"/>
      <c r="AJ163" s="84"/>
      <c r="AK163" s="84"/>
      <c r="AL163" s="84"/>
      <c r="AM163" s="84"/>
      <c r="AN163" s="84"/>
      <c r="AO163" s="84"/>
      <c r="AP163" s="84"/>
      <c r="AQ163" s="161">
        <f t="shared" si="7"/>
        <v>160205167</v>
      </c>
      <c r="AT163" s="162">
        <f>SUMIFS('GL 8511'!$K:$K,'GL 8511'!$C:$C,'Payroll sheet BV'!B163,'GL 8511'!$R:$R,'Payroll sheet BV'!A163,'GL 8511'!$S:$S,"tro cap")</f>
        <v>0</v>
      </c>
      <c r="AU163" s="163">
        <f t="shared" si="8"/>
        <v>0</v>
      </c>
    </row>
    <row r="164" spans="1:47" x14ac:dyDescent="0.3">
      <c r="A164" s="141">
        <v>2</v>
      </c>
      <c r="B164" s="59" t="s">
        <v>289</v>
      </c>
      <c r="C164" s="60" t="s">
        <v>290</v>
      </c>
      <c r="D164" s="144">
        <v>69260000</v>
      </c>
      <c r="E164" s="144">
        <v>46640000</v>
      </c>
      <c r="F164" s="144">
        <v>115900000</v>
      </c>
      <c r="G164" s="144">
        <v>0</v>
      </c>
      <c r="H164" s="144">
        <v>0</v>
      </c>
      <c r="I164" s="144">
        <v>0</v>
      </c>
      <c r="J164" s="144">
        <v>2600000</v>
      </c>
      <c r="K164" s="144">
        <v>0</v>
      </c>
      <c r="L164" s="144">
        <v>0</v>
      </c>
      <c r="M164" s="144">
        <v>0</v>
      </c>
      <c r="N164" s="144">
        <v>0</v>
      </c>
      <c r="O164" s="144">
        <v>0</v>
      </c>
      <c r="P164" s="144">
        <v>0</v>
      </c>
      <c r="Q164" s="144">
        <f t="shared" si="6"/>
        <v>0</v>
      </c>
      <c r="R164" s="144">
        <v>0</v>
      </c>
      <c r="S164" s="144">
        <v>3100000</v>
      </c>
      <c r="T164" s="144">
        <v>0</v>
      </c>
      <c r="U164" s="144">
        <v>1600000</v>
      </c>
      <c r="V164" s="144">
        <v>1100000</v>
      </c>
      <c r="W164" s="144">
        <v>12313000</v>
      </c>
      <c r="X164" s="144">
        <v>2110800</v>
      </c>
      <c r="Y164" s="144">
        <v>703600</v>
      </c>
      <c r="Z164" s="144">
        <v>1385200</v>
      </c>
      <c r="AA164" s="144">
        <v>5628800</v>
      </c>
      <c r="AB164" s="144">
        <v>1055400</v>
      </c>
      <c r="AC164" s="144">
        <v>703600</v>
      </c>
      <c r="AD164" s="144">
        <v>679700</v>
      </c>
      <c r="AE164" s="144">
        <v>1318311</v>
      </c>
      <c r="AF164" s="144">
        <v>109714189</v>
      </c>
      <c r="AG164" s="84"/>
      <c r="AH164" s="84"/>
      <c r="AI164" s="84"/>
      <c r="AJ164" s="84"/>
      <c r="AK164" s="84"/>
      <c r="AL164" s="84"/>
      <c r="AM164" s="84"/>
      <c r="AN164" s="84"/>
      <c r="AO164" s="84"/>
      <c r="AP164" s="84"/>
      <c r="AQ164" s="161">
        <f t="shared" si="7"/>
        <v>109714189</v>
      </c>
      <c r="AT164" s="162">
        <f>SUMIFS('GL 8511'!$K:$K,'GL 8511'!$C:$C,'Payroll sheet BV'!B164,'GL 8511'!$R:$R,'Payroll sheet BV'!A164,'GL 8511'!$S:$S,"tro cap")</f>
        <v>0</v>
      </c>
      <c r="AU164" s="163">
        <f t="shared" si="8"/>
        <v>0</v>
      </c>
    </row>
    <row r="165" spans="1:47" x14ac:dyDescent="0.3">
      <c r="A165" s="141">
        <v>2</v>
      </c>
      <c r="B165" s="59" t="s">
        <v>291</v>
      </c>
      <c r="C165" s="60" t="s">
        <v>292</v>
      </c>
      <c r="D165" s="144">
        <v>72110000</v>
      </c>
      <c r="E165" s="144">
        <v>94409850</v>
      </c>
      <c r="F165" s="144">
        <v>166519850</v>
      </c>
      <c r="G165" s="144">
        <v>0</v>
      </c>
      <c r="H165" s="144">
        <v>0</v>
      </c>
      <c r="I165" s="144">
        <v>0</v>
      </c>
      <c r="J165" s="144">
        <v>6300000</v>
      </c>
      <c r="K165" s="144">
        <v>0</v>
      </c>
      <c r="L165" s="144">
        <v>0</v>
      </c>
      <c r="M165" s="144">
        <v>0</v>
      </c>
      <c r="N165" s="144">
        <v>0</v>
      </c>
      <c r="O165" s="144">
        <v>1466345</v>
      </c>
      <c r="P165" s="144">
        <v>2932690</v>
      </c>
      <c r="Q165" s="144">
        <f t="shared" si="6"/>
        <v>4399035</v>
      </c>
      <c r="R165" s="144">
        <v>0</v>
      </c>
      <c r="S165" s="144">
        <v>3100000</v>
      </c>
      <c r="T165" s="144">
        <v>0</v>
      </c>
      <c r="U165" s="144">
        <v>600000</v>
      </c>
      <c r="V165" s="144">
        <v>3100000</v>
      </c>
      <c r="W165" s="144">
        <v>13161750</v>
      </c>
      <c r="X165" s="144">
        <v>2256300</v>
      </c>
      <c r="Y165" s="144">
        <v>752100</v>
      </c>
      <c r="Z165" s="144">
        <v>1442200</v>
      </c>
      <c r="AA165" s="144">
        <v>6016800</v>
      </c>
      <c r="AB165" s="144">
        <v>1128150</v>
      </c>
      <c r="AC165" s="144">
        <v>752100</v>
      </c>
      <c r="AD165" s="144">
        <v>721100</v>
      </c>
      <c r="AE165" s="144">
        <v>4811155</v>
      </c>
      <c r="AF165" s="144">
        <v>157989580</v>
      </c>
      <c r="AG165" s="84"/>
      <c r="AH165" s="84"/>
      <c r="AI165" s="84"/>
      <c r="AJ165" s="84"/>
      <c r="AK165" s="84"/>
      <c r="AL165" s="84"/>
      <c r="AM165" s="84"/>
      <c r="AN165" s="84"/>
      <c r="AO165" s="84"/>
      <c r="AP165" s="84"/>
      <c r="AQ165" s="161">
        <f t="shared" si="7"/>
        <v>157989580</v>
      </c>
      <c r="AT165" s="162">
        <f>SUMIFS('GL 8511'!$K:$K,'GL 8511'!$C:$C,'Payroll sheet BV'!B165,'GL 8511'!$R:$R,'Payroll sheet BV'!A165,'GL 8511'!$S:$S,"tro cap")</f>
        <v>0</v>
      </c>
      <c r="AU165" s="163">
        <f t="shared" si="8"/>
        <v>-4399035</v>
      </c>
    </row>
    <row r="166" spans="1:47" x14ac:dyDescent="0.3">
      <c r="A166" s="141">
        <v>2</v>
      </c>
      <c r="B166" s="59" t="s">
        <v>293</v>
      </c>
      <c r="C166" s="60" t="s">
        <v>294</v>
      </c>
      <c r="D166" s="144">
        <v>118980000</v>
      </c>
      <c r="E166" s="144">
        <v>144749000</v>
      </c>
      <c r="F166" s="144">
        <v>263729000</v>
      </c>
      <c r="G166" s="144">
        <v>0</v>
      </c>
      <c r="H166" s="144">
        <v>0</v>
      </c>
      <c r="I166" s="144">
        <v>4500000</v>
      </c>
      <c r="J166" s="144">
        <v>11331600</v>
      </c>
      <c r="K166" s="144">
        <v>1000000</v>
      </c>
      <c r="L166" s="144">
        <v>0</v>
      </c>
      <c r="M166" s="144">
        <v>0</v>
      </c>
      <c r="N166" s="144">
        <v>0</v>
      </c>
      <c r="O166" s="144">
        <v>0</v>
      </c>
      <c r="P166" s="144">
        <v>0</v>
      </c>
      <c r="Q166" s="144">
        <f t="shared" si="6"/>
        <v>1000000</v>
      </c>
      <c r="R166" s="144">
        <v>0</v>
      </c>
      <c r="S166" s="144">
        <v>5900000</v>
      </c>
      <c r="T166" s="144">
        <v>0</v>
      </c>
      <c r="U166" s="144">
        <v>3700000</v>
      </c>
      <c r="V166" s="144">
        <v>1200000</v>
      </c>
      <c r="W166" s="144">
        <v>20345500</v>
      </c>
      <c r="X166" s="144">
        <v>3487800</v>
      </c>
      <c r="Y166" s="144">
        <v>1162600</v>
      </c>
      <c r="Z166" s="144">
        <v>2281200</v>
      </c>
      <c r="AA166" s="144">
        <v>9300800</v>
      </c>
      <c r="AB166" s="144">
        <v>1743900</v>
      </c>
      <c r="AC166" s="144">
        <v>1162600</v>
      </c>
      <c r="AD166" s="144">
        <v>1140600</v>
      </c>
      <c r="AE166" s="144">
        <v>8638429</v>
      </c>
      <c r="AF166" s="144">
        <v>246711071</v>
      </c>
      <c r="AG166" s="84"/>
      <c r="AH166" s="84"/>
      <c r="AI166" s="84"/>
      <c r="AJ166" s="84"/>
      <c r="AK166" s="84"/>
      <c r="AL166" s="84"/>
      <c r="AM166" s="84"/>
      <c r="AN166" s="84"/>
      <c r="AO166" s="84"/>
      <c r="AP166" s="84"/>
      <c r="AQ166" s="161">
        <f t="shared" si="7"/>
        <v>246711071</v>
      </c>
      <c r="AT166" s="162">
        <f>SUMIFS('GL 8511'!$K:$K,'GL 8511'!$C:$C,'Payroll sheet BV'!B166,'GL 8511'!$R:$R,'Payroll sheet BV'!A166,'GL 8511'!$S:$S,"tro cap")</f>
        <v>1000000</v>
      </c>
      <c r="AU166" s="163">
        <f t="shared" si="8"/>
        <v>0</v>
      </c>
    </row>
    <row r="167" spans="1:47" x14ac:dyDescent="0.3">
      <c r="A167" s="141">
        <v>2</v>
      </c>
      <c r="B167" s="59" t="s">
        <v>295</v>
      </c>
      <c r="C167" s="60" t="s">
        <v>296</v>
      </c>
      <c r="D167" s="144">
        <v>52430000</v>
      </c>
      <c r="E167" s="144">
        <v>54429000</v>
      </c>
      <c r="F167" s="144">
        <v>106859000</v>
      </c>
      <c r="G167" s="144">
        <v>0</v>
      </c>
      <c r="H167" s="144">
        <v>0</v>
      </c>
      <c r="I167" s="144">
        <v>0</v>
      </c>
      <c r="J167" s="144">
        <v>0</v>
      </c>
      <c r="K167" s="144">
        <v>0</v>
      </c>
      <c r="L167" s="144">
        <v>0</v>
      </c>
      <c r="M167" s="144">
        <v>0</v>
      </c>
      <c r="N167" s="144">
        <v>0</v>
      </c>
      <c r="O167" s="144">
        <v>0</v>
      </c>
      <c r="P167" s="144">
        <v>0</v>
      </c>
      <c r="Q167" s="144">
        <f t="shared" si="6"/>
        <v>0</v>
      </c>
      <c r="R167" s="144">
        <v>0</v>
      </c>
      <c r="S167" s="144">
        <v>1700000</v>
      </c>
      <c r="T167" s="144">
        <v>0</v>
      </c>
      <c r="U167" s="144">
        <v>1300000</v>
      </c>
      <c r="V167" s="144">
        <v>800000</v>
      </c>
      <c r="W167" s="144">
        <v>9315250</v>
      </c>
      <c r="X167" s="144">
        <v>1596900</v>
      </c>
      <c r="Y167" s="144">
        <v>532300</v>
      </c>
      <c r="Z167" s="144">
        <v>1048600</v>
      </c>
      <c r="AA167" s="144">
        <v>4258400</v>
      </c>
      <c r="AB167" s="144">
        <v>798450</v>
      </c>
      <c r="AC167" s="144">
        <v>532300</v>
      </c>
      <c r="AD167" s="144">
        <v>518600</v>
      </c>
      <c r="AE167" s="144">
        <v>2038848</v>
      </c>
      <c r="AF167" s="144">
        <v>102512402</v>
      </c>
      <c r="AG167" s="84"/>
      <c r="AH167" s="84"/>
      <c r="AI167" s="84"/>
      <c r="AJ167" s="84"/>
      <c r="AK167" s="84"/>
      <c r="AL167" s="84"/>
      <c r="AM167" s="84"/>
      <c r="AN167" s="84"/>
      <c r="AO167" s="84"/>
      <c r="AP167" s="84"/>
      <c r="AQ167" s="161">
        <f t="shared" si="7"/>
        <v>102512402</v>
      </c>
      <c r="AT167" s="162">
        <f>SUMIFS('GL 8511'!$K:$K,'GL 8511'!$C:$C,'Payroll sheet BV'!B167,'GL 8511'!$R:$R,'Payroll sheet BV'!A167,'GL 8511'!$S:$S,"tro cap")</f>
        <v>0</v>
      </c>
      <c r="AU167" s="163">
        <f t="shared" si="8"/>
        <v>0</v>
      </c>
    </row>
    <row r="168" spans="1:47" x14ac:dyDescent="0.3">
      <c r="A168" s="141">
        <v>2</v>
      </c>
      <c r="B168" s="59" t="s">
        <v>297</v>
      </c>
      <c r="C168" s="60" t="s">
        <v>298</v>
      </c>
      <c r="D168" s="144">
        <v>67170000</v>
      </c>
      <c r="E168" s="144">
        <v>52684000</v>
      </c>
      <c r="F168" s="144">
        <v>119854000</v>
      </c>
      <c r="G168" s="144">
        <v>0</v>
      </c>
      <c r="H168" s="144">
        <v>0</v>
      </c>
      <c r="I168" s="144">
        <v>0</v>
      </c>
      <c r="J168" s="144">
        <v>7500000</v>
      </c>
      <c r="K168" s="144">
        <v>0</v>
      </c>
      <c r="L168" s="144">
        <v>0</v>
      </c>
      <c r="M168" s="144">
        <v>0</v>
      </c>
      <c r="N168" s="144">
        <v>0</v>
      </c>
      <c r="O168" s="144">
        <v>0</v>
      </c>
      <c r="P168" s="144">
        <v>0</v>
      </c>
      <c r="Q168" s="144">
        <f t="shared" si="6"/>
        <v>0</v>
      </c>
      <c r="R168" s="144">
        <v>0</v>
      </c>
      <c r="S168" s="144">
        <v>3100000</v>
      </c>
      <c r="T168" s="144">
        <v>3000000</v>
      </c>
      <c r="U168" s="144">
        <v>700000</v>
      </c>
      <c r="V168" s="144">
        <v>400000</v>
      </c>
      <c r="W168" s="144">
        <v>11824750</v>
      </c>
      <c r="X168" s="144">
        <v>2027100</v>
      </c>
      <c r="Y168" s="144">
        <v>675700</v>
      </c>
      <c r="Z168" s="144">
        <v>1343400</v>
      </c>
      <c r="AA168" s="144">
        <v>5405600</v>
      </c>
      <c r="AB168" s="144">
        <v>1013550</v>
      </c>
      <c r="AC168" s="144">
        <v>675700</v>
      </c>
      <c r="AD168" s="144">
        <v>663500</v>
      </c>
      <c r="AE168" s="144">
        <v>270340</v>
      </c>
      <c r="AF168" s="144">
        <v>111525310</v>
      </c>
      <c r="AG168" s="84"/>
      <c r="AH168" s="84"/>
      <c r="AI168" s="84"/>
      <c r="AJ168" s="84"/>
      <c r="AK168" s="84"/>
      <c r="AL168" s="84"/>
      <c r="AM168" s="84"/>
      <c r="AN168" s="84"/>
      <c r="AO168" s="84"/>
      <c r="AP168" s="84"/>
      <c r="AQ168" s="161">
        <f t="shared" si="7"/>
        <v>111525310</v>
      </c>
      <c r="AT168" s="162">
        <f>SUMIFS('GL 8511'!$K:$K,'GL 8511'!$C:$C,'Payroll sheet BV'!B168,'GL 8511'!$R:$R,'Payroll sheet BV'!A168,'GL 8511'!$S:$S,"tro cap")</f>
        <v>0</v>
      </c>
      <c r="AU168" s="163">
        <f t="shared" si="8"/>
        <v>0</v>
      </c>
    </row>
    <row r="169" spans="1:47" x14ac:dyDescent="0.3">
      <c r="A169" s="141">
        <v>2</v>
      </c>
      <c r="B169" s="59" t="s">
        <v>299</v>
      </c>
      <c r="C169" s="60" t="s">
        <v>300</v>
      </c>
      <c r="D169" s="144">
        <v>59220000</v>
      </c>
      <c r="E169" s="144">
        <v>82579000</v>
      </c>
      <c r="F169" s="144">
        <v>141799000</v>
      </c>
      <c r="G169" s="144">
        <v>0</v>
      </c>
      <c r="H169" s="144">
        <v>0</v>
      </c>
      <c r="I169" s="144">
        <v>0</v>
      </c>
      <c r="J169" s="144">
        <v>0</v>
      </c>
      <c r="K169" s="144">
        <v>0</v>
      </c>
      <c r="L169" s="144">
        <v>0</v>
      </c>
      <c r="M169" s="144">
        <v>0</v>
      </c>
      <c r="N169" s="144">
        <v>0</v>
      </c>
      <c r="O169" s="144">
        <v>0</v>
      </c>
      <c r="P169" s="144">
        <v>0</v>
      </c>
      <c r="Q169" s="144">
        <f t="shared" si="6"/>
        <v>0</v>
      </c>
      <c r="R169" s="144">
        <v>0</v>
      </c>
      <c r="S169" s="144">
        <v>2400000</v>
      </c>
      <c r="T169" s="144">
        <v>0</v>
      </c>
      <c r="U169" s="144">
        <v>400000</v>
      </c>
      <c r="V169" s="144">
        <v>800000</v>
      </c>
      <c r="W169" s="144">
        <v>10503500</v>
      </c>
      <c r="X169" s="144">
        <v>1800600</v>
      </c>
      <c r="Y169" s="144">
        <v>600200</v>
      </c>
      <c r="Z169" s="144">
        <v>1184400</v>
      </c>
      <c r="AA169" s="144">
        <v>4801600</v>
      </c>
      <c r="AB169" s="144">
        <v>900300</v>
      </c>
      <c r="AC169" s="144">
        <v>600200</v>
      </c>
      <c r="AD169" s="144">
        <v>592200</v>
      </c>
      <c r="AE169" s="144">
        <v>2450320</v>
      </c>
      <c r="AF169" s="144">
        <v>136054380</v>
      </c>
      <c r="AG169" s="84"/>
      <c r="AH169" s="84"/>
      <c r="AI169" s="84"/>
      <c r="AJ169" s="84"/>
      <c r="AK169" s="84"/>
      <c r="AL169" s="84"/>
      <c r="AM169" s="84"/>
      <c r="AN169" s="84"/>
      <c r="AO169" s="84"/>
      <c r="AP169" s="84"/>
      <c r="AQ169" s="161">
        <f t="shared" si="7"/>
        <v>136054380</v>
      </c>
      <c r="AT169" s="162">
        <f>SUMIFS('GL 8511'!$K:$K,'GL 8511'!$C:$C,'Payroll sheet BV'!B169,'GL 8511'!$R:$R,'Payroll sheet BV'!A169,'GL 8511'!$S:$S,"tro cap")</f>
        <v>0</v>
      </c>
      <c r="AU169" s="163">
        <f t="shared" si="8"/>
        <v>0</v>
      </c>
    </row>
    <row r="170" spans="1:47" x14ac:dyDescent="0.3">
      <c r="A170" s="141">
        <v>2</v>
      </c>
      <c r="B170" s="59" t="s">
        <v>301</v>
      </c>
      <c r="C170" s="60" t="s">
        <v>302</v>
      </c>
      <c r="D170" s="144">
        <v>73414324</v>
      </c>
      <c r="E170" s="144">
        <v>51526676</v>
      </c>
      <c r="F170" s="144">
        <v>124941000</v>
      </c>
      <c r="G170" s="144">
        <v>0</v>
      </c>
      <c r="H170" s="144">
        <v>0</v>
      </c>
      <c r="I170" s="144">
        <v>0</v>
      </c>
      <c r="J170" s="144">
        <v>7000000</v>
      </c>
      <c r="K170" s="144">
        <v>0</v>
      </c>
      <c r="L170" s="144">
        <v>0</v>
      </c>
      <c r="M170" s="144">
        <v>0</v>
      </c>
      <c r="N170" s="144">
        <v>0</v>
      </c>
      <c r="O170" s="144">
        <v>1514768</v>
      </c>
      <c r="P170" s="144">
        <v>3029536</v>
      </c>
      <c r="Q170" s="144">
        <f t="shared" si="6"/>
        <v>4544304</v>
      </c>
      <c r="R170" s="144">
        <v>0</v>
      </c>
      <c r="S170" s="144">
        <v>0</v>
      </c>
      <c r="T170" s="144">
        <v>3000000</v>
      </c>
      <c r="U170" s="144">
        <v>600000</v>
      </c>
      <c r="V170" s="144">
        <v>400000</v>
      </c>
      <c r="W170" s="144">
        <v>13249482</v>
      </c>
      <c r="X170" s="144">
        <v>2271340</v>
      </c>
      <c r="Y170" s="144">
        <v>757113</v>
      </c>
      <c r="Z170" s="144">
        <v>1506226</v>
      </c>
      <c r="AA170" s="144">
        <v>6056906</v>
      </c>
      <c r="AB170" s="144">
        <v>1135670</v>
      </c>
      <c r="AC170" s="144">
        <v>757113</v>
      </c>
      <c r="AD170" s="144">
        <v>752413</v>
      </c>
      <c r="AE170" s="144">
        <v>703295</v>
      </c>
      <c r="AF170" s="144">
        <v>117079907</v>
      </c>
      <c r="AG170" s="84"/>
      <c r="AH170" s="84"/>
      <c r="AI170" s="84"/>
      <c r="AJ170" s="84"/>
      <c r="AK170" s="84"/>
      <c r="AL170" s="84"/>
      <c r="AM170" s="84"/>
      <c r="AN170" s="84"/>
      <c r="AO170" s="84"/>
      <c r="AP170" s="84"/>
      <c r="AQ170" s="161">
        <f t="shared" si="7"/>
        <v>117079907</v>
      </c>
      <c r="AT170" s="162">
        <f>SUMIFS('GL 8511'!$K:$K,'GL 8511'!$C:$C,'Payroll sheet BV'!B170,'GL 8511'!$R:$R,'Payroll sheet BV'!A170,'GL 8511'!$S:$S,"tro cap")</f>
        <v>0</v>
      </c>
      <c r="AU170" s="163">
        <f t="shared" si="8"/>
        <v>-4544304</v>
      </c>
    </row>
    <row r="171" spans="1:47" x14ac:dyDescent="0.3">
      <c r="A171" s="141">
        <v>2</v>
      </c>
      <c r="B171" s="59" t="s">
        <v>303</v>
      </c>
      <c r="C171" s="60" t="s">
        <v>304</v>
      </c>
      <c r="D171" s="144">
        <v>61640000</v>
      </c>
      <c r="E171" s="144">
        <v>81791000</v>
      </c>
      <c r="F171" s="144">
        <v>143431000</v>
      </c>
      <c r="G171" s="144">
        <v>0</v>
      </c>
      <c r="H171" s="144">
        <v>0</v>
      </c>
      <c r="I171" s="144">
        <v>0</v>
      </c>
      <c r="J171" s="144">
        <v>4000000</v>
      </c>
      <c r="K171" s="144">
        <v>0</v>
      </c>
      <c r="L171" s="144">
        <v>0</v>
      </c>
      <c r="M171" s="144">
        <v>3000000</v>
      </c>
      <c r="N171" s="144">
        <v>0</v>
      </c>
      <c r="O171" s="144">
        <v>0</v>
      </c>
      <c r="P171" s="144">
        <v>0</v>
      </c>
      <c r="Q171" s="144">
        <f t="shared" si="6"/>
        <v>3000000</v>
      </c>
      <c r="R171" s="144">
        <v>0</v>
      </c>
      <c r="S171" s="144">
        <v>3100000</v>
      </c>
      <c r="T171" s="144">
        <v>0</v>
      </c>
      <c r="U171" s="144">
        <v>400000</v>
      </c>
      <c r="V171" s="144">
        <v>3100000</v>
      </c>
      <c r="W171" s="144">
        <v>11329500</v>
      </c>
      <c r="X171" s="144">
        <v>1942200</v>
      </c>
      <c r="Y171" s="144">
        <v>647400</v>
      </c>
      <c r="Z171" s="144">
        <v>1232800</v>
      </c>
      <c r="AA171" s="144">
        <v>5179200</v>
      </c>
      <c r="AB171" s="144">
        <v>971100</v>
      </c>
      <c r="AC171" s="144">
        <v>647400</v>
      </c>
      <c r="AD171" s="144">
        <v>616400</v>
      </c>
      <c r="AE171" s="144">
        <v>1451172</v>
      </c>
      <c r="AF171" s="144">
        <v>140165728</v>
      </c>
      <c r="AG171" s="84"/>
      <c r="AH171" s="84"/>
      <c r="AI171" s="84"/>
      <c r="AJ171" s="84"/>
      <c r="AK171" s="84"/>
      <c r="AL171" s="84"/>
      <c r="AM171" s="84"/>
      <c r="AN171" s="84"/>
      <c r="AO171" s="84"/>
      <c r="AP171" s="84"/>
      <c r="AQ171" s="161">
        <f t="shared" si="7"/>
        <v>140165728</v>
      </c>
      <c r="AT171" s="162">
        <f>SUMIFS('GL 8511'!$K:$K,'GL 8511'!$C:$C,'Payroll sheet BV'!B171,'GL 8511'!$R:$R,'Payroll sheet BV'!A171,'GL 8511'!$S:$S,"tro cap")</f>
        <v>3000000</v>
      </c>
      <c r="AU171" s="163">
        <f t="shared" si="8"/>
        <v>0</v>
      </c>
    </row>
    <row r="172" spans="1:47" x14ac:dyDescent="0.3">
      <c r="A172" s="141">
        <v>2</v>
      </c>
      <c r="B172" s="59" t="s">
        <v>305</v>
      </c>
      <c r="C172" s="60" t="s">
        <v>306</v>
      </c>
      <c r="D172" s="144">
        <v>55560000</v>
      </c>
      <c r="E172" s="144">
        <v>44656000</v>
      </c>
      <c r="F172" s="144">
        <v>100216000</v>
      </c>
      <c r="G172" s="144">
        <v>0</v>
      </c>
      <c r="H172" s="144">
        <v>0</v>
      </c>
      <c r="I172" s="144">
        <v>0</v>
      </c>
      <c r="J172" s="144">
        <v>0</v>
      </c>
      <c r="K172" s="144">
        <v>0</v>
      </c>
      <c r="L172" s="144">
        <v>0</v>
      </c>
      <c r="M172" s="144">
        <v>0</v>
      </c>
      <c r="N172" s="144">
        <v>0</v>
      </c>
      <c r="O172" s="144">
        <v>609230</v>
      </c>
      <c r="P172" s="144">
        <v>1218460</v>
      </c>
      <c r="Q172" s="144">
        <f t="shared" si="6"/>
        <v>1827690</v>
      </c>
      <c r="R172" s="144">
        <v>0</v>
      </c>
      <c r="S172" s="144">
        <v>2800000</v>
      </c>
      <c r="T172" s="144">
        <v>0</v>
      </c>
      <c r="U172" s="144">
        <v>548700</v>
      </c>
      <c r="V172" s="144">
        <v>2700000</v>
      </c>
      <c r="W172" s="144">
        <v>10195500</v>
      </c>
      <c r="X172" s="144">
        <v>1747800</v>
      </c>
      <c r="Y172" s="144">
        <v>582600</v>
      </c>
      <c r="Z172" s="144">
        <v>1111200</v>
      </c>
      <c r="AA172" s="144">
        <v>4660800</v>
      </c>
      <c r="AB172" s="144">
        <v>873900</v>
      </c>
      <c r="AC172" s="144">
        <v>582600</v>
      </c>
      <c r="AD172" s="144">
        <v>549900</v>
      </c>
      <c r="AE172" s="144">
        <v>1196348</v>
      </c>
      <c r="AF172" s="144">
        <v>100228842</v>
      </c>
      <c r="AG172" s="84"/>
      <c r="AH172" s="84"/>
      <c r="AI172" s="84"/>
      <c r="AJ172" s="84"/>
      <c r="AK172" s="84"/>
      <c r="AL172" s="84"/>
      <c r="AM172" s="84"/>
      <c r="AN172" s="84"/>
      <c r="AO172" s="84"/>
      <c r="AP172" s="84"/>
      <c r="AQ172" s="161">
        <f t="shared" si="7"/>
        <v>100228842</v>
      </c>
      <c r="AT172" s="162">
        <f>SUMIFS('GL 8511'!$K:$K,'GL 8511'!$C:$C,'Payroll sheet BV'!B172,'GL 8511'!$R:$R,'Payroll sheet BV'!A172,'GL 8511'!$S:$S,"tro cap")</f>
        <v>0</v>
      </c>
      <c r="AU172" s="163">
        <f t="shared" si="8"/>
        <v>-1827690</v>
      </c>
    </row>
    <row r="173" spans="1:47" x14ac:dyDescent="0.3">
      <c r="A173" s="141">
        <v>2</v>
      </c>
      <c r="B173" s="59" t="s">
        <v>307</v>
      </c>
      <c r="C173" s="60" t="s">
        <v>308</v>
      </c>
      <c r="D173" s="144">
        <v>50690000</v>
      </c>
      <c r="E173" s="144">
        <v>48810000</v>
      </c>
      <c r="F173" s="144">
        <v>99500000</v>
      </c>
      <c r="G173" s="144">
        <v>0</v>
      </c>
      <c r="H173" s="144">
        <v>0</v>
      </c>
      <c r="I173" s="144">
        <v>1000000</v>
      </c>
      <c r="J173" s="144">
        <v>0</v>
      </c>
      <c r="K173" s="144">
        <v>0</v>
      </c>
      <c r="L173" s="144">
        <v>0</v>
      </c>
      <c r="M173" s="144">
        <v>0</v>
      </c>
      <c r="N173" s="144">
        <v>0</v>
      </c>
      <c r="O173" s="144">
        <v>0</v>
      </c>
      <c r="P173" s="144">
        <v>0</v>
      </c>
      <c r="Q173" s="144">
        <f t="shared" si="6"/>
        <v>0</v>
      </c>
      <c r="R173" s="144">
        <v>0</v>
      </c>
      <c r="S173" s="144">
        <v>2400000</v>
      </c>
      <c r="T173" s="144">
        <v>3000000</v>
      </c>
      <c r="U173" s="144">
        <v>400000</v>
      </c>
      <c r="V173" s="144">
        <v>2700000</v>
      </c>
      <c r="W173" s="144">
        <v>9343250</v>
      </c>
      <c r="X173" s="144">
        <v>1601700</v>
      </c>
      <c r="Y173" s="144">
        <v>533900</v>
      </c>
      <c r="Z173" s="144">
        <v>1013800</v>
      </c>
      <c r="AA173" s="144">
        <v>4271200</v>
      </c>
      <c r="AB173" s="144">
        <v>800850</v>
      </c>
      <c r="AC173" s="144">
        <v>533900</v>
      </c>
      <c r="AD173" s="144">
        <v>506900</v>
      </c>
      <c r="AE173" s="144">
        <v>2150450</v>
      </c>
      <c r="AF173" s="144">
        <v>100736700</v>
      </c>
      <c r="AG173" s="84"/>
      <c r="AH173" s="84"/>
      <c r="AI173" s="84"/>
      <c r="AJ173" s="84"/>
      <c r="AK173" s="84"/>
      <c r="AL173" s="84"/>
      <c r="AM173" s="84"/>
      <c r="AN173" s="84"/>
      <c r="AO173" s="84"/>
      <c r="AP173" s="84"/>
      <c r="AQ173" s="161">
        <f t="shared" si="7"/>
        <v>100736700</v>
      </c>
      <c r="AT173" s="162">
        <f>SUMIFS('GL 8511'!$K:$K,'GL 8511'!$C:$C,'Payroll sheet BV'!B173,'GL 8511'!$R:$R,'Payroll sheet BV'!A173,'GL 8511'!$S:$S,"tro cap")</f>
        <v>0</v>
      </c>
      <c r="AU173" s="163">
        <f t="shared" si="8"/>
        <v>0</v>
      </c>
    </row>
    <row r="174" spans="1:47" x14ac:dyDescent="0.3">
      <c r="A174" s="141">
        <v>2</v>
      </c>
      <c r="B174" s="59" t="s">
        <v>309</v>
      </c>
      <c r="C174" s="60" t="s">
        <v>310</v>
      </c>
      <c r="D174" s="144">
        <v>61764060</v>
      </c>
      <c r="E174" s="144">
        <v>68886440</v>
      </c>
      <c r="F174" s="144">
        <v>130650500</v>
      </c>
      <c r="G174" s="144">
        <v>0</v>
      </c>
      <c r="H174" s="144">
        <v>0</v>
      </c>
      <c r="I174" s="144">
        <v>0</v>
      </c>
      <c r="J174" s="144">
        <v>3550200</v>
      </c>
      <c r="K174" s="144">
        <v>0</v>
      </c>
      <c r="L174" s="144">
        <v>0</v>
      </c>
      <c r="M174" s="144">
        <v>0</v>
      </c>
      <c r="N174" s="144">
        <v>0</v>
      </c>
      <c r="O174" s="144">
        <v>0</v>
      </c>
      <c r="P174" s="144">
        <v>0</v>
      </c>
      <c r="Q174" s="144">
        <f t="shared" si="6"/>
        <v>0</v>
      </c>
      <c r="R174" s="144">
        <v>0</v>
      </c>
      <c r="S174" s="144">
        <v>2400000</v>
      </c>
      <c r="T174" s="144">
        <v>0</v>
      </c>
      <c r="U174" s="144">
        <v>400000</v>
      </c>
      <c r="V174" s="144">
        <v>1800000</v>
      </c>
      <c r="W174" s="144">
        <v>9744000</v>
      </c>
      <c r="X174" s="144">
        <v>1670400</v>
      </c>
      <c r="Y174" s="144">
        <v>556800</v>
      </c>
      <c r="Z174" s="144">
        <v>1077600</v>
      </c>
      <c r="AA174" s="144">
        <v>4454400</v>
      </c>
      <c r="AB174" s="144">
        <v>835200</v>
      </c>
      <c r="AC174" s="144">
        <v>556800</v>
      </c>
      <c r="AD174" s="144">
        <v>538800</v>
      </c>
      <c r="AE174" s="144">
        <v>5164623</v>
      </c>
      <c r="AF174" s="144">
        <v>120150477</v>
      </c>
      <c r="AG174" s="84"/>
      <c r="AH174" s="84"/>
      <c r="AI174" s="84"/>
      <c r="AJ174" s="84"/>
      <c r="AK174" s="84"/>
      <c r="AL174" s="84"/>
      <c r="AM174" s="84"/>
      <c r="AN174" s="84"/>
      <c r="AO174" s="84"/>
      <c r="AP174" s="84"/>
      <c r="AQ174" s="161">
        <f t="shared" si="7"/>
        <v>120150477</v>
      </c>
      <c r="AT174" s="162">
        <f>SUMIFS('GL 8511'!$K:$K,'GL 8511'!$C:$C,'Payroll sheet BV'!B174,'GL 8511'!$R:$R,'Payroll sheet BV'!A174,'GL 8511'!$S:$S,"tro cap")</f>
        <v>0</v>
      </c>
      <c r="AU174" s="163">
        <f t="shared" si="8"/>
        <v>0</v>
      </c>
    </row>
    <row r="175" spans="1:47" x14ac:dyDescent="0.3">
      <c r="A175" s="141">
        <v>2</v>
      </c>
      <c r="B175" s="59" t="s">
        <v>311</v>
      </c>
      <c r="C175" s="60" t="s">
        <v>312</v>
      </c>
      <c r="D175" s="144">
        <v>78958450</v>
      </c>
      <c r="E175" s="144">
        <v>61589619</v>
      </c>
      <c r="F175" s="144">
        <v>140548069</v>
      </c>
      <c r="G175" s="144">
        <v>0</v>
      </c>
      <c r="H175" s="144">
        <v>0</v>
      </c>
      <c r="I175" s="144">
        <v>0</v>
      </c>
      <c r="J175" s="144">
        <v>2000000</v>
      </c>
      <c r="K175" s="144">
        <v>0</v>
      </c>
      <c r="L175" s="144">
        <v>0</v>
      </c>
      <c r="M175" s="144">
        <v>0</v>
      </c>
      <c r="N175" s="144">
        <v>0</v>
      </c>
      <c r="O175" s="144">
        <v>1509245</v>
      </c>
      <c r="P175" s="144">
        <v>3018490</v>
      </c>
      <c r="Q175" s="144">
        <f t="shared" si="6"/>
        <v>4527735</v>
      </c>
      <c r="R175" s="144">
        <v>0</v>
      </c>
      <c r="S175" s="144">
        <v>700000</v>
      </c>
      <c r="T175" s="144">
        <v>0</v>
      </c>
      <c r="U175" s="144">
        <v>1700000</v>
      </c>
      <c r="V175" s="144">
        <v>800000</v>
      </c>
      <c r="W175" s="144">
        <v>12080250</v>
      </c>
      <c r="X175" s="144">
        <v>2070900</v>
      </c>
      <c r="Y175" s="144">
        <v>690300</v>
      </c>
      <c r="Z175" s="144">
        <v>1364600</v>
      </c>
      <c r="AA175" s="144">
        <v>5522400</v>
      </c>
      <c r="AB175" s="144">
        <v>1035450</v>
      </c>
      <c r="AC175" s="144">
        <v>690300</v>
      </c>
      <c r="AD175" s="144">
        <v>649200</v>
      </c>
      <c r="AE175" s="144">
        <v>2155513</v>
      </c>
      <c r="AF175" s="144">
        <v>136222941</v>
      </c>
      <c r="AG175" s="84"/>
      <c r="AH175" s="84"/>
      <c r="AI175" s="84"/>
      <c r="AJ175" s="84"/>
      <c r="AK175" s="84"/>
      <c r="AL175" s="84"/>
      <c r="AM175" s="84"/>
      <c r="AN175" s="84"/>
      <c r="AO175" s="84"/>
      <c r="AP175" s="84"/>
      <c r="AQ175" s="161">
        <f t="shared" si="7"/>
        <v>136222941</v>
      </c>
      <c r="AT175" s="162">
        <f>SUMIFS('GL 8511'!$K:$K,'GL 8511'!$C:$C,'Payroll sheet BV'!B175,'GL 8511'!$R:$R,'Payroll sheet BV'!A175,'GL 8511'!$S:$S,"tro cap")</f>
        <v>0</v>
      </c>
      <c r="AU175" s="163">
        <f t="shared" si="8"/>
        <v>-4527735</v>
      </c>
    </row>
    <row r="176" spans="1:47" x14ac:dyDescent="0.3">
      <c r="A176" s="141">
        <v>2</v>
      </c>
      <c r="B176" s="59" t="s">
        <v>313</v>
      </c>
      <c r="C176" s="60" t="s">
        <v>314</v>
      </c>
      <c r="D176" s="144">
        <v>66690000</v>
      </c>
      <c r="E176" s="144">
        <v>66782000</v>
      </c>
      <c r="F176" s="144">
        <v>133472000</v>
      </c>
      <c r="G176" s="144">
        <v>0</v>
      </c>
      <c r="H176" s="144">
        <v>0</v>
      </c>
      <c r="I176" s="144">
        <v>0</v>
      </c>
      <c r="J176" s="144">
        <v>0</v>
      </c>
      <c r="K176" s="144">
        <v>0</v>
      </c>
      <c r="L176" s="144">
        <v>0</v>
      </c>
      <c r="M176" s="144">
        <v>0</v>
      </c>
      <c r="N176" s="144">
        <v>0</v>
      </c>
      <c r="O176" s="144">
        <v>0</v>
      </c>
      <c r="P176" s="144">
        <v>0</v>
      </c>
      <c r="Q176" s="144">
        <f t="shared" si="6"/>
        <v>0</v>
      </c>
      <c r="R176" s="144">
        <v>0</v>
      </c>
      <c r="S176" s="144">
        <v>3100000</v>
      </c>
      <c r="T176" s="144">
        <v>0</v>
      </c>
      <c r="U176" s="144">
        <v>400000</v>
      </c>
      <c r="V176" s="144">
        <v>3100000</v>
      </c>
      <c r="W176" s="144">
        <v>12213250</v>
      </c>
      <c r="X176" s="144">
        <v>2093700</v>
      </c>
      <c r="Y176" s="144">
        <v>697900</v>
      </c>
      <c r="Z176" s="144">
        <v>1333800</v>
      </c>
      <c r="AA176" s="144">
        <v>5583200</v>
      </c>
      <c r="AB176" s="144">
        <v>1046850</v>
      </c>
      <c r="AC176" s="144">
        <v>697900</v>
      </c>
      <c r="AD176" s="144">
        <v>666900</v>
      </c>
      <c r="AE176" s="144">
        <v>2150509</v>
      </c>
      <c r="AF176" s="144">
        <v>129926641</v>
      </c>
      <c r="AG176" s="84"/>
      <c r="AH176" s="84"/>
      <c r="AI176" s="84"/>
      <c r="AJ176" s="84"/>
      <c r="AK176" s="84"/>
      <c r="AL176" s="84"/>
      <c r="AM176" s="84"/>
      <c r="AN176" s="84"/>
      <c r="AO176" s="84"/>
      <c r="AP176" s="84"/>
      <c r="AQ176" s="161">
        <f t="shared" si="7"/>
        <v>129926641</v>
      </c>
      <c r="AT176" s="162">
        <f>SUMIFS('GL 8511'!$K:$K,'GL 8511'!$C:$C,'Payroll sheet BV'!B176,'GL 8511'!$R:$R,'Payroll sheet BV'!A176,'GL 8511'!$S:$S,"tro cap")</f>
        <v>0</v>
      </c>
      <c r="AU176" s="163">
        <f t="shared" si="8"/>
        <v>0</v>
      </c>
    </row>
    <row r="177" spans="1:47" x14ac:dyDescent="0.3">
      <c r="A177" s="141">
        <v>2</v>
      </c>
      <c r="B177" s="59" t="s">
        <v>315</v>
      </c>
      <c r="C177" s="60" t="s">
        <v>316</v>
      </c>
      <c r="D177" s="144">
        <v>89780000</v>
      </c>
      <c r="E177" s="144">
        <v>73548000</v>
      </c>
      <c r="F177" s="144">
        <v>163328000</v>
      </c>
      <c r="G177" s="144">
        <v>0</v>
      </c>
      <c r="H177" s="144">
        <v>0</v>
      </c>
      <c r="I177" s="144">
        <v>0</v>
      </c>
      <c r="J177" s="144">
        <v>0</v>
      </c>
      <c r="K177" s="144">
        <v>0</v>
      </c>
      <c r="L177" s="144">
        <v>0</v>
      </c>
      <c r="M177" s="144">
        <v>0</v>
      </c>
      <c r="N177" s="144">
        <v>0</v>
      </c>
      <c r="O177" s="144">
        <v>0</v>
      </c>
      <c r="P177" s="144">
        <v>0</v>
      </c>
      <c r="Q177" s="144">
        <f t="shared" si="6"/>
        <v>0</v>
      </c>
      <c r="R177" s="144">
        <v>0</v>
      </c>
      <c r="S177" s="144">
        <v>4100000</v>
      </c>
      <c r="T177" s="144">
        <v>0</v>
      </c>
      <c r="U177" s="144">
        <v>1000000</v>
      </c>
      <c r="V177" s="144">
        <v>2700000</v>
      </c>
      <c r="W177" s="144">
        <v>16184000</v>
      </c>
      <c r="X177" s="144">
        <v>2774400</v>
      </c>
      <c r="Y177" s="144">
        <v>924800</v>
      </c>
      <c r="Z177" s="144">
        <v>1795600</v>
      </c>
      <c r="AA177" s="144">
        <v>7398400</v>
      </c>
      <c r="AB177" s="144">
        <v>1387200</v>
      </c>
      <c r="AC177" s="144">
        <v>924800</v>
      </c>
      <c r="AD177" s="144">
        <v>772400</v>
      </c>
      <c r="AE177" s="144">
        <v>1983158</v>
      </c>
      <c r="AF177" s="144">
        <v>158662042</v>
      </c>
      <c r="AG177" s="84"/>
      <c r="AH177" s="84"/>
      <c r="AI177" s="84"/>
      <c r="AJ177" s="84"/>
      <c r="AK177" s="84"/>
      <c r="AL177" s="84"/>
      <c r="AM177" s="84"/>
      <c r="AN177" s="84"/>
      <c r="AO177" s="84"/>
      <c r="AP177" s="84"/>
      <c r="AQ177" s="161">
        <f t="shared" si="7"/>
        <v>158662042</v>
      </c>
      <c r="AT177" s="162">
        <f>SUMIFS('GL 8511'!$K:$K,'GL 8511'!$C:$C,'Payroll sheet BV'!B177,'GL 8511'!$R:$R,'Payroll sheet BV'!A177,'GL 8511'!$S:$S,"tro cap")</f>
        <v>0</v>
      </c>
      <c r="AU177" s="163">
        <f t="shared" si="8"/>
        <v>0</v>
      </c>
    </row>
    <row r="178" spans="1:47" x14ac:dyDescent="0.3">
      <c r="A178" s="141">
        <v>2</v>
      </c>
      <c r="B178" s="59" t="s">
        <v>317</v>
      </c>
      <c r="C178" s="60" t="s">
        <v>318</v>
      </c>
      <c r="D178" s="144">
        <v>74769000</v>
      </c>
      <c r="E178" s="144">
        <v>60091000</v>
      </c>
      <c r="F178" s="144">
        <v>134860000</v>
      </c>
      <c r="G178" s="144">
        <v>0</v>
      </c>
      <c r="H178" s="144">
        <v>0</v>
      </c>
      <c r="I178" s="144">
        <v>13593074</v>
      </c>
      <c r="J178" s="144">
        <v>325800</v>
      </c>
      <c r="K178" s="144">
        <v>700000</v>
      </c>
      <c r="L178" s="144">
        <v>0</v>
      </c>
      <c r="M178" s="144">
        <v>0</v>
      </c>
      <c r="N178" s="144">
        <v>0</v>
      </c>
      <c r="O178" s="144">
        <v>0</v>
      </c>
      <c r="P178" s="144">
        <v>0</v>
      </c>
      <c r="Q178" s="144">
        <f t="shared" si="6"/>
        <v>700000</v>
      </c>
      <c r="R178" s="144">
        <v>0</v>
      </c>
      <c r="S178" s="144">
        <v>1300000</v>
      </c>
      <c r="T178" s="144">
        <v>1600000</v>
      </c>
      <c r="U178" s="144">
        <v>600000</v>
      </c>
      <c r="V178" s="144">
        <v>400000</v>
      </c>
      <c r="W178" s="144">
        <v>12857250</v>
      </c>
      <c r="X178" s="144">
        <v>2204100</v>
      </c>
      <c r="Y178" s="144">
        <v>734700</v>
      </c>
      <c r="Z178" s="144">
        <v>1447400</v>
      </c>
      <c r="AA178" s="144">
        <v>5877600</v>
      </c>
      <c r="AB178" s="144">
        <v>1102050</v>
      </c>
      <c r="AC178" s="144">
        <v>734700</v>
      </c>
      <c r="AD178" s="144">
        <v>707600</v>
      </c>
      <c r="AE178" s="144">
        <v>2243875</v>
      </c>
      <c r="AF178" s="144">
        <v>142061449</v>
      </c>
      <c r="AG178" s="84"/>
      <c r="AH178" s="84"/>
      <c r="AI178" s="84"/>
      <c r="AJ178" s="84"/>
      <c r="AK178" s="84"/>
      <c r="AL178" s="84"/>
      <c r="AM178" s="84"/>
      <c r="AN178" s="84"/>
      <c r="AO178" s="84"/>
      <c r="AP178" s="84"/>
      <c r="AQ178" s="161">
        <f t="shared" si="7"/>
        <v>142061449</v>
      </c>
      <c r="AT178" s="162">
        <f>SUMIFS('GL 8511'!$K:$K,'GL 8511'!$C:$C,'Payroll sheet BV'!B178,'GL 8511'!$R:$R,'Payroll sheet BV'!A178,'GL 8511'!$S:$S,"tro cap")</f>
        <v>700000</v>
      </c>
      <c r="AU178" s="163">
        <f t="shared" si="8"/>
        <v>0</v>
      </c>
    </row>
    <row r="179" spans="1:47" x14ac:dyDescent="0.3">
      <c r="A179" s="141">
        <v>2</v>
      </c>
      <c r="B179" s="59" t="s">
        <v>319</v>
      </c>
      <c r="C179" s="60" t="s">
        <v>320</v>
      </c>
      <c r="D179" s="144">
        <v>71795400</v>
      </c>
      <c r="E179" s="144">
        <v>48828600</v>
      </c>
      <c r="F179" s="144">
        <v>120624000</v>
      </c>
      <c r="G179" s="144">
        <v>0</v>
      </c>
      <c r="H179" s="144">
        <v>0</v>
      </c>
      <c r="I179" s="144">
        <v>0</v>
      </c>
      <c r="J179" s="144">
        <v>0</v>
      </c>
      <c r="K179" s="144">
        <v>0</v>
      </c>
      <c r="L179" s="144">
        <v>0</v>
      </c>
      <c r="M179" s="144">
        <v>0</v>
      </c>
      <c r="N179" s="144">
        <v>0</v>
      </c>
      <c r="O179" s="144">
        <v>1490385</v>
      </c>
      <c r="P179" s="144">
        <v>2980770</v>
      </c>
      <c r="Q179" s="144">
        <f t="shared" si="6"/>
        <v>4471155</v>
      </c>
      <c r="R179" s="144">
        <v>0</v>
      </c>
      <c r="S179" s="144">
        <v>3500000</v>
      </c>
      <c r="T179" s="144">
        <v>0</v>
      </c>
      <c r="U179" s="144">
        <v>600000</v>
      </c>
      <c r="V179" s="144">
        <v>2700000</v>
      </c>
      <c r="W179" s="144">
        <v>12075000</v>
      </c>
      <c r="X179" s="144">
        <v>2070000</v>
      </c>
      <c r="Y179" s="144">
        <v>690000</v>
      </c>
      <c r="Z179" s="144">
        <v>1326000</v>
      </c>
      <c r="AA179" s="144">
        <v>5520000</v>
      </c>
      <c r="AB179" s="144">
        <v>1035000</v>
      </c>
      <c r="AC179" s="144">
        <v>690000</v>
      </c>
      <c r="AD179" s="144">
        <v>657300</v>
      </c>
      <c r="AE179" s="144">
        <v>1273523</v>
      </c>
      <c r="AF179" s="144">
        <v>122719332</v>
      </c>
      <c r="AG179" s="84"/>
      <c r="AH179" s="84"/>
      <c r="AI179" s="84"/>
      <c r="AJ179" s="84"/>
      <c r="AK179" s="84"/>
      <c r="AL179" s="84"/>
      <c r="AM179" s="84"/>
      <c r="AN179" s="84"/>
      <c r="AO179" s="84"/>
      <c r="AP179" s="84"/>
      <c r="AQ179" s="161">
        <f t="shared" si="7"/>
        <v>122719332</v>
      </c>
      <c r="AT179" s="162">
        <f>SUMIFS('GL 8511'!$K:$K,'GL 8511'!$C:$C,'Payroll sheet BV'!B179,'GL 8511'!$R:$R,'Payroll sheet BV'!A179,'GL 8511'!$S:$S,"tro cap")</f>
        <v>0</v>
      </c>
      <c r="AU179" s="163">
        <f t="shared" si="8"/>
        <v>-4471155</v>
      </c>
    </row>
    <row r="180" spans="1:47" x14ac:dyDescent="0.3">
      <c r="A180" s="141">
        <v>2</v>
      </c>
      <c r="B180" s="59" t="s">
        <v>321</v>
      </c>
      <c r="C180" s="60" t="s">
        <v>10060</v>
      </c>
      <c r="D180" s="144">
        <v>51502620</v>
      </c>
      <c r="E180" s="144">
        <v>39997380</v>
      </c>
      <c r="F180" s="144">
        <v>91500000</v>
      </c>
      <c r="G180" s="144">
        <v>0</v>
      </c>
      <c r="H180" s="144">
        <v>0</v>
      </c>
      <c r="I180" s="144">
        <v>0</v>
      </c>
      <c r="J180" s="144">
        <v>4900600</v>
      </c>
      <c r="K180" s="144">
        <v>0</v>
      </c>
      <c r="L180" s="144">
        <v>0</v>
      </c>
      <c r="M180" s="144">
        <v>0</v>
      </c>
      <c r="N180" s="144">
        <v>0</v>
      </c>
      <c r="O180" s="144">
        <v>0</v>
      </c>
      <c r="P180" s="144">
        <v>0</v>
      </c>
      <c r="Q180" s="144">
        <f t="shared" si="6"/>
        <v>0</v>
      </c>
      <c r="R180" s="144">
        <v>0</v>
      </c>
      <c r="S180" s="144">
        <v>0</v>
      </c>
      <c r="T180" s="144">
        <v>0</v>
      </c>
      <c r="U180" s="144">
        <v>0</v>
      </c>
      <c r="V180" s="144">
        <v>400000</v>
      </c>
      <c r="W180" s="144">
        <v>8874250</v>
      </c>
      <c r="X180" s="144">
        <v>1521300</v>
      </c>
      <c r="Y180" s="144">
        <v>507100</v>
      </c>
      <c r="Z180" s="144">
        <v>1006200</v>
      </c>
      <c r="AA180" s="144">
        <v>4056800</v>
      </c>
      <c r="AB180" s="144">
        <v>760650</v>
      </c>
      <c r="AC180" s="144">
        <v>507100</v>
      </c>
      <c r="AD180" s="144">
        <v>503100</v>
      </c>
      <c r="AE180" s="144">
        <v>7583</v>
      </c>
      <c r="AF180" s="144">
        <v>81164167</v>
      </c>
      <c r="AG180" s="84"/>
      <c r="AH180" s="84"/>
      <c r="AI180" s="84"/>
      <c r="AJ180" s="84"/>
      <c r="AK180" s="84"/>
      <c r="AL180" s="84"/>
      <c r="AM180" s="84"/>
      <c r="AN180" s="84"/>
      <c r="AO180" s="84"/>
      <c r="AP180" s="84"/>
      <c r="AQ180" s="161">
        <f t="shared" si="7"/>
        <v>81164167</v>
      </c>
      <c r="AT180" s="162">
        <f>SUMIFS('GL 8511'!$K:$K,'GL 8511'!$C:$C,'Payroll sheet BV'!B180,'GL 8511'!$R:$R,'Payroll sheet BV'!A180,'GL 8511'!$S:$S,"tro cap")</f>
        <v>0</v>
      </c>
      <c r="AU180" s="163">
        <f t="shared" si="8"/>
        <v>0</v>
      </c>
    </row>
    <row r="181" spans="1:47" x14ac:dyDescent="0.3">
      <c r="A181" s="141">
        <v>2</v>
      </c>
      <c r="B181" s="59" t="s">
        <v>323</v>
      </c>
      <c r="C181" s="60" t="s">
        <v>324</v>
      </c>
      <c r="D181" s="144">
        <v>66200000</v>
      </c>
      <c r="E181" s="144">
        <v>64620000</v>
      </c>
      <c r="F181" s="144">
        <v>130820000</v>
      </c>
      <c r="G181" s="144">
        <v>0</v>
      </c>
      <c r="H181" s="144">
        <v>0</v>
      </c>
      <c r="I181" s="144">
        <v>2400000</v>
      </c>
      <c r="J181" s="144">
        <v>0</v>
      </c>
      <c r="K181" s="144">
        <v>0</v>
      </c>
      <c r="L181" s="144">
        <v>0</v>
      </c>
      <c r="M181" s="144">
        <v>0</v>
      </c>
      <c r="N181" s="144">
        <v>0</v>
      </c>
      <c r="O181" s="144">
        <v>700386</v>
      </c>
      <c r="P181" s="144">
        <v>1400772</v>
      </c>
      <c r="Q181" s="144">
        <f t="shared" si="6"/>
        <v>2101158</v>
      </c>
      <c r="R181" s="144">
        <v>0</v>
      </c>
      <c r="S181" s="144">
        <v>2400000</v>
      </c>
      <c r="T181" s="144">
        <v>0</v>
      </c>
      <c r="U181" s="144">
        <v>600000</v>
      </c>
      <c r="V181" s="144">
        <v>3100000</v>
      </c>
      <c r="W181" s="144">
        <v>12127500</v>
      </c>
      <c r="X181" s="144">
        <v>2079000</v>
      </c>
      <c r="Y181" s="144">
        <v>693000</v>
      </c>
      <c r="Z181" s="144">
        <v>1324000</v>
      </c>
      <c r="AA181" s="144">
        <v>5544000</v>
      </c>
      <c r="AB181" s="144">
        <v>1039500</v>
      </c>
      <c r="AC181" s="144">
        <v>693000</v>
      </c>
      <c r="AD181" s="144">
        <v>648500</v>
      </c>
      <c r="AE181" s="144">
        <v>3960463</v>
      </c>
      <c r="AF181" s="144">
        <v>129535695</v>
      </c>
      <c r="AG181" s="84"/>
      <c r="AH181" s="84"/>
      <c r="AI181" s="84"/>
      <c r="AJ181" s="84"/>
      <c r="AK181" s="84"/>
      <c r="AL181" s="84"/>
      <c r="AM181" s="84"/>
      <c r="AN181" s="84"/>
      <c r="AO181" s="84"/>
      <c r="AP181" s="84"/>
      <c r="AQ181" s="161">
        <f t="shared" si="7"/>
        <v>129535695</v>
      </c>
      <c r="AT181" s="162">
        <f>SUMIFS('GL 8511'!$K:$K,'GL 8511'!$C:$C,'Payroll sheet BV'!B181,'GL 8511'!$R:$R,'Payroll sheet BV'!A181,'GL 8511'!$S:$S,"tro cap")</f>
        <v>0</v>
      </c>
      <c r="AU181" s="163">
        <f t="shared" si="8"/>
        <v>-2101158</v>
      </c>
    </row>
    <row r="182" spans="1:47" x14ac:dyDescent="0.3">
      <c r="A182" s="141">
        <v>2</v>
      </c>
      <c r="B182" s="59" t="s">
        <v>325</v>
      </c>
      <c r="C182" s="60" t="s">
        <v>326</v>
      </c>
      <c r="D182" s="144">
        <v>87488403</v>
      </c>
      <c r="E182" s="144">
        <v>78716098</v>
      </c>
      <c r="F182" s="144">
        <v>166204501</v>
      </c>
      <c r="G182" s="144">
        <v>0</v>
      </c>
      <c r="H182" s="144">
        <v>0</v>
      </c>
      <c r="I182" s="144">
        <v>0</v>
      </c>
      <c r="J182" s="144">
        <v>2492450</v>
      </c>
      <c r="K182" s="144">
        <v>0</v>
      </c>
      <c r="L182" s="144">
        <v>0</v>
      </c>
      <c r="M182" s="144">
        <v>0</v>
      </c>
      <c r="N182" s="144">
        <v>0</v>
      </c>
      <c r="O182" s="144">
        <v>0</v>
      </c>
      <c r="P182" s="144">
        <v>0</v>
      </c>
      <c r="Q182" s="144">
        <f t="shared" si="6"/>
        <v>0</v>
      </c>
      <c r="R182" s="144">
        <v>0</v>
      </c>
      <c r="S182" s="144">
        <v>3500000</v>
      </c>
      <c r="T182" s="144">
        <v>0</v>
      </c>
      <c r="U182" s="144">
        <v>400000</v>
      </c>
      <c r="V182" s="144">
        <v>3100000</v>
      </c>
      <c r="W182" s="144">
        <v>13984250</v>
      </c>
      <c r="X182" s="144">
        <v>2397300</v>
      </c>
      <c r="Y182" s="144">
        <v>799100</v>
      </c>
      <c r="Z182" s="144">
        <v>1536200</v>
      </c>
      <c r="AA182" s="144">
        <v>6392800</v>
      </c>
      <c r="AB182" s="144">
        <v>1198650</v>
      </c>
      <c r="AC182" s="144">
        <v>799100</v>
      </c>
      <c r="AD182" s="144">
        <v>735000</v>
      </c>
      <c r="AE182" s="144">
        <v>3448965</v>
      </c>
      <c r="AF182" s="144">
        <v>158137536</v>
      </c>
      <c r="AG182" s="84"/>
      <c r="AH182" s="84"/>
      <c r="AI182" s="84"/>
      <c r="AJ182" s="84"/>
      <c r="AK182" s="84"/>
      <c r="AL182" s="84"/>
      <c r="AM182" s="84"/>
      <c r="AN182" s="84"/>
      <c r="AO182" s="84"/>
      <c r="AP182" s="84"/>
      <c r="AQ182" s="161">
        <f t="shared" si="7"/>
        <v>158137536</v>
      </c>
      <c r="AT182" s="162">
        <f>SUMIFS('GL 8511'!$K:$K,'GL 8511'!$C:$C,'Payroll sheet BV'!B182,'GL 8511'!$R:$R,'Payroll sheet BV'!A182,'GL 8511'!$S:$S,"tro cap")</f>
        <v>0</v>
      </c>
      <c r="AU182" s="163">
        <f t="shared" si="8"/>
        <v>0</v>
      </c>
    </row>
    <row r="183" spans="1:47" x14ac:dyDescent="0.3">
      <c r="A183" s="141">
        <v>2</v>
      </c>
      <c r="B183" s="59" t="s">
        <v>327</v>
      </c>
      <c r="C183" s="60" t="s">
        <v>328</v>
      </c>
      <c r="D183" s="144">
        <v>67807400</v>
      </c>
      <c r="E183" s="144">
        <v>56692600</v>
      </c>
      <c r="F183" s="144">
        <v>124500000</v>
      </c>
      <c r="G183" s="144">
        <v>0</v>
      </c>
      <c r="H183" s="144">
        <v>0</v>
      </c>
      <c r="I183" s="144">
        <v>0</v>
      </c>
      <c r="J183" s="144">
        <v>0</v>
      </c>
      <c r="K183" s="144">
        <v>0</v>
      </c>
      <c r="L183" s="144">
        <v>0</v>
      </c>
      <c r="M183" s="144">
        <v>0</v>
      </c>
      <c r="N183" s="144">
        <v>0</v>
      </c>
      <c r="O183" s="144">
        <v>0</v>
      </c>
      <c r="P183" s="144">
        <v>0</v>
      </c>
      <c r="Q183" s="144">
        <f t="shared" si="6"/>
        <v>0</v>
      </c>
      <c r="R183" s="144">
        <v>0</v>
      </c>
      <c r="S183" s="144">
        <v>1700000</v>
      </c>
      <c r="T183" s="144">
        <v>17454545</v>
      </c>
      <c r="U183" s="144">
        <v>400000</v>
      </c>
      <c r="V183" s="144">
        <v>2200000</v>
      </c>
      <c r="W183" s="144">
        <v>10048500</v>
      </c>
      <c r="X183" s="144">
        <v>1722600</v>
      </c>
      <c r="Y183" s="144">
        <v>574200</v>
      </c>
      <c r="Z183" s="144">
        <v>1104400</v>
      </c>
      <c r="AA183" s="144">
        <v>4593600</v>
      </c>
      <c r="AB183" s="144">
        <v>861300</v>
      </c>
      <c r="AC183" s="144">
        <v>574200</v>
      </c>
      <c r="AD183" s="144">
        <v>538700</v>
      </c>
      <c r="AE183" s="144">
        <v>3436597</v>
      </c>
      <c r="AF183" s="144">
        <v>136250148</v>
      </c>
      <c r="AG183" s="84"/>
      <c r="AH183" s="84"/>
      <c r="AI183" s="84"/>
      <c r="AJ183" s="84"/>
      <c r="AK183" s="84"/>
      <c r="AL183" s="84"/>
      <c r="AM183" s="84"/>
      <c r="AN183" s="84"/>
      <c r="AO183" s="84"/>
      <c r="AP183" s="84"/>
      <c r="AQ183" s="161">
        <f t="shared" si="7"/>
        <v>136250148</v>
      </c>
      <c r="AT183" s="162">
        <f>SUMIFS('GL 8511'!$K:$K,'GL 8511'!$C:$C,'Payroll sheet BV'!B183,'GL 8511'!$R:$R,'Payroll sheet BV'!A183,'GL 8511'!$S:$S,"tro cap")</f>
        <v>0</v>
      </c>
      <c r="AU183" s="163">
        <f t="shared" si="8"/>
        <v>0</v>
      </c>
    </row>
    <row r="184" spans="1:47" x14ac:dyDescent="0.3">
      <c r="A184" s="141">
        <v>2</v>
      </c>
      <c r="B184" s="59" t="s">
        <v>329</v>
      </c>
      <c r="C184" s="60" t="s">
        <v>330</v>
      </c>
      <c r="D184" s="144">
        <v>81250000</v>
      </c>
      <c r="E184" s="144">
        <v>59279000</v>
      </c>
      <c r="F184" s="144">
        <v>140529000</v>
      </c>
      <c r="G184" s="144">
        <v>0</v>
      </c>
      <c r="H184" s="144">
        <v>0</v>
      </c>
      <c r="I184" s="144">
        <v>0</v>
      </c>
      <c r="J184" s="144">
        <v>7000000</v>
      </c>
      <c r="K184" s="144">
        <v>0</v>
      </c>
      <c r="L184" s="144">
        <v>0</v>
      </c>
      <c r="M184" s="144">
        <v>0</v>
      </c>
      <c r="N184" s="144">
        <v>0</v>
      </c>
      <c r="O184" s="144">
        <v>0</v>
      </c>
      <c r="P184" s="144">
        <v>0</v>
      </c>
      <c r="Q184" s="144">
        <f t="shared" si="6"/>
        <v>0</v>
      </c>
      <c r="R184" s="144">
        <v>0</v>
      </c>
      <c r="S184" s="144">
        <v>1400000</v>
      </c>
      <c r="T184" s="144">
        <v>0</v>
      </c>
      <c r="U184" s="144">
        <v>300000</v>
      </c>
      <c r="V184" s="144">
        <v>1200000</v>
      </c>
      <c r="W184" s="144">
        <v>14428750</v>
      </c>
      <c r="X184" s="144">
        <v>2473500</v>
      </c>
      <c r="Y184" s="144">
        <v>824500</v>
      </c>
      <c r="Z184" s="144">
        <v>1625000</v>
      </c>
      <c r="AA184" s="144">
        <v>6596000</v>
      </c>
      <c r="AB184" s="144">
        <v>1236750</v>
      </c>
      <c r="AC184" s="144">
        <v>824500</v>
      </c>
      <c r="AD184" s="144">
        <v>812500</v>
      </c>
      <c r="AE184" s="144">
        <v>1097918</v>
      </c>
      <c r="AF184" s="144">
        <v>125861332</v>
      </c>
      <c r="AG184" s="84"/>
      <c r="AH184" s="84"/>
      <c r="AI184" s="84"/>
      <c r="AJ184" s="84"/>
      <c r="AK184" s="84"/>
      <c r="AL184" s="84"/>
      <c r="AM184" s="84"/>
      <c r="AN184" s="84"/>
      <c r="AO184" s="84"/>
      <c r="AP184" s="84"/>
      <c r="AQ184" s="161">
        <f t="shared" si="7"/>
        <v>125861332</v>
      </c>
      <c r="AT184" s="162">
        <f>SUMIFS('GL 8511'!$K:$K,'GL 8511'!$C:$C,'Payroll sheet BV'!B184,'GL 8511'!$R:$R,'Payroll sheet BV'!A184,'GL 8511'!$S:$S,"tro cap")</f>
        <v>0</v>
      </c>
      <c r="AU184" s="163">
        <f t="shared" si="8"/>
        <v>0</v>
      </c>
    </row>
    <row r="185" spans="1:47" x14ac:dyDescent="0.3">
      <c r="A185" s="141">
        <v>2</v>
      </c>
      <c r="B185" s="59" t="s">
        <v>331</v>
      </c>
      <c r="C185" s="60" t="s">
        <v>332</v>
      </c>
      <c r="D185" s="144">
        <v>56420000</v>
      </c>
      <c r="E185" s="144">
        <v>59580000</v>
      </c>
      <c r="F185" s="144">
        <v>116000000</v>
      </c>
      <c r="G185" s="144">
        <v>0</v>
      </c>
      <c r="H185" s="144">
        <v>0</v>
      </c>
      <c r="I185" s="144">
        <v>0</v>
      </c>
      <c r="J185" s="144">
        <v>0</v>
      </c>
      <c r="K185" s="144">
        <v>0</v>
      </c>
      <c r="L185" s="144">
        <v>0</v>
      </c>
      <c r="M185" s="144">
        <v>0</v>
      </c>
      <c r="N185" s="144">
        <v>0</v>
      </c>
      <c r="O185" s="144">
        <v>0</v>
      </c>
      <c r="P185" s="144">
        <v>0</v>
      </c>
      <c r="Q185" s="144">
        <f t="shared" si="6"/>
        <v>0</v>
      </c>
      <c r="R185" s="144">
        <v>0</v>
      </c>
      <c r="S185" s="144">
        <v>2800000</v>
      </c>
      <c r="T185" s="144">
        <v>0</v>
      </c>
      <c r="U185" s="144">
        <v>400000</v>
      </c>
      <c r="V185" s="144">
        <v>3100000</v>
      </c>
      <c r="W185" s="144">
        <v>10416000</v>
      </c>
      <c r="X185" s="144">
        <v>1785600</v>
      </c>
      <c r="Y185" s="144">
        <v>595200</v>
      </c>
      <c r="Z185" s="144">
        <v>1128400</v>
      </c>
      <c r="AA185" s="144">
        <v>4761600</v>
      </c>
      <c r="AB185" s="144">
        <v>892800</v>
      </c>
      <c r="AC185" s="144">
        <v>595200</v>
      </c>
      <c r="AD185" s="144">
        <v>564200</v>
      </c>
      <c r="AE185" s="144">
        <v>1801640</v>
      </c>
      <c r="AF185" s="144">
        <v>113684560</v>
      </c>
      <c r="AG185" s="84"/>
      <c r="AH185" s="84"/>
      <c r="AI185" s="84"/>
      <c r="AJ185" s="84"/>
      <c r="AK185" s="84"/>
      <c r="AL185" s="84"/>
      <c r="AM185" s="84"/>
      <c r="AN185" s="84"/>
      <c r="AO185" s="84"/>
      <c r="AP185" s="84"/>
      <c r="AQ185" s="161">
        <f t="shared" si="7"/>
        <v>113684560</v>
      </c>
      <c r="AT185" s="162">
        <f>SUMIFS('GL 8511'!$K:$K,'GL 8511'!$C:$C,'Payroll sheet BV'!B185,'GL 8511'!$R:$R,'Payroll sheet BV'!A185,'GL 8511'!$S:$S,"tro cap")</f>
        <v>0</v>
      </c>
      <c r="AU185" s="163">
        <f t="shared" si="8"/>
        <v>0</v>
      </c>
    </row>
    <row r="186" spans="1:47" x14ac:dyDescent="0.3">
      <c r="A186" s="141">
        <v>2</v>
      </c>
      <c r="B186" s="59" t="s">
        <v>333</v>
      </c>
      <c r="C186" s="60" t="s">
        <v>334</v>
      </c>
      <c r="D186" s="144">
        <v>51360000</v>
      </c>
      <c r="E186" s="144">
        <v>43262334</v>
      </c>
      <c r="F186" s="144">
        <v>94622334</v>
      </c>
      <c r="G186" s="144">
        <v>0</v>
      </c>
      <c r="H186" s="144">
        <v>0</v>
      </c>
      <c r="I186" s="144">
        <v>0</v>
      </c>
      <c r="J186" s="144">
        <v>0</v>
      </c>
      <c r="K186" s="144">
        <v>0</v>
      </c>
      <c r="L186" s="144">
        <v>0</v>
      </c>
      <c r="M186" s="144">
        <v>0</v>
      </c>
      <c r="N186" s="144">
        <v>0</v>
      </c>
      <c r="O186" s="144">
        <v>0</v>
      </c>
      <c r="P186" s="144">
        <v>0</v>
      </c>
      <c r="Q186" s="144">
        <f t="shared" si="6"/>
        <v>0</v>
      </c>
      <c r="R186" s="144">
        <v>0</v>
      </c>
      <c r="S186" s="144">
        <v>1700000</v>
      </c>
      <c r="T186" s="144">
        <v>0</v>
      </c>
      <c r="U186" s="144">
        <v>400000</v>
      </c>
      <c r="V186" s="144">
        <v>2700000</v>
      </c>
      <c r="W186" s="144">
        <v>9460500</v>
      </c>
      <c r="X186" s="144">
        <v>1621800</v>
      </c>
      <c r="Y186" s="144">
        <v>540600</v>
      </c>
      <c r="Z186" s="144">
        <v>1027200</v>
      </c>
      <c r="AA186" s="144">
        <v>4324800</v>
      </c>
      <c r="AB186" s="144">
        <v>810900</v>
      </c>
      <c r="AC186" s="144">
        <v>540600</v>
      </c>
      <c r="AD186" s="144">
        <v>507900</v>
      </c>
      <c r="AE186" s="144">
        <v>527538</v>
      </c>
      <c r="AF186" s="144">
        <v>92710596</v>
      </c>
      <c r="AG186" s="84"/>
      <c r="AH186" s="84"/>
      <c r="AI186" s="84"/>
      <c r="AJ186" s="84"/>
      <c r="AK186" s="84"/>
      <c r="AL186" s="84"/>
      <c r="AM186" s="84"/>
      <c r="AN186" s="84"/>
      <c r="AO186" s="84"/>
      <c r="AP186" s="84"/>
      <c r="AQ186" s="161">
        <f t="shared" si="7"/>
        <v>92710596</v>
      </c>
      <c r="AT186" s="162">
        <f>SUMIFS('GL 8511'!$K:$K,'GL 8511'!$C:$C,'Payroll sheet BV'!B186,'GL 8511'!$R:$R,'Payroll sheet BV'!A186,'GL 8511'!$S:$S,"tro cap")</f>
        <v>0</v>
      </c>
      <c r="AU186" s="163">
        <f t="shared" si="8"/>
        <v>0</v>
      </c>
    </row>
    <row r="187" spans="1:47" x14ac:dyDescent="0.3">
      <c r="A187" s="141">
        <v>2</v>
      </c>
      <c r="B187" s="59" t="s">
        <v>335</v>
      </c>
      <c r="C187" s="60" t="s">
        <v>336</v>
      </c>
      <c r="D187" s="144">
        <v>75095600</v>
      </c>
      <c r="E187" s="144">
        <v>60796400</v>
      </c>
      <c r="F187" s="144">
        <v>135892000</v>
      </c>
      <c r="G187" s="144">
        <v>0</v>
      </c>
      <c r="H187" s="144">
        <v>0</v>
      </c>
      <c r="I187" s="144">
        <v>600000</v>
      </c>
      <c r="J187" s="144">
        <v>692300</v>
      </c>
      <c r="K187" s="144">
        <v>0</v>
      </c>
      <c r="L187" s="144">
        <v>0</v>
      </c>
      <c r="M187" s="144">
        <v>0</v>
      </c>
      <c r="N187" s="144">
        <v>0</v>
      </c>
      <c r="O187" s="144">
        <v>0</v>
      </c>
      <c r="P187" s="144">
        <v>0</v>
      </c>
      <c r="Q187" s="144">
        <f t="shared" si="6"/>
        <v>0</v>
      </c>
      <c r="R187" s="144">
        <v>0</v>
      </c>
      <c r="S187" s="144">
        <v>2800000</v>
      </c>
      <c r="T187" s="144">
        <v>0</v>
      </c>
      <c r="U187" s="144">
        <v>1300000</v>
      </c>
      <c r="V187" s="144">
        <v>800000</v>
      </c>
      <c r="W187" s="144">
        <v>11592000</v>
      </c>
      <c r="X187" s="144">
        <v>1987200</v>
      </c>
      <c r="Y187" s="144">
        <v>662400</v>
      </c>
      <c r="Z187" s="144">
        <v>1308800</v>
      </c>
      <c r="AA187" s="144">
        <v>5299200</v>
      </c>
      <c r="AB187" s="144">
        <v>993600</v>
      </c>
      <c r="AC187" s="144">
        <v>662400</v>
      </c>
      <c r="AD187" s="144">
        <v>638300</v>
      </c>
      <c r="AE187" s="144">
        <v>1194968</v>
      </c>
      <c r="AF187" s="144">
        <v>131911232</v>
      </c>
      <c r="AG187" s="84"/>
      <c r="AH187" s="84"/>
      <c r="AI187" s="84"/>
      <c r="AJ187" s="84"/>
      <c r="AK187" s="84"/>
      <c r="AL187" s="84"/>
      <c r="AM187" s="84"/>
      <c r="AN187" s="84"/>
      <c r="AO187" s="84"/>
      <c r="AP187" s="84"/>
      <c r="AQ187" s="161">
        <f t="shared" si="7"/>
        <v>131911232</v>
      </c>
      <c r="AT187" s="162">
        <f>SUMIFS('GL 8511'!$K:$K,'GL 8511'!$C:$C,'Payroll sheet BV'!B187,'GL 8511'!$R:$R,'Payroll sheet BV'!A187,'GL 8511'!$S:$S,"tro cap")</f>
        <v>0</v>
      </c>
      <c r="AU187" s="163">
        <f t="shared" si="8"/>
        <v>0</v>
      </c>
    </row>
    <row r="188" spans="1:47" x14ac:dyDescent="0.3">
      <c r="A188" s="141">
        <v>2</v>
      </c>
      <c r="B188" s="59" t="s">
        <v>337</v>
      </c>
      <c r="C188" s="60" t="s">
        <v>338</v>
      </c>
      <c r="D188" s="144">
        <v>51183385</v>
      </c>
      <c r="E188" s="144">
        <v>36469615</v>
      </c>
      <c r="F188" s="144">
        <v>87653000</v>
      </c>
      <c r="G188" s="144">
        <v>0</v>
      </c>
      <c r="H188" s="144">
        <v>0</v>
      </c>
      <c r="I188" s="144">
        <v>2000000</v>
      </c>
      <c r="J188" s="144">
        <v>0</v>
      </c>
      <c r="K188" s="144">
        <v>0</v>
      </c>
      <c r="L188" s="144">
        <v>0</v>
      </c>
      <c r="M188" s="144">
        <v>0</v>
      </c>
      <c r="N188" s="144">
        <v>0</v>
      </c>
      <c r="O188" s="144">
        <v>0</v>
      </c>
      <c r="P188" s="144">
        <v>0</v>
      </c>
      <c r="Q188" s="144">
        <f t="shared" si="6"/>
        <v>0</v>
      </c>
      <c r="R188" s="144">
        <v>0</v>
      </c>
      <c r="S188" s="144">
        <v>2400000</v>
      </c>
      <c r="T188" s="144">
        <v>4000000</v>
      </c>
      <c r="U188" s="144">
        <v>550000</v>
      </c>
      <c r="V188" s="144">
        <v>2700000</v>
      </c>
      <c r="W188" s="144">
        <v>8911000</v>
      </c>
      <c r="X188" s="144">
        <v>1527600</v>
      </c>
      <c r="Y188" s="144">
        <v>509200</v>
      </c>
      <c r="Z188" s="144">
        <v>964400</v>
      </c>
      <c r="AA188" s="144">
        <v>4073600</v>
      </c>
      <c r="AB188" s="144">
        <v>763800</v>
      </c>
      <c r="AC188" s="144">
        <v>509200</v>
      </c>
      <c r="AD188" s="144">
        <v>482200</v>
      </c>
      <c r="AE188" s="144">
        <v>307888</v>
      </c>
      <c r="AF188" s="144">
        <v>93166312</v>
      </c>
      <c r="AG188" s="84"/>
      <c r="AH188" s="84"/>
      <c r="AI188" s="84"/>
      <c r="AJ188" s="84"/>
      <c r="AK188" s="84"/>
      <c r="AL188" s="84"/>
      <c r="AM188" s="84"/>
      <c r="AN188" s="84"/>
      <c r="AO188" s="84"/>
      <c r="AP188" s="84"/>
      <c r="AQ188" s="161">
        <f t="shared" si="7"/>
        <v>93166312</v>
      </c>
      <c r="AT188" s="162">
        <f>SUMIFS('GL 8511'!$K:$K,'GL 8511'!$C:$C,'Payroll sheet BV'!B188,'GL 8511'!$R:$R,'Payroll sheet BV'!A188,'GL 8511'!$S:$S,"tro cap")</f>
        <v>0</v>
      </c>
      <c r="AU188" s="163">
        <f t="shared" si="8"/>
        <v>0</v>
      </c>
    </row>
    <row r="189" spans="1:47" x14ac:dyDescent="0.3">
      <c r="A189" s="141">
        <v>2</v>
      </c>
      <c r="B189" s="59" t="s">
        <v>339</v>
      </c>
      <c r="C189" s="60" t="s">
        <v>340</v>
      </c>
      <c r="D189" s="144">
        <v>58367040</v>
      </c>
      <c r="E189" s="144">
        <v>28485460</v>
      </c>
      <c r="F189" s="144">
        <v>86852500</v>
      </c>
      <c r="G189" s="144">
        <v>0</v>
      </c>
      <c r="H189" s="144">
        <v>0</v>
      </c>
      <c r="I189" s="144">
        <v>0</v>
      </c>
      <c r="J189" s="144">
        <v>0</v>
      </c>
      <c r="K189" s="144">
        <v>0</v>
      </c>
      <c r="L189" s="144">
        <v>0</v>
      </c>
      <c r="M189" s="144">
        <v>0</v>
      </c>
      <c r="N189" s="144">
        <v>0</v>
      </c>
      <c r="O189" s="144">
        <v>0</v>
      </c>
      <c r="P189" s="144">
        <v>0</v>
      </c>
      <c r="Q189" s="144">
        <f t="shared" si="6"/>
        <v>0</v>
      </c>
      <c r="R189" s="144">
        <v>0</v>
      </c>
      <c r="S189" s="144">
        <v>2100000</v>
      </c>
      <c r="T189" s="144">
        <v>0</v>
      </c>
      <c r="U189" s="144">
        <v>400000</v>
      </c>
      <c r="V189" s="144">
        <v>400000</v>
      </c>
      <c r="W189" s="144">
        <v>8795500</v>
      </c>
      <c r="X189" s="144">
        <v>1507800</v>
      </c>
      <c r="Y189" s="144">
        <v>502600</v>
      </c>
      <c r="Z189" s="144">
        <v>997200</v>
      </c>
      <c r="AA189" s="144">
        <v>4020800</v>
      </c>
      <c r="AB189" s="144">
        <v>753900</v>
      </c>
      <c r="AC189" s="144">
        <v>502600</v>
      </c>
      <c r="AD189" s="144">
        <v>482500</v>
      </c>
      <c r="AE189" s="144">
        <v>1252583</v>
      </c>
      <c r="AF189" s="144">
        <v>82740117</v>
      </c>
      <c r="AG189" s="84"/>
      <c r="AH189" s="84"/>
      <c r="AI189" s="84"/>
      <c r="AJ189" s="84"/>
      <c r="AK189" s="84"/>
      <c r="AL189" s="84"/>
      <c r="AM189" s="84"/>
      <c r="AN189" s="84"/>
      <c r="AO189" s="84"/>
      <c r="AP189" s="84"/>
      <c r="AQ189" s="161">
        <f t="shared" si="7"/>
        <v>82740117</v>
      </c>
      <c r="AT189" s="162">
        <f>SUMIFS('GL 8511'!$K:$K,'GL 8511'!$C:$C,'Payroll sheet BV'!B189,'GL 8511'!$R:$R,'Payroll sheet BV'!A189,'GL 8511'!$S:$S,"tro cap")</f>
        <v>0</v>
      </c>
      <c r="AU189" s="163">
        <f t="shared" si="8"/>
        <v>0</v>
      </c>
    </row>
    <row r="190" spans="1:47" x14ac:dyDescent="0.3">
      <c r="A190" s="141">
        <v>2</v>
      </c>
      <c r="B190" s="59" t="s">
        <v>341</v>
      </c>
      <c r="C190" s="60" t="s">
        <v>342</v>
      </c>
      <c r="D190" s="144">
        <v>84517320</v>
      </c>
      <c r="E190" s="144">
        <v>63106314</v>
      </c>
      <c r="F190" s="144">
        <v>147623634</v>
      </c>
      <c r="G190" s="144">
        <v>0</v>
      </c>
      <c r="H190" s="144">
        <v>0</v>
      </c>
      <c r="I190" s="144">
        <v>2806818</v>
      </c>
      <c r="J190" s="144">
        <v>270900</v>
      </c>
      <c r="K190" s="144">
        <v>0</v>
      </c>
      <c r="L190" s="144">
        <v>0</v>
      </c>
      <c r="M190" s="144">
        <v>0</v>
      </c>
      <c r="N190" s="144">
        <v>0</v>
      </c>
      <c r="O190" s="144">
        <v>0</v>
      </c>
      <c r="P190" s="144">
        <v>0</v>
      </c>
      <c r="Q190" s="144">
        <f t="shared" si="6"/>
        <v>0</v>
      </c>
      <c r="R190" s="144">
        <v>0</v>
      </c>
      <c r="S190" s="144">
        <v>1000000</v>
      </c>
      <c r="T190" s="144">
        <v>0</v>
      </c>
      <c r="U190" s="144">
        <v>700000</v>
      </c>
      <c r="V190" s="144">
        <v>800000</v>
      </c>
      <c r="W190" s="144">
        <v>12031250</v>
      </c>
      <c r="X190" s="144">
        <v>2062500</v>
      </c>
      <c r="Y190" s="144">
        <v>687500</v>
      </c>
      <c r="Z190" s="144">
        <v>1359000</v>
      </c>
      <c r="AA190" s="144">
        <v>5500000</v>
      </c>
      <c r="AB190" s="144">
        <v>1031250</v>
      </c>
      <c r="AC190" s="144">
        <v>687500</v>
      </c>
      <c r="AD190" s="144">
        <v>637200</v>
      </c>
      <c r="AE190" s="144">
        <v>2519860</v>
      </c>
      <c r="AF190" s="144">
        <v>142283742</v>
      </c>
      <c r="AG190" s="84"/>
      <c r="AH190" s="84"/>
      <c r="AI190" s="84"/>
      <c r="AJ190" s="84"/>
      <c r="AK190" s="84"/>
      <c r="AL190" s="84"/>
      <c r="AM190" s="84"/>
      <c r="AN190" s="84"/>
      <c r="AO190" s="84"/>
      <c r="AP190" s="84"/>
      <c r="AQ190" s="161">
        <f t="shared" si="7"/>
        <v>142283742</v>
      </c>
      <c r="AT190" s="162">
        <f>SUMIFS('GL 8511'!$K:$K,'GL 8511'!$C:$C,'Payroll sheet BV'!B190,'GL 8511'!$R:$R,'Payroll sheet BV'!A190,'GL 8511'!$S:$S,"tro cap")</f>
        <v>0</v>
      </c>
      <c r="AU190" s="163">
        <f t="shared" si="8"/>
        <v>0</v>
      </c>
    </row>
    <row r="191" spans="1:47" x14ac:dyDescent="0.3">
      <c r="A191" s="141">
        <v>2</v>
      </c>
      <c r="B191" s="59" t="s">
        <v>343</v>
      </c>
      <c r="C191" s="60" t="s">
        <v>344</v>
      </c>
      <c r="D191" s="144">
        <v>154320000</v>
      </c>
      <c r="E191" s="144">
        <v>175058000</v>
      </c>
      <c r="F191" s="144">
        <v>329378000</v>
      </c>
      <c r="G191" s="144">
        <v>0</v>
      </c>
      <c r="H191" s="144">
        <v>0</v>
      </c>
      <c r="I191" s="144">
        <v>0</v>
      </c>
      <c r="J191" s="144">
        <v>0</v>
      </c>
      <c r="K191" s="144">
        <v>1000000</v>
      </c>
      <c r="L191" s="144">
        <v>0</v>
      </c>
      <c r="M191" s="144">
        <v>0</v>
      </c>
      <c r="N191" s="144">
        <v>0</v>
      </c>
      <c r="O191" s="144">
        <v>0</v>
      </c>
      <c r="P191" s="144">
        <v>0</v>
      </c>
      <c r="Q191" s="144">
        <f t="shared" si="6"/>
        <v>1000000</v>
      </c>
      <c r="R191" s="144">
        <v>0</v>
      </c>
      <c r="S191" s="144">
        <v>6600000</v>
      </c>
      <c r="T191" s="144">
        <v>0</v>
      </c>
      <c r="U191" s="144">
        <v>4700000</v>
      </c>
      <c r="V191" s="144">
        <v>1200000</v>
      </c>
      <c r="W191" s="144">
        <v>27601000</v>
      </c>
      <c r="X191" s="144">
        <v>4731600</v>
      </c>
      <c r="Y191" s="144">
        <v>1577200</v>
      </c>
      <c r="Z191" s="144">
        <v>3110400</v>
      </c>
      <c r="AA191" s="144">
        <v>12617600</v>
      </c>
      <c r="AB191" s="144">
        <v>2365800</v>
      </c>
      <c r="AC191" s="144">
        <v>1577200</v>
      </c>
      <c r="AD191" s="144">
        <v>1438500</v>
      </c>
      <c r="AE191" s="144">
        <v>8178565</v>
      </c>
      <c r="AF191" s="144">
        <v>316700335</v>
      </c>
      <c r="AG191" s="84"/>
      <c r="AH191" s="84"/>
      <c r="AI191" s="84"/>
      <c r="AJ191" s="84"/>
      <c r="AK191" s="84"/>
      <c r="AL191" s="84"/>
      <c r="AM191" s="84"/>
      <c r="AN191" s="84"/>
      <c r="AO191" s="84"/>
      <c r="AP191" s="84"/>
      <c r="AQ191" s="161">
        <f t="shared" si="7"/>
        <v>316700335</v>
      </c>
      <c r="AT191" s="162">
        <f>SUMIFS('GL 8511'!$K:$K,'GL 8511'!$C:$C,'Payroll sheet BV'!B191,'GL 8511'!$R:$R,'Payroll sheet BV'!A191,'GL 8511'!$S:$S,"tro cap")</f>
        <v>1000000</v>
      </c>
      <c r="AU191" s="163">
        <f t="shared" si="8"/>
        <v>0</v>
      </c>
    </row>
    <row r="192" spans="1:47" x14ac:dyDescent="0.3">
      <c r="A192" s="141">
        <v>2</v>
      </c>
      <c r="B192" s="59" t="s">
        <v>345</v>
      </c>
      <c r="C192" s="60" t="s">
        <v>346</v>
      </c>
      <c r="D192" s="144">
        <v>66050405</v>
      </c>
      <c r="E192" s="144">
        <v>68789595</v>
      </c>
      <c r="F192" s="144">
        <v>134840000</v>
      </c>
      <c r="G192" s="144">
        <v>0</v>
      </c>
      <c r="H192" s="144">
        <v>0</v>
      </c>
      <c r="I192" s="144">
        <v>3200000</v>
      </c>
      <c r="J192" s="144">
        <v>0</v>
      </c>
      <c r="K192" s="144">
        <v>0</v>
      </c>
      <c r="L192" s="144">
        <v>0</v>
      </c>
      <c r="M192" s="144">
        <v>0</v>
      </c>
      <c r="N192" s="144">
        <v>0</v>
      </c>
      <c r="O192" s="144">
        <v>0</v>
      </c>
      <c r="P192" s="144">
        <v>0</v>
      </c>
      <c r="Q192" s="144">
        <f t="shared" si="6"/>
        <v>0</v>
      </c>
      <c r="R192" s="144">
        <v>0</v>
      </c>
      <c r="S192" s="144">
        <v>1700000</v>
      </c>
      <c r="T192" s="144">
        <v>0</v>
      </c>
      <c r="U192" s="144">
        <v>400000</v>
      </c>
      <c r="V192" s="144">
        <v>400000</v>
      </c>
      <c r="W192" s="144">
        <v>10027500</v>
      </c>
      <c r="X192" s="144">
        <v>1719000</v>
      </c>
      <c r="Y192" s="144">
        <v>573000</v>
      </c>
      <c r="Z192" s="144">
        <v>1138000</v>
      </c>
      <c r="AA192" s="144">
        <v>4584000</v>
      </c>
      <c r="AB192" s="144">
        <v>859500</v>
      </c>
      <c r="AC192" s="144">
        <v>573000</v>
      </c>
      <c r="AD192" s="144">
        <v>569000</v>
      </c>
      <c r="AE192" s="144">
        <v>3004531</v>
      </c>
      <c r="AF192" s="144">
        <v>130949969</v>
      </c>
      <c r="AG192" s="84"/>
      <c r="AH192" s="84"/>
      <c r="AI192" s="84"/>
      <c r="AJ192" s="84"/>
      <c r="AK192" s="84"/>
      <c r="AL192" s="84"/>
      <c r="AM192" s="84"/>
      <c r="AN192" s="84"/>
      <c r="AO192" s="84"/>
      <c r="AP192" s="84"/>
      <c r="AQ192" s="161">
        <f t="shared" si="7"/>
        <v>130949969</v>
      </c>
      <c r="AT192" s="162">
        <f>SUMIFS('GL 8511'!$K:$K,'GL 8511'!$C:$C,'Payroll sheet BV'!B192,'GL 8511'!$R:$R,'Payroll sheet BV'!A192,'GL 8511'!$S:$S,"tro cap")</f>
        <v>0</v>
      </c>
      <c r="AU192" s="163">
        <f t="shared" si="8"/>
        <v>0</v>
      </c>
    </row>
    <row r="193" spans="1:47" x14ac:dyDescent="0.3">
      <c r="A193" s="141">
        <v>2</v>
      </c>
      <c r="B193" s="59" t="s">
        <v>347</v>
      </c>
      <c r="C193" s="60" t="s">
        <v>348</v>
      </c>
      <c r="D193" s="144">
        <v>88905500</v>
      </c>
      <c r="E193" s="144">
        <v>71621500</v>
      </c>
      <c r="F193" s="144">
        <v>160527000</v>
      </c>
      <c r="G193" s="144">
        <v>0</v>
      </c>
      <c r="H193" s="144">
        <v>0</v>
      </c>
      <c r="I193" s="144">
        <v>0</v>
      </c>
      <c r="J193" s="144">
        <v>6000000</v>
      </c>
      <c r="K193" s="144">
        <v>0</v>
      </c>
      <c r="L193" s="144">
        <v>0</v>
      </c>
      <c r="M193" s="144">
        <v>0</v>
      </c>
      <c r="N193" s="144">
        <v>0</v>
      </c>
      <c r="O193" s="144">
        <v>1692310</v>
      </c>
      <c r="P193" s="144">
        <v>3384620</v>
      </c>
      <c r="Q193" s="144">
        <f t="shared" si="6"/>
        <v>5076930</v>
      </c>
      <c r="R193" s="144">
        <v>0</v>
      </c>
      <c r="S193" s="144">
        <v>1600000</v>
      </c>
      <c r="T193" s="144">
        <v>0</v>
      </c>
      <c r="U193" s="144">
        <v>1200000</v>
      </c>
      <c r="V193" s="144">
        <v>800000</v>
      </c>
      <c r="W193" s="144">
        <v>14759500</v>
      </c>
      <c r="X193" s="144">
        <v>2530200</v>
      </c>
      <c r="Y193" s="144">
        <v>843400</v>
      </c>
      <c r="Z193" s="144">
        <v>1785000</v>
      </c>
      <c r="AA193" s="144">
        <v>6747200</v>
      </c>
      <c r="AB193" s="144">
        <v>1265100</v>
      </c>
      <c r="AC193" s="144">
        <v>843400</v>
      </c>
      <c r="AD193" s="144">
        <v>859400</v>
      </c>
      <c r="AE193" s="144">
        <v>4771988</v>
      </c>
      <c r="AF193" s="144">
        <v>148716842</v>
      </c>
      <c r="AG193" s="84"/>
      <c r="AH193" s="84"/>
      <c r="AI193" s="84"/>
      <c r="AJ193" s="84"/>
      <c r="AK193" s="84"/>
      <c r="AL193" s="84"/>
      <c r="AM193" s="84"/>
      <c r="AN193" s="84"/>
      <c r="AO193" s="84"/>
      <c r="AP193" s="84"/>
      <c r="AQ193" s="161">
        <f t="shared" si="7"/>
        <v>148716842</v>
      </c>
      <c r="AT193" s="162">
        <f>SUMIFS('GL 8511'!$K:$K,'GL 8511'!$C:$C,'Payroll sheet BV'!B193,'GL 8511'!$R:$R,'Payroll sheet BV'!A193,'GL 8511'!$S:$S,"tro cap")</f>
        <v>0</v>
      </c>
      <c r="AU193" s="163">
        <f t="shared" si="8"/>
        <v>-5076930</v>
      </c>
    </row>
    <row r="194" spans="1:47" x14ac:dyDescent="0.3">
      <c r="A194" s="141">
        <v>2</v>
      </c>
      <c r="B194" s="59" t="s">
        <v>349</v>
      </c>
      <c r="C194" s="60" t="s">
        <v>350</v>
      </c>
      <c r="D194" s="144">
        <v>67336000</v>
      </c>
      <c r="E194" s="144">
        <v>44334000</v>
      </c>
      <c r="F194" s="144">
        <v>111670000</v>
      </c>
      <c r="G194" s="144">
        <v>0</v>
      </c>
      <c r="H194" s="144">
        <v>0</v>
      </c>
      <c r="I194" s="144">
        <v>0</v>
      </c>
      <c r="J194" s="144">
        <v>0</v>
      </c>
      <c r="K194" s="144">
        <v>0</v>
      </c>
      <c r="L194" s="144">
        <v>0</v>
      </c>
      <c r="M194" s="144">
        <v>0</v>
      </c>
      <c r="N194" s="144">
        <v>0</v>
      </c>
      <c r="O194" s="144">
        <v>0</v>
      </c>
      <c r="P194" s="144">
        <v>0</v>
      </c>
      <c r="Q194" s="144">
        <f t="shared" si="6"/>
        <v>0</v>
      </c>
      <c r="R194" s="144">
        <v>0</v>
      </c>
      <c r="S194" s="144">
        <v>3100000</v>
      </c>
      <c r="T194" s="144">
        <v>0</v>
      </c>
      <c r="U194" s="144">
        <v>400000</v>
      </c>
      <c r="V194" s="144">
        <v>800000</v>
      </c>
      <c r="W194" s="144">
        <v>12033000</v>
      </c>
      <c r="X194" s="144">
        <v>2062800</v>
      </c>
      <c r="Y194" s="144">
        <v>687600</v>
      </c>
      <c r="Z194" s="144">
        <v>1359200</v>
      </c>
      <c r="AA194" s="144">
        <v>5500800</v>
      </c>
      <c r="AB194" s="144">
        <v>1031400</v>
      </c>
      <c r="AC194" s="144">
        <v>687600</v>
      </c>
      <c r="AD194" s="144">
        <v>663500</v>
      </c>
      <c r="AE194" s="144">
        <v>2256136</v>
      </c>
      <c r="AF194" s="144">
        <v>105830564</v>
      </c>
      <c r="AG194" s="84"/>
      <c r="AH194" s="84"/>
      <c r="AI194" s="84"/>
      <c r="AJ194" s="84"/>
      <c r="AK194" s="84"/>
      <c r="AL194" s="84"/>
      <c r="AM194" s="84"/>
      <c r="AN194" s="84"/>
      <c r="AO194" s="84"/>
      <c r="AP194" s="84"/>
      <c r="AQ194" s="161">
        <f t="shared" si="7"/>
        <v>105830564</v>
      </c>
      <c r="AT194" s="162">
        <f>SUMIFS('GL 8511'!$K:$K,'GL 8511'!$C:$C,'Payroll sheet BV'!B194,'GL 8511'!$R:$R,'Payroll sheet BV'!A194,'GL 8511'!$S:$S,"tro cap")</f>
        <v>0</v>
      </c>
      <c r="AU194" s="163">
        <f t="shared" si="8"/>
        <v>0</v>
      </c>
    </row>
    <row r="195" spans="1:47" x14ac:dyDescent="0.3">
      <c r="A195" s="141">
        <v>2</v>
      </c>
      <c r="B195" s="59" t="s">
        <v>351</v>
      </c>
      <c r="C195" s="60" t="s">
        <v>352</v>
      </c>
      <c r="D195" s="144">
        <v>57803150</v>
      </c>
      <c r="E195" s="144">
        <v>43946850</v>
      </c>
      <c r="F195" s="144">
        <v>101750000</v>
      </c>
      <c r="G195" s="144">
        <v>0</v>
      </c>
      <c r="H195" s="144">
        <v>0</v>
      </c>
      <c r="I195" s="144">
        <v>0</v>
      </c>
      <c r="J195" s="144">
        <v>577300</v>
      </c>
      <c r="K195" s="144">
        <v>0</v>
      </c>
      <c r="L195" s="144">
        <v>0</v>
      </c>
      <c r="M195" s="144">
        <v>0</v>
      </c>
      <c r="N195" s="144">
        <v>0</v>
      </c>
      <c r="O195" s="144">
        <v>0</v>
      </c>
      <c r="P195" s="144">
        <v>0</v>
      </c>
      <c r="Q195" s="144">
        <f t="shared" si="6"/>
        <v>0</v>
      </c>
      <c r="R195" s="144">
        <v>0</v>
      </c>
      <c r="S195" s="144">
        <v>2400000</v>
      </c>
      <c r="T195" s="144">
        <v>0</v>
      </c>
      <c r="U195" s="144">
        <v>400000</v>
      </c>
      <c r="V195" s="144">
        <v>800000</v>
      </c>
      <c r="W195" s="144">
        <v>10227000</v>
      </c>
      <c r="X195" s="144">
        <v>1753200</v>
      </c>
      <c r="Y195" s="144">
        <v>584400</v>
      </c>
      <c r="Z195" s="144">
        <v>1152800</v>
      </c>
      <c r="AA195" s="144">
        <v>4675200</v>
      </c>
      <c r="AB195" s="144">
        <v>876600</v>
      </c>
      <c r="AC195" s="144">
        <v>584400</v>
      </c>
      <c r="AD195" s="144">
        <v>576400</v>
      </c>
      <c r="AE195" s="144">
        <v>345543</v>
      </c>
      <c r="AF195" s="144">
        <v>97714557</v>
      </c>
      <c r="AG195" s="84"/>
      <c r="AH195" s="84"/>
      <c r="AI195" s="84"/>
      <c r="AJ195" s="84"/>
      <c r="AK195" s="84"/>
      <c r="AL195" s="84"/>
      <c r="AM195" s="84"/>
      <c r="AN195" s="84"/>
      <c r="AO195" s="84"/>
      <c r="AP195" s="84"/>
      <c r="AQ195" s="161">
        <f t="shared" si="7"/>
        <v>97714557</v>
      </c>
      <c r="AT195" s="162">
        <f>SUMIFS('GL 8511'!$K:$K,'GL 8511'!$C:$C,'Payroll sheet BV'!B195,'GL 8511'!$R:$R,'Payroll sheet BV'!A195,'GL 8511'!$S:$S,"tro cap")</f>
        <v>0</v>
      </c>
      <c r="AU195" s="163">
        <f t="shared" si="8"/>
        <v>0</v>
      </c>
    </row>
    <row r="196" spans="1:47" x14ac:dyDescent="0.3">
      <c r="A196" s="141">
        <v>2</v>
      </c>
      <c r="B196" s="59" t="s">
        <v>353</v>
      </c>
      <c r="C196" s="60" t="s">
        <v>354</v>
      </c>
      <c r="D196" s="144">
        <v>89177000</v>
      </c>
      <c r="E196" s="144">
        <v>94278500</v>
      </c>
      <c r="F196" s="144">
        <v>183455500</v>
      </c>
      <c r="G196" s="144">
        <v>0</v>
      </c>
      <c r="H196" s="144">
        <v>0</v>
      </c>
      <c r="I196" s="144">
        <v>0</v>
      </c>
      <c r="J196" s="144">
        <v>0</v>
      </c>
      <c r="K196" s="144">
        <v>0</v>
      </c>
      <c r="L196" s="144">
        <v>0</v>
      </c>
      <c r="M196" s="144">
        <v>0</v>
      </c>
      <c r="N196" s="144">
        <v>0</v>
      </c>
      <c r="O196" s="144">
        <v>583654</v>
      </c>
      <c r="P196" s="144">
        <v>1167308</v>
      </c>
      <c r="Q196" s="144">
        <f t="shared" si="6"/>
        <v>1750962</v>
      </c>
      <c r="R196" s="144">
        <v>0</v>
      </c>
      <c r="S196" s="144">
        <v>2400000</v>
      </c>
      <c r="T196" s="144">
        <v>0</v>
      </c>
      <c r="U196" s="144">
        <v>1200000</v>
      </c>
      <c r="V196" s="144">
        <v>3100000</v>
      </c>
      <c r="W196" s="144">
        <v>16241750</v>
      </c>
      <c r="X196" s="144">
        <v>2784300</v>
      </c>
      <c r="Y196" s="144">
        <v>928100</v>
      </c>
      <c r="Z196" s="144">
        <v>1794200</v>
      </c>
      <c r="AA196" s="144">
        <v>7424800</v>
      </c>
      <c r="AB196" s="144">
        <v>1392150</v>
      </c>
      <c r="AC196" s="144">
        <v>928100</v>
      </c>
      <c r="AD196" s="144">
        <v>801400</v>
      </c>
      <c r="AE196" s="144">
        <v>3047421</v>
      </c>
      <c r="AF196" s="144">
        <v>178312591</v>
      </c>
      <c r="AG196" s="84"/>
      <c r="AH196" s="84"/>
      <c r="AI196" s="84"/>
      <c r="AJ196" s="84"/>
      <c r="AK196" s="84"/>
      <c r="AL196" s="84"/>
      <c r="AM196" s="84"/>
      <c r="AN196" s="84"/>
      <c r="AO196" s="84"/>
      <c r="AP196" s="84"/>
      <c r="AQ196" s="161">
        <f t="shared" si="7"/>
        <v>178312591</v>
      </c>
      <c r="AT196" s="162">
        <f>SUMIFS('GL 8511'!$K:$K,'GL 8511'!$C:$C,'Payroll sheet BV'!B196,'GL 8511'!$R:$R,'Payroll sheet BV'!A196,'GL 8511'!$S:$S,"tro cap")</f>
        <v>0</v>
      </c>
      <c r="AU196" s="163">
        <f t="shared" si="8"/>
        <v>-1750962</v>
      </c>
    </row>
    <row r="197" spans="1:47" x14ac:dyDescent="0.3">
      <c r="A197" s="141">
        <v>2</v>
      </c>
      <c r="B197" s="59" t="s">
        <v>355</v>
      </c>
      <c r="C197" s="60" t="s">
        <v>356</v>
      </c>
      <c r="D197" s="144">
        <v>53777400</v>
      </c>
      <c r="E197" s="144">
        <v>72985200</v>
      </c>
      <c r="F197" s="144">
        <v>126762600</v>
      </c>
      <c r="G197" s="144">
        <v>0</v>
      </c>
      <c r="H197" s="144">
        <v>0</v>
      </c>
      <c r="I197" s="144">
        <v>4000000</v>
      </c>
      <c r="J197" s="144">
        <v>0</v>
      </c>
      <c r="K197" s="144">
        <v>0</v>
      </c>
      <c r="L197" s="144">
        <v>0</v>
      </c>
      <c r="M197" s="144">
        <v>0</v>
      </c>
      <c r="N197" s="144">
        <v>0</v>
      </c>
      <c r="O197" s="144">
        <v>0</v>
      </c>
      <c r="P197" s="144">
        <v>0</v>
      </c>
      <c r="Q197" s="144">
        <f t="shared" ref="Q197:Q260" si="9">SUM(K197:P197)</f>
        <v>0</v>
      </c>
      <c r="R197" s="144">
        <v>0</v>
      </c>
      <c r="S197" s="144">
        <v>2100000</v>
      </c>
      <c r="T197" s="144">
        <v>0</v>
      </c>
      <c r="U197" s="144">
        <v>400000</v>
      </c>
      <c r="V197" s="144">
        <v>3100000</v>
      </c>
      <c r="W197" s="144">
        <v>9360750</v>
      </c>
      <c r="X197" s="144">
        <v>1604700</v>
      </c>
      <c r="Y197" s="144">
        <v>534900</v>
      </c>
      <c r="Z197" s="144">
        <v>1007800</v>
      </c>
      <c r="AA197" s="144">
        <v>4279200</v>
      </c>
      <c r="AB197" s="144">
        <v>802350</v>
      </c>
      <c r="AC197" s="144">
        <v>534900</v>
      </c>
      <c r="AD197" s="144">
        <v>503900</v>
      </c>
      <c r="AE197" s="144">
        <v>4916635</v>
      </c>
      <c r="AF197" s="144">
        <v>125325615</v>
      </c>
      <c r="AG197" s="84"/>
      <c r="AH197" s="84"/>
      <c r="AI197" s="84"/>
      <c r="AJ197" s="84"/>
      <c r="AK197" s="84"/>
      <c r="AL197" s="84"/>
      <c r="AM197" s="84"/>
      <c r="AN197" s="84"/>
      <c r="AO197" s="84"/>
      <c r="AP197" s="84"/>
      <c r="AQ197" s="161">
        <f t="shared" ref="AQ197:AQ260" si="10">AL197+AF197+AK197-AM197</f>
        <v>125325615</v>
      </c>
      <c r="AT197" s="162">
        <f>SUMIFS('GL 8511'!$K:$K,'GL 8511'!$C:$C,'Payroll sheet BV'!B197,'GL 8511'!$R:$R,'Payroll sheet BV'!A197,'GL 8511'!$S:$S,"tro cap")</f>
        <v>0</v>
      </c>
      <c r="AU197" s="163">
        <f t="shared" ref="AU197:AU260" si="11">AT197-Q197</f>
        <v>0</v>
      </c>
    </row>
    <row r="198" spans="1:47" x14ac:dyDescent="0.3">
      <c r="A198" s="141">
        <v>2</v>
      </c>
      <c r="B198" s="59" t="s">
        <v>357</v>
      </c>
      <c r="C198" s="60" t="s">
        <v>358</v>
      </c>
      <c r="D198" s="144">
        <v>62693200</v>
      </c>
      <c r="E198" s="144">
        <v>58076976</v>
      </c>
      <c r="F198" s="144">
        <v>120770176</v>
      </c>
      <c r="G198" s="144">
        <v>0</v>
      </c>
      <c r="H198" s="144">
        <v>0</v>
      </c>
      <c r="I198" s="144">
        <v>900000</v>
      </c>
      <c r="J198" s="144">
        <v>2100000</v>
      </c>
      <c r="K198" s="144">
        <v>0</v>
      </c>
      <c r="L198" s="144">
        <v>0</v>
      </c>
      <c r="M198" s="144">
        <v>1500000</v>
      </c>
      <c r="N198" s="144">
        <v>0</v>
      </c>
      <c r="O198" s="144">
        <v>1393305</v>
      </c>
      <c r="P198" s="144">
        <v>2786610</v>
      </c>
      <c r="Q198" s="144">
        <f t="shared" si="9"/>
        <v>5679915</v>
      </c>
      <c r="R198" s="144">
        <v>0</v>
      </c>
      <c r="S198" s="144">
        <v>3100000</v>
      </c>
      <c r="T198" s="144">
        <v>0</v>
      </c>
      <c r="U198" s="144">
        <v>600000</v>
      </c>
      <c r="V198" s="144">
        <v>3100000</v>
      </c>
      <c r="W198" s="144">
        <v>10459750</v>
      </c>
      <c r="X198" s="144">
        <v>1793100</v>
      </c>
      <c r="Y198" s="144">
        <v>597700</v>
      </c>
      <c r="Z198" s="144">
        <v>1141400</v>
      </c>
      <c r="AA198" s="144">
        <v>4781600</v>
      </c>
      <c r="AB198" s="144">
        <v>896550</v>
      </c>
      <c r="AC198" s="144">
        <v>597700</v>
      </c>
      <c r="AD198" s="144">
        <v>570700</v>
      </c>
      <c r="AE198" s="144">
        <v>292113</v>
      </c>
      <c r="AF198" s="144">
        <v>124911428</v>
      </c>
      <c r="AG198" s="84"/>
      <c r="AH198" s="84"/>
      <c r="AI198" s="84"/>
      <c r="AJ198" s="84"/>
      <c r="AK198" s="84"/>
      <c r="AL198" s="84"/>
      <c r="AM198" s="84"/>
      <c r="AN198" s="84"/>
      <c r="AO198" s="84"/>
      <c r="AP198" s="84"/>
      <c r="AQ198" s="161">
        <f t="shared" si="10"/>
        <v>124911428</v>
      </c>
      <c r="AT198" s="162">
        <f>SUMIFS('GL 8511'!$K:$K,'GL 8511'!$C:$C,'Payroll sheet BV'!B198,'GL 8511'!$R:$R,'Payroll sheet BV'!A198,'GL 8511'!$S:$S,"tro cap")</f>
        <v>1500000</v>
      </c>
      <c r="AU198" s="163">
        <f t="shared" si="11"/>
        <v>-4179915</v>
      </c>
    </row>
    <row r="199" spans="1:47" x14ac:dyDescent="0.3">
      <c r="A199" s="141">
        <v>2</v>
      </c>
      <c r="B199" s="59" t="s">
        <v>359</v>
      </c>
      <c r="C199" s="60" t="s">
        <v>360</v>
      </c>
      <c r="D199" s="144">
        <v>51790000</v>
      </c>
      <c r="E199" s="144">
        <v>41710000</v>
      </c>
      <c r="F199" s="144">
        <v>93500000</v>
      </c>
      <c r="G199" s="144">
        <v>0</v>
      </c>
      <c r="H199" s="144">
        <v>0</v>
      </c>
      <c r="I199" s="144">
        <v>0</v>
      </c>
      <c r="J199" s="144">
        <v>0</v>
      </c>
      <c r="K199" s="144">
        <v>0</v>
      </c>
      <c r="L199" s="144">
        <v>0</v>
      </c>
      <c r="M199" s="144">
        <v>0</v>
      </c>
      <c r="N199" s="144">
        <v>0</v>
      </c>
      <c r="O199" s="144">
        <v>0</v>
      </c>
      <c r="P199" s="144">
        <v>0</v>
      </c>
      <c r="Q199" s="144">
        <f t="shared" si="9"/>
        <v>0</v>
      </c>
      <c r="R199" s="144">
        <v>0</v>
      </c>
      <c r="S199" s="144">
        <v>2800000</v>
      </c>
      <c r="T199" s="144">
        <v>0</v>
      </c>
      <c r="U199" s="144">
        <v>400000</v>
      </c>
      <c r="V199" s="144">
        <v>3100000</v>
      </c>
      <c r="W199" s="144">
        <v>9605750</v>
      </c>
      <c r="X199" s="144">
        <v>1646700</v>
      </c>
      <c r="Y199" s="144">
        <v>548900</v>
      </c>
      <c r="Z199" s="144">
        <v>1035800</v>
      </c>
      <c r="AA199" s="144">
        <v>4391200</v>
      </c>
      <c r="AB199" s="144">
        <v>823350</v>
      </c>
      <c r="AC199" s="144">
        <v>548900</v>
      </c>
      <c r="AD199" s="144">
        <v>517900</v>
      </c>
      <c r="AE199" s="144">
        <v>279380</v>
      </c>
      <c r="AF199" s="144">
        <v>93239270</v>
      </c>
      <c r="AG199" s="84"/>
      <c r="AH199" s="84"/>
      <c r="AI199" s="84"/>
      <c r="AJ199" s="84"/>
      <c r="AK199" s="84"/>
      <c r="AL199" s="84"/>
      <c r="AM199" s="84"/>
      <c r="AN199" s="84"/>
      <c r="AO199" s="84"/>
      <c r="AP199" s="84"/>
      <c r="AQ199" s="161">
        <f t="shared" si="10"/>
        <v>93239270</v>
      </c>
      <c r="AT199" s="162">
        <f>SUMIFS('GL 8511'!$K:$K,'GL 8511'!$C:$C,'Payroll sheet BV'!B199,'GL 8511'!$R:$R,'Payroll sheet BV'!A199,'GL 8511'!$S:$S,"tro cap")</f>
        <v>0</v>
      </c>
      <c r="AU199" s="163">
        <f t="shared" si="11"/>
        <v>0</v>
      </c>
    </row>
    <row r="200" spans="1:47" x14ac:dyDescent="0.3">
      <c r="A200" s="141">
        <v>2</v>
      </c>
      <c r="B200" s="59" t="s">
        <v>361</v>
      </c>
      <c r="C200" s="60" t="s">
        <v>362</v>
      </c>
      <c r="D200" s="144">
        <v>46540000</v>
      </c>
      <c r="E200" s="144">
        <v>53587000</v>
      </c>
      <c r="F200" s="144">
        <v>100127000</v>
      </c>
      <c r="G200" s="144">
        <v>0</v>
      </c>
      <c r="H200" s="144">
        <v>0</v>
      </c>
      <c r="I200" s="144">
        <v>0</v>
      </c>
      <c r="J200" s="144">
        <v>3100000</v>
      </c>
      <c r="K200" s="144">
        <v>0</v>
      </c>
      <c r="L200" s="144">
        <v>0</v>
      </c>
      <c r="M200" s="144">
        <v>2000000</v>
      </c>
      <c r="N200" s="144">
        <v>0</v>
      </c>
      <c r="O200" s="144">
        <v>0</v>
      </c>
      <c r="P200" s="144">
        <v>0</v>
      </c>
      <c r="Q200" s="144">
        <f t="shared" si="9"/>
        <v>2000000</v>
      </c>
      <c r="R200" s="144">
        <v>0</v>
      </c>
      <c r="S200" s="144">
        <v>2100000</v>
      </c>
      <c r="T200" s="144">
        <v>0</v>
      </c>
      <c r="U200" s="144">
        <v>400000</v>
      </c>
      <c r="V200" s="144">
        <v>3100000</v>
      </c>
      <c r="W200" s="144">
        <v>8687000</v>
      </c>
      <c r="X200" s="144">
        <v>1489200</v>
      </c>
      <c r="Y200" s="144">
        <v>496400</v>
      </c>
      <c r="Z200" s="144">
        <v>930800</v>
      </c>
      <c r="AA200" s="144">
        <v>3971200</v>
      </c>
      <c r="AB200" s="144">
        <v>744600</v>
      </c>
      <c r="AC200" s="144">
        <v>496400</v>
      </c>
      <c r="AD200" s="144">
        <v>465400</v>
      </c>
      <c r="AE200" s="144">
        <v>607585</v>
      </c>
      <c r="AF200" s="144">
        <v>98341815</v>
      </c>
      <c r="AG200" s="84"/>
      <c r="AH200" s="84"/>
      <c r="AI200" s="84"/>
      <c r="AJ200" s="84"/>
      <c r="AK200" s="84"/>
      <c r="AL200" s="84"/>
      <c r="AM200" s="84"/>
      <c r="AN200" s="84"/>
      <c r="AO200" s="84"/>
      <c r="AP200" s="84"/>
      <c r="AQ200" s="161">
        <f t="shared" si="10"/>
        <v>98341815</v>
      </c>
      <c r="AT200" s="162">
        <f>SUMIFS('GL 8511'!$K:$K,'GL 8511'!$C:$C,'Payroll sheet BV'!B200,'GL 8511'!$R:$R,'Payroll sheet BV'!A200,'GL 8511'!$S:$S,"tro cap")</f>
        <v>2000000</v>
      </c>
      <c r="AU200" s="163">
        <f t="shared" si="11"/>
        <v>0</v>
      </c>
    </row>
    <row r="201" spans="1:47" x14ac:dyDescent="0.3">
      <c r="A201" s="141">
        <v>2</v>
      </c>
      <c r="B201" s="59" t="s">
        <v>363</v>
      </c>
      <c r="C201" s="60" t="s">
        <v>364</v>
      </c>
      <c r="D201" s="144">
        <v>92100000</v>
      </c>
      <c r="E201" s="144">
        <v>56920360</v>
      </c>
      <c r="F201" s="144">
        <v>149020360</v>
      </c>
      <c r="G201" s="144">
        <v>0</v>
      </c>
      <c r="H201" s="144">
        <v>0</v>
      </c>
      <c r="I201" s="144">
        <v>0</v>
      </c>
      <c r="J201" s="144">
        <v>2000000</v>
      </c>
      <c r="K201" s="144">
        <v>0</v>
      </c>
      <c r="L201" s="144">
        <v>0</v>
      </c>
      <c r="M201" s="144">
        <v>0</v>
      </c>
      <c r="N201" s="144">
        <v>0</v>
      </c>
      <c r="O201" s="144">
        <v>1479395</v>
      </c>
      <c r="P201" s="144">
        <v>2958790</v>
      </c>
      <c r="Q201" s="144">
        <f t="shared" si="9"/>
        <v>4438185</v>
      </c>
      <c r="R201" s="144">
        <v>0</v>
      </c>
      <c r="S201" s="144">
        <v>3800000</v>
      </c>
      <c r="T201" s="144">
        <v>2500000</v>
      </c>
      <c r="U201" s="144">
        <v>2400000</v>
      </c>
      <c r="V201" s="144">
        <v>800000</v>
      </c>
      <c r="W201" s="144">
        <v>16257500</v>
      </c>
      <c r="X201" s="144">
        <v>2787000</v>
      </c>
      <c r="Y201" s="144">
        <v>929000</v>
      </c>
      <c r="Z201" s="144">
        <v>1842000</v>
      </c>
      <c r="AA201" s="144">
        <v>7432000</v>
      </c>
      <c r="AB201" s="144">
        <v>1393500</v>
      </c>
      <c r="AC201" s="144">
        <v>929000</v>
      </c>
      <c r="AD201" s="144">
        <v>904900</v>
      </c>
      <c r="AE201" s="144">
        <v>808340</v>
      </c>
      <c r="AF201" s="144">
        <v>149490805</v>
      </c>
      <c r="AG201" s="84"/>
      <c r="AH201" s="84"/>
      <c r="AI201" s="84"/>
      <c r="AJ201" s="84"/>
      <c r="AK201" s="84"/>
      <c r="AL201" s="84"/>
      <c r="AM201" s="84"/>
      <c r="AN201" s="84"/>
      <c r="AO201" s="84"/>
      <c r="AP201" s="84"/>
      <c r="AQ201" s="161">
        <f t="shared" si="10"/>
        <v>149490805</v>
      </c>
      <c r="AT201" s="162">
        <f>SUMIFS('GL 8511'!$K:$K,'GL 8511'!$C:$C,'Payroll sheet BV'!B201,'GL 8511'!$R:$R,'Payroll sheet BV'!A201,'GL 8511'!$S:$S,"tro cap")</f>
        <v>0</v>
      </c>
      <c r="AU201" s="163">
        <f t="shared" si="11"/>
        <v>-4438185</v>
      </c>
    </row>
    <row r="202" spans="1:47" x14ac:dyDescent="0.3">
      <c r="A202" s="141">
        <v>2</v>
      </c>
      <c r="B202" s="59" t="s">
        <v>365</v>
      </c>
      <c r="C202" s="60" t="s">
        <v>366</v>
      </c>
      <c r="D202" s="144">
        <v>95220000</v>
      </c>
      <c r="E202" s="144">
        <v>79018490</v>
      </c>
      <c r="F202" s="144">
        <v>174238490</v>
      </c>
      <c r="G202" s="144">
        <v>0</v>
      </c>
      <c r="H202" s="144">
        <v>0</v>
      </c>
      <c r="I202" s="144">
        <v>0</v>
      </c>
      <c r="J202" s="144">
        <v>16300000</v>
      </c>
      <c r="K202" s="144">
        <v>0</v>
      </c>
      <c r="L202" s="144">
        <v>0</v>
      </c>
      <c r="M202" s="144">
        <v>0</v>
      </c>
      <c r="N202" s="144">
        <v>0</v>
      </c>
      <c r="O202" s="144">
        <v>1163265</v>
      </c>
      <c r="P202" s="144">
        <v>2326530</v>
      </c>
      <c r="Q202" s="144">
        <f t="shared" si="9"/>
        <v>3489795</v>
      </c>
      <c r="R202" s="144">
        <v>0</v>
      </c>
      <c r="S202" s="144">
        <v>4500000</v>
      </c>
      <c r="T202" s="144">
        <v>0</v>
      </c>
      <c r="U202" s="144">
        <v>600000</v>
      </c>
      <c r="V202" s="144">
        <v>3100000</v>
      </c>
      <c r="W202" s="144">
        <v>17206000</v>
      </c>
      <c r="X202" s="144">
        <v>2949600</v>
      </c>
      <c r="Y202" s="144">
        <v>983200</v>
      </c>
      <c r="Z202" s="144">
        <v>1904400</v>
      </c>
      <c r="AA202" s="144">
        <v>7865600</v>
      </c>
      <c r="AB202" s="144">
        <v>1474800</v>
      </c>
      <c r="AC202" s="144">
        <v>983200</v>
      </c>
      <c r="AD202" s="144">
        <v>919100</v>
      </c>
      <c r="AE202" s="144">
        <v>2573205</v>
      </c>
      <c r="AF202" s="144">
        <v>155812380</v>
      </c>
      <c r="AG202" s="84"/>
      <c r="AH202" s="84"/>
      <c r="AI202" s="84"/>
      <c r="AJ202" s="84"/>
      <c r="AK202" s="84"/>
      <c r="AL202" s="84"/>
      <c r="AM202" s="84"/>
      <c r="AN202" s="84"/>
      <c r="AO202" s="84"/>
      <c r="AP202" s="84"/>
      <c r="AQ202" s="161">
        <f t="shared" si="10"/>
        <v>155812380</v>
      </c>
      <c r="AT202" s="162">
        <f>SUMIFS('GL 8511'!$K:$K,'GL 8511'!$C:$C,'Payroll sheet BV'!B202,'GL 8511'!$R:$R,'Payroll sheet BV'!A202,'GL 8511'!$S:$S,"tro cap")</f>
        <v>0</v>
      </c>
      <c r="AU202" s="163">
        <f t="shared" si="11"/>
        <v>-3489795</v>
      </c>
    </row>
    <row r="203" spans="1:47" x14ac:dyDescent="0.3">
      <c r="A203" s="141">
        <v>2</v>
      </c>
      <c r="B203" s="59" t="s">
        <v>367</v>
      </c>
      <c r="C203" s="60" t="s">
        <v>368</v>
      </c>
      <c r="D203" s="144">
        <v>57540000</v>
      </c>
      <c r="E203" s="144">
        <v>42060000</v>
      </c>
      <c r="F203" s="144">
        <v>99600000</v>
      </c>
      <c r="G203" s="144">
        <v>0</v>
      </c>
      <c r="H203" s="144">
        <v>0</v>
      </c>
      <c r="I203" s="144">
        <v>2500000</v>
      </c>
      <c r="J203" s="144">
        <v>0</v>
      </c>
      <c r="K203" s="144">
        <v>0</v>
      </c>
      <c r="L203" s="144">
        <v>0</v>
      </c>
      <c r="M203" s="144">
        <v>0</v>
      </c>
      <c r="N203" s="144">
        <v>0</v>
      </c>
      <c r="O203" s="144">
        <v>0</v>
      </c>
      <c r="P203" s="144">
        <v>0</v>
      </c>
      <c r="Q203" s="144">
        <f t="shared" si="9"/>
        <v>0</v>
      </c>
      <c r="R203" s="144">
        <v>0</v>
      </c>
      <c r="S203" s="144">
        <v>1200000</v>
      </c>
      <c r="T203" s="144">
        <v>0</v>
      </c>
      <c r="U203" s="144">
        <v>400000</v>
      </c>
      <c r="V203" s="144">
        <v>800000</v>
      </c>
      <c r="W203" s="144">
        <v>10209500</v>
      </c>
      <c r="X203" s="144">
        <v>1750200</v>
      </c>
      <c r="Y203" s="144">
        <v>583400</v>
      </c>
      <c r="Z203" s="144">
        <v>1150800</v>
      </c>
      <c r="AA203" s="144">
        <v>4667200</v>
      </c>
      <c r="AB203" s="144">
        <v>875100</v>
      </c>
      <c r="AC203" s="144">
        <v>583400</v>
      </c>
      <c r="AD203" s="144">
        <v>575400</v>
      </c>
      <c r="AE203" s="144">
        <v>186213</v>
      </c>
      <c r="AF203" s="144">
        <v>97612687</v>
      </c>
      <c r="AG203" s="84"/>
      <c r="AH203" s="84"/>
      <c r="AI203" s="84"/>
      <c r="AJ203" s="84"/>
      <c r="AK203" s="84"/>
      <c r="AL203" s="84"/>
      <c r="AM203" s="84"/>
      <c r="AN203" s="84"/>
      <c r="AO203" s="84"/>
      <c r="AP203" s="84"/>
      <c r="AQ203" s="161">
        <f t="shared" si="10"/>
        <v>97612687</v>
      </c>
      <c r="AT203" s="162">
        <f>SUMIFS('GL 8511'!$K:$K,'GL 8511'!$C:$C,'Payroll sheet BV'!B203,'GL 8511'!$R:$R,'Payroll sheet BV'!A203,'GL 8511'!$S:$S,"tro cap")</f>
        <v>0</v>
      </c>
      <c r="AU203" s="163">
        <f t="shared" si="11"/>
        <v>0</v>
      </c>
    </row>
    <row r="204" spans="1:47" x14ac:dyDescent="0.3">
      <c r="A204" s="141">
        <v>2</v>
      </c>
      <c r="B204" s="59" t="s">
        <v>369</v>
      </c>
      <c r="C204" s="60" t="s">
        <v>370</v>
      </c>
      <c r="D204" s="144">
        <v>77434855</v>
      </c>
      <c r="E204" s="144">
        <v>62140145</v>
      </c>
      <c r="F204" s="144">
        <v>139575000</v>
      </c>
      <c r="G204" s="144">
        <v>0</v>
      </c>
      <c r="H204" s="144">
        <v>0</v>
      </c>
      <c r="I204" s="144">
        <v>0</v>
      </c>
      <c r="J204" s="144">
        <v>284850</v>
      </c>
      <c r="K204" s="144">
        <v>0</v>
      </c>
      <c r="L204" s="144">
        <v>0</v>
      </c>
      <c r="M204" s="144">
        <v>0</v>
      </c>
      <c r="N204" s="144">
        <v>0</v>
      </c>
      <c r="O204" s="144">
        <v>0</v>
      </c>
      <c r="P204" s="144">
        <v>0</v>
      </c>
      <c r="Q204" s="144">
        <f t="shared" si="9"/>
        <v>0</v>
      </c>
      <c r="R204" s="144">
        <v>0</v>
      </c>
      <c r="S204" s="144">
        <v>1000000</v>
      </c>
      <c r="T204" s="144">
        <v>4000000</v>
      </c>
      <c r="U204" s="144">
        <v>1600000</v>
      </c>
      <c r="V204" s="144">
        <v>800000</v>
      </c>
      <c r="W204" s="144">
        <v>12206250</v>
      </c>
      <c r="X204" s="144">
        <v>2092500</v>
      </c>
      <c r="Y204" s="144">
        <v>697500</v>
      </c>
      <c r="Z204" s="144">
        <v>1379000</v>
      </c>
      <c r="AA204" s="144">
        <v>5580000</v>
      </c>
      <c r="AB204" s="144">
        <v>1046250</v>
      </c>
      <c r="AC204" s="144">
        <v>697500</v>
      </c>
      <c r="AD204" s="144">
        <v>656400</v>
      </c>
      <c r="AE204" s="144">
        <v>4479038</v>
      </c>
      <c r="AF204" s="144">
        <v>134230962</v>
      </c>
      <c r="AG204" s="84"/>
      <c r="AH204" s="84"/>
      <c r="AI204" s="84"/>
      <c r="AJ204" s="84"/>
      <c r="AK204" s="84"/>
      <c r="AL204" s="84"/>
      <c r="AM204" s="84"/>
      <c r="AN204" s="84"/>
      <c r="AO204" s="84"/>
      <c r="AP204" s="84"/>
      <c r="AQ204" s="161">
        <f t="shared" si="10"/>
        <v>134230962</v>
      </c>
      <c r="AT204" s="162">
        <f>SUMIFS('GL 8511'!$K:$K,'GL 8511'!$C:$C,'Payroll sheet BV'!B204,'GL 8511'!$R:$R,'Payroll sheet BV'!A204,'GL 8511'!$S:$S,"tro cap")</f>
        <v>0</v>
      </c>
      <c r="AU204" s="163">
        <f t="shared" si="11"/>
        <v>0</v>
      </c>
    </row>
    <row r="205" spans="1:47" x14ac:dyDescent="0.3">
      <c r="A205" s="141">
        <v>2</v>
      </c>
      <c r="B205" s="59" t="s">
        <v>371</v>
      </c>
      <c r="C205" s="60" t="s">
        <v>372</v>
      </c>
      <c r="D205" s="144">
        <v>50110000</v>
      </c>
      <c r="E205" s="144">
        <v>39337000</v>
      </c>
      <c r="F205" s="144">
        <v>89447000</v>
      </c>
      <c r="G205" s="144">
        <v>0</v>
      </c>
      <c r="H205" s="144">
        <v>0</v>
      </c>
      <c r="I205" s="144">
        <v>0</v>
      </c>
      <c r="J205" s="144">
        <v>0</v>
      </c>
      <c r="K205" s="144">
        <v>0</v>
      </c>
      <c r="L205" s="144">
        <v>0</v>
      </c>
      <c r="M205" s="144">
        <v>0</v>
      </c>
      <c r="N205" s="144">
        <v>0</v>
      </c>
      <c r="O205" s="144">
        <v>0</v>
      </c>
      <c r="P205" s="144">
        <v>0</v>
      </c>
      <c r="Q205" s="144">
        <f t="shared" si="9"/>
        <v>0</v>
      </c>
      <c r="R205" s="144">
        <v>0</v>
      </c>
      <c r="S205" s="144">
        <v>1000000</v>
      </c>
      <c r="T205" s="144">
        <v>500000</v>
      </c>
      <c r="U205" s="144">
        <v>400000</v>
      </c>
      <c r="V205" s="144">
        <v>800000</v>
      </c>
      <c r="W205" s="144">
        <v>8909250</v>
      </c>
      <c r="X205" s="144">
        <v>1527300</v>
      </c>
      <c r="Y205" s="144">
        <v>509100</v>
      </c>
      <c r="Z205" s="144">
        <v>1002200</v>
      </c>
      <c r="AA205" s="144">
        <v>4072800</v>
      </c>
      <c r="AB205" s="144">
        <v>763650</v>
      </c>
      <c r="AC205" s="144">
        <v>509100</v>
      </c>
      <c r="AD205" s="144">
        <v>471600</v>
      </c>
      <c r="AE205" s="144">
        <v>718133</v>
      </c>
      <c r="AF205" s="144">
        <v>85611717</v>
      </c>
      <c r="AG205" s="84"/>
      <c r="AH205" s="84"/>
      <c r="AI205" s="84"/>
      <c r="AJ205" s="84"/>
      <c r="AK205" s="84"/>
      <c r="AL205" s="84"/>
      <c r="AM205" s="84"/>
      <c r="AN205" s="84"/>
      <c r="AO205" s="84"/>
      <c r="AP205" s="84"/>
      <c r="AQ205" s="161">
        <f t="shared" si="10"/>
        <v>85611717</v>
      </c>
      <c r="AT205" s="162">
        <f>SUMIFS('GL 8511'!$K:$K,'GL 8511'!$C:$C,'Payroll sheet BV'!B205,'GL 8511'!$R:$R,'Payroll sheet BV'!A205,'GL 8511'!$S:$S,"tro cap")</f>
        <v>0</v>
      </c>
      <c r="AU205" s="163">
        <f t="shared" si="11"/>
        <v>0</v>
      </c>
    </row>
    <row r="206" spans="1:47" x14ac:dyDescent="0.3">
      <c r="A206" s="141">
        <v>2</v>
      </c>
      <c r="B206" s="59" t="s">
        <v>373</v>
      </c>
      <c r="C206" s="60" t="s">
        <v>374</v>
      </c>
      <c r="D206" s="144">
        <v>52910000</v>
      </c>
      <c r="E206" s="144">
        <v>40590000</v>
      </c>
      <c r="F206" s="144">
        <v>93500000</v>
      </c>
      <c r="G206" s="144">
        <v>0</v>
      </c>
      <c r="H206" s="144">
        <v>0</v>
      </c>
      <c r="I206" s="144">
        <v>0</v>
      </c>
      <c r="J206" s="144">
        <v>0</v>
      </c>
      <c r="K206" s="144">
        <v>0</v>
      </c>
      <c r="L206" s="144">
        <v>0</v>
      </c>
      <c r="M206" s="144">
        <v>0</v>
      </c>
      <c r="N206" s="144">
        <v>0</v>
      </c>
      <c r="O206" s="144">
        <v>0</v>
      </c>
      <c r="P206" s="144">
        <v>0</v>
      </c>
      <c r="Q206" s="144">
        <f t="shared" si="9"/>
        <v>0</v>
      </c>
      <c r="R206" s="144">
        <v>0</v>
      </c>
      <c r="S206" s="144">
        <v>2800000</v>
      </c>
      <c r="T206" s="144">
        <v>2000000</v>
      </c>
      <c r="U206" s="144">
        <v>400000</v>
      </c>
      <c r="V206" s="144">
        <v>3100000</v>
      </c>
      <c r="W206" s="144">
        <v>9801750</v>
      </c>
      <c r="X206" s="144">
        <v>1680300</v>
      </c>
      <c r="Y206" s="144">
        <v>560100</v>
      </c>
      <c r="Z206" s="144">
        <v>1058200</v>
      </c>
      <c r="AA206" s="144">
        <v>4480800</v>
      </c>
      <c r="AB206" s="144">
        <v>840150</v>
      </c>
      <c r="AC206" s="144">
        <v>560100</v>
      </c>
      <c r="AD206" s="144">
        <v>529100</v>
      </c>
      <c r="AE206" s="144">
        <v>1721783</v>
      </c>
      <c r="AF206" s="144">
        <v>93668067</v>
      </c>
      <c r="AG206" s="84"/>
      <c r="AH206" s="84"/>
      <c r="AI206" s="84"/>
      <c r="AJ206" s="84"/>
      <c r="AK206" s="84"/>
      <c r="AL206" s="84"/>
      <c r="AM206" s="84"/>
      <c r="AN206" s="84"/>
      <c r="AO206" s="84"/>
      <c r="AP206" s="84"/>
      <c r="AQ206" s="161">
        <f t="shared" si="10"/>
        <v>93668067</v>
      </c>
      <c r="AT206" s="162">
        <f>SUMIFS('GL 8511'!$K:$K,'GL 8511'!$C:$C,'Payroll sheet BV'!B206,'GL 8511'!$R:$R,'Payroll sheet BV'!A206,'GL 8511'!$S:$S,"tro cap")</f>
        <v>0</v>
      </c>
      <c r="AU206" s="163">
        <f t="shared" si="11"/>
        <v>0</v>
      </c>
    </row>
    <row r="207" spans="1:47" x14ac:dyDescent="0.3">
      <c r="A207" s="141">
        <v>2</v>
      </c>
      <c r="B207" s="59" t="s">
        <v>375</v>
      </c>
      <c r="C207" s="60" t="s">
        <v>376</v>
      </c>
      <c r="D207" s="144">
        <v>65310000</v>
      </c>
      <c r="E207" s="144">
        <v>44484851</v>
      </c>
      <c r="F207" s="144">
        <v>109794851</v>
      </c>
      <c r="G207" s="144">
        <v>0</v>
      </c>
      <c r="H207" s="144">
        <v>0</v>
      </c>
      <c r="I207" s="144">
        <v>0</v>
      </c>
      <c r="J207" s="144">
        <v>1500000</v>
      </c>
      <c r="K207" s="144">
        <v>0</v>
      </c>
      <c r="L207" s="144">
        <v>0</v>
      </c>
      <c r="M207" s="144">
        <v>0</v>
      </c>
      <c r="N207" s="144">
        <v>0</v>
      </c>
      <c r="O207" s="144">
        <v>0</v>
      </c>
      <c r="P207" s="144">
        <v>0</v>
      </c>
      <c r="Q207" s="144">
        <f t="shared" si="9"/>
        <v>0</v>
      </c>
      <c r="R207" s="144">
        <v>0</v>
      </c>
      <c r="S207" s="144">
        <v>2400000</v>
      </c>
      <c r="T207" s="144">
        <v>0</v>
      </c>
      <c r="U207" s="144">
        <v>400000</v>
      </c>
      <c r="V207" s="144">
        <v>800000</v>
      </c>
      <c r="W207" s="144">
        <v>11569250</v>
      </c>
      <c r="X207" s="144">
        <v>1983300</v>
      </c>
      <c r="Y207" s="144">
        <v>661100</v>
      </c>
      <c r="Z207" s="144">
        <v>1306200</v>
      </c>
      <c r="AA207" s="144">
        <v>5288800</v>
      </c>
      <c r="AB207" s="144">
        <v>991650</v>
      </c>
      <c r="AC207" s="144">
        <v>661100</v>
      </c>
      <c r="AD207" s="144">
        <v>602100</v>
      </c>
      <c r="AE207" s="144">
        <v>740385</v>
      </c>
      <c r="AF207" s="144">
        <v>103610816</v>
      </c>
      <c r="AG207" s="84"/>
      <c r="AH207" s="84"/>
      <c r="AI207" s="84"/>
      <c r="AJ207" s="84"/>
      <c r="AK207" s="84"/>
      <c r="AL207" s="84"/>
      <c r="AM207" s="84"/>
      <c r="AN207" s="84"/>
      <c r="AO207" s="84"/>
      <c r="AP207" s="84"/>
      <c r="AQ207" s="161">
        <f t="shared" si="10"/>
        <v>103610816</v>
      </c>
      <c r="AT207" s="162">
        <f>SUMIFS('GL 8511'!$K:$K,'GL 8511'!$C:$C,'Payroll sheet BV'!B207,'GL 8511'!$R:$R,'Payroll sheet BV'!A207,'GL 8511'!$S:$S,"tro cap")</f>
        <v>0</v>
      </c>
      <c r="AU207" s="163">
        <f t="shared" si="11"/>
        <v>0</v>
      </c>
    </row>
    <row r="208" spans="1:47" x14ac:dyDescent="0.3">
      <c r="A208" s="141">
        <v>2</v>
      </c>
      <c r="B208" s="59" t="s">
        <v>377</v>
      </c>
      <c r="C208" s="60" t="s">
        <v>378</v>
      </c>
      <c r="D208" s="144">
        <v>55160000</v>
      </c>
      <c r="E208" s="144">
        <v>62917000</v>
      </c>
      <c r="F208" s="144">
        <v>118077000</v>
      </c>
      <c r="G208" s="144">
        <v>0</v>
      </c>
      <c r="H208" s="144">
        <v>0</v>
      </c>
      <c r="I208" s="144">
        <v>1000000</v>
      </c>
      <c r="J208" s="144">
        <v>0</v>
      </c>
      <c r="K208" s="144">
        <v>0</v>
      </c>
      <c r="L208" s="144">
        <v>0</v>
      </c>
      <c r="M208" s="144">
        <v>0</v>
      </c>
      <c r="N208" s="144">
        <v>0</v>
      </c>
      <c r="O208" s="144">
        <v>0</v>
      </c>
      <c r="P208" s="144">
        <v>0</v>
      </c>
      <c r="Q208" s="144">
        <f t="shared" si="9"/>
        <v>0</v>
      </c>
      <c r="R208" s="144">
        <v>0</v>
      </c>
      <c r="S208" s="144">
        <v>1800000</v>
      </c>
      <c r="T208" s="144">
        <v>0</v>
      </c>
      <c r="U208" s="144">
        <v>400000</v>
      </c>
      <c r="V208" s="144">
        <v>800000</v>
      </c>
      <c r="W208" s="144">
        <v>9793000</v>
      </c>
      <c r="X208" s="144">
        <v>1678800</v>
      </c>
      <c r="Y208" s="144">
        <v>559600</v>
      </c>
      <c r="Z208" s="144">
        <v>1103200</v>
      </c>
      <c r="AA208" s="144">
        <v>4476800</v>
      </c>
      <c r="AB208" s="144">
        <v>839400</v>
      </c>
      <c r="AC208" s="144">
        <v>559600</v>
      </c>
      <c r="AD208" s="144">
        <v>551600</v>
      </c>
      <c r="AE208" s="144">
        <v>2378490</v>
      </c>
      <c r="AF208" s="144">
        <v>113271110</v>
      </c>
      <c r="AG208" s="84"/>
      <c r="AH208" s="84"/>
      <c r="AI208" s="84"/>
      <c r="AJ208" s="84"/>
      <c r="AK208" s="84"/>
      <c r="AL208" s="84"/>
      <c r="AM208" s="84"/>
      <c r="AN208" s="84"/>
      <c r="AO208" s="84"/>
      <c r="AP208" s="84"/>
      <c r="AQ208" s="161">
        <f t="shared" si="10"/>
        <v>113271110</v>
      </c>
      <c r="AT208" s="162">
        <f>SUMIFS('GL 8511'!$K:$K,'GL 8511'!$C:$C,'Payroll sheet BV'!B208,'GL 8511'!$R:$R,'Payroll sheet BV'!A208,'GL 8511'!$S:$S,"tro cap")</f>
        <v>0</v>
      </c>
      <c r="AU208" s="163">
        <f t="shared" si="11"/>
        <v>0</v>
      </c>
    </row>
    <row r="209" spans="1:47" x14ac:dyDescent="0.3">
      <c r="A209" s="141">
        <v>2</v>
      </c>
      <c r="B209" s="59" t="s">
        <v>379</v>
      </c>
      <c r="C209" s="60" t="s">
        <v>380</v>
      </c>
      <c r="D209" s="144">
        <v>62379000</v>
      </c>
      <c r="E209" s="144">
        <v>53316000</v>
      </c>
      <c r="F209" s="144">
        <v>115695000</v>
      </c>
      <c r="G209" s="144">
        <v>0</v>
      </c>
      <c r="H209" s="144">
        <v>0</v>
      </c>
      <c r="I209" s="144">
        <v>0</v>
      </c>
      <c r="J209" s="144">
        <v>5095000</v>
      </c>
      <c r="K209" s="144">
        <v>0</v>
      </c>
      <c r="L209" s="144">
        <v>0</v>
      </c>
      <c r="M209" s="144">
        <v>0</v>
      </c>
      <c r="N209" s="144">
        <v>0</v>
      </c>
      <c r="O209" s="144">
        <v>0</v>
      </c>
      <c r="P209" s="144">
        <v>0</v>
      </c>
      <c r="Q209" s="144">
        <f t="shared" si="9"/>
        <v>0</v>
      </c>
      <c r="R209" s="144">
        <v>0</v>
      </c>
      <c r="S209" s="144">
        <v>2800000</v>
      </c>
      <c r="T209" s="144">
        <v>0</v>
      </c>
      <c r="U209" s="144">
        <v>400000</v>
      </c>
      <c r="V209" s="144">
        <v>3100000</v>
      </c>
      <c r="W209" s="144">
        <v>11404750</v>
      </c>
      <c r="X209" s="144">
        <v>1955100</v>
      </c>
      <c r="Y209" s="144">
        <v>651700</v>
      </c>
      <c r="Z209" s="144">
        <v>1241400</v>
      </c>
      <c r="AA209" s="144">
        <v>5213600</v>
      </c>
      <c r="AB209" s="144">
        <v>977550</v>
      </c>
      <c r="AC209" s="144">
        <v>651700</v>
      </c>
      <c r="AD209" s="144">
        <v>620700</v>
      </c>
      <c r="AE209" s="144">
        <v>413340</v>
      </c>
      <c r="AF209" s="144">
        <v>109023110</v>
      </c>
      <c r="AG209" s="84"/>
      <c r="AH209" s="84"/>
      <c r="AI209" s="84"/>
      <c r="AJ209" s="84"/>
      <c r="AK209" s="84"/>
      <c r="AL209" s="84"/>
      <c r="AM209" s="84"/>
      <c r="AN209" s="84"/>
      <c r="AO209" s="84"/>
      <c r="AP209" s="84"/>
      <c r="AQ209" s="161">
        <f t="shared" si="10"/>
        <v>109023110</v>
      </c>
      <c r="AT209" s="162">
        <f>SUMIFS('GL 8511'!$K:$K,'GL 8511'!$C:$C,'Payroll sheet BV'!B209,'GL 8511'!$R:$R,'Payroll sheet BV'!A209,'GL 8511'!$S:$S,"tro cap")</f>
        <v>0</v>
      </c>
      <c r="AU209" s="163">
        <f t="shared" si="11"/>
        <v>0</v>
      </c>
    </row>
    <row r="210" spans="1:47" x14ac:dyDescent="0.3">
      <c r="A210" s="141">
        <v>2</v>
      </c>
      <c r="B210" s="59" t="s">
        <v>381</v>
      </c>
      <c r="C210" s="60" t="s">
        <v>382</v>
      </c>
      <c r="D210" s="144">
        <v>52581985</v>
      </c>
      <c r="E210" s="144">
        <v>39518015</v>
      </c>
      <c r="F210" s="144">
        <v>92100000</v>
      </c>
      <c r="G210" s="144">
        <v>0</v>
      </c>
      <c r="H210" s="144">
        <v>0</v>
      </c>
      <c r="I210" s="144">
        <v>0</v>
      </c>
      <c r="J210" s="144">
        <v>0</v>
      </c>
      <c r="K210" s="144">
        <v>0</v>
      </c>
      <c r="L210" s="144">
        <v>0</v>
      </c>
      <c r="M210" s="144">
        <v>0</v>
      </c>
      <c r="N210" s="144">
        <v>0</v>
      </c>
      <c r="O210" s="144">
        <v>0</v>
      </c>
      <c r="P210" s="144">
        <v>0</v>
      </c>
      <c r="Q210" s="144">
        <f t="shared" si="9"/>
        <v>0</v>
      </c>
      <c r="R210" s="144">
        <v>0</v>
      </c>
      <c r="S210" s="144">
        <v>1400000</v>
      </c>
      <c r="T210" s="144">
        <v>0</v>
      </c>
      <c r="U210" s="144">
        <v>400000</v>
      </c>
      <c r="V210" s="144">
        <v>1100000</v>
      </c>
      <c r="W210" s="144">
        <v>8016750</v>
      </c>
      <c r="X210" s="144">
        <v>1374300</v>
      </c>
      <c r="Y210" s="144">
        <v>458100</v>
      </c>
      <c r="Z210" s="144">
        <v>894200</v>
      </c>
      <c r="AA210" s="144">
        <v>3664800</v>
      </c>
      <c r="AB210" s="144">
        <v>687150</v>
      </c>
      <c r="AC210" s="144">
        <v>458100</v>
      </c>
      <c r="AD210" s="144">
        <v>433600</v>
      </c>
      <c r="AE210" s="144">
        <v>2037366</v>
      </c>
      <c r="AF210" s="144">
        <v>87718984</v>
      </c>
      <c r="AG210" s="84"/>
      <c r="AH210" s="84"/>
      <c r="AI210" s="84"/>
      <c r="AJ210" s="84"/>
      <c r="AK210" s="84"/>
      <c r="AL210" s="84"/>
      <c r="AM210" s="84"/>
      <c r="AN210" s="84"/>
      <c r="AO210" s="84"/>
      <c r="AP210" s="84"/>
      <c r="AQ210" s="161">
        <f t="shared" si="10"/>
        <v>87718984</v>
      </c>
      <c r="AT210" s="162">
        <f>SUMIFS('GL 8511'!$K:$K,'GL 8511'!$C:$C,'Payroll sheet BV'!B210,'GL 8511'!$R:$R,'Payroll sheet BV'!A210,'GL 8511'!$S:$S,"tro cap")</f>
        <v>0</v>
      </c>
      <c r="AU210" s="163">
        <f t="shared" si="11"/>
        <v>0</v>
      </c>
    </row>
    <row r="211" spans="1:47" x14ac:dyDescent="0.3">
      <c r="A211" s="141">
        <v>2</v>
      </c>
      <c r="B211" s="59" t="s">
        <v>383</v>
      </c>
      <c r="C211" s="60" t="s">
        <v>384</v>
      </c>
      <c r="D211" s="144">
        <v>100175221</v>
      </c>
      <c r="E211" s="144">
        <v>72235805</v>
      </c>
      <c r="F211" s="144">
        <v>172411026</v>
      </c>
      <c r="G211" s="144">
        <v>0</v>
      </c>
      <c r="H211" s="144">
        <v>0</v>
      </c>
      <c r="I211" s="144">
        <v>190909</v>
      </c>
      <c r="J211" s="144">
        <v>363600</v>
      </c>
      <c r="K211" s="144">
        <v>0</v>
      </c>
      <c r="L211" s="144">
        <v>0</v>
      </c>
      <c r="M211" s="144">
        <v>0</v>
      </c>
      <c r="N211" s="144">
        <v>0</v>
      </c>
      <c r="O211" s="144">
        <v>401693</v>
      </c>
      <c r="P211" s="144">
        <v>803386</v>
      </c>
      <c r="Q211" s="144">
        <f t="shared" si="9"/>
        <v>1205079</v>
      </c>
      <c r="R211" s="144">
        <v>0</v>
      </c>
      <c r="S211" s="144">
        <v>1700000</v>
      </c>
      <c r="T211" s="144">
        <v>0</v>
      </c>
      <c r="U211" s="144">
        <v>900000</v>
      </c>
      <c r="V211" s="144">
        <v>800000</v>
      </c>
      <c r="W211" s="144">
        <v>17670664</v>
      </c>
      <c r="X211" s="144">
        <v>3029257</v>
      </c>
      <c r="Y211" s="144">
        <v>1009752</v>
      </c>
      <c r="Z211" s="144">
        <v>2003504</v>
      </c>
      <c r="AA211" s="144">
        <v>8078018</v>
      </c>
      <c r="AB211" s="144">
        <v>1514628</v>
      </c>
      <c r="AC211" s="144">
        <v>1009752</v>
      </c>
      <c r="AD211" s="144">
        <v>968652</v>
      </c>
      <c r="AE211" s="144">
        <v>2265471</v>
      </c>
      <c r="AF211" s="144">
        <v>163006893</v>
      </c>
      <c r="AG211" s="84"/>
      <c r="AH211" s="84"/>
      <c r="AI211" s="84"/>
      <c r="AJ211" s="84"/>
      <c r="AK211" s="84"/>
      <c r="AL211" s="84"/>
      <c r="AM211" s="84"/>
      <c r="AN211" s="84"/>
      <c r="AO211" s="84"/>
      <c r="AP211" s="84"/>
      <c r="AQ211" s="161">
        <f t="shared" si="10"/>
        <v>163006893</v>
      </c>
      <c r="AT211" s="162">
        <f>SUMIFS('GL 8511'!$K:$K,'GL 8511'!$C:$C,'Payroll sheet BV'!B211,'GL 8511'!$R:$R,'Payroll sheet BV'!A211,'GL 8511'!$S:$S,"tro cap")</f>
        <v>0</v>
      </c>
      <c r="AU211" s="163">
        <f t="shared" si="11"/>
        <v>-1205079</v>
      </c>
    </row>
    <row r="212" spans="1:47" x14ac:dyDescent="0.3">
      <c r="A212" s="141">
        <v>2</v>
      </c>
      <c r="B212" s="59" t="s">
        <v>385</v>
      </c>
      <c r="C212" s="60" t="s">
        <v>386</v>
      </c>
      <c r="D212" s="144">
        <v>104160000</v>
      </c>
      <c r="E212" s="144">
        <v>77075000</v>
      </c>
      <c r="F212" s="144">
        <v>181235000</v>
      </c>
      <c r="G212" s="144">
        <v>0</v>
      </c>
      <c r="H212" s="144">
        <v>0</v>
      </c>
      <c r="I212" s="144">
        <v>0</v>
      </c>
      <c r="J212" s="144">
        <v>9500000</v>
      </c>
      <c r="K212" s="144">
        <v>0</v>
      </c>
      <c r="L212" s="144">
        <v>0</v>
      </c>
      <c r="M212" s="144">
        <v>0</v>
      </c>
      <c r="N212" s="144">
        <v>0</v>
      </c>
      <c r="O212" s="144">
        <v>0</v>
      </c>
      <c r="P212" s="144">
        <v>0</v>
      </c>
      <c r="Q212" s="144">
        <f t="shared" si="9"/>
        <v>0</v>
      </c>
      <c r="R212" s="144">
        <v>0</v>
      </c>
      <c r="S212" s="144">
        <v>1500000</v>
      </c>
      <c r="T212" s="144">
        <v>0</v>
      </c>
      <c r="U212" s="144">
        <v>2500000</v>
      </c>
      <c r="V212" s="144">
        <v>800000</v>
      </c>
      <c r="W212" s="144">
        <v>18368000</v>
      </c>
      <c r="X212" s="144">
        <v>3148800</v>
      </c>
      <c r="Y212" s="144">
        <v>1049600</v>
      </c>
      <c r="Z212" s="144">
        <v>2083200</v>
      </c>
      <c r="AA212" s="144">
        <v>8396800</v>
      </c>
      <c r="AB212" s="144">
        <v>1574400</v>
      </c>
      <c r="AC212" s="144">
        <v>1049600</v>
      </c>
      <c r="AD212" s="144">
        <v>1025000</v>
      </c>
      <c r="AE212" s="144">
        <v>344151</v>
      </c>
      <c r="AF212" s="144">
        <v>164145049</v>
      </c>
      <c r="AG212" s="84"/>
      <c r="AH212" s="84"/>
      <c r="AI212" s="84"/>
      <c r="AJ212" s="84"/>
      <c r="AK212" s="84"/>
      <c r="AL212" s="84"/>
      <c r="AM212" s="84"/>
      <c r="AN212" s="84"/>
      <c r="AO212" s="84"/>
      <c r="AP212" s="84"/>
      <c r="AQ212" s="161">
        <f t="shared" si="10"/>
        <v>164145049</v>
      </c>
      <c r="AT212" s="162">
        <f>SUMIFS('GL 8511'!$K:$K,'GL 8511'!$C:$C,'Payroll sheet BV'!B212,'GL 8511'!$R:$R,'Payroll sheet BV'!A212,'GL 8511'!$S:$S,"tro cap")</f>
        <v>0</v>
      </c>
      <c r="AU212" s="163">
        <f t="shared" si="11"/>
        <v>0</v>
      </c>
    </row>
    <row r="213" spans="1:47" x14ac:dyDescent="0.3">
      <c r="A213" s="141">
        <v>2</v>
      </c>
      <c r="B213" s="59" t="s">
        <v>387</v>
      </c>
      <c r="C213" s="60" t="s">
        <v>388</v>
      </c>
      <c r="D213" s="144">
        <v>71449000</v>
      </c>
      <c r="E213" s="144">
        <v>55953500</v>
      </c>
      <c r="F213" s="144">
        <v>127402500</v>
      </c>
      <c r="G213" s="144">
        <v>0</v>
      </c>
      <c r="H213" s="144">
        <v>0</v>
      </c>
      <c r="I213" s="144">
        <v>315000</v>
      </c>
      <c r="J213" s="144">
        <v>1000000</v>
      </c>
      <c r="K213" s="144">
        <v>0</v>
      </c>
      <c r="L213" s="144">
        <v>0</v>
      </c>
      <c r="M213" s="144">
        <v>0</v>
      </c>
      <c r="N213" s="144">
        <v>0</v>
      </c>
      <c r="O213" s="144">
        <v>0</v>
      </c>
      <c r="P213" s="144">
        <v>0</v>
      </c>
      <c r="Q213" s="144">
        <f t="shared" si="9"/>
        <v>0</v>
      </c>
      <c r="R213" s="144">
        <v>0</v>
      </c>
      <c r="S213" s="144">
        <v>0</v>
      </c>
      <c r="T213" s="144">
        <v>3000000</v>
      </c>
      <c r="U213" s="144">
        <v>700000</v>
      </c>
      <c r="V213" s="144">
        <v>3100000</v>
      </c>
      <c r="W213" s="144">
        <v>12351500</v>
      </c>
      <c r="X213" s="144">
        <v>2117400</v>
      </c>
      <c r="Y213" s="144">
        <v>705800</v>
      </c>
      <c r="Z213" s="144">
        <v>1349600</v>
      </c>
      <c r="AA213" s="144">
        <v>5646400</v>
      </c>
      <c r="AB213" s="144">
        <v>1058700</v>
      </c>
      <c r="AC213" s="144">
        <v>705800</v>
      </c>
      <c r="AD213" s="144">
        <v>669100</v>
      </c>
      <c r="AE213" s="144">
        <v>557933</v>
      </c>
      <c r="AF213" s="144">
        <v>124879567</v>
      </c>
      <c r="AG213" s="84"/>
      <c r="AH213" s="84"/>
      <c r="AI213" s="84"/>
      <c r="AJ213" s="84"/>
      <c r="AK213" s="84"/>
      <c r="AL213" s="84"/>
      <c r="AM213" s="84"/>
      <c r="AN213" s="84"/>
      <c r="AO213" s="84"/>
      <c r="AP213" s="84"/>
      <c r="AQ213" s="161">
        <f t="shared" si="10"/>
        <v>124879567</v>
      </c>
      <c r="AT213" s="162">
        <f>SUMIFS('GL 8511'!$K:$K,'GL 8511'!$C:$C,'Payroll sheet BV'!B213,'GL 8511'!$R:$R,'Payroll sheet BV'!A213,'GL 8511'!$S:$S,"tro cap")</f>
        <v>0</v>
      </c>
      <c r="AU213" s="163">
        <f t="shared" si="11"/>
        <v>0</v>
      </c>
    </row>
    <row r="214" spans="1:47" x14ac:dyDescent="0.3">
      <c r="A214" s="141">
        <v>2</v>
      </c>
      <c r="B214" s="59" t="s">
        <v>389</v>
      </c>
      <c r="C214" s="60" t="s">
        <v>390</v>
      </c>
      <c r="D214" s="144">
        <v>50690000</v>
      </c>
      <c r="E214" s="144">
        <v>37746819</v>
      </c>
      <c r="F214" s="144">
        <v>88436819</v>
      </c>
      <c r="G214" s="144">
        <v>0</v>
      </c>
      <c r="H214" s="144">
        <v>0</v>
      </c>
      <c r="I214" s="144">
        <v>0</v>
      </c>
      <c r="J214" s="144">
        <v>500000</v>
      </c>
      <c r="K214" s="144">
        <v>0</v>
      </c>
      <c r="L214" s="144">
        <v>0</v>
      </c>
      <c r="M214" s="144">
        <v>0</v>
      </c>
      <c r="N214" s="144">
        <v>0</v>
      </c>
      <c r="O214" s="144">
        <v>0</v>
      </c>
      <c r="P214" s="144">
        <v>0</v>
      </c>
      <c r="Q214" s="144">
        <f t="shared" si="9"/>
        <v>0</v>
      </c>
      <c r="R214" s="144">
        <v>0</v>
      </c>
      <c r="S214" s="144">
        <v>1500000</v>
      </c>
      <c r="T214" s="144">
        <v>0</v>
      </c>
      <c r="U214" s="144">
        <v>400000</v>
      </c>
      <c r="V214" s="144">
        <v>3100000</v>
      </c>
      <c r="W214" s="144">
        <v>9413250</v>
      </c>
      <c r="X214" s="144">
        <v>1613700</v>
      </c>
      <c r="Y214" s="144">
        <v>537900</v>
      </c>
      <c r="Z214" s="144">
        <v>1013800</v>
      </c>
      <c r="AA214" s="144">
        <v>4303200</v>
      </c>
      <c r="AB214" s="144">
        <v>806850</v>
      </c>
      <c r="AC214" s="144">
        <v>537900</v>
      </c>
      <c r="AD214" s="144">
        <v>506900</v>
      </c>
      <c r="AE214" s="144">
        <v>74795</v>
      </c>
      <c r="AF214" s="144">
        <v>86707174</v>
      </c>
      <c r="AG214" s="84"/>
      <c r="AH214" s="84"/>
      <c r="AI214" s="84"/>
      <c r="AJ214" s="84"/>
      <c r="AK214" s="84"/>
      <c r="AL214" s="84"/>
      <c r="AM214" s="84"/>
      <c r="AN214" s="84"/>
      <c r="AO214" s="84"/>
      <c r="AP214" s="84"/>
      <c r="AQ214" s="161">
        <f t="shared" si="10"/>
        <v>86707174</v>
      </c>
      <c r="AT214" s="162">
        <f>SUMIFS('GL 8511'!$K:$K,'GL 8511'!$C:$C,'Payroll sheet BV'!B214,'GL 8511'!$R:$R,'Payroll sheet BV'!A214,'GL 8511'!$S:$S,"tro cap")</f>
        <v>0</v>
      </c>
      <c r="AU214" s="163">
        <f t="shared" si="11"/>
        <v>0</v>
      </c>
    </row>
    <row r="215" spans="1:47" x14ac:dyDescent="0.3">
      <c r="A215" s="141">
        <v>2</v>
      </c>
      <c r="B215" s="59" t="s">
        <v>391</v>
      </c>
      <c r="C215" s="60" t="s">
        <v>392</v>
      </c>
      <c r="D215" s="144">
        <v>57718650</v>
      </c>
      <c r="E215" s="144">
        <v>58127350</v>
      </c>
      <c r="F215" s="144">
        <v>115846000</v>
      </c>
      <c r="G215" s="144">
        <v>0</v>
      </c>
      <c r="H215" s="144">
        <v>0</v>
      </c>
      <c r="I215" s="144">
        <v>0</v>
      </c>
      <c r="J215" s="144">
        <v>600000</v>
      </c>
      <c r="K215" s="144">
        <v>0</v>
      </c>
      <c r="L215" s="144">
        <v>0</v>
      </c>
      <c r="M215" s="144">
        <v>0</v>
      </c>
      <c r="N215" s="144">
        <v>0</v>
      </c>
      <c r="O215" s="144">
        <v>0</v>
      </c>
      <c r="P215" s="144">
        <v>0</v>
      </c>
      <c r="Q215" s="144">
        <f t="shared" si="9"/>
        <v>0</v>
      </c>
      <c r="R215" s="144">
        <v>0</v>
      </c>
      <c r="S215" s="144">
        <v>1800000</v>
      </c>
      <c r="T215" s="144">
        <v>0</v>
      </c>
      <c r="U215" s="144">
        <v>400000</v>
      </c>
      <c r="V215" s="144">
        <v>800000</v>
      </c>
      <c r="W215" s="144">
        <v>9269750</v>
      </c>
      <c r="X215" s="144">
        <v>1589100</v>
      </c>
      <c r="Y215" s="144">
        <v>529700</v>
      </c>
      <c r="Z215" s="144">
        <v>1043400</v>
      </c>
      <c r="AA215" s="144">
        <v>4237600</v>
      </c>
      <c r="AB215" s="144">
        <v>794550</v>
      </c>
      <c r="AC215" s="144">
        <v>529700</v>
      </c>
      <c r="AD215" s="144">
        <v>521700</v>
      </c>
      <c r="AE215" s="144">
        <v>1235595</v>
      </c>
      <c r="AF215" s="144">
        <v>110926855</v>
      </c>
      <c r="AG215" s="84"/>
      <c r="AH215" s="84"/>
      <c r="AI215" s="84"/>
      <c r="AJ215" s="84"/>
      <c r="AK215" s="84"/>
      <c r="AL215" s="84"/>
      <c r="AM215" s="84"/>
      <c r="AN215" s="84"/>
      <c r="AO215" s="84"/>
      <c r="AP215" s="84"/>
      <c r="AQ215" s="161">
        <f t="shared" si="10"/>
        <v>110926855</v>
      </c>
      <c r="AT215" s="162">
        <f>SUMIFS('GL 8511'!$K:$K,'GL 8511'!$C:$C,'Payroll sheet BV'!B215,'GL 8511'!$R:$R,'Payroll sheet BV'!A215,'GL 8511'!$S:$S,"tro cap")</f>
        <v>0</v>
      </c>
      <c r="AU215" s="163">
        <f t="shared" si="11"/>
        <v>0</v>
      </c>
    </row>
    <row r="216" spans="1:47" x14ac:dyDescent="0.3">
      <c r="A216" s="141">
        <v>2</v>
      </c>
      <c r="B216" s="59" t="s">
        <v>393</v>
      </c>
      <c r="C216" s="60" t="s">
        <v>394</v>
      </c>
      <c r="D216" s="144">
        <v>90339902</v>
      </c>
      <c r="E216" s="144">
        <v>73066599</v>
      </c>
      <c r="F216" s="144">
        <v>163406501</v>
      </c>
      <c r="G216" s="144">
        <v>0</v>
      </c>
      <c r="H216" s="144">
        <v>0</v>
      </c>
      <c r="I216" s="144">
        <v>0</v>
      </c>
      <c r="J216" s="144">
        <v>2500000</v>
      </c>
      <c r="K216" s="144">
        <v>0</v>
      </c>
      <c r="L216" s="144">
        <v>0</v>
      </c>
      <c r="M216" s="144">
        <v>0</v>
      </c>
      <c r="N216" s="144">
        <v>0</v>
      </c>
      <c r="O216" s="144">
        <v>0</v>
      </c>
      <c r="P216" s="144">
        <v>0</v>
      </c>
      <c r="Q216" s="144">
        <f t="shared" si="9"/>
        <v>0</v>
      </c>
      <c r="R216" s="144">
        <v>0</v>
      </c>
      <c r="S216" s="144">
        <v>0</v>
      </c>
      <c r="T216" s="144">
        <v>0</v>
      </c>
      <c r="U216" s="144">
        <v>1500000</v>
      </c>
      <c r="V216" s="144">
        <v>2200000</v>
      </c>
      <c r="W216" s="144">
        <v>15071811</v>
      </c>
      <c r="X216" s="144">
        <v>2583739</v>
      </c>
      <c r="Y216" s="144">
        <v>861246</v>
      </c>
      <c r="Z216" s="144">
        <v>1678493</v>
      </c>
      <c r="AA216" s="144">
        <v>6889971</v>
      </c>
      <c r="AB216" s="144">
        <v>1291870</v>
      </c>
      <c r="AC216" s="144">
        <v>861246</v>
      </c>
      <c r="AD216" s="144">
        <v>823146</v>
      </c>
      <c r="AE216" s="144">
        <v>1349899</v>
      </c>
      <c r="AF216" s="144">
        <v>153390369</v>
      </c>
      <c r="AG216" s="84"/>
      <c r="AH216" s="84"/>
      <c r="AI216" s="84"/>
      <c r="AJ216" s="84"/>
      <c r="AK216" s="84"/>
      <c r="AL216" s="84"/>
      <c r="AM216" s="84"/>
      <c r="AN216" s="84"/>
      <c r="AO216" s="84"/>
      <c r="AP216" s="84"/>
      <c r="AQ216" s="161">
        <f t="shared" si="10"/>
        <v>153390369</v>
      </c>
      <c r="AT216" s="162">
        <f>SUMIFS('GL 8511'!$K:$K,'GL 8511'!$C:$C,'Payroll sheet BV'!B216,'GL 8511'!$R:$R,'Payroll sheet BV'!A216,'GL 8511'!$S:$S,"tro cap")</f>
        <v>0</v>
      </c>
      <c r="AU216" s="163">
        <f t="shared" si="11"/>
        <v>0</v>
      </c>
    </row>
    <row r="217" spans="1:47" x14ac:dyDescent="0.3">
      <c r="A217" s="141">
        <v>2</v>
      </c>
      <c r="B217" s="59" t="s">
        <v>395</v>
      </c>
      <c r="C217" s="60" t="s">
        <v>396</v>
      </c>
      <c r="D217" s="144">
        <v>89766177</v>
      </c>
      <c r="E217" s="144">
        <v>72672479</v>
      </c>
      <c r="F217" s="144">
        <v>162438656</v>
      </c>
      <c r="G217" s="144">
        <v>0</v>
      </c>
      <c r="H217" s="144">
        <v>0</v>
      </c>
      <c r="I217" s="144">
        <v>2000000</v>
      </c>
      <c r="J217" s="144">
        <v>0</v>
      </c>
      <c r="K217" s="144">
        <v>0</v>
      </c>
      <c r="L217" s="144">
        <v>0</v>
      </c>
      <c r="M217" s="144">
        <v>0</v>
      </c>
      <c r="N217" s="144">
        <v>0</v>
      </c>
      <c r="O217" s="144">
        <v>1359935</v>
      </c>
      <c r="P217" s="144">
        <v>2719870</v>
      </c>
      <c r="Q217" s="144">
        <f t="shared" si="9"/>
        <v>4079805</v>
      </c>
      <c r="R217" s="144">
        <v>0</v>
      </c>
      <c r="S217" s="144">
        <v>3800000</v>
      </c>
      <c r="T217" s="144">
        <v>0</v>
      </c>
      <c r="U217" s="144">
        <v>600000</v>
      </c>
      <c r="V217" s="144">
        <v>800000</v>
      </c>
      <c r="W217" s="144">
        <v>15638381</v>
      </c>
      <c r="X217" s="144">
        <v>2680866</v>
      </c>
      <c r="Y217" s="144">
        <v>893622</v>
      </c>
      <c r="Z217" s="144">
        <v>1771243</v>
      </c>
      <c r="AA217" s="144">
        <v>7148974</v>
      </c>
      <c r="AB217" s="144">
        <v>1340433</v>
      </c>
      <c r="AC217" s="144">
        <v>893622</v>
      </c>
      <c r="AD217" s="144">
        <v>852522</v>
      </c>
      <c r="AE217" s="144">
        <v>3394452</v>
      </c>
      <c r="AF217" s="144">
        <v>160088458</v>
      </c>
      <c r="AG217" s="84"/>
      <c r="AH217" s="84"/>
      <c r="AI217" s="84"/>
      <c r="AJ217" s="84"/>
      <c r="AK217" s="84"/>
      <c r="AL217" s="84"/>
      <c r="AM217" s="84"/>
      <c r="AN217" s="84"/>
      <c r="AO217" s="84"/>
      <c r="AP217" s="84"/>
      <c r="AQ217" s="161">
        <f t="shared" si="10"/>
        <v>160088458</v>
      </c>
      <c r="AT217" s="162">
        <f>SUMIFS('GL 8511'!$K:$K,'GL 8511'!$C:$C,'Payroll sheet BV'!B217,'GL 8511'!$R:$R,'Payroll sheet BV'!A217,'GL 8511'!$S:$S,"tro cap")</f>
        <v>0</v>
      </c>
      <c r="AU217" s="163">
        <f t="shared" si="11"/>
        <v>-4079805</v>
      </c>
    </row>
    <row r="218" spans="1:47" x14ac:dyDescent="0.3">
      <c r="A218" s="141">
        <v>2</v>
      </c>
      <c r="B218" s="59" t="s">
        <v>397</v>
      </c>
      <c r="C218" s="60" t="s">
        <v>398</v>
      </c>
      <c r="D218" s="144">
        <v>67299593</v>
      </c>
      <c r="E218" s="144">
        <v>55000408</v>
      </c>
      <c r="F218" s="144">
        <v>122300001</v>
      </c>
      <c r="G218" s="144">
        <v>0</v>
      </c>
      <c r="H218" s="144">
        <v>0</v>
      </c>
      <c r="I218" s="144">
        <v>0</v>
      </c>
      <c r="J218" s="144">
        <v>0</v>
      </c>
      <c r="K218" s="144">
        <v>0</v>
      </c>
      <c r="L218" s="144">
        <v>0</v>
      </c>
      <c r="M218" s="144">
        <v>0</v>
      </c>
      <c r="N218" s="144">
        <v>0</v>
      </c>
      <c r="O218" s="144">
        <v>0</v>
      </c>
      <c r="P218" s="144">
        <v>0</v>
      </c>
      <c r="Q218" s="144">
        <f t="shared" si="9"/>
        <v>0</v>
      </c>
      <c r="R218" s="144">
        <v>0</v>
      </c>
      <c r="S218" s="144">
        <v>0</v>
      </c>
      <c r="T218" s="144">
        <v>0</v>
      </c>
      <c r="U218" s="144">
        <v>400000</v>
      </c>
      <c r="V218" s="144">
        <v>400000</v>
      </c>
      <c r="W218" s="144">
        <v>7388500</v>
      </c>
      <c r="X218" s="144">
        <v>1266600</v>
      </c>
      <c r="Y218" s="144">
        <v>422200</v>
      </c>
      <c r="Z218" s="144">
        <v>836400</v>
      </c>
      <c r="AA218" s="144">
        <v>3377600</v>
      </c>
      <c r="AB218" s="144">
        <v>633300</v>
      </c>
      <c r="AC218" s="144">
        <v>422200</v>
      </c>
      <c r="AD218" s="144">
        <v>404700</v>
      </c>
      <c r="AE218" s="144">
        <v>1224375</v>
      </c>
      <c r="AF218" s="144">
        <v>117037826</v>
      </c>
      <c r="AG218" s="84"/>
      <c r="AH218" s="84"/>
      <c r="AI218" s="84"/>
      <c r="AJ218" s="84"/>
      <c r="AK218" s="84"/>
      <c r="AL218" s="84"/>
      <c r="AM218" s="84"/>
      <c r="AN218" s="84"/>
      <c r="AO218" s="84"/>
      <c r="AP218" s="84"/>
      <c r="AQ218" s="161">
        <f t="shared" si="10"/>
        <v>117037826</v>
      </c>
      <c r="AT218" s="162">
        <f>SUMIFS('GL 8511'!$K:$K,'GL 8511'!$C:$C,'Payroll sheet BV'!B218,'GL 8511'!$R:$R,'Payroll sheet BV'!A218,'GL 8511'!$S:$S,"tro cap")</f>
        <v>0</v>
      </c>
      <c r="AU218" s="163">
        <f t="shared" si="11"/>
        <v>0</v>
      </c>
    </row>
    <row r="219" spans="1:47" x14ac:dyDescent="0.3">
      <c r="A219" s="141">
        <v>2</v>
      </c>
      <c r="B219" s="59" t="s">
        <v>399</v>
      </c>
      <c r="C219" s="60" t="s">
        <v>400</v>
      </c>
      <c r="D219" s="144">
        <v>88571435</v>
      </c>
      <c r="E219" s="144">
        <v>111848565</v>
      </c>
      <c r="F219" s="144">
        <v>200420000</v>
      </c>
      <c r="G219" s="144">
        <v>0</v>
      </c>
      <c r="H219" s="144">
        <v>0</v>
      </c>
      <c r="I219" s="144">
        <v>0</v>
      </c>
      <c r="J219" s="144">
        <v>0</v>
      </c>
      <c r="K219" s="144">
        <v>0</v>
      </c>
      <c r="L219" s="144">
        <v>0</v>
      </c>
      <c r="M219" s="144">
        <v>0</v>
      </c>
      <c r="N219" s="144">
        <v>0</v>
      </c>
      <c r="O219" s="144">
        <v>0</v>
      </c>
      <c r="P219" s="144">
        <v>0</v>
      </c>
      <c r="Q219" s="144">
        <f t="shared" si="9"/>
        <v>0</v>
      </c>
      <c r="R219" s="144">
        <v>0</v>
      </c>
      <c r="S219" s="144">
        <v>2700000</v>
      </c>
      <c r="T219" s="144">
        <v>0</v>
      </c>
      <c r="U219" s="144">
        <v>700000</v>
      </c>
      <c r="V219" s="144">
        <v>800000</v>
      </c>
      <c r="W219" s="144">
        <v>15064000</v>
      </c>
      <c r="X219" s="144">
        <v>2582400</v>
      </c>
      <c r="Y219" s="144">
        <v>860800</v>
      </c>
      <c r="Z219" s="144">
        <v>1705600</v>
      </c>
      <c r="AA219" s="144">
        <v>6886400</v>
      </c>
      <c r="AB219" s="144">
        <v>1291200</v>
      </c>
      <c r="AC219" s="144">
        <v>860800</v>
      </c>
      <c r="AD219" s="144">
        <v>836700</v>
      </c>
      <c r="AE219" s="144">
        <v>4475068</v>
      </c>
      <c r="AF219" s="144">
        <v>190269832</v>
      </c>
      <c r="AG219" s="84"/>
      <c r="AH219" s="84"/>
      <c r="AI219" s="84"/>
      <c r="AJ219" s="84"/>
      <c r="AK219" s="84"/>
      <c r="AL219" s="84"/>
      <c r="AM219" s="84"/>
      <c r="AN219" s="84"/>
      <c r="AO219" s="84"/>
      <c r="AP219" s="84"/>
      <c r="AQ219" s="161">
        <f t="shared" si="10"/>
        <v>190269832</v>
      </c>
      <c r="AT219" s="162">
        <f>SUMIFS('GL 8511'!$K:$K,'GL 8511'!$C:$C,'Payroll sheet BV'!B219,'GL 8511'!$R:$R,'Payroll sheet BV'!A219,'GL 8511'!$S:$S,"tro cap")</f>
        <v>0</v>
      </c>
      <c r="AU219" s="163">
        <f t="shared" si="11"/>
        <v>0</v>
      </c>
    </row>
    <row r="220" spans="1:47" x14ac:dyDescent="0.3">
      <c r="A220" s="141">
        <v>2</v>
      </c>
      <c r="B220" s="59" t="s">
        <v>401</v>
      </c>
      <c r="C220" s="60" t="s">
        <v>402</v>
      </c>
      <c r="D220" s="144">
        <v>66320000</v>
      </c>
      <c r="E220" s="144">
        <v>52180000</v>
      </c>
      <c r="F220" s="144">
        <v>118500000</v>
      </c>
      <c r="G220" s="144">
        <v>0</v>
      </c>
      <c r="H220" s="144">
        <v>0</v>
      </c>
      <c r="I220" s="144">
        <v>3881818</v>
      </c>
      <c r="J220" s="144">
        <v>0</v>
      </c>
      <c r="K220" s="144">
        <v>0</v>
      </c>
      <c r="L220" s="144">
        <v>0</v>
      </c>
      <c r="M220" s="144">
        <v>0</v>
      </c>
      <c r="N220" s="144">
        <v>0</v>
      </c>
      <c r="O220" s="144">
        <v>0</v>
      </c>
      <c r="P220" s="144">
        <v>0</v>
      </c>
      <c r="Q220" s="144">
        <f t="shared" si="9"/>
        <v>0</v>
      </c>
      <c r="R220" s="144">
        <v>0</v>
      </c>
      <c r="S220" s="144">
        <v>3500000</v>
      </c>
      <c r="T220" s="144">
        <v>0</v>
      </c>
      <c r="U220" s="144">
        <v>400000</v>
      </c>
      <c r="V220" s="144">
        <v>3100000</v>
      </c>
      <c r="W220" s="144">
        <v>12148500</v>
      </c>
      <c r="X220" s="144">
        <v>2082600</v>
      </c>
      <c r="Y220" s="144">
        <v>694200</v>
      </c>
      <c r="Z220" s="144">
        <v>1326400</v>
      </c>
      <c r="AA220" s="144">
        <v>5553600</v>
      </c>
      <c r="AB220" s="144">
        <v>1041300</v>
      </c>
      <c r="AC220" s="144">
        <v>694200</v>
      </c>
      <c r="AD220" s="144">
        <v>663200</v>
      </c>
      <c r="AE220" s="144">
        <v>263933</v>
      </c>
      <c r="AF220" s="144">
        <v>121165585</v>
      </c>
      <c r="AG220" s="84"/>
      <c r="AH220" s="84"/>
      <c r="AI220" s="84"/>
      <c r="AJ220" s="84"/>
      <c r="AK220" s="84"/>
      <c r="AL220" s="84"/>
      <c r="AM220" s="84"/>
      <c r="AN220" s="84"/>
      <c r="AO220" s="84"/>
      <c r="AP220" s="84"/>
      <c r="AQ220" s="161">
        <f t="shared" si="10"/>
        <v>121165585</v>
      </c>
      <c r="AT220" s="162">
        <f>SUMIFS('GL 8511'!$K:$K,'GL 8511'!$C:$C,'Payroll sheet BV'!B220,'GL 8511'!$R:$R,'Payroll sheet BV'!A220,'GL 8511'!$S:$S,"tro cap")</f>
        <v>0</v>
      </c>
      <c r="AU220" s="163">
        <f t="shared" si="11"/>
        <v>0</v>
      </c>
    </row>
    <row r="221" spans="1:47" x14ac:dyDescent="0.3">
      <c r="A221" s="141">
        <v>2</v>
      </c>
      <c r="B221" s="59" t="s">
        <v>403</v>
      </c>
      <c r="C221" s="60" t="s">
        <v>404</v>
      </c>
      <c r="D221" s="144">
        <v>148112500</v>
      </c>
      <c r="E221" s="144">
        <v>146756535</v>
      </c>
      <c r="F221" s="144">
        <v>294869035</v>
      </c>
      <c r="G221" s="144">
        <v>0</v>
      </c>
      <c r="H221" s="144">
        <v>0</v>
      </c>
      <c r="I221" s="144">
        <v>0</v>
      </c>
      <c r="J221" s="144">
        <v>292050</v>
      </c>
      <c r="K221" s="144">
        <v>1500000</v>
      </c>
      <c r="L221" s="144">
        <v>0</v>
      </c>
      <c r="M221" s="144">
        <v>0</v>
      </c>
      <c r="N221" s="144">
        <v>0</v>
      </c>
      <c r="O221" s="144">
        <v>3003850</v>
      </c>
      <c r="P221" s="144">
        <v>6007700</v>
      </c>
      <c r="Q221" s="144">
        <f t="shared" si="9"/>
        <v>10511550</v>
      </c>
      <c r="R221" s="144">
        <v>0</v>
      </c>
      <c r="S221" s="144">
        <v>3950000</v>
      </c>
      <c r="T221" s="144">
        <v>0</v>
      </c>
      <c r="U221" s="144">
        <v>2100000</v>
      </c>
      <c r="V221" s="144">
        <v>1200000</v>
      </c>
      <c r="W221" s="144">
        <v>24778250</v>
      </c>
      <c r="X221" s="144">
        <v>4247700</v>
      </c>
      <c r="Y221" s="144">
        <v>1415900</v>
      </c>
      <c r="Z221" s="144">
        <v>2777800</v>
      </c>
      <c r="AA221" s="144">
        <v>11327200</v>
      </c>
      <c r="AB221" s="144">
        <v>2123850</v>
      </c>
      <c r="AC221" s="144">
        <v>1415900</v>
      </c>
      <c r="AD221" s="144">
        <v>1293200</v>
      </c>
      <c r="AE221" s="144">
        <v>2913936</v>
      </c>
      <c r="AF221" s="144">
        <v>293264449</v>
      </c>
      <c r="AG221" s="84"/>
      <c r="AH221" s="84"/>
      <c r="AI221" s="84"/>
      <c r="AJ221" s="84"/>
      <c r="AK221" s="84"/>
      <c r="AL221" s="84"/>
      <c r="AM221" s="84"/>
      <c r="AN221" s="84"/>
      <c r="AO221" s="84"/>
      <c r="AP221" s="84"/>
      <c r="AQ221" s="161">
        <f t="shared" si="10"/>
        <v>293264449</v>
      </c>
      <c r="AT221" s="162">
        <f>SUMIFS('GL 8511'!$K:$K,'GL 8511'!$C:$C,'Payroll sheet BV'!B221,'GL 8511'!$R:$R,'Payroll sheet BV'!A221,'GL 8511'!$S:$S,"tro cap")</f>
        <v>1500000</v>
      </c>
      <c r="AU221" s="163">
        <f t="shared" si="11"/>
        <v>-9011550</v>
      </c>
    </row>
    <row r="222" spans="1:47" x14ac:dyDescent="0.3">
      <c r="A222" s="141">
        <v>2</v>
      </c>
      <c r="B222" s="59" t="s">
        <v>405</v>
      </c>
      <c r="C222" s="60" t="s">
        <v>406</v>
      </c>
      <c r="D222" s="144">
        <v>57410000</v>
      </c>
      <c r="E222" s="144">
        <v>54045000</v>
      </c>
      <c r="F222" s="144">
        <v>111455000</v>
      </c>
      <c r="G222" s="144">
        <v>0</v>
      </c>
      <c r="H222" s="144">
        <v>0</v>
      </c>
      <c r="I222" s="144">
        <v>0</v>
      </c>
      <c r="J222" s="144">
        <v>24075450</v>
      </c>
      <c r="K222" s="144">
        <v>0</v>
      </c>
      <c r="L222" s="144">
        <v>0</v>
      </c>
      <c r="M222" s="144">
        <v>0</v>
      </c>
      <c r="N222" s="144">
        <v>0</v>
      </c>
      <c r="O222" s="144">
        <v>0</v>
      </c>
      <c r="P222" s="144">
        <v>0</v>
      </c>
      <c r="Q222" s="144">
        <f t="shared" si="9"/>
        <v>0</v>
      </c>
      <c r="R222" s="144">
        <v>0</v>
      </c>
      <c r="S222" s="144">
        <v>2400000</v>
      </c>
      <c r="T222" s="144">
        <v>0</v>
      </c>
      <c r="U222" s="144">
        <v>400000</v>
      </c>
      <c r="V222" s="144">
        <v>800000</v>
      </c>
      <c r="W222" s="144">
        <v>10186750</v>
      </c>
      <c r="X222" s="144">
        <v>1746300</v>
      </c>
      <c r="Y222" s="144">
        <v>582100</v>
      </c>
      <c r="Z222" s="144">
        <v>1148200</v>
      </c>
      <c r="AA222" s="144">
        <v>4656800</v>
      </c>
      <c r="AB222" s="144">
        <v>873150</v>
      </c>
      <c r="AC222" s="144">
        <v>582100</v>
      </c>
      <c r="AD222" s="144">
        <v>574100</v>
      </c>
      <c r="AE222" s="144">
        <v>3223953</v>
      </c>
      <c r="AF222" s="144">
        <v>81069447</v>
      </c>
      <c r="AG222" s="84"/>
      <c r="AH222" s="84"/>
      <c r="AI222" s="84"/>
      <c r="AJ222" s="84"/>
      <c r="AK222" s="84"/>
      <c r="AL222" s="84"/>
      <c r="AM222" s="84"/>
      <c r="AN222" s="84"/>
      <c r="AO222" s="84"/>
      <c r="AP222" s="84"/>
      <c r="AQ222" s="161">
        <f t="shared" si="10"/>
        <v>81069447</v>
      </c>
      <c r="AT222" s="162">
        <f>SUMIFS('GL 8511'!$K:$K,'GL 8511'!$C:$C,'Payroll sheet BV'!B222,'GL 8511'!$R:$R,'Payroll sheet BV'!A222,'GL 8511'!$S:$S,"tro cap")</f>
        <v>0</v>
      </c>
      <c r="AU222" s="163">
        <f t="shared" si="11"/>
        <v>0</v>
      </c>
    </row>
    <row r="223" spans="1:47" x14ac:dyDescent="0.3">
      <c r="A223" s="141">
        <v>2</v>
      </c>
      <c r="B223" s="59" t="s">
        <v>407</v>
      </c>
      <c r="C223" s="60" t="s">
        <v>408</v>
      </c>
      <c r="D223" s="144">
        <v>78730000</v>
      </c>
      <c r="E223" s="144">
        <v>57946000</v>
      </c>
      <c r="F223" s="144">
        <v>136676000</v>
      </c>
      <c r="G223" s="144">
        <v>0</v>
      </c>
      <c r="H223" s="144">
        <v>0</v>
      </c>
      <c r="I223" s="144">
        <v>1200000</v>
      </c>
      <c r="J223" s="144">
        <v>4500000</v>
      </c>
      <c r="K223" s="144">
        <v>0</v>
      </c>
      <c r="L223" s="144">
        <v>0</v>
      </c>
      <c r="M223" s="144">
        <v>0</v>
      </c>
      <c r="N223" s="144">
        <v>0</v>
      </c>
      <c r="O223" s="144">
        <v>0</v>
      </c>
      <c r="P223" s="144">
        <v>0</v>
      </c>
      <c r="Q223" s="144">
        <f t="shared" si="9"/>
        <v>0</v>
      </c>
      <c r="R223" s="144">
        <v>0</v>
      </c>
      <c r="S223" s="144">
        <v>3800000</v>
      </c>
      <c r="T223" s="144">
        <v>0</v>
      </c>
      <c r="U223" s="144">
        <v>4400000</v>
      </c>
      <c r="V223" s="144">
        <v>800000</v>
      </c>
      <c r="W223" s="144">
        <v>13917750</v>
      </c>
      <c r="X223" s="144">
        <v>2385900</v>
      </c>
      <c r="Y223" s="144">
        <v>795300</v>
      </c>
      <c r="Z223" s="144">
        <v>1574600</v>
      </c>
      <c r="AA223" s="144">
        <v>6362400</v>
      </c>
      <c r="AB223" s="144">
        <v>1192950</v>
      </c>
      <c r="AC223" s="144">
        <v>795300</v>
      </c>
      <c r="AD223" s="144">
        <v>771200</v>
      </c>
      <c r="AE223" s="144">
        <v>1179953</v>
      </c>
      <c r="AF223" s="144">
        <v>132074197</v>
      </c>
      <c r="AG223" s="84"/>
      <c r="AH223" s="84"/>
      <c r="AI223" s="84"/>
      <c r="AJ223" s="84"/>
      <c r="AK223" s="84"/>
      <c r="AL223" s="84"/>
      <c r="AM223" s="84"/>
      <c r="AN223" s="84"/>
      <c r="AO223" s="84"/>
      <c r="AP223" s="84"/>
      <c r="AQ223" s="161">
        <f t="shared" si="10"/>
        <v>132074197</v>
      </c>
      <c r="AT223" s="162">
        <f>SUMIFS('GL 8511'!$K:$K,'GL 8511'!$C:$C,'Payroll sheet BV'!B223,'GL 8511'!$R:$R,'Payroll sheet BV'!A223,'GL 8511'!$S:$S,"tro cap")</f>
        <v>0</v>
      </c>
      <c r="AU223" s="163">
        <f t="shared" si="11"/>
        <v>0</v>
      </c>
    </row>
    <row r="224" spans="1:47" x14ac:dyDescent="0.3">
      <c r="A224" s="141">
        <v>2</v>
      </c>
      <c r="B224" s="59" t="s">
        <v>409</v>
      </c>
      <c r="C224" s="60" t="s">
        <v>410</v>
      </c>
      <c r="D224" s="144">
        <v>52420000</v>
      </c>
      <c r="E224" s="144">
        <v>45480000</v>
      </c>
      <c r="F224" s="144">
        <v>97900000</v>
      </c>
      <c r="G224" s="144">
        <v>0</v>
      </c>
      <c r="H224" s="144">
        <v>0</v>
      </c>
      <c r="I224" s="144">
        <v>0</v>
      </c>
      <c r="J224" s="144">
        <v>0</v>
      </c>
      <c r="K224" s="144">
        <v>0</v>
      </c>
      <c r="L224" s="144">
        <v>0</v>
      </c>
      <c r="M224" s="144">
        <v>0</v>
      </c>
      <c r="N224" s="144">
        <v>0</v>
      </c>
      <c r="O224" s="144">
        <v>0</v>
      </c>
      <c r="P224" s="144">
        <v>0</v>
      </c>
      <c r="Q224" s="144">
        <f t="shared" si="9"/>
        <v>0</v>
      </c>
      <c r="R224" s="144">
        <v>0</v>
      </c>
      <c r="S224" s="144">
        <v>2100000</v>
      </c>
      <c r="T224" s="144">
        <v>0</v>
      </c>
      <c r="U224" s="144">
        <v>400000</v>
      </c>
      <c r="V224" s="144">
        <v>3100000</v>
      </c>
      <c r="W224" s="144">
        <v>9716000</v>
      </c>
      <c r="X224" s="144">
        <v>1665600</v>
      </c>
      <c r="Y224" s="144">
        <v>555200</v>
      </c>
      <c r="Z224" s="144">
        <v>1048400</v>
      </c>
      <c r="AA224" s="144">
        <v>4441600</v>
      </c>
      <c r="AB224" s="144">
        <v>832800</v>
      </c>
      <c r="AC224" s="144">
        <v>555200</v>
      </c>
      <c r="AD224" s="144">
        <v>516000</v>
      </c>
      <c r="AE224" s="144">
        <v>1247715</v>
      </c>
      <c r="AF224" s="144">
        <v>95906685</v>
      </c>
      <c r="AG224" s="84"/>
      <c r="AH224" s="84"/>
      <c r="AI224" s="84"/>
      <c r="AJ224" s="84"/>
      <c r="AK224" s="84"/>
      <c r="AL224" s="84"/>
      <c r="AM224" s="84"/>
      <c r="AN224" s="84"/>
      <c r="AO224" s="84"/>
      <c r="AP224" s="84"/>
      <c r="AQ224" s="161">
        <f t="shared" si="10"/>
        <v>95906685</v>
      </c>
      <c r="AT224" s="162">
        <f>SUMIFS('GL 8511'!$K:$K,'GL 8511'!$C:$C,'Payroll sheet BV'!B224,'GL 8511'!$R:$R,'Payroll sheet BV'!A224,'GL 8511'!$S:$S,"tro cap")</f>
        <v>0</v>
      </c>
      <c r="AU224" s="163">
        <f t="shared" si="11"/>
        <v>0</v>
      </c>
    </row>
    <row r="225" spans="1:47" x14ac:dyDescent="0.3">
      <c r="A225" s="141">
        <v>2</v>
      </c>
      <c r="B225" s="59" t="s">
        <v>411</v>
      </c>
      <c r="C225" s="60" t="s">
        <v>412</v>
      </c>
      <c r="D225" s="144">
        <v>82010000</v>
      </c>
      <c r="E225" s="144">
        <v>70844000</v>
      </c>
      <c r="F225" s="144">
        <v>152854000</v>
      </c>
      <c r="G225" s="144">
        <v>0</v>
      </c>
      <c r="H225" s="144">
        <v>0</v>
      </c>
      <c r="I225" s="144">
        <v>909091</v>
      </c>
      <c r="J225" s="144">
        <v>4562000</v>
      </c>
      <c r="K225" s="144">
        <v>0</v>
      </c>
      <c r="L225" s="144">
        <v>0</v>
      </c>
      <c r="M225" s="144">
        <v>0</v>
      </c>
      <c r="N225" s="144">
        <v>0</v>
      </c>
      <c r="O225" s="144">
        <v>0</v>
      </c>
      <c r="P225" s="144">
        <v>0</v>
      </c>
      <c r="Q225" s="144">
        <f t="shared" si="9"/>
        <v>0</v>
      </c>
      <c r="R225" s="144">
        <v>0</v>
      </c>
      <c r="S225" s="144">
        <v>3100000</v>
      </c>
      <c r="T225" s="144">
        <v>0</v>
      </c>
      <c r="U225" s="144">
        <v>400000</v>
      </c>
      <c r="V225" s="144">
        <v>3100000</v>
      </c>
      <c r="W225" s="144">
        <v>14894250</v>
      </c>
      <c r="X225" s="144">
        <v>2553300</v>
      </c>
      <c r="Y225" s="144">
        <v>851100</v>
      </c>
      <c r="Z225" s="144">
        <v>1640200</v>
      </c>
      <c r="AA225" s="144">
        <v>6808800</v>
      </c>
      <c r="AB225" s="144">
        <v>1276650</v>
      </c>
      <c r="AC225" s="144">
        <v>851100</v>
      </c>
      <c r="AD225" s="144">
        <v>804000</v>
      </c>
      <c r="AE225" s="144">
        <v>2206573</v>
      </c>
      <c r="AF225" s="144">
        <v>143853968</v>
      </c>
      <c r="AG225" s="84"/>
      <c r="AH225" s="84"/>
      <c r="AI225" s="84"/>
      <c r="AJ225" s="84"/>
      <c r="AK225" s="84"/>
      <c r="AL225" s="84"/>
      <c r="AM225" s="84"/>
      <c r="AN225" s="84"/>
      <c r="AO225" s="84"/>
      <c r="AP225" s="84"/>
      <c r="AQ225" s="161">
        <f t="shared" si="10"/>
        <v>143853968</v>
      </c>
      <c r="AT225" s="162">
        <f>SUMIFS('GL 8511'!$K:$K,'GL 8511'!$C:$C,'Payroll sheet BV'!B225,'GL 8511'!$R:$R,'Payroll sheet BV'!A225,'GL 8511'!$S:$S,"tro cap")</f>
        <v>0</v>
      </c>
      <c r="AU225" s="163">
        <f t="shared" si="11"/>
        <v>0</v>
      </c>
    </row>
    <row r="226" spans="1:47" x14ac:dyDescent="0.3">
      <c r="A226" s="141">
        <v>2</v>
      </c>
      <c r="B226" s="59" t="s">
        <v>413</v>
      </c>
      <c r="C226" s="60" t="s">
        <v>414</v>
      </c>
      <c r="D226" s="144">
        <v>65669000</v>
      </c>
      <c r="E226" s="144">
        <v>55595081</v>
      </c>
      <c r="F226" s="144">
        <v>121264081</v>
      </c>
      <c r="G226" s="144">
        <v>0</v>
      </c>
      <c r="H226" s="144">
        <v>0</v>
      </c>
      <c r="I226" s="144">
        <v>0</v>
      </c>
      <c r="J226" s="144">
        <v>5000000</v>
      </c>
      <c r="K226" s="144">
        <v>0</v>
      </c>
      <c r="L226" s="144">
        <v>0</v>
      </c>
      <c r="M226" s="144">
        <v>0</v>
      </c>
      <c r="N226" s="144">
        <v>0</v>
      </c>
      <c r="O226" s="144">
        <v>0</v>
      </c>
      <c r="P226" s="144">
        <v>0</v>
      </c>
      <c r="Q226" s="144">
        <f t="shared" si="9"/>
        <v>0</v>
      </c>
      <c r="R226" s="144">
        <v>0</v>
      </c>
      <c r="S226" s="144">
        <v>0</v>
      </c>
      <c r="T226" s="144">
        <v>0</v>
      </c>
      <c r="U226" s="144">
        <v>400000</v>
      </c>
      <c r="V226" s="144">
        <v>800000</v>
      </c>
      <c r="W226" s="144">
        <v>11679500</v>
      </c>
      <c r="X226" s="144">
        <v>2002200</v>
      </c>
      <c r="Y226" s="144">
        <v>667400</v>
      </c>
      <c r="Z226" s="144">
        <v>1318800</v>
      </c>
      <c r="AA226" s="144">
        <v>5339200</v>
      </c>
      <c r="AB226" s="144">
        <v>1001100</v>
      </c>
      <c r="AC226" s="144">
        <v>667400</v>
      </c>
      <c r="AD226" s="144">
        <v>659400</v>
      </c>
      <c r="AE226" s="144">
        <v>0</v>
      </c>
      <c r="AF226" s="144">
        <v>109796981</v>
      </c>
      <c r="AG226" s="84"/>
      <c r="AH226" s="84"/>
      <c r="AI226" s="84"/>
      <c r="AJ226" s="84"/>
      <c r="AK226" s="84"/>
      <c r="AL226" s="84"/>
      <c r="AM226" s="84"/>
      <c r="AN226" s="84"/>
      <c r="AO226" s="84"/>
      <c r="AP226" s="84"/>
      <c r="AQ226" s="161">
        <f t="shared" si="10"/>
        <v>109796981</v>
      </c>
      <c r="AT226" s="162">
        <f>SUMIFS('GL 8511'!$K:$K,'GL 8511'!$C:$C,'Payroll sheet BV'!B226,'GL 8511'!$R:$R,'Payroll sheet BV'!A226,'GL 8511'!$S:$S,"tro cap")</f>
        <v>0</v>
      </c>
      <c r="AU226" s="163">
        <f t="shared" si="11"/>
        <v>0</v>
      </c>
    </row>
    <row r="227" spans="1:47" x14ac:dyDescent="0.3">
      <c r="A227" s="141">
        <v>2</v>
      </c>
      <c r="B227" s="59" t="s">
        <v>415</v>
      </c>
      <c r="C227" s="60" t="s">
        <v>416</v>
      </c>
      <c r="D227" s="144">
        <v>51381325</v>
      </c>
      <c r="E227" s="144">
        <v>33233675</v>
      </c>
      <c r="F227" s="144">
        <v>84615000</v>
      </c>
      <c r="G227" s="144">
        <v>0</v>
      </c>
      <c r="H227" s="144">
        <v>0</v>
      </c>
      <c r="I227" s="144">
        <v>0</v>
      </c>
      <c r="J227" s="144">
        <v>3800000</v>
      </c>
      <c r="K227" s="144">
        <v>0</v>
      </c>
      <c r="L227" s="144">
        <v>0</v>
      </c>
      <c r="M227" s="144">
        <v>0</v>
      </c>
      <c r="N227" s="144">
        <v>0</v>
      </c>
      <c r="O227" s="144">
        <v>0</v>
      </c>
      <c r="P227" s="144">
        <v>0</v>
      </c>
      <c r="Q227" s="144">
        <f t="shared" si="9"/>
        <v>0</v>
      </c>
      <c r="R227" s="144">
        <v>0</v>
      </c>
      <c r="S227" s="144">
        <v>2000000</v>
      </c>
      <c r="T227" s="144">
        <v>0</v>
      </c>
      <c r="U227" s="144">
        <v>400000</v>
      </c>
      <c r="V227" s="144">
        <v>3100000</v>
      </c>
      <c r="W227" s="144">
        <v>9483250</v>
      </c>
      <c r="X227" s="144">
        <v>1625700</v>
      </c>
      <c r="Y227" s="144">
        <v>541900</v>
      </c>
      <c r="Z227" s="144">
        <v>1021800</v>
      </c>
      <c r="AA227" s="144">
        <v>4335200</v>
      </c>
      <c r="AB227" s="144">
        <v>812850</v>
      </c>
      <c r="AC227" s="144">
        <v>541900</v>
      </c>
      <c r="AD227" s="144">
        <v>510900</v>
      </c>
      <c r="AE227" s="144">
        <v>0</v>
      </c>
      <c r="AF227" s="144">
        <v>80114150</v>
      </c>
      <c r="AG227" s="84"/>
      <c r="AH227" s="84"/>
      <c r="AI227" s="84"/>
      <c r="AJ227" s="84"/>
      <c r="AK227" s="84"/>
      <c r="AL227" s="84"/>
      <c r="AM227" s="84"/>
      <c r="AN227" s="84"/>
      <c r="AO227" s="84"/>
      <c r="AP227" s="84"/>
      <c r="AQ227" s="161">
        <f t="shared" si="10"/>
        <v>80114150</v>
      </c>
      <c r="AT227" s="162">
        <f>SUMIFS('GL 8511'!$K:$K,'GL 8511'!$C:$C,'Payroll sheet BV'!B227,'GL 8511'!$R:$R,'Payroll sheet BV'!A227,'GL 8511'!$S:$S,"tro cap")</f>
        <v>0</v>
      </c>
      <c r="AU227" s="163">
        <f t="shared" si="11"/>
        <v>0</v>
      </c>
    </row>
    <row r="228" spans="1:47" x14ac:dyDescent="0.3">
      <c r="A228" s="141">
        <v>2</v>
      </c>
      <c r="B228" s="59" t="s">
        <v>417</v>
      </c>
      <c r="C228" s="60" t="s">
        <v>418</v>
      </c>
      <c r="D228" s="144">
        <v>60702500</v>
      </c>
      <c r="E228" s="144">
        <v>44835000</v>
      </c>
      <c r="F228" s="144">
        <v>105537500</v>
      </c>
      <c r="G228" s="144">
        <v>0</v>
      </c>
      <c r="H228" s="144">
        <v>0</v>
      </c>
      <c r="I228" s="144">
        <v>0</v>
      </c>
      <c r="J228" s="144">
        <v>0</v>
      </c>
      <c r="K228" s="144">
        <v>0</v>
      </c>
      <c r="L228" s="144">
        <v>0</v>
      </c>
      <c r="M228" s="144">
        <v>0</v>
      </c>
      <c r="N228" s="144">
        <v>0</v>
      </c>
      <c r="O228" s="144">
        <v>0</v>
      </c>
      <c r="P228" s="144">
        <v>0</v>
      </c>
      <c r="Q228" s="144">
        <f t="shared" si="9"/>
        <v>0</v>
      </c>
      <c r="R228" s="144">
        <v>0</v>
      </c>
      <c r="S228" s="144">
        <v>2800000</v>
      </c>
      <c r="T228" s="144">
        <v>0</v>
      </c>
      <c r="U228" s="144">
        <v>600000</v>
      </c>
      <c r="V228" s="144">
        <v>3100000</v>
      </c>
      <c r="W228" s="144">
        <v>11193000</v>
      </c>
      <c r="X228" s="144">
        <v>1918800</v>
      </c>
      <c r="Y228" s="144">
        <v>639600</v>
      </c>
      <c r="Z228" s="144">
        <v>1217200</v>
      </c>
      <c r="AA228" s="144">
        <v>5116800</v>
      </c>
      <c r="AB228" s="144">
        <v>959400</v>
      </c>
      <c r="AC228" s="144">
        <v>639600</v>
      </c>
      <c r="AD228" s="144">
        <v>608600</v>
      </c>
      <c r="AE228" s="144">
        <v>442680</v>
      </c>
      <c r="AF228" s="144">
        <v>104270420</v>
      </c>
      <c r="AG228" s="84"/>
      <c r="AH228" s="84"/>
      <c r="AI228" s="84"/>
      <c r="AJ228" s="84"/>
      <c r="AK228" s="84"/>
      <c r="AL228" s="84"/>
      <c r="AM228" s="84"/>
      <c r="AN228" s="84"/>
      <c r="AO228" s="84"/>
      <c r="AP228" s="84"/>
      <c r="AQ228" s="161">
        <f t="shared" si="10"/>
        <v>104270420</v>
      </c>
      <c r="AT228" s="162">
        <f>SUMIFS('GL 8511'!$K:$K,'GL 8511'!$C:$C,'Payroll sheet BV'!B228,'GL 8511'!$R:$R,'Payroll sheet BV'!A228,'GL 8511'!$S:$S,"tro cap")</f>
        <v>0</v>
      </c>
      <c r="AU228" s="163">
        <f t="shared" si="11"/>
        <v>0</v>
      </c>
    </row>
    <row r="229" spans="1:47" x14ac:dyDescent="0.3">
      <c r="A229" s="141">
        <v>2</v>
      </c>
      <c r="B229" s="59" t="s">
        <v>419</v>
      </c>
      <c r="C229" s="60" t="s">
        <v>420</v>
      </c>
      <c r="D229" s="144">
        <v>69389272</v>
      </c>
      <c r="E229" s="144">
        <v>52716160</v>
      </c>
      <c r="F229" s="144">
        <v>122105432</v>
      </c>
      <c r="G229" s="144">
        <v>0</v>
      </c>
      <c r="H229" s="144">
        <v>0</v>
      </c>
      <c r="I229" s="144">
        <v>0</v>
      </c>
      <c r="J229" s="144">
        <v>0</v>
      </c>
      <c r="K229" s="144">
        <v>0</v>
      </c>
      <c r="L229" s="144">
        <v>0</v>
      </c>
      <c r="M229" s="144">
        <v>0</v>
      </c>
      <c r="N229" s="144">
        <v>0</v>
      </c>
      <c r="O229" s="144">
        <v>1254528</v>
      </c>
      <c r="P229" s="144">
        <v>2509056</v>
      </c>
      <c r="Q229" s="144">
        <f t="shared" si="9"/>
        <v>3763584</v>
      </c>
      <c r="R229" s="144">
        <v>0</v>
      </c>
      <c r="S229" s="144">
        <v>2800000</v>
      </c>
      <c r="T229" s="144">
        <v>0</v>
      </c>
      <c r="U229" s="144">
        <v>600000</v>
      </c>
      <c r="V229" s="144">
        <v>800000</v>
      </c>
      <c r="W229" s="144">
        <v>12283123</v>
      </c>
      <c r="X229" s="144">
        <v>2105678</v>
      </c>
      <c r="Y229" s="144">
        <v>701893</v>
      </c>
      <c r="Z229" s="144">
        <v>1387785</v>
      </c>
      <c r="AA229" s="144">
        <v>5615142</v>
      </c>
      <c r="AB229" s="144">
        <v>1052839</v>
      </c>
      <c r="AC229" s="144">
        <v>701893</v>
      </c>
      <c r="AD229" s="144">
        <v>660793</v>
      </c>
      <c r="AE229" s="144">
        <v>2994773</v>
      </c>
      <c r="AF229" s="144">
        <v>119043576</v>
      </c>
      <c r="AG229" s="84"/>
      <c r="AH229" s="84"/>
      <c r="AI229" s="84"/>
      <c r="AJ229" s="84"/>
      <c r="AK229" s="84"/>
      <c r="AL229" s="84"/>
      <c r="AM229" s="84"/>
      <c r="AN229" s="84"/>
      <c r="AO229" s="84"/>
      <c r="AP229" s="84"/>
      <c r="AQ229" s="161">
        <f t="shared" si="10"/>
        <v>119043576</v>
      </c>
      <c r="AT229" s="162">
        <f>SUMIFS('GL 8511'!$K:$K,'GL 8511'!$C:$C,'Payroll sheet BV'!B229,'GL 8511'!$R:$R,'Payroll sheet BV'!A229,'GL 8511'!$S:$S,"tro cap")</f>
        <v>0</v>
      </c>
      <c r="AU229" s="163">
        <f t="shared" si="11"/>
        <v>-3763584</v>
      </c>
    </row>
    <row r="230" spans="1:47" x14ac:dyDescent="0.3">
      <c r="A230" s="141">
        <v>2</v>
      </c>
      <c r="B230" s="59" t="s">
        <v>421</v>
      </c>
      <c r="C230" s="60" t="s">
        <v>422</v>
      </c>
      <c r="D230" s="144">
        <v>63660000</v>
      </c>
      <c r="E230" s="144">
        <v>61390000</v>
      </c>
      <c r="F230" s="144">
        <v>125050000</v>
      </c>
      <c r="G230" s="144">
        <v>0</v>
      </c>
      <c r="H230" s="144">
        <v>0</v>
      </c>
      <c r="I230" s="144">
        <v>0</v>
      </c>
      <c r="J230" s="144">
        <v>0</v>
      </c>
      <c r="K230" s="144">
        <v>0</v>
      </c>
      <c r="L230" s="144">
        <v>0</v>
      </c>
      <c r="M230" s="144">
        <v>0</v>
      </c>
      <c r="N230" s="144">
        <v>0</v>
      </c>
      <c r="O230" s="144">
        <v>0</v>
      </c>
      <c r="P230" s="144">
        <v>0</v>
      </c>
      <c r="Q230" s="144">
        <f t="shared" si="9"/>
        <v>0</v>
      </c>
      <c r="R230" s="144">
        <v>0</v>
      </c>
      <c r="S230" s="144">
        <v>2800000</v>
      </c>
      <c r="T230" s="144">
        <v>0</v>
      </c>
      <c r="U230" s="144">
        <v>1450000</v>
      </c>
      <c r="V230" s="144">
        <v>800000</v>
      </c>
      <c r="W230" s="144">
        <v>11280500</v>
      </c>
      <c r="X230" s="144">
        <v>1933800</v>
      </c>
      <c r="Y230" s="144">
        <v>644600</v>
      </c>
      <c r="Z230" s="144">
        <v>1273200</v>
      </c>
      <c r="AA230" s="144">
        <v>5156800</v>
      </c>
      <c r="AB230" s="144">
        <v>966900</v>
      </c>
      <c r="AC230" s="144">
        <v>644600</v>
      </c>
      <c r="AD230" s="144">
        <v>636600</v>
      </c>
      <c r="AE230" s="144">
        <v>893041</v>
      </c>
      <c r="AF230" s="144">
        <v>121802059</v>
      </c>
      <c r="AG230" s="84"/>
      <c r="AH230" s="84"/>
      <c r="AI230" s="84"/>
      <c r="AJ230" s="84"/>
      <c r="AK230" s="84"/>
      <c r="AL230" s="84"/>
      <c r="AM230" s="84"/>
      <c r="AN230" s="84"/>
      <c r="AO230" s="84"/>
      <c r="AP230" s="84"/>
      <c r="AQ230" s="161">
        <f t="shared" si="10"/>
        <v>121802059</v>
      </c>
      <c r="AT230" s="162">
        <f>SUMIFS('GL 8511'!$K:$K,'GL 8511'!$C:$C,'Payroll sheet BV'!B230,'GL 8511'!$R:$R,'Payroll sheet BV'!A230,'GL 8511'!$S:$S,"tro cap")</f>
        <v>0</v>
      </c>
      <c r="AU230" s="163">
        <f t="shared" si="11"/>
        <v>0</v>
      </c>
    </row>
    <row r="231" spans="1:47" x14ac:dyDescent="0.3">
      <c r="A231" s="141">
        <v>2</v>
      </c>
      <c r="B231" s="59" t="s">
        <v>423</v>
      </c>
      <c r="C231" s="60" t="s">
        <v>424</v>
      </c>
      <c r="D231" s="144">
        <v>76798760</v>
      </c>
      <c r="E231" s="144">
        <v>94363240</v>
      </c>
      <c r="F231" s="144">
        <v>171162000</v>
      </c>
      <c r="G231" s="144">
        <v>0</v>
      </c>
      <c r="H231" s="144">
        <v>0</v>
      </c>
      <c r="I231" s="144">
        <v>0</v>
      </c>
      <c r="J231" s="144">
        <v>2700000</v>
      </c>
      <c r="K231" s="144">
        <v>0</v>
      </c>
      <c r="L231" s="144">
        <v>0</v>
      </c>
      <c r="M231" s="144">
        <v>0</v>
      </c>
      <c r="N231" s="144">
        <v>0</v>
      </c>
      <c r="O231" s="144">
        <v>0</v>
      </c>
      <c r="P231" s="144">
        <v>0</v>
      </c>
      <c r="Q231" s="144">
        <f t="shared" si="9"/>
        <v>0</v>
      </c>
      <c r="R231" s="144">
        <v>0</v>
      </c>
      <c r="S231" s="144">
        <v>3800000</v>
      </c>
      <c r="T231" s="144">
        <v>0</v>
      </c>
      <c r="U231" s="144">
        <v>400000</v>
      </c>
      <c r="V231" s="144">
        <v>800000</v>
      </c>
      <c r="W231" s="144">
        <v>12591250</v>
      </c>
      <c r="X231" s="144">
        <v>2158500</v>
      </c>
      <c r="Y231" s="144">
        <v>719500</v>
      </c>
      <c r="Z231" s="144">
        <v>1423000</v>
      </c>
      <c r="AA231" s="144">
        <v>5756000</v>
      </c>
      <c r="AB231" s="144">
        <v>1079250</v>
      </c>
      <c r="AC231" s="144">
        <v>719500</v>
      </c>
      <c r="AD231" s="144">
        <v>711500</v>
      </c>
      <c r="AE231" s="144">
        <v>2803566</v>
      </c>
      <c r="AF231" s="144">
        <v>162392184</v>
      </c>
      <c r="AG231" s="84"/>
      <c r="AH231" s="84"/>
      <c r="AI231" s="84"/>
      <c r="AJ231" s="84"/>
      <c r="AK231" s="84"/>
      <c r="AL231" s="84"/>
      <c r="AM231" s="84"/>
      <c r="AN231" s="84"/>
      <c r="AO231" s="84"/>
      <c r="AP231" s="84"/>
      <c r="AQ231" s="161">
        <f t="shared" si="10"/>
        <v>162392184</v>
      </c>
      <c r="AT231" s="162">
        <f>SUMIFS('GL 8511'!$K:$K,'GL 8511'!$C:$C,'Payroll sheet BV'!B231,'GL 8511'!$R:$R,'Payroll sheet BV'!A231,'GL 8511'!$S:$S,"tro cap")</f>
        <v>0</v>
      </c>
      <c r="AU231" s="163">
        <f t="shared" si="11"/>
        <v>0</v>
      </c>
    </row>
    <row r="232" spans="1:47" x14ac:dyDescent="0.3">
      <c r="A232" s="141">
        <v>2</v>
      </c>
      <c r="B232" s="59" t="s">
        <v>425</v>
      </c>
      <c r="C232" s="60" t="s">
        <v>426</v>
      </c>
      <c r="D232" s="144">
        <v>59710000</v>
      </c>
      <c r="E232" s="144">
        <v>58390000</v>
      </c>
      <c r="F232" s="144">
        <v>118100000</v>
      </c>
      <c r="G232" s="144">
        <v>0</v>
      </c>
      <c r="H232" s="144">
        <v>0</v>
      </c>
      <c r="I232" s="144">
        <v>2500000</v>
      </c>
      <c r="J232" s="144">
        <v>0</v>
      </c>
      <c r="K232" s="144">
        <v>0</v>
      </c>
      <c r="L232" s="144">
        <v>0</v>
      </c>
      <c r="M232" s="144">
        <v>0</v>
      </c>
      <c r="N232" s="144">
        <v>0</v>
      </c>
      <c r="O232" s="144">
        <v>0</v>
      </c>
      <c r="P232" s="144">
        <v>0</v>
      </c>
      <c r="Q232" s="144">
        <f t="shared" si="9"/>
        <v>0</v>
      </c>
      <c r="R232" s="144">
        <v>0</v>
      </c>
      <c r="S232" s="144">
        <v>900000</v>
      </c>
      <c r="T232" s="144">
        <v>0</v>
      </c>
      <c r="U232" s="144">
        <v>400000</v>
      </c>
      <c r="V232" s="144">
        <v>800000</v>
      </c>
      <c r="W232" s="144">
        <v>10589250</v>
      </c>
      <c r="X232" s="144">
        <v>1815300</v>
      </c>
      <c r="Y232" s="144">
        <v>605100</v>
      </c>
      <c r="Z232" s="144">
        <v>1194200</v>
      </c>
      <c r="AA232" s="144">
        <v>4840800</v>
      </c>
      <c r="AB232" s="144">
        <v>907650</v>
      </c>
      <c r="AC232" s="144">
        <v>605100</v>
      </c>
      <c r="AD232" s="144">
        <v>583600</v>
      </c>
      <c r="AE232" s="144">
        <v>319375</v>
      </c>
      <c r="AF232" s="144">
        <v>115443475</v>
      </c>
      <c r="AG232" s="84"/>
      <c r="AH232" s="84"/>
      <c r="AI232" s="84"/>
      <c r="AJ232" s="84"/>
      <c r="AK232" s="84"/>
      <c r="AL232" s="84"/>
      <c r="AM232" s="84"/>
      <c r="AN232" s="84"/>
      <c r="AO232" s="84"/>
      <c r="AP232" s="84"/>
      <c r="AQ232" s="161">
        <f t="shared" si="10"/>
        <v>115443475</v>
      </c>
      <c r="AT232" s="162">
        <f>SUMIFS('GL 8511'!$K:$K,'GL 8511'!$C:$C,'Payroll sheet BV'!B232,'GL 8511'!$R:$R,'Payroll sheet BV'!A232,'GL 8511'!$S:$S,"tro cap")</f>
        <v>0</v>
      </c>
      <c r="AU232" s="163">
        <f t="shared" si="11"/>
        <v>0</v>
      </c>
    </row>
    <row r="233" spans="1:47" x14ac:dyDescent="0.3">
      <c r="A233" s="141">
        <v>2</v>
      </c>
      <c r="B233" s="59" t="s">
        <v>427</v>
      </c>
      <c r="C233" s="60" t="s">
        <v>428</v>
      </c>
      <c r="D233" s="144">
        <v>56634770</v>
      </c>
      <c r="E233" s="144">
        <v>70905668</v>
      </c>
      <c r="F233" s="144">
        <v>127540438</v>
      </c>
      <c r="G233" s="144">
        <v>0</v>
      </c>
      <c r="H233" s="144">
        <v>0</v>
      </c>
      <c r="I233" s="144">
        <v>8100000</v>
      </c>
      <c r="J233" s="144">
        <v>0</v>
      </c>
      <c r="K233" s="144">
        <v>0</v>
      </c>
      <c r="L233" s="144">
        <v>0</v>
      </c>
      <c r="M233" s="144">
        <v>0</v>
      </c>
      <c r="N233" s="144">
        <v>0</v>
      </c>
      <c r="O233" s="144">
        <v>0</v>
      </c>
      <c r="P233" s="144">
        <v>0</v>
      </c>
      <c r="Q233" s="144">
        <f t="shared" si="9"/>
        <v>0</v>
      </c>
      <c r="R233" s="144">
        <v>0</v>
      </c>
      <c r="S233" s="144">
        <v>1700000</v>
      </c>
      <c r="T233" s="144">
        <v>0</v>
      </c>
      <c r="U233" s="144">
        <v>1150000</v>
      </c>
      <c r="V233" s="144">
        <v>800000</v>
      </c>
      <c r="W233" s="144">
        <v>9080750</v>
      </c>
      <c r="X233" s="144">
        <v>1556700</v>
      </c>
      <c r="Y233" s="144">
        <v>518900</v>
      </c>
      <c r="Z233" s="144">
        <v>1021800</v>
      </c>
      <c r="AA233" s="144">
        <v>4151200</v>
      </c>
      <c r="AB233" s="144">
        <v>778350</v>
      </c>
      <c r="AC233" s="144">
        <v>518900</v>
      </c>
      <c r="AD233" s="144">
        <v>510900</v>
      </c>
      <c r="AE233" s="144">
        <v>4796400</v>
      </c>
      <c r="AF233" s="144">
        <v>128534688</v>
      </c>
      <c r="AG233" s="84"/>
      <c r="AH233" s="84"/>
      <c r="AI233" s="84"/>
      <c r="AJ233" s="84"/>
      <c r="AK233" s="84"/>
      <c r="AL233" s="84"/>
      <c r="AM233" s="84"/>
      <c r="AN233" s="84"/>
      <c r="AO233" s="84"/>
      <c r="AP233" s="84"/>
      <c r="AQ233" s="161">
        <f t="shared" si="10"/>
        <v>128534688</v>
      </c>
      <c r="AT233" s="162">
        <f>SUMIFS('GL 8511'!$K:$K,'GL 8511'!$C:$C,'Payroll sheet BV'!B233,'GL 8511'!$R:$R,'Payroll sheet BV'!A233,'GL 8511'!$S:$S,"tro cap")</f>
        <v>0</v>
      </c>
      <c r="AU233" s="163">
        <f t="shared" si="11"/>
        <v>0</v>
      </c>
    </row>
    <row r="234" spans="1:47" x14ac:dyDescent="0.3">
      <c r="A234" s="141">
        <v>2</v>
      </c>
      <c r="B234" s="59" t="s">
        <v>429</v>
      </c>
      <c r="C234" s="60" t="s">
        <v>430</v>
      </c>
      <c r="D234" s="144">
        <v>71095250</v>
      </c>
      <c r="E234" s="144">
        <v>68004750</v>
      </c>
      <c r="F234" s="144">
        <v>139100000</v>
      </c>
      <c r="G234" s="144">
        <v>0</v>
      </c>
      <c r="H234" s="144">
        <v>0</v>
      </c>
      <c r="I234" s="144">
        <v>7500000</v>
      </c>
      <c r="J234" s="144">
        <v>2000000</v>
      </c>
      <c r="K234" s="144">
        <v>0</v>
      </c>
      <c r="L234" s="144">
        <v>0</v>
      </c>
      <c r="M234" s="144">
        <v>0</v>
      </c>
      <c r="N234" s="144">
        <v>0</v>
      </c>
      <c r="O234" s="144">
        <v>0</v>
      </c>
      <c r="P234" s="144">
        <v>0</v>
      </c>
      <c r="Q234" s="144">
        <f t="shared" si="9"/>
        <v>0</v>
      </c>
      <c r="R234" s="144">
        <v>0</v>
      </c>
      <c r="S234" s="144">
        <v>1800000</v>
      </c>
      <c r="T234" s="144">
        <v>0</v>
      </c>
      <c r="U234" s="144">
        <v>400000</v>
      </c>
      <c r="V234" s="144">
        <v>800000</v>
      </c>
      <c r="W234" s="144">
        <v>12622750</v>
      </c>
      <c r="X234" s="144">
        <v>2163900</v>
      </c>
      <c r="Y234" s="144">
        <v>721300</v>
      </c>
      <c r="Z234" s="144">
        <v>1426600</v>
      </c>
      <c r="AA234" s="144">
        <v>5770400</v>
      </c>
      <c r="AB234" s="144">
        <v>1081950</v>
      </c>
      <c r="AC234" s="144">
        <v>721300</v>
      </c>
      <c r="AD234" s="144">
        <v>713300</v>
      </c>
      <c r="AE234" s="144">
        <v>945528</v>
      </c>
      <c r="AF234" s="144">
        <v>138367522</v>
      </c>
      <c r="AG234" s="84"/>
      <c r="AH234" s="84"/>
      <c r="AI234" s="84"/>
      <c r="AJ234" s="84"/>
      <c r="AK234" s="84"/>
      <c r="AL234" s="84"/>
      <c r="AM234" s="84"/>
      <c r="AN234" s="84"/>
      <c r="AO234" s="84"/>
      <c r="AP234" s="84"/>
      <c r="AQ234" s="161">
        <f t="shared" si="10"/>
        <v>138367522</v>
      </c>
      <c r="AT234" s="162">
        <f>SUMIFS('GL 8511'!$K:$K,'GL 8511'!$C:$C,'Payroll sheet BV'!B234,'GL 8511'!$R:$R,'Payroll sheet BV'!A234,'GL 8511'!$S:$S,"tro cap")</f>
        <v>0</v>
      </c>
      <c r="AU234" s="163">
        <f t="shared" si="11"/>
        <v>0</v>
      </c>
    </row>
    <row r="235" spans="1:47" x14ac:dyDescent="0.3">
      <c r="A235" s="141">
        <v>2</v>
      </c>
      <c r="B235" s="59" t="s">
        <v>431</v>
      </c>
      <c r="C235" s="60" t="s">
        <v>432</v>
      </c>
      <c r="D235" s="144">
        <v>40771300</v>
      </c>
      <c r="E235" s="144">
        <v>38938700</v>
      </c>
      <c r="F235" s="144">
        <v>79710000</v>
      </c>
      <c r="G235" s="144">
        <v>0</v>
      </c>
      <c r="H235" s="144">
        <v>0</v>
      </c>
      <c r="I235" s="144">
        <v>0</v>
      </c>
      <c r="J235" s="144">
        <v>0</v>
      </c>
      <c r="K235" s="144">
        <v>0</v>
      </c>
      <c r="L235" s="144">
        <v>0</v>
      </c>
      <c r="M235" s="144">
        <v>0</v>
      </c>
      <c r="N235" s="144">
        <v>0</v>
      </c>
      <c r="O235" s="144">
        <v>0</v>
      </c>
      <c r="P235" s="144">
        <v>0</v>
      </c>
      <c r="Q235" s="144">
        <f t="shared" si="9"/>
        <v>0</v>
      </c>
      <c r="R235" s="144">
        <v>0</v>
      </c>
      <c r="S235" s="144">
        <v>0</v>
      </c>
      <c r="T235" s="144">
        <v>0</v>
      </c>
      <c r="U235" s="144">
        <v>400000</v>
      </c>
      <c r="V235" s="144">
        <v>0</v>
      </c>
      <c r="W235" s="144">
        <v>6013000</v>
      </c>
      <c r="X235" s="144">
        <v>1030800</v>
      </c>
      <c r="Y235" s="144">
        <v>343600</v>
      </c>
      <c r="Z235" s="144">
        <v>687200</v>
      </c>
      <c r="AA235" s="144">
        <v>2748800</v>
      </c>
      <c r="AB235" s="144">
        <v>515400</v>
      </c>
      <c r="AC235" s="144">
        <v>343600</v>
      </c>
      <c r="AD235" s="144">
        <v>343600</v>
      </c>
      <c r="AE235" s="144">
        <v>3792885</v>
      </c>
      <c r="AF235" s="144">
        <v>72365715</v>
      </c>
      <c r="AG235" s="84"/>
      <c r="AH235" s="84"/>
      <c r="AI235" s="84"/>
      <c r="AJ235" s="84"/>
      <c r="AK235" s="84"/>
      <c r="AL235" s="84"/>
      <c r="AM235" s="84"/>
      <c r="AN235" s="84"/>
      <c r="AO235" s="84"/>
      <c r="AP235" s="84"/>
      <c r="AQ235" s="161">
        <f t="shared" si="10"/>
        <v>72365715</v>
      </c>
      <c r="AT235" s="162">
        <f>SUMIFS('GL 8511'!$K:$K,'GL 8511'!$C:$C,'Payroll sheet BV'!B235,'GL 8511'!$R:$R,'Payroll sheet BV'!A235,'GL 8511'!$S:$S,"tro cap")</f>
        <v>0</v>
      </c>
      <c r="AU235" s="163">
        <f t="shared" si="11"/>
        <v>0</v>
      </c>
    </row>
    <row r="236" spans="1:47" x14ac:dyDescent="0.3">
      <c r="A236" s="141">
        <v>2</v>
      </c>
      <c r="B236" s="59" t="s">
        <v>433</v>
      </c>
      <c r="C236" s="60" t="s">
        <v>434</v>
      </c>
      <c r="D236" s="144">
        <v>39960000</v>
      </c>
      <c r="E236" s="144">
        <v>38040000</v>
      </c>
      <c r="F236" s="144">
        <v>78000000</v>
      </c>
      <c r="G236" s="144">
        <v>0</v>
      </c>
      <c r="H236" s="144">
        <v>0</v>
      </c>
      <c r="I236" s="144">
        <v>1227273</v>
      </c>
      <c r="J236" s="144">
        <v>0</v>
      </c>
      <c r="K236" s="144">
        <v>0</v>
      </c>
      <c r="L236" s="144">
        <v>0</v>
      </c>
      <c r="M236" s="144">
        <v>0</v>
      </c>
      <c r="N236" s="144">
        <v>0</v>
      </c>
      <c r="O236" s="144">
        <v>0</v>
      </c>
      <c r="P236" s="144">
        <v>0</v>
      </c>
      <c r="Q236" s="144">
        <f t="shared" si="9"/>
        <v>0</v>
      </c>
      <c r="R236" s="144">
        <v>0</v>
      </c>
      <c r="S236" s="144">
        <v>2100000</v>
      </c>
      <c r="T236" s="144">
        <v>0</v>
      </c>
      <c r="U236" s="144">
        <v>700000</v>
      </c>
      <c r="V236" s="144">
        <v>0</v>
      </c>
      <c r="W236" s="144">
        <v>6993000</v>
      </c>
      <c r="X236" s="144">
        <v>1198800</v>
      </c>
      <c r="Y236" s="144">
        <v>399600</v>
      </c>
      <c r="Z236" s="144">
        <v>799200</v>
      </c>
      <c r="AA236" s="144">
        <v>3196800</v>
      </c>
      <c r="AB236" s="144">
        <v>599400</v>
      </c>
      <c r="AC236" s="144">
        <v>399600</v>
      </c>
      <c r="AD236" s="144">
        <v>366500</v>
      </c>
      <c r="AE236" s="144">
        <v>3923018</v>
      </c>
      <c r="AF236" s="144">
        <v>73541955</v>
      </c>
      <c r="AG236" s="84"/>
      <c r="AH236" s="84"/>
      <c r="AI236" s="84"/>
      <c r="AJ236" s="84"/>
      <c r="AK236" s="84"/>
      <c r="AL236" s="84"/>
      <c r="AM236" s="84"/>
      <c r="AN236" s="84"/>
      <c r="AO236" s="84"/>
      <c r="AP236" s="84"/>
      <c r="AQ236" s="161">
        <f t="shared" si="10"/>
        <v>73541955</v>
      </c>
      <c r="AT236" s="162">
        <f>SUMIFS('GL 8511'!$K:$K,'GL 8511'!$C:$C,'Payroll sheet BV'!B236,'GL 8511'!$R:$R,'Payroll sheet BV'!A236,'GL 8511'!$S:$S,"tro cap")</f>
        <v>0</v>
      </c>
      <c r="AU236" s="163">
        <f t="shared" si="11"/>
        <v>0</v>
      </c>
    </row>
    <row r="237" spans="1:47" x14ac:dyDescent="0.3">
      <c r="A237" s="141">
        <v>2</v>
      </c>
      <c r="B237" s="59" t="s">
        <v>435</v>
      </c>
      <c r="C237" s="60" t="s">
        <v>436</v>
      </c>
      <c r="D237" s="144">
        <v>43460000</v>
      </c>
      <c r="E237" s="144">
        <v>38540000</v>
      </c>
      <c r="F237" s="144">
        <v>82000000</v>
      </c>
      <c r="G237" s="144">
        <v>0</v>
      </c>
      <c r="H237" s="144">
        <v>0</v>
      </c>
      <c r="I237" s="144">
        <v>0</v>
      </c>
      <c r="J237" s="144">
        <v>3000000</v>
      </c>
      <c r="K237" s="144">
        <v>0</v>
      </c>
      <c r="L237" s="144">
        <v>0</v>
      </c>
      <c r="M237" s="144">
        <v>0</v>
      </c>
      <c r="N237" s="144">
        <v>0</v>
      </c>
      <c r="O237" s="144">
        <v>0</v>
      </c>
      <c r="P237" s="144">
        <v>0</v>
      </c>
      <c r="Q237" s="144">
        <f t="shared" si="9"/>
        <v>0</v>
      </c>
      <c r="R237" s="144">
        <v>0</v>
      </c>
      <c r="S237" s="144">
        <v>0</v>
      </c>
      <c r="T237" s="144">
        <v>0</v>
      </c>
      <c r="U237" s="144">
        <v>400000</v>
      </c>
      <c r="V237" s="144">
        <v>0</v>
      </c>
      <c r="W237" s="144">
        <v>7605500</v>
      </c>
      <c r="X237" s="144">
        <v>1303800</v>
      </c>
      <c r="Y237" s="144">
        <v>434600</v>
      </c>
      <c r="Z237" s="144">
        <v>869200</v>
      </c>
      <c r="AA237" s="144">
        <v>3476800</v>
      </c>
      <c r="AB237" s="144">
        <v>651900</v>
      </c>
      <c r="AC237" s="144">
        <v>434600</v>
      </c>
      <c r="AD237" s="144">
        <v>401500</v>
      </c>
      <c r="AE237" s="144">
        <v>3606585</v>
      </c>
      <c r="AF237" s="144">
        <v>70828615</v>
      </c>
      <c r="AG237" s="84"/>
      <c r="AH237" s="84"/>
      <c r="AI237" s="84"/>
      <c r="AJ237" s="84"/>
      <c r="AK237" s="84"/>
      <c r="AL237" s="84"/>
      <c r="AM237" s="84"/>
      <c r="AN237" s="84"/>
      <c r="AO237" s="84"/>
      <c r="AP237" s="84"/>
      <c r="AQ237" s="161">
        <f t="shared" si="10"/>
        <v>70828615</v>
      </c>
      <c r="AT237" s="162">
        <f>SUMIFS('GL 8511'!$K:$K,'GL 8511'!$C:$C,'Payroll sheet BV'!B237,'GL 8511'!$R:$R,'Payroll sheet BV'!A237,'GL 8511'!$S:$S,"tro cap")</f>
        <v>0</v>
      </c>
      <c r="AU237" s="163">
        <f t="shared" si="11"/>
        <v>0</v>
      </c>
    </row>
    <row r="238" spans="1:47" x14ac:dyDescent="0.3">
      <c r="A238" s="141">
        <v>2</v>
      </c>
      <c r="B238" s="59" t="s">
        <v>437</v>
      </c>
      <c r="C238" s="60" t="s">
        <v>438</v>
      </c>
      <c r="D238" s="144">
        <v>46770000</v>
      </c>
      <c r="E238" s="144">
        <v>43230000</v>
      </c>
      <c r="F238" s="144">
        <v>90000000</v>
      </c>
      <c r="G238" s="144">
        <v>0</v>
      </c>
      <c r="H238" s="144">
        <v>0</v>
      </c>
      <c r="I238" s="144">
        <v>0</v>
      </c>
      <c r="J238" s="144">
        <v>0</v>
      </c>
      <c r="K238" s="144">
        <v>0</v>
      </c>
      <c r="L238" s="144">
        <v>0</v>
      </c>
      <c r="M238" s="144">
        <v>0</v>
      </c>
      <c r="N238" s="144">
        <v>0</v>
      </c>
      <c r="O238" s="144">
        <v>0</v>
      </c>
      <c r="P238" s="144">
        <v>0</v>
      </c>
      <c r="Q238" s="144">
        <f t="shared" si="9"/>
        <v>0</v>
      </c>
      <c r="R238" s="144">
        <v>0</v>
      </c>
      <c r="S238" s="144">
        <v>0</v>
      </c>
      <c r="T238" s="144">
        <v>0</v>
      </c>
      <c r="U238" s="144">
        <v>1400000</v>
      </c>
      <c r="V238" s="144">
        <v>0</v>
      </c>
      <c r="W238" s="144">
        <v>8184750</v>
      </c>
      <c r="X238" s="144">
        <v>1403100</v>
      </c>
      <c r="Y238" s="144">
        <v>467700</v>
      </c>
      <c r="Z238" s="144">
        <v>935400</v>
      </c>
      <c r="AA238" s="144">
        <v>3741600</v>
      </c>
      <c r="AB238" s="144">
        <v>701550</v>
      </c>
      <c r="AC238" s="144">
        <v>467700</v>
      </c>
      <c r="AD238" s="144">
        <v>443300</v>
      </c>
      <c r="AE238" s="144">
        <v>111063</v>
      </c>
      <c r="AF238" s="144">
        <v>85934787</v>
      </c>
      <c r="AG238" s="84"/>
      <c r="AH238" s="84"/>
      <c r="AI238" s="84"/>
      <c r="AJ238" s="84"/>
      <c r="AK238" s="84"/>
      <c r="AL238" s="84"/>
      <c r="AM238" s="84"/>
      <c r="AN238" s="84"/>
      <c r="AO238" s="84"/>
      <c r="AP238" s="84"/>
      <c r="AQ238" s="161">
        <f t="shared" si="10"/>
        <v>85934787</v>
      </c>
      <c r="AT238" s="162">
        <f>SUMIFS('GL 8511'!$K:$K,'GL 8511'!$C:$C,'Payroll sheet BV'!B238,'GL 8511'!$R:$R,'Payroll sheet BV'!A238,'GL 8511'!$S:$S,"tro cap")</f>
        <v>0</v>
      </c>
      <c r="AU238" s="163">
        <f t="shared" si="11"/>
        <v>0</v>
      </c>
    </row>
    <row r="239" spans="1:47" x14ac:dyDescent="0.3">
      <c r="A239" s="141">
        <v>2</v>
      </c>
      <c r="B239" s="59" t="s">
        <v>439</v>
      </c>
      <c r="C239" s="60" t="s">
        <v>440</v>
      </c>
      <c r="D239" s="144">
        <v>53246000</v>
      </c>
      <c r="E239" s="144">
        <v>52115000</v>
      </c>
      <c r="F239" s="144">
        <v>105361000</v>
      </c>
      <c r="G239" s="144">
        <v>0</v>
      </c>
      <c r="H239" s="144">
        <v>0</v>
      </c>
      <c r="I239" s="144">
        <v>0</v>
      </c>
      <c r="J239" s="144">
        <v>363600</v>
      </c>
      <c r="K239" s="144">
        <v>0</v>
      </c>
      <c r="L239" s="144">
        <v>0</v>
      </c>
      <c r="M239" s="144">
        <v>0</v>
      </c>
      <c r="N239" s="144">
        <v>0</v>
      </c>
      <c r="O239" s="144">
        <v>0</v>
      </c>
      <c r="P239" s="144">
        <v>0</v>
      </c>
      <c r="Q239" s="144">
        <f t="shared" si="9"/>
        <v>0</v>
      </c>
      <c r="R239" s="144">
        <v>0</v>
      </c>
      <c r="S239" s="144">
        <v>2100000</v>
      </c>
      <c r="T239" s="144">
        <v>0</v>
      </c>
      <c r="U239" s="144">
        <v>1800000</v>
      </c>
      <c r="V239" s="144">
        <v>0</v>
      </c>
      <c r="W239" s="144">
        <v>9035250</v>
      </c>
      <c r="X239" s="144">
        <v>1548900</v>
      </c>
      <c r="Y239" s="144">
        <v>516300</v>
      </c>
      <c r="Z239" s="144">
        <v>1032600</v>
      </c>
      <c r="AA239" s="144">
        <v>4130400</v>
      </c>
      <c r="AB239" s="144">
        <v>774450</v>
      </c>
      <c r="AC239" s="144">
        <v>516300</v>
      </c>
      <c r="AD239" s="144">
        <v>484000</v>
      </c>
      <c r="AE239" s="144">
        <v>4950980</v>
      </c>
      <c r="AF239" s="144">
        <v>98041270</v>
      </c>
      <c r="AG239" s="84"/>
      <c r="AH239" s="84"/>
      <c r="AI239" s="84"/>
      <c r="AJ239" s="84"/>
      <c r="AK239" s="84"/>
      <c r="AL239" s="84"/>
      <c r="AM239" s="84"/>
      <c r="AN239" s="84"/>
      <c r="AO239" s="84"/>
      <c r="AP239" s="84"/>
      <c r="AQ239" s="161">
        <f t="shared" si="10"/>
        <v>98041270</v>
      </c>
      <c r="AT239" s="162">
        <f>SUMIFS('GL 8511'!$K:$K,'GL 8511'!$C:$C,'Payroll sheet BV'!B239,'GL 8511'!$R:$R,'Payroll sheet BV'!A239,'GL 8511'!$S:$S,"tro cap")</f>
        <v>0</v>
      </c>
      <c r="AU239" s="163">
        <f t="shared" si="11"/>
        <v>0</v>
      </c>
    </row>
    <row r="240" spans="1:47" x14ac:dyDescent="0.3">
      <c r="A240" s="141">
        <v>2</v>
      </c>
      <c r="B240" s="59" t="s">
        <v>441</v>
      </c>
      <c r="C240" s="60" t="s">
        <v>442</v>
      </c>
      <c r="D240" s="144">
        <v>36220000</v>
      </c>
      <c r="E240" s="144">
        <v>31780000</v>
      </c>
      <c r="F240" s="144">
        <v>68000000</v>
      </c>
      <c r="G240" s="144">
        <v>0</v>
      </c>
      <c r="H240" s="144">
        <v>0</v>
      </c>
      <c r="I240" s="144">
        <v>0</v>
      </c>
      <c r="J240" s="144">
        <v>0</v>
      </c>
      <c r="K240" s="144">
        <v>0</v>
      </c>
      <c r="L240" s="144">
        <v>0</v>
      </c>
      <c r="M240" s="144">
        <v>0</v>
      </c>
      <c r="N240" s="144">
        <v>0</v>
      </c>
      <c r="O240" s="144">
        <v>0</v>
      </c>
      <c r="P240" s="144">
        <v>0</v>
      </c>
      <c r="Q240" s="144">
        <f t="shared" si="9"/>
        <v>0</v>
      </c>
      <c r="R240" s="144">
        <v>0</v>
      </c>
      <c r="S240" s="144">
        <v>2100000</v>
      </c>
      <c r="T240" s="144">
        <v>0</v>
      </c>
      <c r="U240" s="144">
        <v>400000</v>
      </c>
      <c r="V240" s="144">
        <v>0</v>
      </c>
      <c r="W240" s="144">
        <v>6338500</v>
      </c>
      <c r="X240" s="144">
        <v>1086600</v>
      </c>
      <c r="Y240" s="144">
        <v>362200</v>
      </c>
      <c r="Z240" s="144">
        <v>724400</v>
      </c>
      <c r="AA240" s="144">
        <v>2897600</v>
      </c>
      <c r="AB240" s="144">
        <v>543300</v>
      </c>
      <c r="AC240" s="144">
        <v>362200</v>
      </c>
      <c r="AD240" s="144">
        <v>354000</v>
      </c>
      <c r="AE240" s="144">
        <v>716930</v>
      </c>
      <c r="AF240" s="144">
        <v>65625970</v>
      </c>
      <c r="AG240" s="84"/>
      <c r="AH240" s="84"/>
      <c r="AI240" s="84"/>
      <c r="AJ240" s="84"/>
      <c r="AK240" s="84"/>
      <c r="AL240" s="84"/>
      <c r="AM240" s="84"/>
      <c r="AN240" s="84"/>
      <c r="AO240" s="84"/>
      <c r="AP240" s="84"/>
      <c r="AQ240" s="161">
        <f t="shared" si="10"/>
        <v>65625970</v>
      </c>
      <c r="AT240" s="162">
        <f>SUMIFS('GL 8511'!$K:$K,'GL 8511'!$C:$C,'Payroll sheet BV'!B240,'GL 8511'!$R:$R,'Payroll sheet BV'!A240,'GL 8511'!$S:$S,"tro cap")</f>
        <v>0</v>
      </c>
      <c r="AU240" s="163">
        <f t="shared" si="11"/>
        <v>0</v>
      </c>
    </row>
    <row r="241" spans="1:47" x14ac:dyDescent="0.3">
      <c r="A241" s="141">
        <v>2</v>
      </c>
      <c r="B241" s="59" t="s">
        <v>443</v>
      </c>
      <c r="C241" s="60" t="s">
        <v>444</v>
      </c>
      <c r="D241" s="144">
        <v>45340000</v>
      </c>
      <c r="E241" s="144">
        <v>41660000</v>
      </c>
      <c r="F241" s="144">
        <v>87000000</v>
      </c>
      <c r="G241" s="144">
        <v>0</v>
      </c>
      <c r="H241" s="144">
        <v>0</v>
      </c>
      <c r="I241" s="144">
        <v>0</v>
      </c>
      <c r="J241" s="144">
        <v>0</v>
      </c>
      <c r="K241" s="144">
        <v>0</v>
      </c>
      <c r="L241" s="144">
        <v>0</v>
      </c>
      <c r="M241" s="144">
        <v>0</v>
      </c>
      <c r="N241" s="144">
        <v>0</v>
      </c>
      <c r="O241" s="144">
        <v>0</v>
      </c>
      <c r="P241" s="144">
        <v>0</v>
      </c>
      <c r="Q241" s="144">
        <f t="shared" si="9"/>
        <v>0</v>
      </c>
      <c r="R241" s="144">
        <v>0</v>
      </c>
      <c r="S241" s="144">
        <v>0</v>
      </c>
      <c r="T241" s="144">
        <v>0</v>
      </c>
      <c r="U241" s="144">
        <v>1200000</v>
      </c>
      <c r="V241" s="144">
        <v>0</v>
      </c>
      <c r="W241" s="144">
        <v>6884500</v>
      </c>
      <c r="X241" s="144">
        <v>1180200</v>
      </c>
      <c r="Y241" s="144">
        <v>393400</v>
      </c>
      <c r="Z241" s="144">
        <v>786800</v>
      </c>
      <c r="AA241" s="144">
        <v>3147200</v>
      </c>
      <c r="AB241" s="144">
        <v>590100</v>
      </c>
      <c r="AC241" s="144">
        <v>393400</v>
      </c>
      <c r="AD241" s="144">
        <v>360300</v>
      </c>
      <c r="AE241" s="144">
        <v>2156488</v>
      </c>
      <c r="AF241" s="144">
        <v>81552512</v>
      </c>
      <c r="AG241" s="84"/>
      <c r="AH241" s="84"/>
      <c r="AI241" s="84"/>
      <c r="AJ241" s="84"/>
      <c r="AK241" s="84"/>
      <c r="AL241" s="84"/>
      <c r="AM241" s="84"/>
      <c r="AN241" s="84"/>
      <c r="AO241" s="84"/>
      <c r="AP241" s="84"/>
      <c r="AQ241" s="161">
        <f t="shared" si="10"/>
        <v>81552512</v>
      </c>
      <c r="AT241" s="162">
        <f>SUMIFS('GL 8511'!$K:$K,'GL 8511'!$C:$C,'Payroll sheet BV'!B241,'GL 8511'!$R:$R,'Payroll sheet BV'!A241,'GL 8511'!$S:$S,"tro cap")</f>
        <v>0</v>
      </c>
      <c r="AU241" s="163">
        <f t="shared" si="11"/>
        <v>0</v>
      </c>
    </row>
    <row r="242" spans="1:47" x14ac:dyDescent="0.3">
      <c r="A242" s="141">
        <v>2</v>
      </c>
      <c r="B242" s="59" t="s">
        <v>445</v>
      </c>
      <c r="C242" s="60" t="s">
        <v>446</v>
      </c>
      <c r="D242" s="144">
        <v>33050000</v>
      </c>
      <c r="E242" s="144">
        <v>34450000</v>
      </c>
      <c r="F242" s="144">
        <v>67500000</v>
      </c>
      <c r="G242" s="144">
        <v>0</v>
      </c>
      <c r="H242" s="144">
        <v>0</v>
      </c>
      <c r="I242" s="144">
        <v>0</v>
      </c>
      <c r="J242" s="144">
        <v>1000000</v>
      </c>
      <c r="K242" s="144">
        <v>0</v>
      </c>
      <c r="L242" s="144">
        <v>0</v>
      </c>
      <c r="M242" s="144">
        <v>0</v>
      </c>
      <c r="N242" s="144">
        <v>0</v>
      </c>
      <c r="O242" s="144">
        <v>0</v>
      </c>
      <c r="P242" s="144">
        <v>0</v>
      </c>
      <c r="Q242" s="144">
        <f t="shared" si="9"/>
        <v>0</v>
      </c>
      <c r="R242" s="144">
        <v>0</v>
      </c>
      <c r="S242" s="144">
        <v>1400000</v>
      </c>
      <c r="T242" s="144">
        <v>0</v>
      </c>
      <c r="U242" s="144">
        <v>900000</v>
      </c>
      <c r="V242" s="144">
        <v>0</v>
      </c>
      <c r="W242" s="144">
        <v>5783750</v>
      </c>
      <c r="X242" s="144">
        <v>991500</v>
      </c>
      <c r="Y242" s="144">
        <v>330500</v>
      </c>
      <c r="Z242" s="144">
        <v>661000</v>
      </c>
      <c r="AA242" s="144">
        <v>2644000</v>
      </c>
      <c r="AB242" s="144">
        <v>495750</v>
      </c>
      <c r="AC242" s="144">
        <v>330500</v>
      </c>
      <c r="AD242" s="144">
        <v>329600</v>
      </c>
      <c r="AE242" s="144">
        <v>1662433</v>
      </c>
      <c r="AF242" s="144">
        <v>63337717</v>
      </c>
      <c r="AG242" s="84"/>
      <c r="AH242" s="84"/>
      <c r="AI242" s="84"/>
      <c r="AJ242" s="84"/>
      <c r="AK242" s="84"/>
      <c r="AL242" s="84"/>
      <c r="AM242" s="84"/>
      <c r="AN242" s="84"/>
      <c r="AO242" s="84"/>
      <c r="AP242" s="84"/>
      <c r="AQ242" s="161">
        <f t="shared" si="10"/>
        <v>63337717</v>
      </c>
      <c r="AT242" s="162">
        <f>SUMIFS('GL 8511'!$K:$K,'GL 8511'!$C:$C,'Payroll sheet BV'!B242,'GL 8511'!$R:$R,'Payroll sheet BV'!A242,'GL 8511'!$S:$S,"tro cap")</f>
        <v>0</v>
      </c>
      <c r="AU242" s="163">
        <f t="shared" si="11"/>
        <v>0</v>
      </c>
    </row>
    <row r="243" spans="1:47" x14ac:dyDescent="0.3">
      <c r="A243" s="141">
        <v>2</v>
      </c>
      <c r="B243" s="59" t="s">
        <v>447</v>
      </c>
      <c r="C243" s="60" t="s">
        <v>448</v>
      </c>
      <c r="D243" s="144">
        <v>30470000</v>
      </c>
      <c r="E243" s="144">
        <v>26130000</v>
      </c>
      <c r="F243" s="144">
        <v>56600000</v>
      </c>
      <c r="G243" s="144">
        <v>0</v>
      </c>
      <c r="H243" s="144">
        <v>0</v>
      </c>
      <c r="I243" s="144">
        <v>0</v>
      </c>
      <c r="J243" s="144">
        <v>0</v>
      </c>
      <c r="K243" s="144">
        <v>0</v>
      </c>
      <c r="L243" s="144">
        <v>0</v>
      </c>
      <c r="M243" s="144">
        <v>0</v>
      </c>
      <c r="N243" s="144">
        <v>0</v>
      </c>
      <c r="O243" s="144">
        <v>0</v>
      </c>
      <c r="P243" s="144">
        <v>0</v>
      </c>
      <c r="Q243" s="144">
        <f t="shared" si="9"/>
        <v>0</v>
      </c>
      <c r="R243" s="144">
        <v>0</v>
      </c>
      <c r="S243" s="144">
        <v>1400000</v>
      </c>
      <c r="T243" s="144">
        <v>0</v>
      </c>
      <c r="U243" s="144">
        <v>400000</v>
      </c>
      <c r="V243" s="144">
        <v>0</v>
      </c>
      <c r="W243" s="144">
        <v>5332250</v>
      </c>
      <c r="X243" s="144">
        <v>914100</v>
      </c>
      <c r="Y243" s="144">
        <v>304700</v>
      </c>
      <c r="Z243" s="144">
        <v>609400</v>
      </c>
      <c r="AA243" s="144">
        <v>2437600</v>
      </c>
      <c r="AB243" s="144">
        <v>457050</v>
      </c>
      <c r="AC243" s="144">
        <v>304700</v>
      </c>
      <c r="AD243" s="144">
        <v>271600</v>
      </c>
      <c r="AE243" s="144">
        <v>3767590</v>
      </c>
      <c r="AF243" s="144">
        <v>51161460</v>
      </c>
      <c r="AG243" s="84"/>
      <c r="AH243" s="84"/>
      <c r="AI243" s="84"/>
      <c r="AJ243" s="84"/>
      <c r="AK243" s="84"/>
      <c r="AL243" s="84"/>
      <c r="AM243" s="84"/>
      <c r="AN243" s="84"/>
      <c r="AO243" s="84"/>
      <c r="AP243" s="84"/>
      <c r="AQ243" s="161">
        <f t="shared" si="10"/>
        <v>51161460</v>
      </c>
      <c r="AT243" s="162">
        <f>SUMIFS('GL 8511'!$K:$K,'GL 8511'!$C:$C,'Payroll sheet BV'!B243,'GL 8511'!$R:$R,'Payroll sheet BV'!A243,'GL 8511'!$S:$S,"tro cap")</f>
        <v>0</v>
      </c>
      <c r="AU243" s="163">
        <f t="shared" si="11"/>
        <v>0</v>
      </c>
    </row>
    <row r="244" spans="1:47" x14ac:dyDescent="0.3">
      <c r="A244" s="141">
        <v>2</v>
      </c>
      <c r="B244" s="59" t="s">
        <v>449</v>
      </c>
      <c r="C244" s="60" t="s">
        <v>450</v>
      </c>
      <c r="D244" s="144">
        <v>245303956</v>
      </c>
      <c r="E244" s="144">
        <v>230089717</v>
      </c>
      <c r="F244" s="144">
        <v>475393673</v>
      </c>
      <c r="G244" s="144">
        <v>0</v>
      </c>
      <c r="H244" s="144">
        <v>0</v>
      </c>
      <c r="I244" s="144">
        <v>1909091</v>
      </c>
      <c r="J244" s="144">
        <v>532350</v>
      </c>
      <c r="K244" s="144">
        <v>2000000</v>
      </c>
      <c r="L244" s="144">
        <v>0</v>
      </c>
      <c r="M244" s="144">
        <v>0</v>
      </c>
      <c r="N244" s="144">
        <v>0</v>
      </c>
      <c r="O244" s="144">
        <v>318750</v>
      </c>
      <c r="P244" s="144">
        <v>318750</v>
      </c>
      <c r="Q244" s="144">
        <f t="shared" si="9"/>
        <v>2637500</v>
      </c>
      <c r="R244" s="144">
        <v>0</v>
      </c>
      <c r="S244" s="144">
        <v>5200000</v>
      </c>
      <c r="T244" s="144">
        <v>0</v>
      </c>
      <c r="U244" s="144">
        <v>3439800</v>
      </c>
      <c r="V244" s="144">
        <v>2200000</v>
      </c>
      <c r="W244" s="144">
        <v>41698075</v>
      </c>
      <c r="X244" s="144">
        <v>7148241</v>
      </c>
      <c r="Y244" s="144">
        <v>2382747</v>
      </c>
      <c r="Z244" s="144">
        <v>4681494</v>
      </c>
      <c r="AA244" s="144">
        <v>19061977</v>
      </c>
      <c r="AB244" s="144">
        <v>3574121</v>
      </c>
      <c r="AC244" s="144">
        <v>2382747</v>
      </c>
      <c r="AD244" s="144">
        <v>2173975</v>
      </c>
      <c r="AE244" s="144">
        <v>9957070</v>
      </c>
      <c r="AF244" s="144">
        <v>453097824</v>
      </c>
      <c r="AG244" s="84"/>
      <c r="AH244" s="84"/>
      <c r="AI244" s="84"/>
      <c r="AJ244" s="84"/>
      <c r="AK244" s="84"/>
      <c r="AL244" s="84"/>
      <c r="AM244" s="84"/>
      <c r="AN244" s="84"/>
      <c r="AO244" s="84"/>
      <c r="AP244" s="84"/>
      <c r="AQ244" s="161">
        <f t="shared" si="10"/>
        <v>453097824</v>
      </c>
      <c r="AT244" s="162">
        <f>SUMIFS('GL 8511'!$K:$K,'GL 8511'!$C:$C,'Payroll sheet BV'!B244,'GL 8511'!$R:$R,'Payroll sheet BV'!A244,'GL 8511'!$S:$S,"tro cap")</f>
        <v>2000000</v>
      </c>
      <c r="AU244" s="163">
        <f t="shared" si="11"/>
        <v>-637500</v>
      </c>
    </row>
    <row r="245" spans="1:47" x14ac:dyDescent="0.3">
      <c r="A245" s="141">
        <v>3</v>
      </c>
      <c r="B245" s="59" t="s">
        <v>210</v>
      </c>
      <c r="C245" s="60" t="s">
        <v>211</v>
      </c>
      <c r="D245" s="144">
        <v>212090000</v>
      </c>
      <c r="E245" s="144">
        <v>204300815</v>
      </c>
      <c r="F245" s="144">
        <v>416390815</v>
      </c>
      <c r="G245" s="144">
        <v>0</v>
      </c>
      <c r="H245" s="144">
        <v>0</v>
      </c>
      <c r="I245" s="144">
        <v>0</v>
      </c>
      <c r="J245" s="144">
        <v>0</v>
      </c>
      <c r="K245" s="144">
        <v>7000000</v>
      </c>
      <c r="L245" s="144">
        <v>0</v>
      </c>
      <c r="M245" s="144">
        <v>0</v>
      </c>
      <c r="N245" s="144">
        <v>0</v>
      </c>
      <c r="O245" s="144">
        <v>0</v>
      </c>
      <c r="P245" s="144">
        <v>0</v>
      </c>
      <c r="Q245" s="144">
        <f t="shared" si="9"/>
        <v>7000000</v>
      </c>
      <c r="R245" s="144">
        <v>0</v>
      </c>
      <c r="S245" s="144">
        <v>8000000</v>
      </c>
      <c r="T245" s="144">
        <v>0</v>
      </c>
      <c r="U245" s="144">
        <v>2600000</v>
      </c>
      <c r="V245" s="144">
        <v>4300000</v>
      </c>
      <c r="W245" s="144">
        <v>37964500</v>
      </c>
      <c r="X245" s="144">
        <v>6508200</v>
      </c>
      <c r="Y245" s="144">
        <v>2233900</v>
      </c>
      <c r="Z245" s="144">
        <v>4212800</v>
      </c>
      <c r="AA245" s="144">
        <v>17355200</v>
      </c>
      <c r="AB245" s="144">
        <v>3254100</v>
      </c>
      <c r="AC245" s="144">
        <v>2233900</v>
      </c>
      <c r="AD245" s="144">
        <v>1936400</v>
      </c>
      <c r="AE245" s="144">
        <v>13779608</v>
      </c>
      <c r="AF245" s="144">
        <v>399731607</v>
      </c>
      <c r="AG245" s="84"/>
      <c r="AH245" s="84"/>
      <c r="AI245" s="84"/>
      <c r="AJ245" s="84"/>
      <c r="AK245" s="84"/>
      <c r="AL245" s="84"/>
      <c r="AM245" s="84"/>
      <c r="AN245" s="84"/>
      <c r="AO245" s="84"/>
      <c r="AP245" s="84"/>
      <c r="AQ245" s="161">
        <f t="shared" si="10"/>
        <v>399731607</v>
      </c>
      <c r="AT245" s="162">
        <f>SUMIFS('GL 8511'!$K:$K,'GL 8511'!$C:$C,'Payroll sheet BV'!B245,'GL 8511'!$R:$R,'Payroll sheet BV'!A245,'GL 8511'!$S:$S,"tro cap")</f>
        <v>7000000</v>
      </c>
      <c r="AU245" s="163">
        <f t="shared" si="11"/>
        <v>0</v>
      </c>
    </row>
    <row r="246" spans="1:47" x14ac:dyDescent="0.3">
      <c r="A246" s="141">
        <v>3</v>
      </c>
      <c r="B246" s="59" t="s">
        <v>212</v>
      </c>
      <c r="C246" s="60" t="s">
        <v>213</v>
      </c>
      <c r="D246" s="144">
        <v>172870000</v>
      </c>
      <c r="E246" s="144">
        <v>203852000</v>
      </c>
      <c r="F246" s="144">
        <v>376722000</v>
      </c>
      <c r="G246" s="144">
        <v>10000000</v>
      </c>
      <c r="H246" s="144">
        <v>0</v>
      </c>
      <c r="I246" s="144">
        <v>0</v>
      </c>
      <c r="J246" s="144">
        <v>0</v>
      </c>
      <c r="K246" s="144">
        <v>6000000</v>
      </c>
      <c r="L246" s="144">
        <v>0</v>
      </c>
      <c r="M246" s="144">
        <v>0</v>
      </c>
      <c r="N246" s="144">
        <v>0</v>
      </c>
      <c r="O246" s="144">
        <v>0</v>
      </c>
      <c r="P246" s="144">
        <v>0</v>
      </c>
      <c r="Q246" s="144">
        <f t="shared" si="9"/>
        <v>6000000</v>
      </c>
      <c r="R246" s="144">
        <v>0</v>
      </c>
      <c r="S246" s="144">
        <v>4900000</v>
      </c>
      <c r="T246" s="144">
        <v>0</v>
      </c>
      <c r="U246" s="144">
        <v>2300000</v>
      </c>
      <c r="V246" s="144">
        <v>2600000</v>
      </c>
      <c r="W246" s="144">
        <v>31757250</v>
      </c>
      <c r="X246" s="144">
        <v>5444100</v>
      </c>
      <c r="Y246" s="144">
        <v>1814700</v>
      </c>
      <c r="Z246" s="144">
        <v>3457400</v>
      </c>
      <c r="AA246" s="144">
        <v>14517600</v>
      </c>
      <c r="AB246" s="144">
        <v>2722050</v>
      </c>
      <c r="AC246" s="144">
        <v>1814700</v>
      </c>
      <c r="AD246" s="144">
        <v>1603600</v>
      </c>
      <c r="AE246" s="144">
        <v>12628548</v>
      </c>
      <c r="AF246" s="144">
        <v>349235502</v>
      </c>
      <c r="AG246" s="84"/>
      <c r="AH246" s="84"/>
      <c r="AI246" s="84"/>
      <c r="AJ246" s="84"/>
      <c r="AK246" s="84"/>
      <c r="AL246" s="84"/>
      <c r="AM246" s="84"/>
      <c r="AN246" s="84"/>
      <c r="AO246" s="84"/>
      <c r="AP246" s="84"/>
      <c r="AQ246" s="161">
        <f t="shared" si="10"/>
        <v>349235502</v>
      </c>
      <c r="AT246" s="162">
        <f>SUMIFS('GL 8511'!$K:$K,'GL 8511'!$C:$C,'Payroll sheet BV'!B246,'GL 8511'!$R:$R,'Payroll sheet BV'!A246,'GL 8511'!$S:$S,"tro cap")</f>
        <v>6000000</v>
      </c>
      <c r="AU246" s="163">
        <f t="shared" si="11"/>
        <v>0</v>
      </c>
    </row>
    <row r="247" spans="1:47" x14ac:dyDescent="0.3">
      <c r="A247" s="141">
        <v>3</v>
      </c>
      <c r="B247" s="59" t="s">
        <v>214</v>
      </c>
      <c r="C247" s="60" t="s">
        <v>215</v>
      </c>
      <c r="D247" s="144">
        <v>216100000</v>
      </c>
      <c r="E247" s="144">
        <v>249702500</v>
      </c>
      <c r="F247" s="144">
        <v>465802500</v>
      </c>
      <c r="G247" s="144">
        <v>0</v>
      </c>
      <c r="H247" s="144">
        <v>0</v>
      </c>
      <c r="I247" s="144">
        <v>0</v>
      </c>
      <c r="J247" s="144">
        <v>0</v>
      </c>
      <c r="K247" s="144">
        <v>6500000</v>
      </c>
      <c r="L247" s="144">
        <v>0</v>
      </c>
      <c r="M247" s="144">
        <v>0</v>
      </c>
      <c r="N247" s="144">
        <v>0</v>
      </c>
      <c r="O247" s="144">
        <v>0</v>
      </c>
      <c r="P247" s="144">
        <v>0</v>
      </c>
      <c r="Q247" s="144">
        <f t="shared" si="9"/>
        <v>6500000</v>
      </c>
      <c r="R247" s="144">
        <v>0</v>
      </c>
      <c r="S247" s="144">
        <v>9900000</v>
      </c>
      <c r="T247" s="144">
        <v>0</v>
      </c>
      <c r="U247" s="144">
        <v>1600000</v>
      </c>
      <c r="V247" s="144">
        <v>3200000</v>
      </c>
      <c r="W247" s="144">
        <v>39357500</v>
      </c>
      <c r="X247" s="144">
        <v>6747000</v>
      </c>
      <c r="Y247" s="144">
        <v>2258000</v>
      </c>
      <c r="Z247" s="144">
        <v>4322000</v>
      </c>
      <c r="AA247" s="144">
        <v>17992000</v>
      </c>
      <c r="AB247" s="144">
        <v>3373500</v>
      </c>
      <c r="AC247" s="144">
        <v>2258000</v>
      </c>
      <c r="AD247" s="144">
        <v>2040100</v>
      </c>
      <c r="AE247" s="144">
        <v>10411209</v>
      </c>
      <c r="AF247" s="144">
        <v>450927691</v>
      </c>
      <c r="AG247" s="84"/>
      <c r="AH247" s="84"/>
      <c r="AI247" s="84"/>
      <c r="AJ247" s="84"/>
      <c r="AK247" s="84"/>
      <c r="AL247" s="84"/>
      <c r="AM247" s="84"/>
      <c r="AN247" s="84"/>
      <c r="AO247" s="84"/>
      <c r="AP247" s="84"/>
      <c r="AQ247" s="161">
        <f t="shared" si="10"/>
        <v>450927691</v>
      </c>
      <c r="AT247" s="162">
        <f>SUMIFS('GL 8511'!$K:$K,'GL 8511'!$C:$C,'Payroll sheet BV'!B247,'GL 8511'!$R:$R,'Payroll sheet BV'!A247,'GL 8511'!$S:$S,"tro cap")</f>
        <v>6500000</v>
      </c>
      <c r="AU247" s="163">
        <f t="shared" si="11"/>
        <v>0</v>
      </c>
    </row>
    <row r="248" spans="1:47" x14ac:dyDescent="0.3">
      <c r="A248" s="141">
        <v>3</v>
      </c>
      <c r="B248" s="59" t="s">
        <v>216</v>
      </c>
      <c r="C248" s="60" t="s">
        <v>217</v>
      </c>
      <c r="D248" s="144">
        <v>215992144</v>
      </c>
      <c r="E248" s="144">
        <v>204701335</v>
      </c>
      <c r="F248" s="144">
        <v>420693479</v>
      </c>
      <c r="G248" s="144">
        <v>0</v>
      </c>
      <c r="H248" s="144">
        <v>0</v>
      </c>
      <c r="I248" s="144">
        <v>0</v>
      </c>
      <c r="J248" s="144">
        <v>0</v>
      </c>
      <c r="K248" s="144">
        <v>1500000</v>
      </c>
      <c r="L248" s="144">
        <v>0</v>
      </c>
      <c r="M248" s="144">
        <v>0</v>
      </c>
      <c r="N248" s="144">
        <v>0</v>
      </c>
      <c r="O248" s="144">
        <v>0</v>
      </c>
      <c r="P248" s="144">
        <v>0</v>
      </c>
      <c r="Q248" s="144">
        <f t="shared" si="9"/>
        <v>1500000</v>
      </c>
      <c r="R248" s="144">
        <v>0</v>
      </c>
      <c r="S248" s="144">
        <v>6600000</v>
      </c>
      <c r="T248" s="144">
        <v>0</v>
      </c>
      <c r="U248" s="144">
        <v>2100000</v>
      </c>
      <c r="V248" s="144">
        <v>2600000</v>
      </c>
      <c r="W248" s="144">
        <v>37266250</v>
      </c>
      <c r="X248" s="144">
        <v>6388500</v>
      </c>
      <c r="Y248" s="144">
        <v>2129500</v>
      </c>
      <c r="Z248" s="144">
        <v>4177000</v>
      </c>
      <c r="AA248" s="144">
        <v>17036000</v>
      </c>
      <c r="AB248" s="144">
        <v>3194250</v>
      </c>
      <c r="AC248" s="144">
        <v>2129500</v>
      </c>
      <c r="AD248" s="144">
        <v>1825400</v>
      </c>
      <c r="AE248" s="144">
        <v>15381734</v>
      </c>
      <c r="AF248" s="144">
        <v>393926595</v>
      </c>
      <c r="AG248" s="84"/>
      <c r="AH248" s="84"/>
      <c r="AI248" s="84"/>
      <c r="AJ248" s="84"/>
      <c r="AK248" s="84"/>
      <c r="AL248" s="84"/>
      <c r="AM248" s="84"/>
      <c r="AN248" s="84"/>
      <c r="AO248" s="84"/>
      <c r="AP248" s="84"/>
      <c r="AQ248" s="161">
        <f t="shared" si="10"/>
        <v>393926595</v>
      </c>
      <c r="AT248" s="162">
        <f>SUMIFS('GL 8511'!$K:$K,'GL 8511'!$C:$C,'Payroll sheet BV'!B248,'GL 8511'!$R:$R,'Payroll sheet BV'!A248,'GL 8511'!$S:$S,"tro cap")</f>
        <v>1500000</v>
      </c>
      <c r="AU248" s="163">
        <f t="shared" si="11"/>
        <v>0</v>
      </c>
    </row>
    <row r="249" spans="1:47" x14ac:dyDescent="0.3">
      <c r="A249" s="141">
        <v>3</v>
      </c>
      <c r="B249" s="59" t="s">
        <v>218</v>
      </c>
      <c r="C249" s="60" t="s">
        <v>219</v>
      </c>
      <c r="D249" s="144">
        <v>154580000</v>
      </c>
      <c r="E249" s="144">
        <v>142007500</v>
      </c>
      <c r="F249" s="144">
        <v>296587500</v>
      </c>
      <c r="G249" s="144">
        <v>0</v>
      </c>
      <c r="H249" s="144">
        <v>0</v>
      </c>
      <c r="I249" s="144">
        <v>0</v>
      </c>
      <c r="J249" s="144">
        <v>0</v>
      </c>
      <c r="K249" s="144">
        <v>6500000</v>
      </c>
      <c r="L249" s="144">
        <v>0</v>
      </c>
      <c r="M249" s="144">
        <v>0</v>
      </c>
      <c r="N249" s="144">
        <v>0</v>
      </c>
      <c r="O249" s="144">
        <v>0</v>
      </c>
      <c r="P249" s="144">
        <v>0</v>
      </c>
      <c r="Q249" s="144">
        <f t="shared" si="9"/>
        <v>6500000</v>
      </c>
      <c r="R249" s="144">
        <v>0</v>
      </c>
      <c r="S249" s="144">
        <v>0</v>
      </c>
      <c r="T249" s="144">
        <v>0</v>
      </c>
      <c r="U249" s="144">
        <v>2100000</v>
      </c>
      <c r="V249" s="144">
        <v>4200000</v>
      </c>
      <c r="W249" s="144">
        <v>28924000</v>
      </c>
      <c r="X249" s="144">
        <v>4958400</v>
      </c>
      <c r="Y249" s="144">
        <v>1652800</v>
      </c>
      <c r="Z249" s="144">
        <v>3091600</v>
      </c>
      <c r="AA249" s="144">
        <v>13222400</v>
      </c>
      <c r="AB249" s="144">
        <v>2479200</v>
      </c>
      <c r="AC249" s="144">
        <v>1652800</v>
      </c>
      <c r="AD249" s="144">
        <v>1478500</v>
      </c>
      <c r="AE249" s="144">
        <v>4208173</v>
      </c>
      <c r="AF249" s="144">
        <v>286346427</v>
      </c>
      <c r="AG249" s="84"/>
      <c r="AH249" s="84"/>
      <c r="AI249" s="84"/>
      <c r="AJ249" s="84"/>
      <c r="AK249" s="84"/>
      <c r="AL249" s="84"/>
      <c r="AM249" s="84"/>
      <c r="AN249" s="84"/>
      <c r="AO249" s="84"/>
      <c r="AP249" s="84"/>
      <c r="AQ249" s="161">
        <f t="shared" si="10"/>
        <v>286346427</v>
      </c>
      <c r="AT249" s="162">
        <f>SUMIFS('GL 8511'!$K:$K,'GL 8511'!$C:$C,'Payroll sheet BV'!B249,'GL 8511'!$R:$R,'Payroll sheet BV'!A249,'GL 8511'!$S:$S,"tro cap")</f>
        <v>6500000</v>
      </c>
      <c r="AU249" s="163">
        <f t="shared" si="11"/>
        <v>0</v>
      </c>
    </row>
    <row r="250" spans="1:47" x14ac:dyDescent="0.3">
      <c r="A250" s="141">
        <v>3</v>
      </c>
      <c r="B250" s="59" t="s">
        <v>220</v>
      </c>
      <c r="C250" s="60" t="s">
        <v>221</v>
      </c>
      <c r="D250" s="144">
        <v>357379200</v>
      </c>
      <c r="E250" s="144">
        <v>381305956</v>
      </c>
      <c r="F250" s="144">
        <v>738685156</v>
      </c>
      <c r="G250" s="144">
        <v>0</v>
      </c>
      <c r="H250" s="144">
        <v>0</v>
      </c>
      <c r="I250" s="144">
        <v>0</v>
      </c>
      <c r="J250" s="144">
        <v>0</v>
      </c>
      <c r="K250" s="144">
        <v>7500000</v>
      </c>
      <c r="L250" s="144">
        <v>0</v>
      </c>
      <c r="M250" s="144">
        <v>0</v>
      </c>
      <c r="N250" s="144">
        <v>0</v>
      </c>
      <c r="O250" s="144">
        <v>304615</v>
      </c>
      <c r="P250" s="144">
        <v>152308</v>
      </c>
      <c r="Q250" s="144">
        <f t="shared" si="9"/>
        <v>7956923</v>
      </c>
      <c r="R250" s="144">
        <v>0</v>
      </c>
      <c r="S250" s="144">
        <v>10000000</v>
      </c>
      <c r="T250" s="144">
        <v>157500</v>
      </c>
      <c r="U250" s="144">
        <v>4600000</v>
      </c>
      <c r="V250" s="144">
        <v>4500000</v>
      </c>
      <c r="W250" s="144">
        <v>59750250</v>
      </c>
      <c r="X250" s="144">
        <v>10242900</v>
      </c>
      <c r="Y250" s="144">
        <v>3484200</v>
      </c>
      <c r="Z250" s="144">
        <v>6688600</v>
      </c>
      <c r="AA250" s="144">
        <v>27314400</v>
      </c>
      <c r="AB250" s="144">
        <v>5121450</v>
      </c>
      <c r="AC250" s="144">
        <v>3484200</v>
      </c>
      <c r="AD250" s="144">
        <v>3147200</v>
      </c>
      <c r="AE250" s="144">
        <v>21278528</v>
      </c>
      <c r="AF250" s="144">
        <v>705553801</v>
      </c>
      <c r="AG250" s="84"/>
      <c r="AH250" s="84"/>
      <c r="AI250" s="84"/>
      <c r="AJ250" s="84"/>
      <c r="AK250" s="84"/>
      <c r="AL250" s="84"/>
      <c r="AM250" s="84"/>
      <c r="AN250" s="84"/>
      <c r="AO250" s="84"/>
      <c r="AP250" s="84"/>
      <c r="AQ250" s="161">
        <f t="shared" si="10"/>
        <v>705553801</v>
      </c>
      <c r="AT250" s="162">
        <f>SUMIFS('GL 8511'!$K:$K,'GL 8511'!$C:$C,'Payroll sheet BV'!B250,'GL 8511'!$R:$R,'Payroll sheet BV'!A250,'GL 8511'!$S:$S,"tro cap")</f>
        <v>7500000</v>
      </c>
      <c r="AU250" s="163">
        <f t="shared" si="11"/>
        <v>-456923</v>
      </c>
    </row>
    <row r="251" spans="1:47" x14ac:dyDescent="0.3">
      <c r="A251" s="141">
        <v>3</v>
      </c>
      <c r="B251" s="59" t="s">
        <v>222</v>
      </c>
      <c r="C251" s="60" t="s">
        <v>223</v>
      </c>
      <c r="D251" s="144">
        <v>165026905</v>
      </c>
      <c r="E251" s="144">
        <v>181195139</v>
      </c>
      <c r="F251" s="144">
        <v>346222044</v>
      </c>
      <c r="G251" s="144">
        <v>0</v>
      </c>
      <c r="H251" s="144">
        <v>0</v>
      </c>
      <c r="I251" s="144">
        <v>9205136</v>
      </c>
      <c r="J251" s="144">
        <v>351900</v>
      </c>
      <c r="K251" s="144">
        <v>6500000</v>
      </c>
      <c r="L251" s="144">
        <v>0</v>
      </c>
      <c r="M251" s="144">
        <v>0</v>
      </c>
      <c r="N251" s="144">
        <v>0</v>
      </c>
      <c r="O251" s="144">
        <v>0</v>
      </c>
      <c r="P251" s="144">
        <v>0</v>
      </c>
      <c r="Q251" s="144">
        <f t="shared" si="9"/>
        <v>6500000</v>
      </c>
      <c r="R251" s="144">
        <v>0</v>
      </c>
      <c r="S251" s="144">
        <v>5600000</v>
      </c>
      <c r="T251" s="144">
        <v>0</v>
      </c>
      <c r="U251" s="144">
        <v>1998800</v>
      </c>
      <c r="V251" s="144">
        <v>3900000</v>
      </c>
      <c r="W251" s="144">
        <v>28588000</v>
      </c>
      <c r="X251" s="144">
        <v>4900800</v>
      </c>
      <c r="Y251" s="144">
        <v>1636200</v>
      </c>
      <c r="Z251" s="144">
        <v>3064400</v>
      </c>
      <c r="AA251" s="144">
        <v>13068800</v>
      </c>
      <c r="AB251" s="144">
        <v>2450400</v>
      </c>
      <c r="AC251" s="144">
        <v>1636200</v>
      </c>
      <c r="AD251" s="144">
        <v>1424900</v>
      </c>
      <c r="AE251" s="144">
        <v>6536954</v>
      </c>
      <c r="AF251" s="144">
        <v>347956826</v>
      </c>
      <c r="AG251" s="84"/>
      <c r="AH251" s="84"/>
      <c r="AI251" s="84"/>
      <c r="AJ251" s="84"/>
      <c r="AK251" s="84"/>
      <c r="AL251" s="84"/>
      <c r="AM251" s="84"/>
      <c r="AN251" s="84"/>
      <c r="AO251" s="84"/>
      <c r="AP251" s="84"/>
      <c r="AQ251" s="161">
        <f t="shared" si="10"/>
        <v>347956826</v>
      </c>
      <c r="AT251" s="162">
        <f>SUMIFS('GL 8511'!$K:$K,'GL 8511'!$C:$C,'Payroll sheet BV'!B251,'GL 8511'!$R:$R,'Payroll sheet BV'!A251,'GL 8511'!$S:$S,"tro cap")</f>
        <v>6500000</v>
      </c>
      <c r="AU251" s="163">
        <f t="shared" si="11"/>
        <v>0</v>
      </c>
    </row>
    <row r="252" spans="1:47" x14ac:dyDescent="0.3">
      <c r="A252" s="141">
        <v>3</v>
      </c>
      <c r="B252" s="59" t="s">
        <v>224</v>
      </c>
      <c r="C252" s="60" t="s">
        <v>225</v>
      </c>
      <c r="D252" s="144">
        <v>169180000</v>
      </c>
      <c r="E252" s="144">
        <v>163087673</v>
      </c>
      <c r="F252" s="144">
        <v>332267673</v>
      </c>
      <c r="G252" s="144">
        <v>0</v>
      </c>
      <c r="H252" s="144">
        <v>0</v>
      </c>
      <c r="I252" s="144">
        <v>0</v>
      </c>
      <c r="J252" s="144">
        <v>0</v>
      </c>
      <c r="K252" s="144">
        <v>5000000</v>
      </c>
      <c r="L252" s="144">
        <v>0</v>
      </c>
      <c r="M252" s="144">
        <v>0</v>
      </c>
      <c r="N252" s="144">
        <v>0</v>
      </c>
      <c r="O252" s="144">
        <v>0</v>
      </c>
      <c r="P252" s="144">
        <v>0</v>
      </c>
      <c r="Q252" s="144">
        <f t="shared" si="9"/>
        <v>5000000</v>
      </c>
      <c r="R252" s="144">
        <v>0</v>
      </c>
      <c r="S252" s="144">
        <v>6200000</v>
      </c>
      <c r="T252" s="144">
        <v>0</v>
      </c>
      <c r="U252" s="144">
        <v>2000000</v>
      </c>
      <c r="V252" s="144">
        <v>3300000</v>
      </c>
      <c r="W252" s="144">
        <v>31059000</v>
      </c>
      <c r="X252" s="144">
        <v>5324400</v>
      </c>
      <c r="Y252" s="144">
        <v>1774800</v>
      </c>
      <c r="Z252" s="144">
        <v>3383600</v>
      </c>
      <c r="AA252" s="144">
        <v>14198400</v>
      </c>
      <c r="AB252" s="144">
        <v>2662200</v>
      </c>
      <c r="AC252" s="144">
        <v>1774800</v>
      </c>
      <c r="AD252" s="144">
        <v>1575100</v>
      </c>
      <c r="AE252" s="144">
        <v>6242944</v>
      </c>
      <c r="AF252" s="144">
        <v>322314229</v>
      </c>
      <c r="AG252" s="84"/>
      <c r="AH252" s="84"/>
      <c r="AI252" s="84"/>
      <c r="AJ252" s="84"/>
      <c r="AK252" s="84"/>
      <c r="AL252" s="84"/>
      <c r="AM252" s="84"/>
      <c r="AN252" s="84"/>
      <c r="AO252" s="84"/>
      <c r="AP252" s="84"/>
      <c r="AQ252" s="161">
        <f t="shared" si="10"/>
        <v>322314229</v>
      </c>
      <c r="AT252" s="162">
        <f>SUMIFS('GL 8511'!$K:$K,'GL 8511'!$C:$C,'Payroll sheet BV'!B252,'GL 8511'!$R:$R,'Payroll sheet BV'!A252,'GL 8511'!$S:$S,"tro cap")</f>
        <v>5000000</v>
      </c>
      <c r="AU252" s="163">
        <f t="shared" si="11"/>
        <v>0</v>
      </c>
    </row>
    <row r="253" spans="1:47" x14ac:dyDescent="0.3">
      <c r="A253" s="141">
        <v>3</v>
      </c>
      <c r="B253" s="59" t="s">
        <v>226</v>
      </c>
      <c r="C253" s="60" t="s">
        <v>227</v>
      </c>
      <c r="D253" s="144">
        <v>219811561</v>
      </c>
      <c r="E253" s="144">
        <v>159445504</v>
      </c>
      <c r="F253" s="144">
        <v>379257065</v>
      </c>
      <c r="G253" s="144">
        <v>0</v>
      </c>
      <c r="H253" s="144">
        <v>0</v>
      </c>
      <c r="I253" s="144">
        <v>5355000</v>
      </c>
      <c r="J253" s="144">
        <v>0</v>
      </c>
      <c r="K253" s="144">
        <v>6500000</v>
      </c>
      <c r="L253" s="144">
        <v>0</v>
      </c>
      <c r="M253" s="144">
        <v>0</v>
      </c>
      <c r="N253" s="144">
        <v>0</v>
      </c>
      <c r="O253" s="144">
        <v>0</v>
      </c>
      <c r="P253" s="144">
        <v>0</v>
      </c>
      <c r="Q253" s="144">
        <f t="shared" si="9"/>
        <v>6500000</v>
      </c>
      <c r="R253" s="144">
        <v>0</v>
      </c>
      <c r="S253" s="144">
        <v>6800000</v>
      </c>
      <c r="T253" s="144">
        <v>0</v>
      </c>
      <c r="U253" s="144">
        <v>3100000</v>
      </c>
      <c r="V253" s="144">
        <v>4700000</v>
      </c>
      <c r="W253" s="144">
        <v>38675000</v>
      </c>
      <c r="X253" s="144">
        <v>6630000</v>
      </c>
      <c r="Y253" s="144">
        <v>2245400</v>
      </c>
      <c r="Z253" s="144">
        <v>4266800</v>
      </c>
      <c r="AA253" s="144">
        <v>17680000</v>
      </c>
      <c r="AB253" s="144">
        <v>3315000</v>
      </c>
      <c r="AC253" s="144">
        <v>2245400</v>
      </c>
      <c r="AD253" s="144">
        <v>1969500</v>
      </c>
      <c r="AE253" s="144">
        <v>8210585</v>
      </c>
      <c r="AF253" s="144">
        <v>372291580</v>
      </c>
      <c r="AG253" s="84"/>
      <c r="AH253" s="84"/>
      <c r="AI253" s="84"/>
      <c r="AJ253" s="84"/>
      <c r="AK253" s="84"/>
      <c r="AL253" s="84"/>
      <c r="AM253" s="84"/>
      <c r="AN253" s="84"/>
      <c r="AO253" s="84"/>
      <c r="AP253" s="84"/>
      <c r="AQ253" s="161">
        <f t="shared" si="10"/>
        <v>372291580</v>
      </c>
      <c r="AT253" s="162">
        <f>SUMIFS('GL 8511'!$K:$K,'GL 8511'!$C:$C,'Payroll sheet BV'!B253,'GL 8511'!$R:$R,'Payroll sheet BV'!A253,'GL 8511'!$S:$S,"tro cap")</f>
        <v>6500000</v>
      </c>
      <c r="AU253" s="163">
        <f t="shared" si="11"/>
        <v>0</v>
      </c>
    </row>
    <row r="254" spans="1:47" x14ac:dyDescent="0.3">
      <c r="A254" s="141">
        <v>3</v>
      </c>
      <c r="B254" s="59" t="s">
        <v>228</v>
      </c>
      <c r="C254" s="60" t="s">
        <v>229</v>
      </c>
      <c r="D254" s="144">
        <v>217440000</v>
      </c>
      <c r="E254" s="144">
        <v>161124002</v>
      </c>
      <c r="F254" s="144">
        <v>378564002</v>
      </c>
      <c r="G254" s="144">
        <v>0</v>
      </c>
      <c r="H254" s="144">
        <v>0</v>
      </c>
      <c r="I254" s="144">
        <v>0</v>
      </c>
      <c r="J254" s="144">
        <v>500000</v>
      </c>
      <c r="K254" s="144">
        <v>6500000</v>
      </c>
      <c r="L254" s="144">
        <v>0</v>
      </c>
      <c r="M254" s="144">
        <v>0</v>
      </c>
      <c r="N254" s="144">
        <v>0</v>
      </c>
      <c r="O254" s="144">
        <v>0</v>
      </c>
      <c r="P254" s="144">
        <v>0</v>
      </c>
      <c r="Q254" s="144">
        <f t="shared" si="9"/>
        <v>6500000</v>
      </c>
      <c r="R254" s="144">
        <v>0</v>
      </c>
      <c r="S254" s="144">
        <v>6300000</v>
      </c>
      <c r="T254" s="144">
        <v>0</v>
      </c>
      <c r="U254" s="144">
        <v>3300000</v>
      </c>
      <c r="V254" s="144">
        <v>4300000</v>
      </c>
      <c r="W254" s="144">
        <v>39322500</v>
      </c>
      <c r="X254" s="144">
        <v>6741000</v>
      </c>
      <c r="Y254" s="144">
        <v>2282400</v>
      </c>
      <c r="Z254" s="144">
        <v>4348800</v>
      </c>
      <c r="AA254" s="144">
        <v>17976000</v>
      </c>
      <c r="AB254" s="144">
        <v>3370500</v>
      </c>
      <c r="AC254" s="144">
        <v>2282400</v>
      </c>
      <c r="AD254" s="144">
        <v>2010500</v>
      </c>
      <c r="AE254" s="144">
        <v>5846365</v>
      </c>
      <c r="AF254" s="144">
        <v>366978237</v>
      </c>
      <c r="AG254" s="84"/>
      <c r="AH254" s="84"/>
      <c r="AI254" s="84"/>
      <c r="AJ254" s="84"/>
      <c r="AK254" s="84"/>
      <c r="AL254" s="84"/>
      <c r="AM254" s="84"/>
      <c r="AN254" s="84"/>
      <c r="AO254" s="84"/>
      <c r="AP254" s="84"/>
      <c r="AQ254" s="161">
        <f t="shared" si="10"/>
        <v>366978237</v>
      </c>
      <c r="AT254" s="162">
        <f>SUMIFS('GL 8511'!$K:$K,'GL 8511'!$C:$C,'Payroll sheet BV'!B254,'GL 8511'!$R:$R,'Payroll sheet BV'!A254,'GL 8511'!$S:$S,"tro cap")</f>
        <v>6500000</v>
      </c>
      <c r="AU254" s="163">
        <f t="shared" si="11"/>
        <v>0</v>
      </c>
    </row>
    <row r="255" spans="1:47" x14ac:dyDescent="0.3">
      <c r="A255" s="141">
        <v>3</v>
      </c>
      <c r="B255" s="59" t="s">
        <v>230</v>
      </c>
      <c r="C255" s="60" t="s">
        <v>231</v>
      </c>
      <c r="D255" s="144">
        <v>271934359</v>
      </c>
      <c r="E255" s="144">
        <v>251839915</v>
      </c>
      <c r="F255" s="144">
        <v>523774274</v>
      </c>
      <c r="G255" s="144">
        <v>0</v>
      </c>
      <c r="H255" s="144">
        <v>0</v>
      </c>
      <c r="I255" s="144">
        <v>0</v>
      </c>
      <c r="J255" s="144">
        <v>239850</v>
      </c>
      <c r="K255" s="144">
        <v>7000000</v>
      </c>
      <c r="L255" s="144">
        <v>0</v>
      </c>
      <c r="M255" s="144">
        <v>0</v>
      </c>
      <c r="N255" s="144">
        <v>0</v>
      </c>
      <c r="O255" s="144">
        <v>0</v>
      </c>
      <c r="P255" s="144">
        <v>0</v>
      </c>
      <c r="Q255" s="144">
        <f t="shared" si="9"/>
        <v>7000000</v>
      </c>
      <c r="R255" s="144">
        <v>0</v>
      </c>
      <c r="S255" s="144">
        <v>8700000</v>
      </c>
      <c r="T255" s="144">
        <v>0</v>
      </c>
      <c r="U255" s="144">
        <v>3200000</v>
      </c>
      <c r="V255" s="144">
        <v>3900000</v>
      </c>
      <c r="W255" s="144">
        <v>43555750</v>
      </c>
      <c r="X255" s="144">
        <v>7466700</v>
      </c>
      <c r="Y255" s="144">
        <v>2569100</v>
      </c>
      <c r="Z255" s="144">
        <v>4859800</v>
      </c>
      <c r="AA255" s="144">
        <v>19911200</v>
      </c>
      <c r="AB255" s="144">
        <v>3733350</v>
      </c>
      <c r="AC255" s="144">
        <v>2569100</v>
      </c>
      <c r="AD255" s="144">
        <v>2246400</v>
      </c>
      <c r="AE255" s="144">
        <v>14284379</v>
      </c>
      <c r="AF255" s="144">
        <v>503589995</v>
      </c>
      <c r="AG255" s="84"/>
      <c r="AH255" s="84"/>
      <c r="AI255" s="84"/>
      <c r="AJ255" s="84"/>
      <c r="AK255" s="84"/>
      <c r="AL255" s="84"/>
      <c r="AM255" s="84"/>
      <c r="AN255" s="84"/>
      <c r="AO255" s="84"/>
      <c r="AP255" s="84"/>
      <c r="AQ255" s="161">
        <f t="shared" si="10"/>
        <v>503589995</v>
      </c>
      <c r="AT255" s="162">
        <f>SUMIFS('GL 8511'!$K:$K,'GL 8511'!$C:$C,'Payroll sheet BV'!B255,'GL 8511'!$R:$R,'Payroll sheet BV'!A255,'GL 8511'!$S:$S,"tro cap")</f>
        <v>7000000</v>
      </c>
      <c r="AU255" s="163">
        <f t="shared" si="11"/>
        <v>0</v>
      </c>
    </row>
    <row r="256" spans="1:47" x14ac:dyDescent="0.3">
      <c r="A256" s="141">
        <v>3</v>
      </c>
      <c r="B256" s="59" t="s">
        <v>232</v>
      </c>
      <c r="C256" s="60" t="s">
        <v>233</v>
      </c>
      <c r="D256" s="144">
        <v>184800061</v>
      </c>
      <c r="E256" s="144">
        <v>168391386</v>
      </c>
      <c r="F256" s="144">
        <v>353191447</v>
      </c>
      <c r="G256" s="144">
        <v>0</v>
      </c>
      <c r="H256" s="144">
        <v>0</v>
      </c>
      <c r="I256" s="144">
        <v>8900000</v>
      </c>
      <c r="J256" s="144">
        <v>0</v>
      </c>
      <c r="K256" s="144">
        <v>1500000</v>
      </c>
      <c r="L256" s="144">
        <v>0</v>
      </c>
      <c r="M256" s="144">
        <v>0</v>
      </c>
      <c r="N256" s="144">
        <v>0</v>
      </c>
      <c r="O256" s="144">
        <v>0</v>
      </c>
      <c r="P256" s="144">
        <v>0</v>
      </c>
      <c r="Q256" s="144">
        <f t="shared" si="9"/>
        <v>1500000</v>
      </c>
      <c r="R256" s="144">
        <v>0</v>
      </c>
      <c r="S256" s="144">
        <v>8000000</v>
      </c>
      <c r="T256" s="144">
        <v>20000000</v>
      </c>
      <c r="U256" s="144">
        <v>2900000</v>
      </c>
      <c r="V256" s="144">
        <v>2600000</v>
      </c>
      <c r="W256" s="144">
        <v>30696750</v>
      </c>
      <c r="X256" s="144">
        <v>5262300</v>
      </c>
      <c r="Y256" s="144">
        <v>1754100</v>
      </c>
      <c r="Z256" s="144">
        <v>3426200</v>
      </c>
      <c r="AA256" s="144">
        <v>14032800</v>
      </c>
      <c r="AB256" s="144">
        <v>2631150</v>
      </c>
      <c r="AC256" s="144">
        <v>1754100</v>
      </c>
      <c r="AD256" s="144">
        <v>1646900</v>
      </c>
      <c r="AE256" s="144">
        <v>7899402</v>
      </c>
      <c r="AF256" s="144">
        <v>369127095</v>
      </c>
      <c r="AG256" s="84"/>
      <c r="AH256" s="84"/>
      <c r="AI256" s="84"/>
      <c r="AJ256" s="84"/>
      <c r="AK256" s="84"/>
      <c r="AL256" s="84"/>
      <c r="AM256" s="84"/>
      <c r="AN256" s="84"/>
      <c r="AO256" s="84"/>
      <c r="AP256" s="84"/>
      <c r="AQ256" s="161">
        <f t="shared" si="10"/>
        <v>369127095</v>
      </c>
      <c r="AT256" s="162">
        <f>SUMIFS('GL 8511'!$K:$K,'GL 8511'!$C:$C,'Payroll sheet BV'!B256,'GL 8511'!$R:$R,'Payroll sheet BV'!A256,'GL 8511'!$S:$S,"tro cap")</f>
        <v>1500000</v>
      </c>
      <c r="AU256" s="163">
        <f t="shared" si="11"/>
        <v>0</v>
      </c>
    </row>
    <row r="257" spans="1:47" x14ac:dyDescent="0.3">
      <c r="A257" s="141">
        <v>3</v>
      </c>
      <c r="B257" s="59" t="s">
        <v>234</v>
      </c>
      <c r="C257" s="60" t="s">
        <v>235</v>
      </c>
      <c r="D257" s="144">
        <v>128053478</v>
      </c>
      <c r="E257" s="144">
        <v>121298957</v>
      </c>
      <c r="F257" s="144">
        <v>249352435</v>
      </c>
      <c r="G257" s="144">
        <v>0</v>
      </c>
      <c r="H257" s="144">
        <v>0</v>
      </c>
      <c r="I257" s="144">
        <v>0</v>
      </c>
      <c r="J257" s="144">
        <v>1818180</v>
      </c>
      <c r="K257" s="144">
        <v>6000000</v>
      </c>
      <c r="L257" s="144">
        <v>0</v>
      </c>
      <c r="M257" s="144">
        <v>0</v>
      </c>
      <c r="N257" s="144">
        <v>0</v>
      </c>
      <c r="O257" s="144">
        <v>0</v>
      </c>
      <c r="P257" s="144">
        <v>0</v>
      </c>
      <c r="Q257" s="144">
        <f t="shared" si="9"/>
        <v>6000000</v>
      </c>
      <c r="R257" s="144">
        <v>0</v>
      </c>
      <c r="S257" s="144">
        <v>3800000</v>
      </c>
      <c r="T257" s="144">
        <v>0</v>
      </c>
      <c r="U257" s="144">
        <v>1700000</v>
      </c>
      <c r="V257" s="144">
        <v>1700000</v>
      </c>
      <c r="W257" s="144">
        <v>24274250</v>
      </c>
      <c r="X257" s="144">
        <v>4161300</v>
      </c>
      <c r="Y257" s="144">
        <v>1387100</v>
      </c>
      <c r="Z257" s="144">
        <v>2620200</v>
      </c>
      <c r="AA257" s="144">
        <v>11096800</v>
      </c>
      <c r="AB257" s="144">
        <v>2080650</v>
      </c>
      <c r="AC257" s="144">
        <v>1387100</v>
      </c>
      <c r="AD257" s="144">
        <v>1242800</v>
      </c>
      <c r="AE257" s="144">
        <v>5162816</v>
      </c>
      <c r="AF257" s="144">
        <v>239764089</v>
      </c>
      <c r="AG257" s="84"/>
      <c r="AH257" s="84"/>
      <c r="AI257" s="84"/>
      <c r="AJ257" s="84"/>
      <c r="AK257" s="84"/>
      <c r="AL257" s="84"/>
      <c r="AM257" s="84"/>
      <c r="AN257" s="84"/>
      <c r="AO257" s="84"/>
      <c r="AP257" s="84"/>
      <c r="AQ257" s="161">
        <f t="shared" si="10"/>
        <v>239764089</v>
      </c>
      <c r="AT257" s="162">
        <f>SUMIFS('GL 8511'!$K:$K,'GL 8511'!$C:$C,'Payroll sheet BV'!B257,'GL 8511'!$R:$R,'Payroll sheet BV'!A257,'GL 8511'!$S:$S,"tro cap")</f>
        <v>6000000</v>
      </c>
      <c r="AU257" s="163">
        <f t="shared" si="11"/>
        <v>0</v>
      </c>
    </row>
    <row r="258" spans="1:47" x14ac:dyDescent="0.3">
      <c r="A258" s="141">
        <v>3</v>
      </c>
      <c r="B258" s="59" t="s">
        <v>236</v>
      </c>
      <c r="C258" s="60" t="s">
        <v>237</v>
      </c>
      <c r="D258" s="144">
        <v>294601933</v>
      </c>
      <c r="E258" s="144">
        <v>258515750</v>
      </c>
      <c r="F258" s="144">
        <v>553117683</v>
      </c>
      <c r="G258" s="144">
        <v>0</v>
      </c>
      <c r="H258" s="144">
        <v>0</v>
      </c>
      <c r="I258" s="144">
        <v>135000</v>
      </c>
      <c r="J258" s="144">
        <v>388800</v>
      </c>
      <c r="K258" s="144">
        <v>7000000</v>
      </c>
      <c r="L258" s="144">
        <v>0</v>
      </c>
      <c r="M258" s="144">
        <v>0</v>
      </c>
      <c r="N258" s="144">
        <v>0</v>
      </c>
      <c r="O258" s="144">
        <v>1763838</v>
      </c>
      <c r="P258" s="144">
        <v>881919</v>
      </c>
      <c r="Q258" s="144">
        <f t="shared" si="9"/>
        <v>9645757</v>
      </c>
      <c r="R258" s="144">
        <v>0</v>
      </c>
      <c r="S258" s="144">
        <v>7600000</v>
      </c>
      <c r="T258" s="144">
        <v>0</v>
      </c>
      <c r="U258" s="144">
        <v>5950000</v>
      </c>
      <c r="V258" s="144">
        <v>3900000</v>
      </c>
      <c r="W258" s="144">
        <v>47629750</v>
      </c>
      <c r="X258" s="144">
        <v>8165100</v>
      </c>
      <c r="Y258" s="144">
        <v>2860300</v>
      </c>
      <c r="Z258" s="144">
        <v>5428800</v>
      </c>
      <c r="AA258" s="144">
        <v>21773600</v>
      </c>
      <c r="AB258" s="144">
        <v>4082550</v>
      </c>
      <c r="AC258" s="144">
        <v>2860300</v>
      </c>
      <c r="AD258" s="144">
        <v>2477500</v>
      </c>
      <c r="AE258" s="144">
        <v>14539428</v>
      </c>
      <c r="AF258" s="144">
        <v>534226262</v>
      </c>
      <c r="AG258" s="84"/>
      <c r="AH258" s="84"/>
      <c r="AI258" s="84"/>
      <c r="AJ258" s="84"/>
      <c r="AK258" s="84"/>
      <c r="AL258" s="84"/>
      <c r="AM258" s="84"/>
      <c r="AN258" s="84"/>
      <c r="AO258" s="84"/>
      <c r="AP258" s="84"/>
      <c r="AQ258" s="161">
        <f t="shared" si="10"/>
        <v>534226262</v>
      </c>
      <c r="AT258" s="162">
        <f>SUMIFS('GL 8511'!$K:$K,'GL 8511'!$C:$C,'Payroll sheet BV'!B258,'GL 8511'!$R:$R,'Payroll sheet BV'!A258,'GL 8511'!$S:$S,"tro cap")</f>
        <v>7000000</v>
      </c>
      <c r="AU258" s="163">
        <f t="shared" si="11"/>
        <v>-2645757</v>
      </c>
    </row>
    <row r="259" spans="1:47" x14ac:dyDescent="0.3">
      <c r="A259" s="141">
        <v>3</v>
      </c>
      <c r="B259" s="59" t="s">
        <v>238</v>
      </c>
      <c r="C259" s="60" t="s">
        <v>239</v>
      </c>
      <c r="D259" s="144">
        <v>201637414</v>
      </c>
      <c r="E259" s="144">
        <v>217131499</v>
      </c>
      <c r="F259" s="144">
        <v>418768913</v>
      </c>
      <c r="G259" s="144">
        <v>0</v>
      </c>
      <c r="H259" s="144">
        <v>0</v>
      </c>
      <c r="I259" s="144">
        <v>0</v>
      </c>
      <c r="J259" s="144">
        <v>0</v>
      </c>
      <c r="K259" s="144">
        <v>6500000</v>
      </c>
      <c r="L259" s="144">
        <v>0</v>
      </c>
      <c r="M259" s="144">
        <v>0</v>
      </c>
      <c r="N259" s="144">
        <v>0</v>
      </c>
      <c r="O259" s="144">
        <v>0</v>
      </c>
      <c r="P259" s="144">
        <v>0</v>
      </c>
      <c r="Q259" s="144">
        <f t="shared" si="9"/>
        <v>6500000</v>
      </c>
      <c r="R259" s="144">
        <v>0</v>
      </c>
      <c r="S259" s="144">
        <v>4500000</v>
      </c>
      <c r="T259" s="144">
        <v>0</v>
      </c>
      <c r="U259" s="144">
        <v>3000000</v>
      </c>
      <c r="V259" s="144">
        <v>3200000</v>
      </c>
      <c r="W259" s="144">
        <v>32496561</v>
      </c>
      <c r="X259" s="144">
        <v>5570839</v>
      </c>
      <c r="Y259" s="144">
        <v>1926846</v>
      </c>
      <c r="Z259" s="144">
        <v>3619893</v>
      </c>
      <c r="AA259" s="144">
        <v>14855571</v>
      </c>
      <c r="AB259" s="144">
        <v>2785420</v>
      </c>
      <c r="AC259" s="144">
        <v>1926846</v>
      </c>
      <c r="AD259" s="144">
        <v>1545246</v>
      </c>
      <c r="AE259" s="144">
        <v>19052282</v>
      </c>
      <c r="AF259" s="144">
        <v>395803548</v>
      </c>
      <c r="AG259" s="84"/>
      <c r="AH259" s="84"/>
      <c r="AI259" s="84"/>
      <c r="AJ259" s="84"/>
      <c r="AK259" s="84"/>
      <c r="AL259" s="84"/>
      <c r="AM259" s="84"/>
      <c r="AN259" s="84"/>
      <c r="AO259" s="84"/>
      <c r="AP259" s="84"/>
      <c r="AQ259" s="161">
        <f t="shared" si="10"/>
        <v>395803548</v>
      </c>
      <c r="AT259" s="162">
        <f>SUMIFS('GL 8511'!$K:$K,'GL 8511'!$C:$C,'Payroll sheet BV'!B259,'GL 8511'!$R:$R,'Payroll sheet BV'!A259,'GL 8511'!$S:$S,"tro cap")</f>
        <v>6500000</v>
      </c>
      <c r="AU259" s="163">
        <f t="shared" si="11"/>
        <v>0</v>
      </c>
    </row>
    <row r="260" spans="1:47" x14ac:dyDescent="0.3">
      <c r="A260" s="141">
        <v>3</v>
      </c>
      <c r="B260" s="59" t="s">
        <v>240</v>
      </c>
      <c r="C260" s="60" t="s">
        <v>241</v>
      </c>
      <c r="D260" s="144">
        <v>159700000</v>
      </c>
      <c r="E260" s="144">
        <v>151631500</v>
      </c>
      <c r="F260" s="144">
        <v>311331500</v>
      </c>
      <c r="G260" s="144">
        <v>0</v>
      </c>
      <c r="H260" s="144">
        <v>0</v>
      </c>
      <c r="I260" s="144">
        <v>0</v>
      </c>
      <c r="J260" s="144">
        <v>0</v>
      </c>
      <c r="K260" s="144">
        <v>6000000</v>
      </c>
      <c r="L260" s="144">
        <v>0</v>
      </c>
      <c r="M260" s="144">
        <v>0</v>
      </c>
      <c r="N260" s="144">
        <v>0</v>
      </c>
      <c r="O260" s="144">
        <v>0</v>
      </c>
      <c r="P260" s="144">
        <v>0</v>
      </c>
      <c r="Q260" s="144">
        <f t="shared" si="9"/>
        <v>6000000</v>
      </c>
      <c r="R260" s="144">
        <v>0</v>
      </c>
      <c r="S260" s="144">
        <v>4800000</v>
      </c>
      <c r="T260" s="144">
        <v>0</v>
      </c>
      <c r="U260" s="144">
        <v>1982700</v>
      </c>
      <c r="V260" s="144">
        <v>3000000</v>
      </c>
      <c r="W260" s="144">
        <v>29522500</v>
      </c>
      <c r="X260" s="144">
        <v>5061000</v>
      </c>
      <c r="Y260" s="144">
        <v>1687000</v>
      </c>
      <c r="Z260" s="144">
        <v>3194000</v>
      </c>
      <c r="AA260" s="144">
        <v>13496000</v>
      </c>
      <c r="AB260" s="144">
        <v>2530500</v>
      </c>
      <c r="AC260" s="144">
        <v>1687000</v>
      </c>
      <c r="AD260" s="144">
        <v>1496600</v>
      </c>
      <c r="AE260" s="144">
        <v>2512240</v>
      </c>
      <c r="AF260" s="144">
        <v>305391860</v>
      </c>
      <c r="AG260" s="84"/>
      <c r="AH260" s="84"/>
      <c r="AI260" s="84"/>
      <c r="AJ260" s="84"/>
      <c r="AK260" s="84"/>
      <c r="AL260" s="84"/>
      <c r="AM260" s="84"/>
      <c r="AN260" s="84"/>
      <c r="AO260" s="84"/>
      <c r="AP260" s="84"/>
      <c r="AQ260" s="161">
        <f t="shared" si="10"/>
        <v>305391860</v>
      </c>
      <c r="AT260" s="162">
        <f>SUMIFS('GL 8511'!$K:$K,'GL 8511'!$C:$C,'Payroll sheet BV'!B260,'GL 8511'!$R:$R,'Payroll sheet BV'!A260,'GL 8511'!$S:$S,"tro cap")</f>
        <v>6000000</v>
      </c>
      <c r="AU260" s="163">
        <f t="shared" si="11"/>
        <v>0</v>
      </c>
    </row>
    <row r="261" spans="1:47" x14ac:dyDescent="0.3">
      <c r="A261" s="141">
        <v>3</v>
      </c>
      <c r="B261" s="59" t="s">
        <v>242</v>
      </c>
      <c r="C261" s="60" t="s">
        <v>243</v>
      </c>
      <c r="D261" s="144">
        <v>156150000</v>
      </c>
      <c r="E261" s="144">
        <v>146824000</v>
      </c>
      <c r="F261" s="144">
        <v>302974000</v>
      </c>
      <c r="G261" s="144">
        <v>0</v>
      </c>
      <c r="H261" s="144">
        <v>0</v>
      </c>
      <c r="I261" s="144">
        <v>0</v>
      </c>
      <c r="J261" s="144">
        <v>0</v>
      </c>
      <c r="K261" s="144">
        <v>6500000</v>
      </c>
      <c r="L261" s="144">
        <v>0</v>
      </c>
      <c r="M261" s="144">
        <v>0</v>
      </c>
      <c r="N261" s="144">
        <v>0</v>
      </c>
      <c r="O261" s="144">
        <v>0</v>
      </c>
      <c r="P261" s="144">
        <v>0</v>
      </c>
      <c r="Q261" s="144">
        <f t="shared" ref="Q261:Q324" si="12">SUM(K261:P261)</f>
        <v>6500000</v>
      </c>
      <c r="R261" s="144">
        <v>0</v>
      </c>
      <c r="S261" s="144">
        <v>0</v>
      </c>
      <c r="T261" s="144">
        <v>0</v>
      </c>
      <c r="U261" s="144">
        <v>1700000</v>
      </c>
      <c r="V261" s="144">
        <v>3500000</v>
      </c>
      <c r="W261" s="144">
        <v>28810250</v>
      </c>
      <c r="X261" s="144">
        <v>4938900</v>
      </c>
      <c r="Y261" s="144">
        <v>1661500</v>
      </c>
      <c r="Z261" s="144">
        <v>3123000</v>
      </c>
      <c r="AA261" s="144">
        <v>13170400</v>
      </c>
      <c r="AB261" s="144">
        <v>2469450</v>
      </c>
      <c r="AC261" s="144">
        <v>1661500</v>
      </c>
      <c r="AD261" s="144">
        <v>1447300</v>
      </c>
      <c r="AE261" s="144">
        <v>7711720</v>
      </c>
      <c r="AF261" s="144">
        <v>288213630</v>
      </c>
      <c r="AG261" s="84"/>
      <c r="AH261" s="84"/>
      <c r="AI261" s="84"/>
      <c r="AJ261" s="84"/>
      <c r="AK261" s="84"/>
      <c r="AL261" s="84"/>
      <c r="AM261" s="84"/>
      <c r="AN261" s="84"/>
      <c r="AO261" s="84"/>
      <c r="AP261" s="84"/>
      <c r="AQ261" s="161">
        <f t="shared" ref="AQ261:AQ324" si="13">AL261+AF261+AK261-AM261</f>
        <v>288213630</v>
      </c>
      <c r="AT261" s="162">
        <f>SUMIFS('GL 8511'!$K:$K,'GL 8511'!$C:$C,'Payroll sheet BV'!B261,'GL 8511'!$R:$R,'Payroll sheet BV'!A261,'GL 8511'!$S:$S,"tro cap")</f>
        <v>6500000</v>
      </c>
      <c r="AU261" s="163">
        <f t="shared" ref="AU261:AU324" si="14">AT261-Q261</f>
        <v>0</v>
      </c>
    </row>
    <row r="262" spans="1:47" x14ac:dyDescent="0.3">
      <c r="A262" s="141">
        <v>3</v>
      </c>
      <c r="B262" s="59" t="s">
        <v>244</v>
      </c>
      <c r="C262" s="60" t="s">
        <v>245</v>
      </c>
      <c r="D262" s="144">
        <v>301340869</v>
      </c>
      <c r="E262" s="144">
        <v>288227752</v>
      </c>
      <c r="F262" s="144">
        <v>589568621</v>
      </c>
      <c r="G262" s="144">
        <v>0</v>
      </c>
      <c r="H262" s="144">
        <v>0</v>
      </c>
      <c r="I262" s="144">
        <v>0</v>
      </c>
      <c r="J262" s="144">
        <v>0</v>
      </c>
      <c r="K262" s="144">
        <v>5000000</v>
      </c>
      <c r="L262" s="144">
        <v>0</v>
      </c>
      <c r="M262" s="144">
        <v>0</v>
      </c>
      <c r="N262" s="144">
        <v>0</v>
      </c>
      <c r="O262" s="144">
        <v>0</v>
      </c>
      <c r="P262" s="144">
        <v>0</v>
      </c>
      <c r="Q262" s="144">
        <f t="shared" si="12"/>
        <v>5000000</v>
      </c>
      <c r="R262" s="144">
        <v>0</v>
      </c>
      <c r="S262" s="144">
        <v>7800000</v>
      </c>
      <c r="T262" s="144">
        <v>1434783</v>
      </c>
      <c r="U262" s="144">
        <v>10200000</v>
      </c>
      <c r="V262" s="144">
        <v>5200000</v>
      </c>
      <c r="W262" s="144">
        <v>55844250</v>
      </c>
      <c r="X262" s="144">
        <v>9573300</v>
      </c>
      <c r="Y262" s="144">
        <v>3231300</v>
      </c>
      <c r="Z262" s="144">
        <v>6258600</v>
      </c>
      <c r="AA262" s="144">
        <v>25528800</v>
      </c>
      <c r="AB262" s="144">
        <v>4786650</v>
      </c>
      <c r="AC262" s="144">
        <v>3231300</v>
      </c>
      <c r="AD262" s="144">
        <v>2879900</v>
      </c>
      <c r="AE262" s="144">
        <v>12501446</v>
      </c>
      <c r="AF262" s="144">
        <v>570275308</v>
      </c>
      <c r="AG262" s="84"/>
      <c r="AH262" s="84"/>
      <c r="AI262" s="84"/>
      <c r="AJ262" s="84"/>
      <c r="AK262" s="84"/>
      <c r="AL262" s="84"/>
      <c r="AM262" s="84"/>
      <c r="AN262" s="84"/>
      <c r="AO262" s="84"/>
      <c r="AP262" s="84"/>
      <c r="AQ262" s="161">
        <f t="shared" si="13"/>
        <v>570275308</v>
      </c>
      <c r="AT262" s="162">
        <f>SUMIFS('GL 8511'!$K:$K,'GL 8511'!$C:$C,'Payroll sheet BV'!B262,'GL 8511'!$R:$R,'Payroll sheet BV'!A262,'GL 8511'!$S:$S,"tro cap")</f>
        <v>5000000</v>
      </c>
      <c r="AU262" s="163">
        <f t="shared" si="14"/>
        <v>0</v>
      </c>
    </row>
    <row r="263" spans="1:47" x14ac:dyDescent="0.3">
      <c r="A263" s="141">
        <v>3</v>
      </c>
      <c r="B263" s="59" t="s">
        <v>246</v>
      </c>
      <c r="C263" s="60" t="s">
        <v>247</v>
      </c>
      <c r="D263" s="144">
        <v>184575367</v>
      </c>
      <c r="E263" s="144">
        <v>152422546</v>
      </c>
      <c r="F263" s="144">
        <v>336997913</v>
      </c>
      <c r="G263" s="144">
        <v>0</v>
      </c>
      <c r="H263" s="144">
        <v>0</v>
      </c>
      <c r="I263" s="144">
        <v>5086957</v>
      </c>
      <c r="J263" s="144">
        <v>295200</v>
      </c>
      <c r="K263" s="144">
        <v>6500000</v>
      </c>
      <c r="L263" s="144">
        <v>0</v>
      </c>
      <c r="M263" s="144">
        <v>0</v>
      </c>
      <c r="N263" s="144">
        <v>0</v>
      </c>
      <c r="O263" s="144">
        <v>674924</v>
      </c>
      <c r="P263" s="144">
        <v>337462</v>
      </c>
      <c r="Q263" s="144">
        <f t="shared" si="12"/>
        <v>7512386</v>
      </c>
      <c r="R263" s="144">
        <v>0</v>
      </c>
      <c r="S263" s="144">
        <v>3350000</v>
      </c>
      <c r="T263" s="144">
        <v>0</v>
      </c>
      <c r="U263" s="144">
        <v>2700000</v>
      </c>
      <c r="V263" s="144">
        <v>3600000</v>
      </c>
      <c r="W263" s="144">
        <v>31793942</v>
      </c>
      <c r="X263" s="144">
        <v>5450390</v>
      </c>
      <c r="Y263" s="144">
        <v>1856997</v>
      </c>
      <c r="Z263" s="144">
        <v>3511993</v>
      </c>
      <c r="AA263" s="144">
        <v>14534374</v>
      </c>
      <c r="AB263" s="144">
        <v>2725195</v>
      </c>
      <c r="AC263" s="144">
        <v>1856997</v>
      </c>
      <c r="AD263" s="144">
        <v>1534197</v>
      </c>
      <c r="AE263" s="144">
        <v>12229516</v>
      </c>
      <c r="AF263" s="144">
        <v>326071777</v>
      </c>
      <c r="AG263" s="84"/>
      <c r="AH263" s="84"/>
      <c r="AI263" s="84"/>
      <c r="AJ263" s="84"/>
      <c r="AK263" s="84"/>
      <c r="AL263" s="84"/>
      <c r="AM263" s="84"/>
      <c r="AN263" s="84"/>
      <c r="AO263" s="84"/>
      <c r="AP263" s="84"/>
      <c r="AQ263" s="161">
        <f t="shared" si="13"/>
        <v>326071777</v>
      </c>
      <c r="AT263" s="162">
        <f>SUMIFS('GL 8511'!$K:$K,'GL 8511'!$C:$C,'Payroll sheet BV'!B263,'GL 8511'!$R:$R,'Payroll sheet BV'!A263,'GL 8511'!$S:$S,"tro cap")</f>
        <v>6500000</v>
      </c>
      <c r="AU263" s="163">
        <f t="shared" si="14"/>
        <v>-1012386</v>
      </c>
    </row>
    <row r="264" spans="1:47" x14ac:dyDescent="0.3">
      <c r="A264" s="141">
        <v>3</v>
      </c>
      <c r="B264" s="59" t="s">
        <v>248</v>
      </c>
      <c r="C264" s="60" t="s">
        <v>249</v>
      </c>
      <c r="D264" s="144">
        <v>105022339</v>
      </c>
      <c r="E264" s="144">
        <v>99195051</v>
      </c>
      <c r="F264" s="144">
        <v>204217390</v>
      </c>
      <c r="G264" s="144">
        <v>0</v>
      </c>
      <c r="H264" s="144">
        <v>0</v>
      </c>
      <c r="I264" s="144">
        <v>11000000</v>
      </c>
      <c r="J264" s="144">
        <v>0</v>
      </c>
      <c r="K264" s="144">
        <v>0</v>
      </c>
      <c r="L264" s="144">
        <v>0</v>
      </c>
      <c r="M264" s="144">
        <v>0</v>
      </c>
      <c r="N264" s="144">
        <v>0</v>
      </c>
      <c r="O264" s="144">
        <v>0</v>
      </c>
      <c r="P264" s="144">
        <v>0</v>
      </c>
      <c r="Q264" s="144">
        <f t="shared" si="12"/>
        <v>0</v>
      </c>
      <c r="R264" s="144">
        <v>0</v>
      </c>
      <c r="S264" s="144">
        <v>1200000</v>
      </c>
      <c r="T264" s="144">
        <v>0</v>
      </c>
      <c r="U264" s="144">
        <v>1000000</v>
      </c>
      <c r="V264" s="144">
        <v>0</v>
      </c>
      <c r="W264" s="144">
        <v>11509750</v>
      </c>
      <c r="X264" s="144">
        <v>1973100</v>
      </c>
      <c r="Y264" s="144">
        <v>657700</v>
      </c>
      <c r="Z264" s="144">
        <v>1315400</v>
      </c>
      <c r="AA264" s="144">
        <v>5261600</v>
      </c>
      <c r="AB264" s="144">
        <v>986550</v>
      </c>
      <c r="AC264" s="144">
        <v>657700</v>
      </c>
      <c r="AD264" s="144">
        <v>491900</v>
      </c>
      <c r="AE264" s="144">
        <v>16590523</v>
      </c>
      <c r="AF264" s="144">
        <v>193429117</v>
      </c>
      <c r="AG264" s="84"/>
      <c r="AH264" s="84"/>
      <c r="AI264" s="84"/>
      <c r="AJ264" s="84"/>
      <c r="AK264" s="84"/>
      <c r="AL264" s="84"/>
      <c r="AM264" s="84"/>
      <c r="AN264" s="84"/>
      <c r="AO264" s="84"/>
      <c r="AP264" s="84"/>
      <c r="AQ264" s="161">
        <f t="shared" si="13"/>
        <v>193429117</v>
      </c>
      <c r="AT264" s="162">
        <f>SUMIFS('GL 8511'!$K:$K,'GL 8511'!$C:$C,'Payroll sheet BV'!B264,'GL 8511'!$R:$R,'Payroll sheet BV'!A264,'GL 8511'!$S:$S,"tro cap")</f>
        <v>0</v>
      </c>
      <c r="AU264" s="163">
        <f t="shared" si="14"/>
        <v>0</v>
      </c>
    </row>
    <row r="265" spans="1:47" x14ac:dyDescent="0.3">
      <c r="A265" s="141">
        <v>3</v>
      </c>
      <c r="B265" s="59" t="s">
        <v>250</v>
      </c>
      <c r="C265" s="60" t="s">
        <v>251</v>
      </c>
      <c r="D265" s="144">
        <v>186100000</v>
      </c>
      <c r="E265" s="144">
        <v>160830101</v>
      </c>
      <c r="F265" s="144">
        <v>346930101</v>
      </c>
      <c r="G265" s="144">
        <v>0</v>
      </c>
      <c r="H265" s="144">
        <v>0</v>
      </c>
      <c r="I265" s="144">
        <v>0</v>
      </c>
      <c r="J265" s="144">
        <v>0</v>
      </c>
      <c r="K265" s="144">
        <v>6500000</v>
      </c>
      <c r="L265" s="144">
        <v>0</v>
      </c>
      <c r="M265" s="144">
        <v>0</v>
      </c>
      <c r="N265" s="144">
        <v>0</v>
      </c>
      <c r="O265" s="144">
        <v>0</v>
      </c>
      <c r="P265" s="144">
        <v>0</v>
      </c>
      <c r="Q265" s="144">
        <f t="shared" si="12"/>
        <v>6500000</v>
      </c>
      <c r="R265" s="144">
        <v>0</v>
      </c>
      <c r="S265" s="144">
        <v>4000000</v>
      </c>
      <c r="T265" s="144">
        <v>0</v>
      </c>
      <c r="U265" s="144">
        <v>4300000</v>
      </c>
      <c r="V265" s="144">
        <v>3000000</v>
      </c>
      <c r="W265" s="144">
        <v>33362000</v>
      </c>
      <c r="X265" s="144">
        <v>5719200</v>
      </c>
      <c r="Y265" s="144">
        <v>1956000</v>
      </c>
      <c r="Z265" s="144">
        <v>3722000</v>
      </c>
      <c r="AA265" s="144">
        <v>15251200</v>
      </c>
      <c r="AB265" s="144">
        <v>2859600</v>
      </c>
      <c r="AC265" s="144">
        <v>1956000</v>
      </c>
      <c r="AD265" s="144">
        <v>1691400</v>
      </c>
      <c r="AE265" s="144">
        <v>10349585</v>
      </c>
      <c r="AF265" s="144">
        <v>332622316</v>
      </c>
      <c r="AG265" s="84"/>
      <c r="AH265" s="84"/>
      <c r="AI265" s="84"/>
      <c r="AJ265" s="84"/>
      <c r="AK265" s="84"/>
      <c r="AL265" s="84"/>
      <c r="AM265" s="84"/>
      <c r="AN265" s="84"/>
      <c r="AO265" s="84"/>
      <c r="AP265" s="84"/>
      <c r="AQ265" s="161">
        <f t="shared" si="13"/>
        <v>332622316</v>
      </c>
      <c r="AT265" s="162">
        <f>SUMIFS('GL 8511'!$K:$K,'GL 8511'!$C:$C,'Payroll sheet BV'!B265,'GL 8511'!$R:$R,'Payroll sheet BV'!A265,'GL 8511'!$S:$S,"tro cap")</f>
        <v>6500000</v>
      </c>
      <c r="AU265" s="163">
        <f t="shared" si="14"/>
        <v>0</v>
      </c>
    </row>
    <row r="266" spans="1:47" x14ac:dyDescent="0.3">
      <c r="A266" s="141">
        <v>3</v>
      </c>
      <c r="B266" s="59" t="s">
        <v>252</v>
      </c>
      <c r="C266" s="60" t="s">
        <v>253</v>
      </c>
      <c r="D266" s="144">
        <v>116339590</v>
      </c>
      <c r="E266" s="144">
        <v>105305191</v>
      </c>
      <c r="F266" s="144">
        <v>221644781</v>
      </c>
      <c r="G266" s="144">
        <v>0</v>
      </c>
      <c r="H266" s="144">
        <v>0</v>
      </c>
      <c r="I266" s="144">
        <v>0</v>
      </c>
      <c r="J266" s="144">
        <v>988200</v>
      </c>
      <c r="K266" s="144">
        <v>6000000</v>
      </c>
      <c r="L266" s="144">
        <v>0</v>
      </c>
      <c r="M266" s="144">
        <v>0</v>
      </c>
      <c r="N266" s="144">
        <v>0</v>
      </c>
      <c r="O266" s="144">
        <v>0</v>
      </c>
      <c r="P266" s="144">
        <v>0</v>
      </c>
      <c r="Q266" s="144">
        <f t="shared" si="12"/>
        <v>6000000</v>
      </c>
      <c r="R266" s="144">
        <v>0</v>
      </c>
      <c r="S266" s="144">
        <v>3400000</v>
      </c>
      <c r="T266" s="144">
        <v>0</v>
      </c>
      <c r="U266" s="144">
        <v>1200000</v>
      </c>
      <c r="V266" s="144">
        <v>2600000</v>
      </c>
      <c r="W266" s="144">
        <v>19561500</v>
      </c>
      <c r="X266" s="144">
        <v>3353400</v>
      </c>
      <c r="Y266" s="144">
        <v>1117800</v>
      </c>
      <c r="Z266" s="144">
        <v>2063600</v>
      </c>
      <c r="AA266" s="144">
        <v>8942400</v>
      </c>
      <c r="AB266" s="144">
        <v>1676700</v>
      </c>
      <c r="AC266" s="144">
        <v>1117800</v>
      </c>
      <c r="AD266" s="144">
        <v>936100</v>
      </c>
      <c r="AE266" s="144">
        <v>4971803</v>
      </c>
      <c r="AF266" s="144">
        <v>216211778</v>
      </c>
      <c r="AG266" s="84"/>
      <c r="AH266" s="84"/>
      <c r="AI266" s="84"/>
      <c r="AJ266" s="84"/>
      <c r="AK266" s="84"/>
      <c r="AL266" s="84"/>
      <c r="AM266" s="84"/>
      <c r="AN266" s="84"/>
      <c r="AO266" s="84"/>
      <c r="AP266" s="84"/>
      <c r="AQ266" s="161">
        <f t="shared" si="13"/>
        <v>216211778</v>
      </c>
      <c r="AT266" s="162">
        <f>SUMIFS('GL 8511'!$K:$K,'GL 8511'!$C:$C,'Payroll sheet BV'!B266,'GL 8511'!$R:$R,'Payroll sheet BV'!A266,'GL 8511'!$S:$S,"tro cap")</f>
        <v>6000000</v>
      </c>
      <c r="AU266" s="163">
        <f t="shared" si="14"/>
        <v>0</v>
      </c>
    </row>
    <row r="267" spans="1:47" x14ac:dyDescent="0.3">
      <c r="A267" s="141">
        <v>3</v>
      </c>
      <c r="B267" s="59" t="s">
        <v>254</v>
      </c>
      <c r="C267" s="60" t="s">
        <v>255</v>
      </c>
      <c r="D267" s="144">
        <v>211945217</v>
      </c>
      <c r="E267" s="144">
        <v>280624783</v>
      </c>
      <c r="F267" s="144">
        <v>492570000</v>
      </c>
      <c r="G267" s="144">
        <v>0</v>
      </c>
      <c r="H267" s="144">
        <v>0</v>
      </c>
      <c r="I267" s="144">
        <v>9925000</v>
      </c>
      <c r="J267" s="144">
        <v>0</v>
      </c>
      <c r="K267" s="144">
        <v>6500000</v>
      </c>
      <c r="L267" s="144">
        <v>0</v>
      </c>
      <c r="M267" s="144">
        <v>0</v>
      </c>
      <c r="N267" s="144">
        <v>0</v>
      </c>
      <c r="O267" s="144">
        <v>617308</v>
      </c>
      <c r="P267" s="144">
        <v>308654</v>
      </c>
      <c r="Q267" s="144">
        <f t="shared" si="12"/>
        <v>7425962</v>
      </c>
      <c r="R267" s="144">
        <v>0</v>
      </c>
      <c r="S267" s="144">
        <v>6600000</v>
      </c>
      <c r="T267" s="144">
        <v>0</v>
      </c>
      <c r="U267" s="144">
        <v>3100000</v>
      </c>
      <c r="V267" s="144">
        <v>3300000</v>
      </c>
      <c r="W267" s="144">
        <v>38101000</v>
      </c>
      <c r="X267" s="144">
        <v>6531600</v>
      </c>
      <c r="Y267" s="144">
        <v>2212600</v>
      </c>
      <c r="Z267" s="144">
        <v>4229200</v>
      </c>
      <c r="AA267" s="144">
        <v>17417600</v>
      </c>
      <c r="AB267" s="144">
        <v>3265800</v>
      </c>
      <c r="AC267" s="144">
        <v>2212600</v>
      </c>
      <c r="AD267" s="144">
        <v>1922400</v>
      </c>
      <c r="AE267" s="144">
        <v>27156653</v>
      </c>
      <c r="AF267" s="144">
        <v>470945909</v>
      </c>
      <c r="AG267" s="84"/>
      <c r="AH267" s="84"/>
      <c r="AI267" s="84"/>
      <c r="AJ267" s="84"/>
      <c r="AK267" s="84"/>
      <c r="AL267" s="84"/>
      <c r="AM267" s="84"/>
      <c r="AN267" s="84"/>
      <c r="AO267" s="84"/>
      <c r="AP267" s="84"/>
      <c r="AQ267" s="161">
        <f t="shared" si="13"/>
        <v>470945909</v>
      </c>
      <c r="AT267" s="162">
        <f>SUMIFS('GL 8511'!$K:$K,'GL 8511'!$C:$C,'Payroll sheet BV'!B267,'GL 8511'!$R:$R,'Payroll sheet BV'!A267,'GL 8511'!$S:$S,"tro cap")</f>
        <v>6500000</v>
      </c>
      <c r="AU267" s="163">
        <f t="shared" si="14"/>
        <v>-925962</v>
      </c>
    </row>
    <row r="268" spans="1:47" x14ac:dyDescent="0.3">
      <c r="A268" s="141">
        <v>3</v>
      </c>
      <c r="B268" s="59" t="s">
        <v>256</v>
      </c>
      <c r="C268" s="60" t="s">
        <v>257</v>
      </c>
      <c r="D268" s="144">
        <v>277267243</v>
      </c>
      <c r="E268" s="144">
        <v>276890042</v>
      </c>
      <c r="F268" s="144">
        <v>554157285</v>
      </c>
      <c r="G268" s="144">
        <v>0</v>
      </c>
      <c r="H268" s="144">
        <v>0</v>
      </c>
      <c r="I268" s="144">
        <v>14900000</v>
      </c>
      <c r="J268" s="144">
        <v>0</v>
      </c>
      <c r="K268" s="144">
        <v>7000000</v>
      </c>
      <c r="L268" s="144">
        <v>0</v>
      </c>
      <c r="M268" s="144">
        <v>0</v>
      </c>
      <c r="N268" s="144">
        <v>0</v>
      </c>
      <c r="O268" s="144">
        <v>0</v>
      </c>
      <c r="P268" s="144">
        <v>0</v>
      </c>
      <c r="Q268" s="144">
        <f t="shared" si="12"/>
        <v>7000000</v>
      </c>
      <c r="R268" s="144">
        <v>0</v>
      </c>
      <c r="S268" s="144">
        <v>7900000</v>
      </c>
      <c r="T268" s="144">
        <v>0</v>
      </c>
      <c r="U268" s="144">
        <v>7800000</v>
      </c>
      <c r="V268" s="144">
        <v>4900000</v>
      </c>
      <c r="W268" s="144">
        <v>48610561</v>
      </c>
      <c r="X268" s="144">
        <v>8333239</v>
      </c>
      <c r="Y268" s="144">
        <v>2777746</v>
      </c>
      <c r="Z268" s="144">
        <v>5489523</v>
      </c>
      <c r="AA268" s="144">
        <v>22221971</v>
      </c>
      <c r="AB268" s="144">
        <v>4166620</v>
      </c>
      <c r="AC268" s="144">
        <v>2777746</v>
      </c>
      <c r="AD268" s="144">
        <v>2549861</v>
      </c>
      <c r="AE268" s="144">
        <v>17140132</v>
      </c>
      <c r="AF268" s="144">
        <v>547800955</v>
      </c>
      <c r="AG268" s="84"/>
      <c r="AH268" s="84"/>
      <c r="AI268" s="84"/>
      <c r="AJ268" s="84"/>
      <c r="AK268" s="84"/>
      <c r="AL268" s="84"/>
      <c r="AM268" s="84"/>
      <c r="AN268" s="84"/>
      <c r="AO268" s="84"/>
      <c r="AP268" s="84"/>
      <c r="AQ268" s="161">
        <f t="shared" si="13"/>
        <v>547800955</v>
      </c>
      <c r="AT268" s="162">
        <f>SUMIFS('GL 8511'!$K:$K,'GL 8511'!$C:$C,'Payroll sheet BV'!B268,'GL 8511'!$R:$R,'Payroll sheet BV'!A268,'GL 8511'!$S:$S,"tro cap")</f>
        <v>7000000</v>
      </c>
      <c r="AU268" s="163">
        <f t="shared" si="14"/>
        <v>0</v>
      </c>
    </row>
    <row r="269" spans="1:47" x14ac:dyDescent="0.3">
      <c r="A269" s="141">
        <v>3</v>
      </c>
      <c r="B269" s="59" t="s">
        <v>258</v>
      </c>
      <c r="C269" s="60" t="s">
        <v>259</v>
      </c>
      <c r="D269" s="144">
        <v>158405343</v>
      </c>
      <c r="E269" s="144">
        <v>128130961</v>
      </c>
      <c r="F269" s="144">
        <v>286536304</v>
      </c>
      <c r="G269" s="144">
        <v>0</v>
      </c>
      <c r="H269" s="144">
        <v>0</v>
      </c>
      <c r="I269" s="144">
        <v>4900000</v>
      </c>
      <c r="J269" s="144">
        <v>0</v>
      </c>
      <c r="K269" s="144">
        <v>1500000</v>
      </c>
      <c r="L269" s="144">
        <v>0</v>
      </c>
      <c r="M269" s="144">
        <v>0</v>
      </c>
      <c r="N269" s="144">
        <v>0</v>
      </c>
      <c r="O269" s="144">
        <v>0</v>
      </c>
      <c r="P269" s="144">
        <v>0</v>
      </c>
      <c r="Q269" s="144">
        <f t="shared" si="12"/>
        <v>1500000</v>
      </c>
      <c r="R269" s="144">
        <v>0</v>
      </c>
      <c r="S269" s="144">
        <v>2700000</v>
      </c>
      <c r="T269" s="144">
        <v>10000000</v>
      </c>
      <c r="U269" s="144">
        <v>4150000</v>
      </c>
      <c r="V269" s="144">
        <v>3500000</v>
      </c>
      <c r="W269" s="144">
        <v>27468000</v>
      </c>
      <c r="X269" s="144">
        <v>4708800</v>
      </c>
      <c r="Y269" s="144">
        <v>1569600</v>
      </c>
      <c r="Z269" s="144">
        <v>3039200</v>
      </c>
      <c r="AA269" s="144">
        <v>12556800</v>
      </c>
      <c r="AB269" s="144">
        <v>2354400</v>
      </c>
      <c r="AC269" s="144">
        <v>1569600</v>
      </c>
      <c r="AD269" s="144">
        <v>1478300</v>
      </c>
      <c r="AE269" s="144">
        <v>6939604</v>
      </c>
      <c r="AF269" s="144">
        <v>288387600</v>
      </c>
      <c r="AG269" s="84"/>
      <c r="AH269" s="84"/>
      <c r="AI269" s="84"/>
      <c r="AJ269" s="84"/>
      <c r="AK269" s="84"/>
      <c r="AL269" s="84"/>
      <c r="AM269" s="84"/>
      <c r="AN269" s="84"/>
      <c r="AO269" s="84"/>
      <c r="AP269" s="84"/>
      <c r="AQ269" s="161">
        <f t="shared" si="13"/>
        <v>288387600</v>
      </c>
      <c r="AT269" s="162">
        <f>SUMIFS('GL 8511'!$K:$K,'GL 8511'!$C:$C,'Payroll sheet BV'!B269,'GL 8511'!$R:$R,'Payroll sheet BV'!A269,'GL 8511'!$S:$S,"tro cap")</f>
        <v>1500000</v>
      </c>
      <c r="AU269" s="163">
        <f t="shared" si="14"/>
        <v>0</v>
      </c>
    </row>
    <row r="270" spans="1:47" x14ac:dyDescent="0.3">
      <c r="A270" s="141">
        <v>3</v>
      </c>
      <c r="B270" s="59" t="s">
        <v>260</v>
      </c>
      <c r="C270" s="60" t="s">
        <v>261</v>
      </c>
      <c r="D270" s="144">
        <v>224867096</v>
      </c>
      <c r="E270" s="144">
        <v>198400730</v>
      </c>
      <c r="F270" s="144">
        <v>423267826</v>
      </c>
      <c r="G270" s="144">
        <v>0</v>
      </c>
      <c r="H270" s="144">
        <v>0</v>
      </c>
      <c r="I270" s="144">
        <v>0</v>
      </c>
      <c r="J270" s="144">
        <v>0</v>
      </c>
      <c r="K270" s="144">
        <v>6500000</v>
      </c>
      <c r="L270" s="144">
        <v>0</v>
      </c>
      <c r="M270" s="144">
        <v>0</v>
      </c>
      <c r="N270" s="144">
        <v>0</v>
      </c>
      <c r="O270" s="144">
        <v>617308</v>
      </c>
      <c r="P270" s="144">
        <v>308654</v>
      </c>
      <c r="Q270" s="144">
        <f t="shared" si="12"/>
        <v>7425962</v>
      </c>
      <c r="R270" s="144">
        <v>0</v>
      </c>
      <c r="S270" s="144">
        <v>3100000</v>
      </c>
      <c r="T270" s="144">
        <v>0</v>
      </c>
      <c r="U270" s="144">
        <v>3200000</v>
      </c>
      <c r="V270" s="144">
        <v>3900000</v>
      </c>
      <c r="W270" s="144">
        <v>39163250</v>
      </c>
      <c r="X270" s="144">
        <v>6713700</v>
      </c>
      <c r="Y270" s="144">
        <v>2351900</v>
      </c>
      <c r="Z270" s="144">
        <v>4367800</v>
      </c>
      <c r="AA270" s="144">
        <v>17903200</v>
      </c>
      <c r="AB270" s="144">
        <v>3356850</v>
      </c>
      <c r="AC270" s="144">
        <v>2351900</v>
      </c>
      <c r="AD270" s="144">
        <v>2029800</v>
      </c>
      <c r="AE270" s="144">
        <v>9322577</v>
      </c>
      <c r="AF270" s="144">
        <v>405929461</v>
      </c>
      <c r="AG270" s="84"/>
      <c r="AH270" s="84"/>
      <c r="AI270" s="84"/>
      <c r="AJ270" s="84"/>
      <c r="AK270" s="84"/>
      <c r="AL270" s="84"/>
      <c r="AM270" s="84"/>
      <c r="AN270" s="84"/>
      <c r="AO270" s="84"/>
      <c r="AP270" s="84"/>
      <c r="AQ270" s="161">
        <f t="shared" si="13"/>
        <v>405929461</v>
      </c>
      <c r="AT270" s="162">
        <f>SUMIFS('GL 8511'!$K:$K,'GL 8511'!$C:$C,'Payroll sheet BV'!B270,'GL 8511'!$R:$R,'Payroll sheet BV'!A270,'GL 8511'!$S:$S,"tro cap")</f>
        <v>6500000</v>
      </c>
      <c r="AU270" s="163">
        <f t="shared" si="14"/>
        <v>-925962</v>
      </c>
    </row>
    <row r="271" spans="1:47" x14ac:dyDescent="0.3">
      <c r="A271" s="141">
        <v>3</v>
      </c>
      <c r="B271" s="59" t="s">
        <v>262</v>
      </c>
      <c r="C271" s="60" t="s">
        <v>263</v>
      </c>
      <c r="D271" s="144">
        <v>193442441</v>
      </c>
      <c r="E271" s="144">
        <v>197449558</v>
      </c>
      <c r="F271" s="144">
        <v>390891999</v>
      </c>
      <c r="G271" s="144">
        <v>0</v>
      </c>
      <c r="H271" s="144">
        <v>0</v>
      </c>
      <c r="I271" s="144">
        <v>0</v>
      </c>
      <c r="J271" s="144">
        <v>0</v>
      </c>
      <c r="K271" s="144">
        <v>6500000</v>
      </c>
      <c r="L271" s="144">
        <v>0</v>
      </c>
      <c r="M271" s="144">
        <v>0</v>
      </c>
      <c r="N271" s="144">
        <v>0</v>
      </c>
      <c r="O271" s="144">
        <v>0</v>
      </c>
      <c r="P271" s="144">
        <v>0</v>
      </c>
      <c r="Q271" s="144">
        <f t="shared" si="12"/>
        <v>6500000</v>
      </c>
      <c r="R271" s="144">
        <v>0</v>
      </c>
      <c r="S271" s="144">
        <v>6600000</v>
      </c>
      <c r="T271" s="144">
        <v>0</v>
      </c>
      <c r="U271" s="144">
        <v>5750000</v>
      </c>
      <c r="V271" s="144">
        <v>2600000</v>
      </c>
      <c r="W271" s="144">
        <v>31330250</v>
      </c>
      <c r="X271" s="144">
        <v>5370900</v>
      </c>
      <c r="Y271" s="144">
        <v>1839900</v>
      </c>
      <c r="Z271" s="144">
        <v>3584000</v>
      </c>
      <c r="AA271" s="144">
        <v>14322400</v>
      </c>
      <c r="AB271" s="144">
        <v>2685450</v>
      </c>
      <c r="AC271" s="144">
        <v>1839900</v>
      </c>
      <c r="AD271" s="144">
        <v>1624800</v>
      </c>
      <c r="AE271" s="144">
        <v>13804247</v>
      </c>
      <c r="AF271" s="144">
        <v>378065202</v>
      </c>
      <c r="AG271" s="84"/>
      <c r="AH271" s="84"/>
      <c r="AI271" s="84"/>
      <c r="AJ271" s="84"/>
      <c r="AK271" s="84"/>
      <c r="AL271" s="84"/>
      <c r="AM271" s="84"/>
      <c r="AN271" s="84"/>
      <c r="AO271" s="84"/>
      <c r="AP271" s="84"/>
      <c r="AQ271" s="161">
        <f t="shared" si="13"/>
        <v>378065202</v>
      </c>
      <c r="AT271" s="162">
        <f>SUMIFS('GL 8511'!$K:$K,'GL 8511'!$C:$C,'Payroll sheet BV'!B271,'GL 8511'!$R:$R,'Payroll sheet BV'!A271,'GL 8511'!$S:$S,"tro cap")</f>
        <v>6500000</v>
      </c>
      <c r="AU271" s="163">
        <f t="shared" si="14"/>
        <v>0</v>
      </c>
    </row>
    <row r="272" spans="1:47" x14ac:dyDescent="0.3">
      <c r="A272" s="141">
        <v>3</v>
      </c>
      <c r="B272" s="59" t="s">
        <v>264</v>
      </c>
      <c r="C272" s="60" t="s">
        <v>265</v>
      </c>
      <c r="D272" s="144">
        <v>150160000</v>
      </c>
      <c r="E272" s="144">
        <v>123451250</v>
      </c>
      <c r="F272" s="144">
        <v>273611250</v>
      </c>
      <c r="G272" s="144">
        <v>0</v>
      </c>
      <c r="H272" s="144">
        <v>0</v>
      </c>
      <c r="I272" s="144">
        <v>1600000</v>
      </c>
      <c r="J272" s="144">
        <v>0</v>
      </c>
      <c r="K272" s="144">
        <v>1500000</v>
      </c>
      <c r="L272" s="144">
        <v>0</v>
      </c>
      <c r="M272" s="144">
        <v>0</v>
      </c>
      <c r="N272" s="144">
        <v>0</v>
      </c>
      <c r="O272" s="144">
        <v>0</v>
      </c>
      <c r="P272" s="144">
        <v>0</v>
      </c>
      <c r="Q272" s="144">
        <f t="shared" si="12"/>
        <v>1500000</v>
      </c>
      <c r="R272" s="144">
        <v>0</v>
      </c>
      <c r="S272" s="144">
        <v>6800000</v>
      </c>
      <c r="T272" s="144">
        <v>0</v>
      </c>
      <c r="U272" s="144">
        <v>1600000</v>
      </c>
      <c r="V272" s="144">
        <v>3600000</v>
      </c>
      <c r="W272" s="144">
        <v>27170500</v>
      </c>
      <c r="X272" s="144">
        <v>4657800</v>
      </c>
      <c r="Y272" s="144">
        <v>1552600</v>
      </c>
      <c r="Z272" s="144">
        <v>3003200</v>
      </c>
      <c r="AA272" s="144">
        <v>12420800</v>
      </c>
      <c r="AB272" s="144">
        <v>2328900</v>
      </c>
      <c r="AC272" s="144">
        <v>1552600</v>
      </c>
      <c r="AD272" s="144">
        <v>1400000</v>
      </c>
      <c r="AE272" s="144">
        <v>7436753</v>
      </c>
      <c r="AF272" s="144">
        <v>263572197</v>
      </c>
      <c r="AG272" s="84"/>
      <c r="AH272" s="84"/>
      <c r="AI272" s="84"/>
      <c r="AJ272" s="84"/>
      <c r="AK272" s="84"/>
      <c r="AL272" s="84"/>
      <c r="AM272" s="84"/>
      <c r="AN272" s="84"/>
      <c r="AO272" s="84"/>
      <c r="AP272" s="84"/>
      <c r="AQ272" s="161">
        <f t="shared" si="13"/>
        <v>263572197</v>
      </c>
      <c r="AT272" s="162">
        <f>SUMIFS('GL 8511'!$K:$K,'GL 8511'!$C:$C,'Payroll sheet BV'!B272,'GL 8511'!$R:$R,'Payroll sheet BV'!A272,'GL 8511'!$S:$S,"tro cap")</f>
        <v>1500000</v>
      </c>
      <c r="AU272" s="163">
        <f t="shared" si="14"/>
        <v>0</v>
      </c>
    </row>
    <row r="273" spans="1:47" x14ac:dyDescent="0.3">
      <c r="A273" s="141">
        <v>3</v>
      </c>
      <c r="B273" s="59" t="s">
        <v>266</v>
      </c>
      <c r="C273" s="60" t="s">
        <v>267</v>
      </c>
      <c r="D273" s="144">
        <v>190405217</v>
      </c>
      <c r="E273" s="144">
        <v>164697391</v>
      </c>
      <c r="F273" s="144">
        <v>355102608</v>
      </c>
      <c r="G273" s="144">
        <v>0</v>
      </c>
      <c r="H273" s="144">
        <v>0</v>
      </c>
      <c r="I273" s="144">
        <v>1125000</v>
      </c>
      <c r="J273" s="144">
        <v>0</v>
      </c>
      <c r="K273" s="144">
        <v>6500000</v>
      </c>
      <c r="L273" s="144">
        <v>0</v>
      </c>
      <c r="M273" s="144">
        <v>0</v>
      </c>
      <c r="N273" s="144">
        <v>0</v>
      </c>
      <c r="O273" s="144">
        <v>0</v>
      </c>
      <c r="P273" s="144">
        <v>0</v>
      </c>
      <c r="Q273" s="144">
        <f t="shared" si="12"/>
        <v>6500000</v>
      </c>
      <c r="R273" s="144">
        <v>0</v>
      </c>
      <c r="S273" s="144">
        <v>4200000</v>
      </c>
      <c r="T273" s="144">
        <v>0</v>
      </c>
      <c r="U273" s="144">
        <v>4850000</v>
      </c>
      <c r="V273" s="144">
        <v>3900000</v>
      </c>
      <c r="W273" s="144">
        <v>32987500</v>
      </c>
      <c r="X273" s="144">
        <v>5655000</v>
      </c>
      <c r="Y273" s="144">
        <v>1920400</v>
      </c>
      <c r="Z273" s="144">
        <v>3632800</v>
      </c>
      <c r="AA273" s="144">
        <v>15080000</v>
      </c>
      <c r="AB273" s="144">
        <v>2827500</v>
      </c>
      <c r="AC273" s="144">
        <v>1920400</v>
      </c>
      <c r="AD273" s="144">
        <v>1669100</v>
      </c>
      <c r="AE273" s="144">
        <v>6475187</v>
      </c>
      <c r="AF273" s="144">
        <v>347705421</v>
      </c>
      <c r="AG273" s="84"/>
      <c r="AH273" s="84"/>
      <c r="AI273" s="84"/>
      <c r="AJ273" s="84"/>
      <c r="AK273" s="84"/>
      <c r="AL273" s="84"/>
      <c r="AM273" s="84"/>
      <c r="AN273" s="84"/>
      <c r="AO273" s="84"/>
      <c r="AP273" s="84"/>
      <c r="AQ273" s="161">
        <f t="shared" si="13"/>
        <v>347705421</v>
      </c>
      <c r="AT273" s="162">
        <f>SUMIFS('GL 8511'!$K:$K,'GL 8511'!$C:$C,'Payroll sheet BV'!B273,'GL 8511'!$R:$R,'Payroll sheet BV'!A273,'GL 8511'!$S:$S,"tro cap")</f>
        <v>6500000</v>
      </c>
      <c r="AU273" s="163">
        <f t="shared" si="14"/>
        <v>0</v>
      </c>
    </row>
    <row r="274" spans="1:47" x14ac:dyDescent="0.3">
      <c r="A274" s="141">
        <v>3</v>
      </c>
      <c r="B274" s="59" t="s">
        <v>268</v>
      </c>
      <c r="C274" s="60" t="s">
        <v>269</v>
      </c>
      <c r="D274" s="144">
        <v>230812426</v>
      </c>
      <c r="E274" s="144">
        <v>196166096</v>
      </c>
      <c r="F274" s="144">
        <v>426978522</v>
      </c>
      <c r="G274" s="144">
        <v>0</v>
      </c>
      <c r="H274" s="144">
        <v>0</v>
      </c>
      <c r="I274" s="144">
        <v>40834000</v>
      </c>
      <c r="J274" s="144">
        <v>0</v>
      </c>
      <c r="K274" s="144">
        <v>6500000</v>
      </c>
      <c r="L274" s="144">
        <v>0</v>
      </c>
      <c r="M274" s="144">
        <v>0</v>
      </c>
      <c r="N274" s="144">
        <v>0</v>
      </c>
      <c r="O274" s="144">
        <v>0</v>
      </c>
      <c r="P274" s="144">
        <v>0</v>
      </c>
      <c r="Q274" s="144">
        <f t="shared" si="12"/>
        <v>6500000</v>
      </c>
      <c r="R274" s="144">
        <v>0</v>
      </c>
      <c r="S274" s="144">
        <v>5647800</v>
      </c>
      <c r="T274" s="144">
        <v>0</v>
      </c>
      <c r="U274" s="144">
        <v>2900000</v>
      </c>
      <c r="V274" s="144">
        <v>3600000</v>
      </c>
      <c r="W274" s="144">
        <v>41721297</v>
      </c>
      <c r="X274" s="144">
        <v>7152223</v>
      </c>
      <c r="Y274" s="144">
        <v>2410474</v>
      </c>
      <c r="Z274" s="144">
        <v>4618948</v>
      </c>
      <c r="AA274" s="144">
        <v>19072592</v>
      </c>
      <c r="AB274" s="144">
        <v>3576111</v>
      </c>
      <c r="AC274" s="144">
        <v>2410474</v>
      </c>
      <c r="AD274" s="144">
        <v>1976074</v>
      </c>
      <c r="AE274" s="144">
        <v>24064968</v>
      </c>
      <c r="AF274" s="144">
        <v>435360103</v>
      </c>
      <c r="AG274" s="84"/>
      <c r="AH274" s="84"/>
      <c r="AI274" s="84"/>
      <c r="AJ274" s="84"/>
      <c r="AK274" s="84"/>
      <c r="AL274" s="84"/>
      <c r="AM274" s="84"/>
      <c r="AN274" s="84"/>
      <c r="AO274" s="84"/>
      <c r="AP274" s="84"/>
      <c r="AQ274" s="161">
        <f t="shared" si="13"/>
        <v>435360103</v>
      </c>
      <c r="AT274" s="162">
        <f>SUMIFS('GL 8511'!$K:$K,'GL 8511'!$C:$C,'Payroll sheet BV'!B274,'GL 8511'!$R:$R,'Payroll sheet BV'!A274,'GL 8511'!$S:$S,"tro cap")</f>
        <v>6500000</v>
      </c>
      <c r="AU274" s="163">
        <f t="shared" si="14"/>
        <v>0</v>
      </c>
    </row>
    <row r="275" spans="1:47" x14ac:dyDescent="0.3">
      <c r="A275" s="141">
        <v>3</v>
      </c>
      <c r="B275" s="59" t="s">
        <v>270</v>
      </c>
      <c r="C275" s="60" t="s">
        <v>271</v>
      </c>
      <c r="D275" s="144">
        <v>181895809</v>
      </c>
      <c r="E275" s="144">
        <v>160796583</v>
      </c>
      <c r="F275" s="144">
        <v>342692392</v>
      </c>
      <c r="G275" s="144">
        <v>0</v>
      </c>
      <c r="H275" s="144">
        <v>0</v>
      </c>
      <c r="I275" s="144">
        <v>0</v>
      </c>
      <c r="J275" s="144">
        <v>0</v>
      </c>
      <c r="K275" s="144">
        <v>6500000</v>
      </c>
      <c r="L275" s="144">
        <v>0</v>
      </c>
      <c r="M275" s="144">
        <v>0</v>
      </c>
      <c r="N275" s="144">
        <v>0</v>
      </c>
      <c r="O275" s="144">
        <v>0</v>
      </c>
      <c r="P275" s="144">
        <v>0</v>
      </c>
      <c r="Q275" s="144">
        <f t="shared" si="12"/>
        <v>6500000</v>
      </c>
      <c r="R275" s="144">
        <v>0</v>
      </c>
      <c r="S275" s="144">
        <v>3800000</v>
      </c>
      <c r="T275" s="144">
        <v>0</v>
      </c>
      <c r="U275" s="144">
        <v>2300000</v>
      </c>
      <c r="V275" s="144">
        <v>2200000</v>
      </c>
      <c r="W275" s="144">
        <v>31885000</v>
      </c>
      <c r="X275" s="144">
        <v>5466000</v>
      </c>
      <c r="Y275" s="144">
        <v>1871600</v>
      </c>
      <c r="Z275" s="144">
        <v>3569200</v>
      </c>
      <c r="AA275" s="144">
        <v>14576000</v>
      </c>
      <c r="AB275" s="144">
        <v>2733000</v>
      </c>
      <c r="AC275" s="144">
        <v>1871600</v>
      </c>
      <c r="AD275" s="144">
        <v>1597500</v>
      </c>
      <c r="AE275" s="144">
        <v>11386394</v>
      </c>
      <c r="AF275" s="144">
        <v>325327898</v>
      </c>
      <c r="AG275" s="84"/>
      <c r="AH275" s="84"/>
      <c r="AI275" s="84"/>
      <c r="AJ275" s="84"/>
      <c r="AK275" s="84"/>
      <c r="AL275" s="84"/>
      <c r="AM275" s="84"/>
      <c r="AN275" s="84"/>
      <c r="AO275" s="84"/>
      <c r="AP275" s="84"/>
      <c r="AQ275" s="161">
        <f t="shared" si="13"/>
        <v>325327898</v>
      </c>
      <c r="AT275" s="162">
        <f>SUMIFS('GL 8511'!$K:$K,'GL 8511'!$C:$C,'Payroll sheet BV'!B275,'GL 8511'!$R:$R,'Payroll sheet BV'!A275,'GL 8511'!$S:$S,"tro cap")</f>
        <v>6500000</v>
      </c>
      <c r="AU275" s="163">
        <f t="shared" si="14"/>
        <v>0</v>
      </c>
    </row>
    <row r="276" spans="1:47" x14ac:dyDescent="0.3">
      <c r="A276" s="141">
        <v>3</v>
      </c>
      <c r="B276" s="59" t="s">
        <v>272</v>
      </c>
      <c r="C276" s="60" t="s">
        <v>273</v>
      </c>
      <c r="D276" s="144">
        <v>259991150</v>
      </c>
      <c r="E276" s="144">
        <v>225522863</v>
      </c>
      <c r="F276" s="144">
        <v>485514013</v>
      </c>
      <c r="G276" s="144">
        <v>0</v>
      </c>
      <c r="H276" s="144">
        <v>0</v>
      </c>
      <c r="I276" s="144">
        <v>0</v>
      </c>
      <c r="J276" s="144">
        <v>0</v>
      </c>
      <c r="K276" s="144">
        <v>7000000</v>
      </c>
      <c r="L276" s="144">
        <v>0</v>
      </c>
      <c r="M276" s="144">
        <v>0</v>
      </c>
      <c r="N276" s="144">
        <v>0</v>
      </c>
      <c r="O276" s="144">
        <v>0</v>
      </c>
      <c r="P276" s="144">
        <v>0</v>
      </c>
      <c r="Q276" s="144">
        <f t="shared" si="12"/>
        <v>7000000</v>
      </c>
      <c r="R276" s="144">
        <v>0</v>
      </c>
      <c r="S276" s="144">
        <v>1400000</v>
      </c>
      <c r="T276" s="144">
        <v>1500000</v>
      </c>
      <c r="U276" s="144">
        <v>3300000</v>
      </c>
      <c r="V276" s="144">
        <v>5900000</v>
      </c>
      <c r="W276" s="144">
        <v>43267000</v>
      </c>
      <c r="X276" s="144">
        <v>7417200</v>
      </c>
      <c r="Y276" s="144">
        <v>2527100</v>
      </c>
      <c r="Z276" s="144">
        <v>4786800</v>
      </c>
      <c r="AA276" s="144">
        <v>19779200</v>
      </c>
      <c r="AB276" s="144">
        <v>3708600</v>
      </c>
      <c r="AC276" s="144">
        <v>2527100</v>
      </c>
      <c r="AD276" s="144">
        <v>2151900</v>
      </c>
      <c r="AE276" s="144">
        <v>16774961</v>
      </c>
      <c r="AF276" s="144">
        <v>459672252</v>
      </c>
      <c r="AG276" s="84"/>
      <c r="AH276" s="84"/>
      <c r="AI276" s="84"/>
      <c r="AJ276" s="84"/>
      <c r="AK276" s="84"/>
      <c r="AL276" s="84"/>
      <c r="AM276" s="84"/>
      <c r="AN276" s="84"/>
      <c r="AO276" s="84"/>
      <c r="AP276" s="84"/>
      <c r="AQ276" s="161">
        <f t="shared" si="13"/>
        <v>459672252</v>
      </c>
      <c r="AT276" s="162">
        <f>SUMIFS('GL 8511'!$K:$K,'GL 8511'!$C:$C,'Payroll sheet BV'!B276,'GL 8511'!$R:$R,'Payroll sheet BV'!A276,'GL 8511'!$S:$S,"tro cap")</f>
        <v>7000000</v>
      </c>
      <c r="AU276" s="163">
        <f t="shared" si="14"/>
        <v>0</v>
      </c>
    </row>
    <row r="277" spans="1:47" x14ac:dyDescent="0.3">
      <c r="A277" s="141">
        <v>3</v>
      </c>
      <c r="B277" s="59" t="s">
        <v>274</v>
      </c>
      <c r="C277" s="60" t="s">
        <v>275</v>
      </c>
      <c r="D277" s="144">
        <v>184550000</v>
      </c>
      <c r="E277" s="144">
        <v>258430000</v>
      </c>
      <c r="F277" s="144">
        <v>442980000</v>
      </c>
      <c r="G277" s="144">
        <v>0</v>
      </c>
      <c r="H277" s="144">
        <v>0</v>
      </c>
      <c r="I277" s="144">
        <v>0</v>
      </c>
      <c r="J277" s="144">
        <v>431818</v>
      </c>
      <c r="K277" s="144">
        <v>6500000</v>
      </c>
      <c r="L277" s="144">
        <v>0</v>
      </c>
      <c r="M277" s="144">
        <v>0</v>
      </c>
      <c r="N277" s="144">
        <v>0</v>
      </c>
      <c r="O277" s="144">
        <v>0</v>
      </c>
      <c r="P277" s="144">
        <v>0</v>
      </c>
      <c r="Q277" s="144">
        <f t="shared" si="12"/>
        <v>6500000</v>
      </c>
      <c r="R277" s="144">
        <v>0</v>
      </c>
      <c r="S277" s="144">
        <v>5500000</v>
      </c>
      <c r="T277" s="144">
        <v>0</v>
      </c>
      <c r="U277" s="144">
        <v>5350000</v>
      </c>
      <c r="V277" s="144">
        <v>3500000</v>
      </c>
      <c r="W277" s="144">
        <v>34046250</v>
      </c>
      <c r="X277" s="144">
        <v>5836500</v>
      </c>
      <c r="Y277" s="144">
        <v>1945500</v>
      </c>
      <c r="Z277" s="144">
        <v>3691000</v>
      </c>
      <c r="AA277" s="144">
        <v>15564000</v>
      </c>
      <c r="AB277" s="144">
        <v>2918250</v>
      </c>
      <c r="AC277" s="144">
        <v>1945500</v>
      </c>
      <c r="AD277" s="144">
        <v>1745100</v>
      </c>
      <c r="AE277" s="144">
        <v>8792275</v>
      </c>
      <c r="AF277" s="144">
        <v>432433057</v>
      </c>
      <c r="AG277" s="84"/>
      <c r="AH277" s="84"/>
      <c r="AI277" s="84"/>
      <c r="AJ277" s="84"/>
      <c r="AK277" s="84"/>
      <c r="AL277" s="84"/>
      <c r="AM277" s="84"/>
      <c r="AN277" s="84"/>
      <c r="AO277" s="84"/>
      <c r="AP277" s="84"/>
      <c r="AQ277" s="161">
        <f t="shared" si="13"/>
        <v>432433057</v>
      </c>
      <c r="AT277" s="162">
        <f>SUMIFS('GL 8511'!$K:$K,'GL 8511'!$C:$C,'Payroll sheet BV'!B277,'GL 8511'!$R:$R,'Payroll sheet BV'!A277,'GL 8511'!$S:$S,"tro cap")</f>
        <v>6500000</v>
      </c>
      <c r="AU277" s="163">
        <f t="shared" si="14"/>
        <v>0</v>
      </c>
    </row>
    <row r="278" spans="1:47" x14ac:dyDescent="0.3">
      <c r="A278" s="141">
        <v>3</v>
      </c>
      <c r="B278" s="59" t="s">
        <v>276</v>
      </c>
      <c r="C278" s="60" t="s">
        <v>277</v>
      </c>
      <c r="D278" s="144">
        <v>256473349</v>
      </c>
      <c r="E278" s="144">
        <v>186998824</v>
      </c>
      <c r="F278" s="144">
        <v>443472173</v>
      </c>
      <c r="G278" s="144">
        <v>0</v>
      </c>
      <c r="H278" s="144">
        <v>0</v>
      </c>
      <c r="I278" s="144">
        <v>7034050</v>
      </c>
      <c r="J278" s="144">
        <v>346050</v>
      </c>
      <c r="K278" s="144">
        <v>7000000</v>
      </c>
      <c r="L278" s="144">
        <v>0</v>
      </c>
      <c r="M278" s="144">
        <v>0</v>
      </c>
      <c r="N278" s="144">
        <v>0</v>
      </c>
      <c r="O278" s="144">
        <v>0</v>
      </c>
      <c r="P278" s="144">
        <v>0</v>
      </c>
      <c r="Q278" s="144">
        <f t="shared" si="12"/>
        <v>7000000</v>
      </c>
      <c r="R278" s="144">
        <v>0</v>
      </c>
      <c r="S278" s="144">
        <v>0</v>
      </c>
      <c r="T278" s="144">
        <v>0</v>
      </c>
      <c r="U278" s="144">
        <v>6600000</v>
      </c>
      <c r="V278" s="144">
        <v>1500000</v>
      </c>
      <c r="W278" s="144">
        <v>43433250</v>
      </c>
      <c r="X278" s="144">
        <v>7445700</v>
      </c>
      <c r="Y278" s="144">
        <v>2536600</v>
      </c>
      <c r="Z278" s="144">
        <v>4893800</v>
      </c>
      <c r="AA278" s="144">
        <v>19855200</v>
      </c>
      <c r="AB278" s="144">
        <v>3722850</v>
      </c>
      <c r="AC278" s="144">
        <v>2536600</v>
      </c>
      <c r="AD278" s="144">
        <v>2125600</v>
      </c>
      <c r="AE278" s="144">
        <v>14757444</v>
      </c>
      <c r="AF278" s="144">
        <v>422262479</v>
      </c>
      <c r="AG278" s="84"/>
      <c r="AH278" s="84"/>
      <c r="AI278" s="84"/>
      <c r="AJ278" s="84"/>
      <c r="AK278" s="84"/>
      <c r="AL278" s="84"/>
      <c r="AM278" s="84"/>
      <c r="AN278" s="84"/>
      <c r="AO278" s="84"/>
      <c r="AP278" s="84"/>
      <c r="AQ278" s="161">
        <f t="shared" si="13"/>
        <v>422262479</v>
      </c>
      <c r="AT278" s="162">
        <f>SUMIFS('GL 8511'!$K:$K,'GL 8511'!$C:$C,'Payroll sheet BV'!B278,'GL 8511'!$R:$R,'Payroll sheet BV'!A278,'GL 8511'!$S:$S,"tro cap")</f>
        <v>7000000</v>
      </c>
      <c r="AU278" s="163">
        <f t="shared" si="14"/>
        <v>0</v>
      </c>
    </row>
    <row r="279" spans="1:47" x14ac:dyDescent="0.3">
      <c r="A279" s="141">
        <v>3</v>
      </c>
      <c r="B279" s="59" t="s">
        <v>278</v>
      </c>
      <c r="C279" s="60" t="s">
        <v>279</v>
      </c>
      <c r="D279" s="144">
        <v>162574474</v>
      </c>
      <c r="E279" s="144">
        <v>148303135</v>
      </c>
      <c r="F279" s="144">
        <v>310877609</v>
      </c>
      <c r="G279" s="144">
        <v>0</v>
      </c>
      <c r="H279" s="144">
        <v>0</v>
      </c>
      <c r="I279" s="144">
        <v>5700000</v>
      </c>
      <c r="J279" s="144">
        <v>0</v>
      </c>
      <c r="K279" s="144">
        <v>1500000</v>
      </c>
      <c r="L279" s="144">
        <v>0</v>
      </c>
      <c r="M279" s="144">
        <v>0</v>
      </c>
      <c r="N279" s="144">
        <v>0</v>
      </c>
      <c r="O279" s="144">
        <v>0</v>
      </c>
      <c r="P279" s="144">
        <v>0</v>
      </c>
      <c r="Q279" s="144">
        <f t="shared" si="12"/>
        <v>1500000</v>
      </c>
      <c r="R279" s="144">
        <v>0</v>
      </c>
      <c r="S279" s="144">
        <v>3500000</v>
      </c>
      <c r="T279" s="144">
        <v>0</v>
      </c>
      <c r="U279" s="144">
        <v>2800000</v>
      </c>
      <c r="V279" s="144">
        <v>3800000</v>
      </c>
      <c r="W279" s="144">
        <v>28862750</v>
      </c>
      <c r="X279" s="144">
        <v>4947900</v>
      </c>
      <c r="Y279" s="144">
        <v>1649300</v>
      </c>
      <c r="Z279" s="144">
        <v>3192600</v>
      </c>
      <c r="AA279" s="144">
        <v>13194400</v>
      </c>
      <c r="AB279" s="144">
        <v>2473950</v>
      </c>
      <c r="AC279" s="144">
        <v>1649300</v>
      </c>
      <c r="AD279" s="144">
        <v>1517500</v>
      </c>
      <c r="AE279" s="144">
        <v>4412495</v>
      </c>
      <c r="AF279" s="144">
        <v>304929964</v>
      </c>
      <c r="AG279" s="84"/>
      <c r="AH279" s="84"/>
      <c r="AI279" s="84"/>
      <c r="AJ279" s="84"/>
      <c r="AK279" s="84"/>
      <c r="AL279" s="84"/>
      <c r="AM279" s="84"/>
      <c r="AN279" s="84"/>
      <c r="AO279" s="84"/>
      <c r="AP279" s="84"/>
      <c r="AQ279" s="161">
        <f t="shared" si="13"/>
        <v>304929964</v>
      </c>
      <c r="AT279" s="162">
        <f>SUMIFS('GL 8511'!$K:$K,'GL 8511'!$C:$C,'Payroll sheet BV'!B279,'GL 8511'!$R:$R,'Payroll sheet BV'!A279,'GL 8511'!$S:$S,"tro cap")</f>
        <v>1500000</v>
      </c>
      <c r="AU279" s="163">
        <f t="shared" si="14"/>
        <v>0</v>
      </c>
    </row>
    <row r="280" spans="1:47" x14ac:dyDescent="0.3">
      <c r="A280" s="141">
        <v>3</v>
      </c>
      <c r="B280" s="59" t="s">
        <v>280</v>
      </c>
      <c r="C280" s="60" t="s">
        <v>281</v>
      </c>
      <c r="D280" s="144">
        <v>209706957</v>
      </c>
      <c r="E280" s="144">
        <v>168650072</v>
      </c>
      <c r="F280" s="144">
        <v>378357029</v>
      </c>
      <c r="G280" s="144">
        <v>0</v>
      </c>
      <c r="H280" s="144">
        <v>0</v>
      </c>
      <c r="I280" s="144">
        <v>0</v>
      </c>
      <c r="J280" s="144">
        <v>0</v>
      </c>
      <c r="K280" s="144">
        <v>6500000</v>
      </c>
      <c r="L280" s="144">
        <v>0</v>
      </c>
      <c r="M280" s="144">
        <v>0</v>
      </c>
      <c r="N280" s="144">
        <v>0</v>
      </c>
      <c r="O280" s="144">
        <v>0</v>
      </c>
      <c r="P280" s="144">
        <v>0</v>
      </c>
      <c r="Q280" s="144">
        <f t="shared" si="12"/>
        <v>6500000</v>
      </c>
      <c r="R280" s="144">
        <v>0</v>
      </c>
      <c r="S280" s="144">
        <v>2400000</v>
      </c>
      <c r="T280" s="144">
        <v>0</v>
      </c>
      <c r="U280" s="144">
        <v>2277000</v>
      </c>
      <c r="V280" s="144">
        <v>3300000</v>
      </c>
      <c r="W280" s="144">
        <v>34940500</v>
      </c>
      <c r="X280" s="144">
        <v>5989800</v>
      </c>
      <c r="Y280" s="144">
        <v>2023000</v>
      </c>
      <c r="Z280" s="144">
        <v>3850000</v>
      </c>
      <c r="AA280" s="144">
        <v>15972800</v>
      </c>
      <c r="AB280" s="144">
        <v>2994900</v>
      </c>
      <c r="AC280" s="144">
        <v>2023000</v>
      </c>
      <c r="AD280" s="144">
        <v>1738600</v>
      </c>
      <c r="AE280" s="144">
        <v>8918467</v>
      </c>
      <c r="AF280" s="144">
        <v>361186262</v>
      </c>
      <c r="AG280" s="84"/>
      <c r="AH280" s="84"/>
      <c r="AI280" s="84"/>
      <c r="AJ280" s="84"/>
      <c r="AK280" s="84"/>
      <c r="AL280" s="84"/>
      <c r="AM280" s="84"/>
      <c r="AN280" s="84"/>
      <c r="AO280" s="84"/>
      <c r="AP280" s="84"/>
      <c r="AQ280" s="161">
        <f t="shared" si="13"/>
        <v>361186262</v>
      </c>
      <c r="AT280" s="162">
        <f>SUMIFS('GL 8511'!$K:$K,'GL 8511'!$C:$C,'Payroll sheet BV'!B280,'GL 8511'!$R:$R,'Payroll sheet BV'!A280,'GL 8511'!$S:$S,"tro cap")</f>
        <v>6500000</v>
      </c>
      <c r="AU280" s="163">
        <f t="shared" si="14"/>
        <v>0</v>
      </c>
    </row>
    <row r="281" spans="1:47" x14ac:dyDescent="0.3">
      <c r="A281" s="141">
        <v>3</v>
      </c>
      <c r="B281" s="59" t="s">
        <v>282</v>
      </c>
      <c r="C281" s="60" t="s">
        <v>283</v>
      </c>
      <c r="D281" s="144">
        <v>472254545</v>
      </c>
      <c r="E281" s="144">
        <v>296638030</v>
      </c>
      <c r="F281" s="144">
        <v>768892575</v>
      </c>
      <c r="G281" s="144">
        <v>0</v>
      </c>
      <c r="H281" s="144">
        <v>0</v>
      </c>
      <c r="I281" s="144">
        <v>0</v>
      </c>
      <c r="J281" s="144">
        <v>0</v>
      </c>
      <c r="K281" s="144">
        <v>0</v>
      </c>
      <c r="L281" s="144">
        <v>0</v>
      </c>
      <c r="M281" s="144">
        <v>0</v>
      </c>
      <c r="N281" s="144">
        <v>0</v>
      </c>
      <c r="O281" s="144">
        <v>0</v>
      </c>
      <c r="P281" s="144">
        <v>0</v>
      </c>
      <c r="Q281" s="144">
        <f t="shared" si="12"/>
        <v>0</v>
      </c>
      <c r="R281" s="144">
        <v>0</v>
      </c>
      <c r="S281" s="144">
        <v>0</v>
      </c>
      <c r="T281" s="144">
        <v>0</v>
      </c>
      <c r="U281" s="144">
        <v>6152455</v>
      </c>
      <c r="V281" s="144">
        <v>0</v>
      </c>
      <c r="W281" s="144">
        <v>33032045</v>
      </c>
      <c r="X281" s="144">
        <v>5662636</v>
      </c>
      <c r="Y281" s="144">
        <v>4360545</v>
      </c>
      <c r="Z281" s="144">
        <v>3775091</v>
      </c>
      <c r="AA281" s="144">
        <v>15100364</v>
      </c>
      <c r="AB281" s="144">
        <v>2831318</v>
      </c>
      <c r="AC281" s="144">
        <v>4360545</v>
      </c>
      <c r="AD281" s="144">
        <v>1043000</v>
      </c>
      <c r="AE281" s="144">
        <v>163893385</v>
      </c>
      <c r="AF281" s="144">
        <v>587816418</v>
      </c>
      <c r="AG281" s="84"/>
      <c r="AH281" s="84"/>
      <c r="AI281" s="84"/>
      <c r="AJ281" s="84"/>
      <c r="AK281" s="84"/>
      <c r="AL281" s="84"/>
      <c r="AM281" s="84"/>
      <c r="AN281" s="84"/>
      <c r="AO281" s="84"/>
      <c r="AP281" s="84"/>
      <c r="AQ281" s="161">
        <f t="shared" si="13"/>
        <v>587816418</v>
      </c>
      <c r="AT281" s="162"/>
      <c r="AU281" s="163">
        <f t="shared" si="14"/>
        <v>0</v>
      </c>
    </row>
    <row r="282" spans="1:47" x14ac:dyDescent="0.3">
      <c r="A282" s="141">
        <v>3</v>
      </c>
      <c r="B282" s="59" t="s">
        <v>282</v>
      </c>
      <c r="C282" s="60" t="s">
        <v>284</v>
      </c>
      <c r="D282" s="144">
        <v>8816996813</v>
      </c>
      <c r="E282" s="144">
        <v>9094430628</v>
      </c>
      <c r="F282" s="144">
        <v>17911427441</v>
      </c>
      <c r="G282" s="144">
        <v>0</v>
      </c>
      <c r="H282" s="144">
        <v>0</v>
      </c>
      <c r="I282" s="144">
        <v>75542273</v>
      </c>
      <c r="J282" s="144">
        <v>2544050</v>
      </c>
      <c r="K282" s="144">
        <v>5000000</v>
      </c>
      <c r="L282" s="144">
        <v>0</v>
      </c>
      <c r="M282" s="144">
        <v>0</v>
      </c>
      <c r="N282" s="144">
        <v>0</v>
      </c>
      <c r="O282" s="144">
        <v>10989501</v>
      </c>
      <c r="P282" s="144">
        <v>7841229</v>
      </c>
      <c r="Q282" s="144">
        <f t="shared" si="12"/>
        <v>23830730</v>
      </c>
      <c r="R282" s="144">
        <v>19920000</v>
      </c>
      <c r="S282" s="144">
        <v>33100000</v>
      </c>
      <c r="T282" s="144">
        <v>17463636</v>
      </c>
      <c r="U282" s="144">
        <v>153662954</v>
      </c>
      <c r="V282" s="144">
        <v>16100000</v>
      </c>
      <c r="W282" s="144">
        <v>1376932056</v>
      </c>
      <c r="X282" s="144">
        <v>236045494</v>
      </c>
      <c r="Y282" s="144">
        <v>85940629</v>
      </c>
      <c r="Z282" s="144">
        <v>157943936</v>
      </c>
      <c r="AA282" s="144">
        <v>629454655</v>
      </c>
      <c r="AB282" s="144">
        <v>118022752</v>
      </c>
      <c r="AC282" s="144">
        <v>85940629</v>
      </c>
      <c r="AD282" s="144">
        <v>70307441</v>
      </c>
      <c r="AE282" s="144">
        <v>1190070955</v>
      </c>
      <c r="AF282" s="144">
        <v>16154706552</v>
      </c>
      <c r="AG282" s="84"/>
      <c r="AH282" s="84"/>
      <c r="AI282" s="84"/>
      <c r="AJ282" s="84"/>
      <c r="AK282" s="84"/>
      <c r="AL282" s="84"/>
      <c r="AM282" s="84"/>
      <c r="AN282" s="84"/>
      <c r="AO282" s="84"/>
      <c r="AP282" s="84"/>
      <c r="AQ282" s="161">
        <f>AL282+AF282+AK282-AM282</f>
        <v>16154706552</v>
      </c>
      <c r="AT282" s="162">
        <f>SUMIFS('GL 8511'!$K:$K,'GL 8511'!$C:$C,'Payroll sheet BV'!B282,'GL 8511'!$R:$R,'Payroll sheet BV'!A282,'GL 8511'!$S:$S,"tro cap")</f>
        <v>5000000</v>
      </c>
      <c r="AU282" s="163">
        <f t="shared" si="14"/>
        <v>-18830730</v>
      </c>
    </row>
    <row r="283" spans="1:47" x14ac:dyDescent="0.3">
      <c r="A283" s="141">
        <v>3</v>
      </c>
      <c r="B283" s="59" t="s">
        <v>285</v>
      </c>
      <c r="C283" s="60" t="s">
        <v>286</v>
      </c>
      <c r="D283" s="144">
        <v>80880000</v>
      </c>
      <c r="E283" s="144">
        <v>40655000</v>
      </c>
      <c r="F283" s="144">
        <v>121535000</v>
      </c>
      <c r="G283" s="144">
        <v>0</v>
      </c>
      <c r="H283" s="144">
        <v>0</v>
      </c>
      <c r="I283" s="144">
        <v>0</v>
      </c>
      <c r="J283" s="144">
        <v>0</v>
      </c>
      <c r="K283" s="144">
        <v>0</v>
      </c>
      <c r="L283" s="144">
        <v>0</v>
      </c>
      <c r="M283" s="144">
        <v>0</v>
      </c>
      <c r="N283" s="144">
        <v>0</v>
      </c>
      <c r="O283" s="144">
        <v>0</v>
      </c>
      <c r="P283" s="144">
        <v>0</v>
      </c>
      <c r="Q283" s="144">
        <f t="shared" si="12"/>
        <v>0</v>
      </c>
      <c r="R283" s="144">
        <v>0</v>
      </c>
      <c r="S283" s="144">
        <v>2400000</v>
      </c>
      <c r="T283" s="144">
        <v>0</v>
      </c>
      <c r="U283" s="144">
        <v>400000</v>
      </c>
      <c r="V283" s="144">
        <v>800000</v>
      </c>
      <c r="W283" s="144">
        <v>14294000</v>
      </c>
      <c r="X283" s="144">
        <v>2450400</v>
      </c>
      <c r="Y283" s="144">
        <v>816800</v>
      </c>
      <c r="Z283" s="144">
        <v>1617600</v>
      </c>
      <c r="AA283" s="144">
        <v>6534400</v>
      </c>
      <c r="AB283" s="144">
        <v>1225200</v>
      </c>
      <c r="AC283" s="144">
        <v>816800</v>
      </c>
      <c r="AD283" s="144">
        <v>792700</v>
      </c>
      <c r="AE283" s="144">
        <v>536840</v>
      </c>
      <c r="AF283" s="144">
        <v>115229060</v>
      </c>
      <c r="AG283" s="84"/>
      <c r="AH283" s="84"/>
      <c r="AI283" s="84"/>
      <c r="AJ283" s="84"/>
      <c r="AK283" s="84"/>
      <c r="AL283" s="84"/>
      <c r="AM283" s="84"/>
      <c r="AN283" s="84"/>
      <c r="AO283" s="84"/>
      <c r="AP283" s="84"/>
      <c r="AQ283" s="161">
        <f t="shared" si="13"/>
        <v>115229060</v>
      </c>
      <c r="AT283" s="162">
        <f>SUMIFS('GL 8511'!$K:$K,'GL 8511'!$C:$C,'Payroll sheet BV'!B283,'GL 8511'!$R:$R,'Payroll sheet BV'!A283,'GL 8511'!$S:$S,"tro cap")</f>
        <v>0</v>
      </c>
      <c r="AU283" s="163">
        <f t="shared" si="14"/>
        <v>0</v>
      </c>
    </row>
    <row r="284" spans="1:47" x14ac:dyDescent="0.3">
      <c r="A284" s="141">
        <v>3</v>
      </c>
      <c r="B284" s="59" t="s">
        <v>287</v>
      </c>
      <c r="C284" s="60" t="s">
        <v>288</v>
      </c>
      <c r="D284" s="144">
        <v>72060000</v>
      </c>
      <c r="E284" s="144">
        <v>92341000</v>
      </c>
      <c r="F284" s="144">
        <v>164401000</v>
      </c>
      <c r="G284" s="144">
        <v>0</v>
      </c>
      <c r="H284" s="144">
        <v>0</v>
      </c>
      <c r="I284" s="144">
        <v>0</v>
      </c>
      <c r="J284" s="144">
        <v>0</v>
      </c>
      <c r="K284" s="144">
        <v>0</v>
      </c>
      <c r="L284" s="144">
        <v>0</v>
      </c>
      <c r="M284" s="144">
        <v>0</v>
      </c>
      <c r="N284" s="144">
        <v>0</v>
      </c>
      <c r="O284" s="144">
        <v>0</v>
      </c>
      <c r="P284" s="144">
        <v>0</v>
      </c>
      <c r="Q284" s="144">
        <f t="shared" si="12"/>
        <v>0</v>
      </c>
      <c r="R284" s="144">
        <v>0</v>
      </c>
      <c r="S284" s="144">
        <v>3100000</v>
      </c>
      <c r="T284" s="144">
        <v>0</v>
      </c>
      <c r="U284" s="144">
        <v>400000</v>
      </c>
      <c r="V284" s="144">
        <v>3100000</v>
      </c>
      <c r="W284" s="144">
        <v>13153000</v>
      </c>
      <c r="X284" s="144">
        <v>2254800</v>
      </c>
      <c r="Y284" s="144">
        <v>751600</v>
      </c>
      <c r="Z284" s="144">
        <v>1441200</v>
      </c>
      <c r="AA284" s="144">
        <v>6012800</v>
      </c>
      <c r="AB284" s="144">
        <v>1127400</v>
      </c>
      <c r="AC284" s="144">
        <v>751600</v>
      </c>
      <c r="AD284" s="144">
        <v>720600</v>
      </c>
      <c r="AE284" s="144">
        <v>2183433</v>
      </c>
      <c r="AF284" s="144">
        <v>160205167</v>
      </c>
      <c r="AG284" s="84"/>
      <c r="AH284" s="84"/>
      <c r="AI284" s="84"/>
      <c r="AJ284" s="84"/>
      <c r="AK284" s="84"/>
      <c r="AL284" s="84"/>
      <c r="AM284" s="84"/>
      <c r="AN284" s="84"/>
      <c r="AO284" s="84"/>
      <c r="AP284" s="84"/>
      <c r="AQ284" s="161">
        <f t="shared" si="13"/>
        <v>160205167</v>
      </c>
      <c r="AT284" s="162">
        <f>SUMIFS('GL 8511'!$K:$K,'GL 8511'!$C:$C,'Payroll sheet BV'!B284,'GL 8511'!$R:$R,'Payroll sheet BV'!A284,'GL 8511'!$S:$S,"tro cap")</f>
        <v>0</v>
      </c>
      <c r="AU284" s="163">
        <f t="shared" si="14"/>
        <v>0</v>
      </c>
    </row>
    <row r="285" spans="1:47" x14ac:dyDescent="0.3">
      <c r="A285" s="141">
        <v>3</v>
      </c>
      <c r="B285" s="59" t="s">
        <v>289</v>
      </c>
      <c r="C285" s="60" t="s">
        <v>290</v>
      </c>
      <c r="D285" s="144">
        <v>69260000</v>
      </c>
      <c r="E285" s="144">
        <v>46640000</v>
      </c>
      <c r="F285" s="144">
        <v>115900000</v>
      </c>
      <c r="G285" s="144">
        <v>0</v>
      </c>
      <c r="H285" s="144">
        <v>0</v>
      </c>
      <c r="I285" s="144">
        <v>0</v>
      </c>
      <c r="J285" s="144">
        <v>0</v>
      </c>
      <c r="K285" s="144">
        <v>0</v>
      </c>
      <c r="L285" s="144">
        <v>0</v>
      </c>
      <c r="M285" s="144">
        <v>0</v>
      </c>
      <c r="N285" s="144">
        <v>0</v>
      </c>
      <c r="O285" s="144">
        <v>0</v>
      </c>
      <c r="P285" s="144">
        <v>0</v>
      </c>
      <c r="Q285" s="144">
        <f t="shared" si="12"/>
        <v>0</v>
      </c>
      <c r="R285" s="144">
        <v>0</v>
      </c>
      <c r="S285" s="144">
        <v>3100000</v>
      </c>
      <c r="T285" s="144">
        <v>0</v>
      </c>
      <c r="U285" s="144">
        <v>1600000</v>
      </c>
      <c r="V285" s="144">
        <v>1100000</v>
      </c>
      <c r="W285" s="144">
        <v>12313000</v>
      </c>
      <c r="X285" s="144">
        <v>2110800</v>
      </c>
      <c r="Y285" s="144">
        <v>703600</v>
      </c>
      <c r="Z285" s="144">
        <v>1385200</v>
      </c>
      <c r="AA285" s="144">
        <v>5628800</v>
      </c>
      <c r="AB285" s="144">
        <v>1055400</v>
      </c>
      <c r="AC285" s="144">
        <v>703600</v>
      </c>
      <c r="AD285" s="144">
        <v>679700</v>
      </c>
      <c r="AE285" s="144">
        <v>1318311</v>
      </c>
      <c r="AF285" s="144">
        <v>112314189</v>
      </c>
      <c r="AG285" s="84"/>
      <c r="AH285" s="84"/>
      <c r="AI285" s="84"/>
      <c r="AJ285" s="84"/>
      <c r="AK285" s="84"/>
      <c r="AL285" s="84"/>
      <c r="AM285" s="84"/>
      <c r="AN285" s="84"/>
      <c r="AO285" s="84"/>
      <c r="AP285" s="84"/>
      <c r="AQ285" s="161">
        <f t="shared" si="13"/>
        <v>112314189</v>
      </c>
      <c r="AT285" s="162">
        <f>SUMIFS('GL 8511'!$K:$K,'GL 8511'!$C:$C,'Payroll sheet BV'!B285,'GL 8511'!$R:$R,'Payroll sheet BV'!A285,'GL 8511'!$S:$S,"tro cap")</f>
        <v>0</v>
      </c>
      <c r="AU285" s="163">
        <f t="shared" si="14"/>
        <v>0</v>
      </c>
    </row>
    <row r="286" spans="1:47" x14ac:dyDescent="0.3">
      <c r="A286" s="141">
        <v>3</v>
      </c>
      <c r="B286" s="59" t="s">
        <v>291</v>
      </c>
      <c r="C286" s="60" t="s">
        <v>292</v>
      </c>
      <c r="D286" s="144">
        <v>72110000</v>
      </c>
      <c r="E286" s="144">
        <v>94409850</v>
      </c>
      <c r="F286" s="144">
        <v>166519850</v>
      </c>
      <c r="G286" s="144">
        <v>0</v>
      </c>
      <c r="H286" s="144">
        <v>0</v>
      </c>
      <c r="I286" s="144">
        <v>0</v>
      </c>
      <c r="J286" s="144">
        <v>0</v>
      </c>
      <c r="K286" s="144">
        <v>0</v>
      </c>
      <c r="L286" s="144">
        <v>0</v>
      </c>
      <c r="M286" s="144">
        <v>0</v>
      </c>
      <c r="N286" s="144">
        <v>0</v>
      </c>
      <c r="O286" s="144">
        <v>0</v>
      </c>
      <c r="P286" s="144">
        <v>0</v>
      </c>
      <c r="Q286" s="144">
        <f t="shared" si="12"/>
        <v>0</v>
      </c>
      <c r="R286" s="144">
        <v>0</v>
      </c>
      <c r="S286" s="144">
        <v>3100000</v>
      </c>
      <c r="T286" s="144">
        <v>0</v>
      </c>
      <c r="U286" s="144">
        <v>600000</v>
      </c>
      <c r="V286" s="144">
        <v>3100000</v>
      </c>
      <c r="W286" s="144">
        <v>13161750</v>
      </c>
      <c r="X286" s="144">
        <v>2256300</v>
      </c>
      <c r="Y286" s="144">
        <v>752100</v>
      </c>
      <c r="Z286" s="144">
        <v>1442200</v>
      </c>
      <c r="AA286" s="144">
        <v>6016800</v>
      </c>
      <c r="AB286" s="144">
        <v>1128150</v>
      </c>
      <c r="AC286" s="144">
        <v>752100</v>
      </c>
      <c r="AD286" s="144">
        <v>721100</v>
      </c>
      <c r="AE286" s="144">
        <v>4811155</v>
      </c>
      <c r="AF286" s="144">
        <v>159890545</v>
      </c>
      <c r="AG286" s="84"/>
      <c r="AH286" s="84"/>
      <c r="AI286" s="84"/>
      <c r="AJ286" s="84"/>
      <c r="AK286" s="84"/>
      <c r="AL286" s="84"/>
      <c r="AM286" s="84"/>
      <c r="AN286" s="84"/>
      <c r="AO286" s="84"/>
      <c r="AP286" s="84"/>
      <c r="AQ286" s="161">
        <f t="shared" si="13"/>
        <v>159890545</v>
      </c>
      <c r="AT286" s="162">
        <f>SUMIFS('GL 8511'!$K:$K,'GL 8511'!$C:$C,'Payroll sheet BV'!B286,'GL 8511'!$R:$R,'Payroll sheet BV'!A286,'GL 8511'!$S:$S,"tro cap")</f>
        <v>0</v>
      </c>
      <c r="AU286" s="163">
        <f t="shared" si="14"/>
        <v>0</v>
      </c>
    </row>
    <row r="287" spans="1:47" x14ac:dyDescent="0.3">
      <c r="A287" s="141">
        <v>3</v>
      </c>
      <c r="B287" s="59" t="s">
        <v>293</v>
      </c>
      <c r="C287" s="60" t="s">
        <v>294</v>
      </c>
      <c r="D287" s="144">
        <v>118710000</v>
      </c>
      <c r="E287" s="144">
        <v>147065000</v>
      </c>
      <c r="F287" s="144">
        <v>265775000</v>
      </c>
      <c r="G287" s="144">
        <v>0</v>
      </c>
      <c r="H287" s="144">
        <v>0</v>
      </c>
      <c r="I287" s="144">
        <v>0</v>
      </c>
      <c r="J287" s="144">
        <v>0</v>
      </c>
      <c r="K287" s="144">
        <v>1000000</v>
      </c>
      <c r="L287" s="144">
        <v>0</v>
      </c>
      <c r="M287" s="144">
        <v>0</v>
      </c>
      <c r="N287" s="144">
        <v>0</v>
      </c>
      <c r="O287" s="144">
        <v>0</v>
      </c>
      <c r="P287" s="144">
        <v>0</v>
      </c>
      <c r="Q287" s="144">
        <f t="shared" si="12"/>
        <v>1000000</v>
      </c>
      <c r="R287" s="144">
        <v>0</v>
      </c>
      <c r="S287" s="144">
        <v>6600000</v>
      </c>
      <c r="T287" s="144">
        <v>0</v>
      </c>
      <c r="U287" s="144">
        <v>3500000</v>
      </c>
      <c r="V287" s="144">
        <v>800000</v>
      </c>
      <c r="W287" s="144">
        <v>21089250</v>
      </c>
      <c r="X287" s="144">
        <v>3615300</v>
      </c>
      <c r="Y287" s="144">
        <v>1205100</v>
      </c>
      <c r="Z287" s="144">
        <v>2374200</v>
      </c>
      <c r="AA287" s="144">
        <v>9640800</v>
      </c>
      <c r="AB287" s="144">
        <v>1807650</v>
      </c>
      <c r="AC287" s="144">
        <v>1205100</v>
      </c>
      <c r="AD287" s="144">
        <v>1187100</v>
      </c>
      <c r="AE287" s="144">
        <v>8664332</v>
      </c>
      <c r="AF287" s="144">
        <v>255170018</v>
      </c>
      <c r="AG287" s="84"/>
      <c r="AH287" s="84"/>
      <c r="AI287" s="84"/>
      <c r="AJ287" s="84"/>
      <c r="AK287" s="84"/>
      <c r="AL287" s="84"/>
      <c r="AM287" s="84"/>
      <c r="AN287" s="84"/>
      <c r="AO287" s="84"/>
      <c r="AP287" s="84"/>
      <c r="AQ287" s="161">
        <f t="shared" si="13"/>
        <v>255170018</v>
      </c>
      <c r="AT287" s="162">
        <f>SUMIFS('GL 8511'!$K:$K,'GL 8511'!$C:$C,'Payroll sheet BV'!B287,'GL 8511'!$R:$R,'Payroll sheet BV'!A287,'GL 8511'!$S:$S,"tro cap")</f>
        <v>1000000</v>
      </c>
      <c r="AU287" s="163">
        <f t="shared" si="14"/>
        <v>0</v>
      </c>
    </row>
    <row r="288" spans="1:47" x14ac:dyDescent="0.3">
      <c r="A288" s="141">
        <v>3</v>
      </c>
      <c r="B288" s="59" t="s">
        <v>295</v>
      </c>
      <c r="C288" s="60" t="s">
        <v>296</v>
      </c>
      <c r="D288" s="144">
        <v>63216330</v>
      </c>
      <c r="E288" s="144">
        <v>57983974</v>
      </c>
      <c r="F288" s="144">
        <v>121200304</v>
      </c>
      <c r="G288" s="144">
        <v>0</v>
      </c>
      <c r="H288" s="144">
        <v>0</v>
      </c>
      <c r="I288" s="144">
        <v>0</v>
      </c>
      <c r="J288" s="144">
        <v>0</v>
      </c>
      <c r="K288" s="144">
        <v>0</v>
      </c>
      <c r="L288" s="144">
        <v>0</v>
      </c>
      <c r="M288" s="144">
        <v>0</v>
      </c>
      <c r="N288" s="144">
        <v>0</v>
      </c>
      <c r="O288" s="144">
        <v>0</v>
      </c>
      <c r="P288" s="144">
        <v>0</v>
      </c>
      <c r="Q288" s="144">
        <f t="shared" si="12"/>
        <v>0</v>
      </c>
      <c r="R288" s="144">
        <v>0</v>
      </c>
      <c r="S288" s="144">
        <v>1700000</v>
      </c>
      <c r="T288" s="144">
        <v>0</v>
      </c>
      <c r="U288" s="144">
        <v>1300000</v>
      </c>
      <c r="V288" s="144">
        <v>800000</v>
      </c>
      <c r="W288" s="144">
        <v>9315250</v>
      </c>
      <c r="X288" s="144">
        <v>1596900</v>
      </c>
      <c r="Y288" s="144">
        <v>532300</v>
      </c>
      <c r="Z288" s="144">
        <v>1048600</v>
      </c>
      <c r="AA288" s="144">
        <v>4258400</v>
      </c>
      <c r="AB288" s="144">
        <v>798450</v>
      </c>
      <c r="AC288" s="144">
        <v>532300</v>
      </c>
      <c r="AD288" s="144">
        <v>518600</v>
      </c>
      <c r="AE288" s="144">
        <v>2038848</v>
      </c>
      <c r="AF288" s="144">
        <v>116853706</v>
      </c>
      <c r="AG288" s="84"/>
      <c r="AH288" s="84"/>
      <c r="AI288" s="84"/>
      <c r="AJ288" s="84"/>
      <c r="AK288" s="84"/>
      <c r="AL288" s="84"/>
      <c r="AM288" s="84"/>
      <c r="AN288" s="84"/>
      <c r="AO288" s="84"/>
      <c r="AP288" s="84"/>
      <c r="AQ288" s="161">
        <f t="shared" si="13"/>
        <v>116853706</v>
      </c>
      <c r="AT288" s="162">
        <f>SUMIFS('GL 8511'!$K:$K,'GL 8511'!$C:$C,'Payroll sheet BV'!B288,'GL 8511'!$R:$R,'Payroll sheet BV'!A288,'GL 8511'!$S:$S,"tro cap")</f>
        <v>0</v>
      </c>
      <c r="AU288" s="163">
        <f t="shared" si="14"/>
        <v>0</v>
      </c>
    </row>
    <row r="289" spans="1:47" x14ac:dyDescent="0.3">
      <c r="A289" s="141">
        <v>3</v>
      </c>
      <c r="B289" s="59" t="s">
        <v>297</v>
      </c>
      <c r="C289" s="60" t="s">
        <v>298</v>
      </c>
      <c r="D289" s="144">
        <v>73801300</v>
      </c>
      <c r="E289" s="144">
        <v>56702700</v>
      </c>
      <c r="F289" s="144">
        <v>130504000</v>
      </c>
      <c r="G289" s="144">
        <v>0</v>
      </c>
      <c r="H289" s="144">
        <v>0</v>
      </c>
      <c r="I289" s="144">
        <v>0</v>
      </c>
      <c r="J289" s="144">
        <v>0</v>
      </c>
      <c r="K289" s="144">
        <v>0</v>
      </c>
      <c r="L289" s="144">
        <v>0</v>
      </c>
      <c r="M289" s="144">
        <v>0</v>
      </c>
      <c r="N289" s="144">
        <v>0</v>
      </c>
      <c r="O289" s="144">
        <v>0</v>
      </c>
      <c r="P289" s="144">
        <v>0</v>
      </c>
      <c r="Q289" s="144">
        <f t="shared" si="12"/>
        <v>0</v>
      </c>
      <c r="R289" s="144">
        <v>0</v>
      </c>
      <c r="S289" s="144">
        <v>3100000</v>
      </c>
      <c r="T289" s="144">
        <v>3000000</v>
      </c>
      <c r="U289" s="144">
        <v>700000</v>
      </c>
      <c r="V289" s="144">
        <v>400000</v>
      </c>
      <c r="W289" s="144">
        <v>11863250</v>
      </c>
      <c r="X289" s="144">
        <v>2033700</v>
      </c>
      <c r="Y289" s="144">
        <v>677900</v>
      </c>
      <c r="Z289" s="144">
        <v>1347800</v>
      </c>
      <c r="AA289" s="144">
        <v>5423200</v>
      </c>
      <c r="AB289" s="144">
        <v>1016850</v>
      </c>
      <c r="AC289" s="144">
        <v>677900</v>
      </c>
      <c r="AD289" s="144">
        <v>665700</v>
      </c>
      <c r="AE289" s="144">
        <v>288735</v>
      </c>
      <c r="AF289" s="144">
        <v>129631615</v>
      </c>
      <c r="AG289" s="84"/>
      <c r="AH289" s="84"/>
      <c r="AI289" s="84"/>
      <c r="AJ289" s="84"/>
      <c r="AK289" s="84"/>
      <c r="AL289" s="84"/>
      <c r="AM289" s="84"/>
      <c r="AN289" s="84"/>
      <c r="AO289" s="84"/>
      <c r="AP289" s="84"/>
      <c r="AQ289" s="161">
        <f t="shared" si="13"/>
        <v>129631615</v>
      </c>
      <c r="AT289" s="162">
        <f>SUMIFS('GL 8511'!$K:$K,'GL 8511'!$C:$C,'Payroll sheet BV'!B289,'GL 8511'!$R:$R,'Payroll sheet BV'!A289,'GL 8511'!$S:$S,"tro cap")</f>
        <v>0</v>
      </c>
      <c r="AU289" s="163">
        <f t="shared" si="14"/>
        <v>0</v>
      </c>
    </row>
    <row r="290" spans="1:47" x14ac:dyDescent="0.3">
      <c r="A290" s="141">
        <v>3</v>
      </c>
      <c r="B290" s="59" t="s">
        <v>299</v>
      </c>
      <c r="C290" s="60" t="s">
        <v>300</v>
      </c>
      <c r="D290" s="144">
        <v>67854835</v>
      </c>
      <c r="E290" s="144">
        <v>87148730</v>
      </c>
      <c r="F290" s="144">
        <v>155003565</v>
      </c>
      <c r="G290" s="144">
        <v>0</v>
      </c>
      <c r="H290" s="144">
        <v>0</v>
      </c>
      <c r="I290" s="144">
        <v>0</v>
      </c>
      <c r="J290" s="144">
        <v>0</v>
      </c>
      <c r="K290" s="144">
        <v>0</v>
      </c>
      <c r="L290" s="144">
        <v>0</v>
      </c>
      <c r="M290" s="144">
        <v>0</v>
      </c>
      <c r="N290" s="144">
        <v>0</v>
      </c>
      <c r="O290" s="144">
        <v>0</v>
      </c>
      <c r="P290" s="144">
        <v>0</v>
      </c>
      <c r="Q290" s="144">
        <f t="shared" si="12"/>
        <v>0</v>
      </c>
      <c r="R290" s="144">
        <v>0</v>
      </c>
      <c r="S290" s="144">
        <v>2700000</v>
      </c>
      <c r="T290" s="144">
        <v>0</v>
      </c>
      <c r="U290" s="144">
        <v>400000</v>
      </c>
      <c r="V290" s="144">
        <v>800000</v>
      </c>
      <c r="W290" s="144">
        <v>10503500</v>
      </c>
      <c r="X290" s="144">
        <v>1800600</v>
      </c>
      <c r="Y290" s="144">
        <v>600200</v>
      </c>
      <c r="Z290" s="144">
        <v>1184400</v>
      </c>
      <c r="AA290" s="144">
        <v>4801600</v>
      </c>
      <c r="AB290" s="144">
        <v>900300</v>
      </c>
      <c r="AC290" s="144">
        <v>600200</v>
      </c>
      <c r="AD290" s="144">
        <v>592200</v>
      </c>
      <c r="AE290" s="144">
        <v>2560548</v>
      </c>
      <c r="AF290" s="144">
        <v>149448717</v>
      </c>
      <c r="AG290" s="84"/>
      <c r="AH290" s="84"/>
      <c r="AI290" s="84"/>
      <c r="AJ290" s="84"/>
      <c r="AK290" s="84"/>
      <c r="AL290" s="84"/>
      <c r="AM290" s="84"/>
      <c r="AN290" s="84"/>
      <c r="AO290" s="84"/>
      <c r="AP290" s="84"/>
      <c r="AQ290" s="161">
        <f t="shared" si="13"/>
        <v>149448717</v>
      </c>
      <c r="AT290" s="162">
        <f>SUMIFS('GL 8511'!$K:$K,'GL 8511'!$C:$C,'Payroll sheet BV'!B290,'GL 8511'!$R:$R,'Payroll sheet BV'!A290,'GL 8511'!$S:$S,"tro cap")</f>
        <v>0</v>
      </c>
      <c r="AU290" s="163">
        <f t="shared" si="14"/>
        <v>0</v>
      </c>
    </row>
    <row r="291" spans="1:47" x14ac:dyDescent="0.3">
      <c r="A291" s="141">
        <v>3</v>
      </c>
      <c r="B291" s="59" t="s">
        <v>301</v>
      </c>
      <c r="C291" s="60" t="s">
        <v>302</v>
      </c>
      <c r="D291" s="144">
        <v>70786938</v>
      </c>
      <c r="E291" s="144">
        <v>50351888</v>
      </c>
      <c r="F291" s="144">
        <v>121138826</v>
      </c>
      <c r="G291" s="144">
        <v>0</v>
      </c>
      <c r="H291" s="144">
        <v>0</v>
      </c>
      <c r="I291" s="144">
        <v>400000</v>
      </c>
      <c r="J291" s="144">
        <v>0</v>
      </c>
      <c r="K291" s="144">
        <v>0</v>
      </c>
      <c r="L291" s="144">
        <v>0</v>
      </c>
      <c r="M291" s="144">
        <v>0</v>
      </c>
      <c r="N291" s="144">
        <v>0</v>
      </c>
      <c r="O291" s="144">
        <v>0</v>
      </c>
      <c r="P291" s="144">
        <v>0</v>
      </c>
      <c r="Q291" s="144">
        <f t="shared" si="12"/>
        <v>0</v>
      </c>
      <c r="R291" s="144">
        <v>0</v>
      </c>
      <c r="S291" s="144">
        <v>0</v>
      </c>
      <c r="T291" s="144">
        <v>3000000</v>
      </c>
      <c r="U291" s="144">
        <v>600000</v>
      </c>
      <c r="V291" s="144">
        <v>800000</v>
      </c>
      <c r="W291" s="144">
        <v>13637982</v>
      </c>
      <c r="X291" s="144">
        <v>2337940</v>
      </c>
      <c r="Y291" s="144">
        <v>779313</v>
      </c>
      <c r="Z291" s="144">
        <v>1542626</v>
      </c>
      <c r="AA291" s="144">
        <v>6234506</v>
      </c>
      <c r="AB291" s="144">
        <v>1168970</v>
      </c>
      <c r="AC291" s="144">
        <v>779313</v>
      </c>
      <c r="AD291" s="144">
        <v>770613</v>
      </c>
      <c r="AE291" s="144">
        <v>763343</v>
      </c>
      <c r="AF291" s="144">
        <v>116222081</v>
      </c>
      <c r="AG291" s="84"/>
      <c r="AH291" s="84"/>
      <c r="AI291" s="84"/>
      <c r="AJ291" s="84"/>
      <c r="AK291" s="84"/>
      <c r="AL291" s="84"/>
      <c r="AM291" s="84"/>
      <c r="AN291" s="84"/>
      <c r="AO291" s="84"/>
      <c r="AP291" s="84"/>
      <c r="AQ291" s="161">
        <f t="shared" si="13"/>
        <v>116222081</v>
      </c>
      <c r="AT291" s="162">
        <f>SUMIFS('GL 8511'!$K:$K,'GL 8511'!$C:$C,'Payroll sheet BV'!B291,'GL 8511'!$R:$R,'Payroll sheet BV'!A291,'GL 8511'!$S:$S,"tro cap")</f>
        <v>0</v>
      </c>
      <c r="AU291" s="163">
        <f t="shared" si="14"/>
        <v>0</v>
      </c>
    </row>
    <row r="292" spans="1:47" x14ac:dyDescent="0.3">
      <c r="A292" s="141">
        <v>3</v>
      </c>
      <c r="B292" s="59" t="s">
        <v>303</v>
      </c>
      <c r="C292" s="60" t="s">
        <v>304</v>
      </c>
      <c r="D292" s="144">
        <v>61640000</v>
      </c>
      <c r="E292" s="144">
        <v>81791000</v>
      </c>
      <c r="F292" s="144">
        <v>143431000</v>
      </c>
      <c r="G292" s="144">
        <v>0</v>
      </c>
      <c r="H292" s="144">
        <v>0</v>
      </c>
      <c r="I292" s="144">
        <v>0</v>
      </c>
      <c r="J292" s="144">
        <v>0</v>
      </c>
      <c r="K292" s="144">
        <v>0</v>
      </c>
      <c r="L292" s="144">
        <v>0</v>
      </c>
      <c r="M292" s="144">
        <v>3000000</v>
      </c>
      <c r="N292" s="144">
        <v>0</v>
      </c>
      <c r="O292" s="144">
        <v>0</v>
      </c>
      <c r="P292" s="144">
        <v>0</v>
      </c>
      <c r="Q292" s="144">
        <f t="shared" si="12"/>
        <v>3000000</v>
      </c>
      <c r="R292" s="144">
        <v>0</v>
      </c>
      <c r="S292" s="144">
        <v>3100000</v>
      </c>
      <c r="T292" s="144">
        <v>0</v>
      </c>
      <c r="U292" s="144">
        <v>400000</v>
      </c>
      <c r="V292" s="144">
        <v>3100000</v>
      </c>
      <c r="W292" s="144">
        <v>11329500</v>
      </c>
      <c r="X292" s="144">
        <v>1942200</v>
      </c>
      <c r="Y292" s="144">
        <v>647400</v>
      </c>
      <c r="Z292" s="144">
        <v>1232800</v>
      </c>
      <c r="AA292" s="144">
        <v>5179200</v>
      </c>
      <c r="AB292" s="144">
        <v>971100</v>
      </c>
      <c r="AC292" s="144">
        <v>647400</v>
      </c>
      <c r="AD292" s="144">
        <v>616400</v>
      </c>
      <c r="AE292" s="144">
        <v>1551172</v>
      </c>
      <c r="AF292" s="144">
        <v>144065728</v>
      </c>
      <c r="AG292" s="84"/>
      <c r="AH292" s="84"/>
      <c r="AI292" s="84"/>
      <c r="AJ292" s="84"/>
      <c r="AK292" s="84"/>
      <c r="AL292" s="84"/>
      <c r="AM292" s="84"/>
      <c r="AN292" s="84"/>
      <c r="AO292" s="84"/>
      <c r="AP292" s="84"/>
      <c r="AQ292" s="161">
        <f t="shared" si="13"/>
        <v>144065728</v>
      </c>
      <c r="AT292" s="162">
        <f>SUMIFS('GL 8511'!$K:$K,'GL 8511'!$C:$C,'Payroll sheet BV'!B292,'GL 8511'!$R:$R,'Payroll sheet BV'!A292,'GL 8511'!$S:$S,"tro cap")</f>
        <v>3000000</v>
      </c>
      <c r="AU292" s="163">
        <f t="shared" si="14"/>
        <v>0</v>
      </c>
    </row>
    <row r="293" spans="1:47" x14ac:dyDescent="0.3">
      <c r="A293" s="141">
        <v>3</v>
      </c>
      <c r="B293" s="59" t="s">
        <v>305</v>
      </c>
      <c r="C293" s="60" t="s">
        <v>306</v>
      </c>
      <c r="D293" s="144">
        <v>55560000</v>
      </c>
      <c r="E293" s="144">
        <v>44656000</v>
      </c>
      <c r="F293" s="144">
        <v>100216000</v>
      </c>
      <c r="G293" s="144">
        <v>0</v>
      </c>
      <c r="H293" s="144">
        <v>0</v>
      </c>
      <c r="I293" s="144">
        <v>0</v>
      </c>
      <c r="J293" s="144">
        <v>0</v>
      </c>
      <c r="K293" s="144">
        <v>0</v>
      </c>
      <c r="L293" s="144">
        <v>0</v>
      </c>
      <c r="M293" s="144">
        <v>0</v>
      </c>
      <c r="N293" s="144">
        <v>0</v>
      </c>
      <c r="O293" s="144">
        <v>0</v>
      </c>
      <c r="P293" s="144">
        <v>0</v>
      </c>
      <c r="Q293" s="144">
        <f t="shared" si="12"/>
        <v>0</v>
      </c>
      <c r="R293" s="144">
        <v>0</v>
      </c>
      <c r="S293" s="144">
        <v>2800000</v>
      </c>
      <c r="T293" s="144">
        <v>0</v>
      </c>
      <c r="U293" s="144">
        <v>548700</v>
      </c>
      <c r="V293" s="144">
        <v>2700000</v>
      </c>
      <c r="W293" s="144">
        <v>10195500</v>
      </c>
      <c r="X293" s="144">
        <v>1747800</v>
      </c>
      <c r="Y293" s="144">
        <v>582600</v>
      </c>
      <c r="Z293" s="144">
        <v>1111200</v>
      </c>
      <c r="AA293" s="144">
        <v>4660800</v>
      </c>
      <c r="AB293" s="144">
        <v>873900</v>
      </c>
      <c r="AC293" s="144">
        <v>582600</v>
      </c>
      <c r="AD293" s="144">
        <v>549900</v>
      </c>
      <c r="AE293" s="144">
        <v>1196348</v>
      </c>
      <c r="AF293" s="144">
        <v>98401152</v>
      </c>
      <c r="AG293" s="84"/>
      <c r="AH293" s="84"/>
      <c r="AI293" s="84"/>
      <c r="AJ293" s="84"/>
      <c r="AK293" s="84"/>
      <c r="AL293" s="84"/>
      <c r="AM293" s="84"/>
      <c r="AN293" s="84"/>
      <c r="AO293" s="84"/>
      <c r="AP293" s="84"/>
      <c r="AQ293" s="161">
        <f t="shared" si="13"/>
        <v>98401152</v>
      </c>
      <c r="AT293" s="162">
        <f>SUMIFS('GL 8511'!$K:$K,'GL 8511'!$C:$C,'Payroll sheet BV'!B293,'GL 8511'!$R:$R,'Payroll sheet BV'!A293,'GL 8511'!$S:$S,"tro cap")</f>
        <v>0</v>
      </c>
      <c r="AU293" s="163">
        <f t="shared" si="14"/>
        <v>0</v>
      </c>
    </row>
    <row r="294" spans="1:47" x14ac:dyDescent="0.3">
      <c r="A294" s="141">
        <v>3</v>
      </c>
      <c r="B294" s="59" t="s">
        <v>307</v>
      </c>
      <c r="C294" s="60" t="s">
        <v>308</v>
      </c>
      <c r="D294" s="144">
        <v>44620435</v>
      </c>
      <c r="E294" s="144">
        <v>42401304</v>
      </c>
      <c r="F294" s="144">
        <v>87021739</v>
      </c>
      <c r="G294" s="144">
        <v>0</v>
      </c>
      <c r="H294" s="144">
        <v>0</v>
      </c>
      <c r="I294" s="144">
        <v>3150000</v>
      </c>
      <c r="J294" s="144">
        <v>626850</v>
      </c>
      <c r="K294" s="144">
        <v>0</v>
      </c>
      <c r="L294" s="144">
        <v>0</v>
      </c>
      <c r="M294" s="144">
        <v>0</v>
      </c>
      <c r="N294" s="144">
        <v>0</v>
      </c>
      <c r="O294" s="144">
        <v>0</v>
      </c>
      <c r="P294" s="144">
        <v>0</v>
      </c>
      <c r="Q294" s="144">
        <f t="shared" si="12"/>
        <v>0</v>
      </c>
      <c r="R294" s="144">
        <v>0</v>
      </c>
      <c r="S294" s="144">
        <v>2100000</v>
      </c>
      <c r="T294" s="144">
        <v>3000000</v>
      </c>
      <c r="U294" s="144">
        <v>400000</v>
      </c>
      <c r="V294" s="144">
        <v>2700000</v>
      </c>
      <c r="W294" s="144">
        <v>7854000</v>
      </c>
      <c r="X294" s="144">
        <v>1346400</v>
      </c>
      <c r="Y294" s="144">
        <v>448800</v>
      </c>
      <c r="Z294" s="144">
        <v>843600</v>
      </c>
      <c r="AA294" s="144">
        <v>3590400</v>
      </c>
      <c r="AB294" s="144">
        <v>673200</v>
      </c>
      <c r="AC294" s="144">
        <v>448800</v>
      </c>
      <c r="AD294" s="144">
        <v>421800</v>
      </c>
      <c r="AE294" s="144">
        <v>1698501</v>
      </c>
      <c r="AF294" s="144">
        <v>90912188</v>
      </c>
      <c r="AG294" s="84"/>
      <c r="AH294" s="84"/>
      <c r="AI294" s="84"/>
      <c r="AJ294" s="84"/>
      <c r="AK294" s="84"/>
      <c r="AL294" s="84"/>
      <c r="AM294" s="84"/>
      <c r="AN294" s="84"/>
      <c r="AO294" s="84"/>
      <c r="AP294" s="84"/>
      <c r="AQ294" s="161">
        <f t="shared" si="13"/>
        <v>90912188</v>
      </c>
      <c r="AT294" s="162">
        <f>SUMIFS('GL 8511'!$K:$K,'GL 8511'!$C:$C,'Payroll sheet BV'!B294,'GL 8511'!$R:$R,'Payroll sheet BV'!A294,'GL 8511'!$S:$S,"tro cap")</f>
        <v>0</v>
      </c>
      <c r="AU294" s="163">
        <f t="shared" si="14"/>
        <v>0</v>
      </c>
    </row>
    <row r="295" spans="1:47" x14ac:dyDescent="0.3">
      <c r="A295" s="141">
        <v>3</v>
      </c>
      <c r="B295" s="59" t="s">
        <v>309</v>
      </c>
      <c r="C295" s="60" t="s">
        <v>310</v>
      </c>
      <c r="D295" s="144">
        <v>70357517</v>
      </c>
      <c r="E295" s="144">
        <v>74543526</v>
      </c>
      <c r="F295" s="144">
        <v>144901043</v>
      </c>
      <c r="G295" s="144">
        <v>0</v>
      </c>
      <c r="H295" s="144">
        <v>0</v>
      </c>
      <c r="I295" s="144">
        <v>3000000</v>
      </c>
      <c r="J295" s="144">
        <v>232200</v>
      </c>
      <c r="K295" s="144">
        <v>0</v>
      </c>
      <c r="L295" s="144">
        <v>0</v>
      </c>
      <c r="M295" s="144">
        <v>0</v>
      </c>
      <c r="N295" s="144">
        <v>0</v>
      </c>
      <c r="O295" s="144">
        <v>0</v>
      </c>
      <c r="P295" s="144">
        <v>0</v>
      </c>
      <c r="Q295" s="144">
        <f t="shared" si="12"/>
        <v>0</v>
      </c>
      <c r="R295" s="144">
        <v>0</v>
      </c>
      <c r="S295" s="144">
        <v>1900000</v>
      </c>
      <c r="T295" s="144">
        <v>0</v>
      </c>
      <c r="U295" s="144">
        <v>400000</v>
      </c>
      <c r="V295" s="144">
        <v>1800000</v>
      </c>
      <c r="W295" s="144">
        <v>11805500</v>
      </c>
      <c r="X295" s="144">
        <v>2023800</v>
      </c>
      <c r="Y295" s="144">
        <v>674600</v>
      </c>
      <c r="Z295" s="144">
        <v>1313200</v>
      </c>
      <c r="AA295" s="144">
        <v>5396800</v>
      </c>
      <c r="AB295" s="144">
        <v>1011900</v>
      </c>
      <c r="AC295" s="144">
        <v>674600</v>
      </c>
      <c r="AD295" s="144">
        <v>656600</v>
      </c>
      <c r="AE295" s="144">
        <v>2820311</v>
      </c>
      <c r="AF295" s="144">
        <v>141208632</v>
      </c>
      <c r="AG295" s="84"/>
      <c r="AH295" s="84"/>
      <c r="AI295" s="84"/>
      <c r="AJ295" s="84"/>
      <c r="AK295" s="84"/>
      <c r="AL295" s="84"/>
      <c r="AM295" s="84"/>
      <c r="AN295" s="84"/>
      <c r="AO295" s="84"/>
      <c r="AP295" s="84"/>
      <c r="AQ295" s="161">
        <f t="shared" si="13"/>
        <v>141208632</v>
      </c>
      <c r="AT295" s="162">
        <f>SUMIFS('GL 8511'!$K:$K,'GL 8511'!$C:$C,'Payroll sheet BV'!B295,'GL 8511'!$R:$R,'Payroll sheet BV'!A295,'GL 8511'!$S:$S,"tro cap")</f>
        <v>0</v>
      </c>
      <c r="AU295" s="163">
        <f t="shared" si="14"/>
        <v>0</v>
      </c>
    </row>
    <row r="296" spans="1:47" x14ac:dyDescent="0.3">
      <c r="A296" s="141">
        <v>3</v>
      </c>
      <c r="B296" s="59" t="s">
        <v>311</v>
      </c>
      <c r="C296" s="60" t="s">
        <v>312</v>
      </c>
      <c r="D296" s="144">
        <v>75353671</v>
      </c>
      <c r="E296" s="144">
        <v>55570484</v>
      </c>
      <c r="F296" s="144">
        <v>130924155</v>
      </c>
      <c r="G296" s="144">
        <v>0</v>
      </c>
      <c r="H296" s="144">
        <v>0</v>
      </c>
      <c r="I296" s="144">
        <v>0</v>
      </c>
      <c r="J296" s="144">
        <v>0</v>
      </c>
      <c r="K296" s="144">
        <v>0</v>
      </c>
      <c r="L296" s="144">
        <v>0</v>
      </c>
      <c r="M296" s="144">
        <v>0</v>
      </c>
      <c r="N296" s="144">
        <v>0</v>
      </c>
      <c r="O296" s="144">
        <v>0</v>
      </c>
      <c r="P296" s="144">
        <v>0</v>
      </c>
      <c r="Q296" s="144">
        <f t="shared" si="12"/>
        <v>0</v>
      </c>
      <c r="R296" s="144">
        <v>0</v>
      </c>
      <c r="S296" s="144">
        <v>700000</v>
      </c>
      <c r="T296" s="144">
        <v>0</v>
      </c>
      <c r="U296" s="144">
        <v>1700000</v>
      </c>
      <c r="V296" s="144">
        <v>800000</v>
      </c>
      <c r="W296" s="144">
        <v>10788750</v>
      </c>
      <c r="X296" s="144">
        <v>1849500</v>
      </c>
      <c r="Y296" s="144">
        <v>616500</v>
      </c>
      <c r="Z296" s="144">
        <v>1217000</v>
      </c>
      <c r="AA296" s="144">
        <v>4932000</v>
      </c>
      <c r="AB296" s="144">
        <v>924750</v>
      </c>
      <c r="AC296" s="144">
        <v>616500</v>
      </c>
      <c r="AD296" s="144">
        <v>575400</v>
      </c>
      <c r="AE296" s="144">
        <v>2134737</v>
      </c>
      <c r="AF296" s="144">
        <v>124940768</v>
      </c>
      <c r="AG296" s="84"/>
      <c r="AH296" s="84"/>
      <c r="AI296" s="84"/>
      <c r="AJ296" s="84"/>
      <c r="AK296" s="84"/>
      <c r="AL296" s="84"/>
      <c r="AM296" s="84"/>
      <c r="AN296" s="84"/>
      <c r="AO296" s="84"/>
      <c r="AP296" s="84"/>
      <c r="AQ296" s="161">
        <f t="shared" si="13"/>
        <v>124940768</v>
      </c>
      <c r="AT296" s="162">
        <f>SUMIFS('GL 8511'!$K:$K,'GL 8511'!$C:$C,'Payroll sheet BV'!B296,'GL 8511'!$R:$R,'Payroll sheet BV'!A296,'GL 8511'!$S:$S,"tro cap")</f>
        <v>0</v>
      </c>
      <c r="AU296" s="163">
        <f t="shared" si="14"/>
        <v>0</v>
      </c>
    </row>
    <row r="297" spans="1:47" x14ac:dyDescent="0.3">
      <c r="A297" s="141">
        <v>3</v>
      </c>
      <c r="B297" s="59" t="s">
        <v>313</v>
      </c>
      <c r="C297" s="60" t="s">
        <v>314</v>
      </c>
      <c r="D297" s="144">
        <v>66690000</v>
      </c>
      <c r="E297" s="144">
        <v>68182000</v>
      </c>
      <c r="F297" s="144">
        <v>134872000</v>
      </c>
      <c r="G297" s="144">
        <v>0</v>
      </c>
      <c r="H297" s="144">
        <v>0</v>
      </c>
      <c r="I297" s="144">
        <v>0</v>
      </c>
      <c r="J297" s="144">
        <v>0</v>
      </c>
      <c r="K297" s="144">
        <v>0</v>
      </c>
      <c r="L297" s="144">
        <v>0</v>
      </c>
      <c r="M297" s="144">
        <v>0</v>
      </c>
      <c r="N297" s="144">
        <v>0</v>
      </c>
      <c r="O297" s="144">
        <v>0</v>
      </c>
      <c r="P297" s="144">
        <v>0</v>
      </c>
      <c r="Q297" s="144">
        <f t="shared" si="12"/>
        <v>0</v>
      </c>
      <c r="R297" s="144">
        <v>0</v>
      </c>
      <c r="S297" s="144">
        <v>3100000</v>
      </c>
      <c r="T297" s="144">
        <v>0</v>
      </c>
      <c r="U297" s="144">
        <v>400000</v>
      </c>
      <c r="V297" s="144">
        <v>3100000</v>
      </c>
      <c r="W297" s="144">
        <v>12213250</v>
      </c>
      <c r="X297" s="144">
        <v>2093700</v>
      </c>
      <c r="Y297" s="144">
        <v>697900</v>
      </c>
      <c r="Z297" s="144">
        <v>1333800</v>
      </c>
      <c r="AA297" s="144">
        <v>5583200</v>
      </c>
      <c r="AB297" s="144">
        <v>1046850</v>
      </c>
      <c r="AC297" s="144">
        <v>697900</v>
      </c>
      <c r="AD297" s="144">
        <v>666900</v>
      </c>
      <c r="AE297" s="144">
        <v>2150509</v>
      </c>
      <c r="AF297" s="144">
        <v>131326641</v>
      </c>
      <c r="AG297" s="84"/>
      <c r="AH297" s="84"/>
      <c r="AI297" s="84"/>
      <c r="AJ297" s="84"/>
      <c r="AK297" s="84"/>
      <c r="AL297" s="84"/>
      <c r="AM297" s="84"/>
      <c r="AN297" s="84"/>
      <c r="AO297" s="84"/>
      <c r="AP297" s="84"/>
      <c r="AQ297" s="161">
        <f t="shared" si="13"/>
        <v>131326641</v>
      </c>
      <c r="AT297" s="162">
        <f>SUMIFS('GL 8511'!$K:$K,'GL 8511'!$C:$C,'Payroll sheet BV'!B297,'GL 8511'!$R:$R,'Payroll sheet BV'!A297,'GL 8511'!$S:$S,"tro cap")</f>
        <v>0</v>
      </c>
      <c r="AU297" s="163">
        <f t="shared" si="14"/>
        <v>0</v>
      </c>
    </row>
    <row r="298" spans="1:47" x14ac:dyDescent="0.3">
      <c r="A298" s="141">
        <v>3</v>
      </c>
      <c r="B298" s="59" t="s">
        <v>315</v>
      </c>
      <c r="C298" s="60" t="s">
        <v>316</v>
      </c>
      <c r="D298" s="144">
        <v>89780000</v>
      </c>
      <c r="E298" s="144">
        <v>73548000</v>
      </c>
      <c r="F298" s="144">
        <v>163328000</v>
      </c>
      <c r="G298" s="144">
        <v>0</v>
      </c>
      <c r="H298" s="144">
        <v>0</v>
      </c>
      <c r="I298" s="144">
        <v>0</v>
      </c>
      <c r="J298" s="144">
        <v>0</v>
      </c>
      <c r="K298" s="144">
        <v>0</v>
      </c>
      <c r="L298" s="144">
        <v>0</v>
      </c>
      <c r="M298" s="144">
        <v>0</v>
      </c>
      <c r="N298" s="144">
        <v>0</v>
      </c>
      <c r="O298" s="144">
        <v>0</v>
      </c>
      <c r="P298" s="144">
        <v>0</v>
      </c>
      <c r="Q298" s="144">
        <f t="shared" si="12"/>
        <v>0</v>
      </c>
      <c r="R298" s="144">
        <v>0</v>
      </c>
      <c r="S298" s="144">
        <v>4100000</v>
      </c>
      <c r="T298" s="144">
        <v>0</v>
      </c>
      <c r="U298" s="144">
        <v>1000000</v>
      </c>
      <c r="V298" s="144">
        <v>2700000</v>
      </c>
      <c r="W298" s="144">
        <v>16184000</v>
      </c>
      <c r="X298" s="144">
        <v>2774400</v>
      </c>
      <c r="Y298" s="144">
        <v>924800</v>
      </c>
      <c r="Z298" s="144">
        <v>1795600</v>
      </c>
      <c r="AA298" s="144">
        <v>7398400</v>
      </c>
      <c r="AB298" s="144">
        <v>1387200</v>
      </c>
      <c r="AC298" s="144">
        <v>924800</v>
      </c>
      <c r="AD298" s="144">
        <v>772400</v>
      </c>
      <c r="AE298" s="144">
        <v>1983158</v>
      </c>
      <c r="AF298" s="144">
        <v>158662042</v>
      </c>
      <c r="AG298" s="84"/>
      <c r="AH298" s="84"/>
      <c r="AI298" s="84"/>
      <c r="AJ298" s="84"/>
      <c r="AK298" s="84"/>
      <c r="AL298" s="84"/>
      <c r="AM298" s="84"/>
      <c r="AN298" s="84"/>
      <c r="AO298" s="84"/>
      <c r="AP298" s="84"/>
      <c r="AQ298" s="161">
        <f t="shared" si="13"/>
        <v>158662042</v>
      </c>
      <c r="AT298" s="162">
        <f>SUMIFS('GL 8511'!$K:$K,'GL 8511'!$C:$C,'Payroll sheet BV'!B298,'GL 8511'!$R:$R,'Payroll sheet BV'!A298,'GL 8511'!$S:$S,"tro cap")</f>
        <v>0</v>
      </c>
      <c r="AU298" s="163">
        <f t="shared" si="14"/>
        <v>0</v>
      </c>
    </row>
    <row r="299" spans="1:47" x14ac:dyDescent="0.3">
      <c r="A299" s="141">
        <v>3</v>
      </c>
      <c r="B299" s="59" t="s">
        <v>317</v>
      </c>
      <c r="C299" s="60" t="s">
        <v>318</v>
      </c>
      <c r="D299" s="144">
        <v>75931253</v>
      </c>
      <c r="E299" s="144">
        <v>51885270</v>
      </c>
      <c r="F299" s="144">
        <v>127816523</v>
      </c>
      <c r="G299" s="144">
        <v>0</v>
      </c>
      <c r="H299" s="144">
        <v>0</v>
      </c>
      <c r="I299" s="144">
        <v>0</v>
      </c>
      <c r="J299" s="144">
        <v>1055125</v>
      </c>
      <c r="K299" s="144">
        <v>0</v>
      </c>
      <c r="L299" s="144">
        <v>0</v>
      </c>
      <c r="M299" s="144">
        <v>0</v>
      </c>
      <c r="N299" s="144">
        <v>0</v>
      </c>
      <c r="O299" s="144">
        <v>0</v>
      </c>
      <c r="P299" s="144">
        <v>0</v>
      </c>
      <c r="Q299" s="144">
        <f t="shared" si="12"/>
        <v>0</v>
      </c>
      <c r="R299" s="144">
        <v>0</v>
      </c>
      <c r="S299" s="144">
        <v>1300000</v>
      </c>
      <c r="T299" s="144">
        <v>0</v>
      </c>
      <c r="U299" s="144">
        <v>800000</v>
      </c>
      <c r="V299" s="144">
        <v>400000</v>
      </c>
      <c r="W299" s="144">
        <v>12025125</v>
      </c>
      <c r="X299" s="144">
        <v>2061450</v>
      </c>
      <c r="Y299" s="144">
        <v>687150</v>
      </c>
      <c r="Z299" s="144">
        <v>1366300</v>
      </c>
      <c r="AA299" s="144">
        <v>5497200</v>
      </c>
      <c r="AB299" s="144">
        <v>1030725</v>
      </c>
      <c r="AC299" s="144">
        <v>687150</v>
      </c>
      <c r="AD299" s="144">
        <v>667050</v>
      </c>
      <c r="AE299" s="144">
        <v>1690346</v>
      </c>
      <c r="AF299" s="144">
        <v>119688927</v>
      </c>
      <c r="AG299" s="84"/>
      <c r="AH299" s="84"/>
      <c r="AI299" s="84"/>
      <c r="AJ299" s="84"/>
      <c r="AK299" s="84"/>
      <c r="AL299" s="84"/>
      <c r="AM299" s="84"/>
      <c r="AN299" s="84"/>
      <c r="AO299" s="84"/>
      <c r="AP299" s="84"/>
      <c r="AQ299" s="161">
        <f t="shared" si="13"/>
        <v>119688927</v>
      </c>
      <c r="AT299" s="162">
        <f>SUMIFS('GL 8511'!$K:$K,'GL 8511'!$C:$C,'Payroll sheet BV'!B299,'GL 8511'!$R:$R,'Payroll sheet BV'!A299,'GL 8511'!$S:$S,"tro cap")</f>
        <v>0</v>
      </c>
      <c r="AU299" s="163">
        <f t="shared" si="14"/>
        <v>0</v>
      </c>
    </row>
    <row r="300" spans="1:47" x14ac:dyDescent="0.3">
      <c r="A300" s="141">
        <v>3</v>
      </c>
      <c r="B300" s="59" t="s">
        <v>319</v>
      </c>
      <c r="C300" s="60" t="s">
        <v>320</v>
      </c>
      <c r="D300" s="144">
        <v>71489165</v>
      </c>
      <c r="E300" s="144">
        <v>50230487</v>
      </c>
      <c r="F300" s="144">
        <v>121719652</v>
      </c>
      <c r="G300" s="144">
        <v>0</v>
      </c>
      <c r="H300" s="144">
        <v>0</v>
      </c>
      <c r="I300" s="144">
        <v>0</v>
      </c>
      <c r="J300" s="144">
        <v>0</v>
      </c>
      <c r="K300" s="144">
        <v>0</v>
      </c>
      <c r="L300" s="144">
        <v>0</v>
      </c>
      <c r="M300" s="144">
        <v>0</v>
      </c>
      <c r="N300" s="144">
        <v>0</v>
      </c>
      <c r="O300" s="144">
        <v>0</v>
      </c>
      <c r="P300" s="144">
        <v>0</v>
      </c>
      <c r="Q300" s="144">
        <f t="shared" si="12"/>
        <v>0</v>
      </c>
      <c r="R300" s="144">
        <v>0</v>
      </c>
      <c r="S300" s="144">
        <v>3500000</v>
      </c>
      <c r="T300" s="144">
        <v>0</v>
      </c>
      <c r="U300" s="144">
        <v>600000</v>
      </c>
      <c r="V300" s="144">
        <v>3100000</v>
      </c>
      <c r="W300" s="144">
        <v>13048000</v>
      </c>
      <c r="X300" s="144">
        <v>2236800</v>
      </c>
      <c r="Y300" s="144">
        <v>745600</v>
      </c>
      <c r="Z300" s="144">
        <v>1429200</v>
      </c>
      <c r="AA300" s="144">
        <v>5964800</v>
      </c>
      <c r="AB300" s="144">
        <v>1118400</v>
      </c>
      <c r="AC300" s="144">
        <v>745600</v>
      </c>
      <c r="AD300" s="144">
        <v>708900</v>
      </c>
      <c r="AE300" s="144">
        <v>1273523</v>
      </c>
      <c r="AF300" s="144">
        <v>119108429</v>
      </c>
      <c r="AG300" s="84"/>
      <c r="AH300" s="84"/>
      <c r="AI300" s="84"/>
      <c r="AJ300" s="84"/>
      <c r="AK300" s="84"/>
      <c r="AL300" s="84"/>
      <c r="AM300" s="84"/>
      <c r="AN300" s="84"/>
      <c r="AO300" s="84"/>
      <c r="AP300" s="84"/>
      <c r="AQ300" s="161">
        <f t="shared" si="13"/>
        <v>119108429</v>
      </c>
      <c r="AT300" s="162">
        <f>SUMIFS('GL 8511'!$K:$K,'GL 8511'!$C:$C,'Payroll sheet BV'!B300,'GL 8511'!$R:$R,'Payroll sheet BV'!A300,'GL 8511'!$S:$S,"tro cap")</f>
        <v>0</v>
      </c>
      <c r="AU300" s="163">
        <f t="shared" si="14"/>
        <v>0</v>
      </c>
    </row>
    <row r="301" spans="1:47" x14ac:dyDescent="0.3">
      <c r="A301" s="141">
        <v>3</v>
      </c>
      <c r="B301" s="59" t="s">
        <v>321</v>
      </c>
      <c r="C301" s="60" t="s">
        <v>322</v>
      </c>
      <c r="D301" s="144">
        <v>56725200</v>
      </c>
      <c r="E301" s="144">
        <v>45174800</v>
      </c>
      <c r="F301" s="144">
        <v>101900000</v>
      </c>
      <c r="G301" s="144">
        <v>0</v>
      </c>
      <c r="H301" s="144">
        <v>0</v>
      </c>
      <c r="I301" s="144">
        <v>400000</v>
      </c>
      <c r="J301" s="144">
        <v>0</v>
      </c>
      <c r="K301" s="144">
        <v>0</v>
      </c>
      <c r="L301" s="144">
        <v>0</v>
      </c>
      <c r="M301" s="144">
        <v>0</v>
      </c>
      <c r="N301" s="144">
        <v>0</v>
      </c>
      <c r="O301" s="144">
        <v>0</v>
      </c>
      <c r="P301" s="144">
        <v>0</v>
      </c>
      <c r="Q301" s="144">
        <f t="shared" si="12"/>
        <v>0</v>
      </c>
      <c r="R301" s="144">
        <v>0</v>
      </c>
      <c r="S301" s="144">
        <v>0</v>
      </c>
      <c r="T301" s="144">
        <v>0</v>
      </c>
      <c r="U301" s="144">
        <v>400000</v>
      </c>
      <c r="V301" s="144">
        <v>800000</v>
      </c>
      <c r="W301" s="144">
        <v>8944250</v>
      </c>
      <c r="X301" s="144">
        <v>1533300</v>
      </c>
      <c r="Y301" s="144">
        <v>511100</v>
      </c>
      <c r="Z301" s="144">
        <v>1006200</v>
      </c>
      <c r="AA301" s="144">
        <v>4088800</v>
      </c>
      <c r="AB301" s="144">
        <v>766650</v>
      </c>
      <c r="AC301" s="144">
        <v>511100</v>
      </c>
      <c r="AD301" s="144">
        <v>503100</v>
      </c>
      <c r="AE301" s="144">
        <v>1005248</v>
      </c>
      <c r="AF301" s="144">
        <v>96625102</v>
      </c>
      <c r="AG301" s="84"/>
      <c r="AH301" s="84"/>
      <c r="AI301" s="84"/>
      <c r="AJ301" s="84"/>
      <c r="AK301" s="84"/>
      <c r="AL301" s="84"/>
      <c r="AM301" s="84"/>
      <c r="AN301" s="84"/>
      <c r="AO301" s="84"/>
      <c r="AP301" s="84"/>
      <c r="AQ301" s="161">
        <f t="shared" si="13"/>
        <v>96625102</v>
      </c>
      <c r="AT301" s="162">
        <f>SUMIFS('GL 8511'!$K:$K,'GL 8511'!$C:$C,'Payroll sheet BV'!B301,'GL 8511'!$R:$R,'Payroll sheet BV'!A301,'GL 8511'!$S:$S,"tro cap")</f>
        <v>0</v>
      </c>
      <c r="AU301" s="163">
        <f t="shared" si="14"/>
        <v>0</v>
      </c>
    </row>
    <row r="302" spans="1:47" x14ac:dyDescent="0.3">
      <c r="A302" s="141">
        <v>3</v>
      </c>
      <c r="B302" s="59" t="s">
        <v>323</v>
      </c>
      <c r="C302" s="60" t="s">
        <v>324</v>
      </c>
      <c r="D302" s="144">
        <v>63607826</v>
      </c>
      <c r="E302" s="144">
        <v>63625217</v>
      </c>
      <c r="F302" s="144">
        <v>127233043</v>
      </c>
      <c r="G302" s="144">
        <v>0</v>
      </c>
      <c r="H302" s="144">
        <v>0</v>
      </c>
      <c r="I302" s="144">
        <v>3375000</v>
      </c>
      <c r="J302" s="144">
        <v>0</v>
      </c>
      <c r="K302" s="144">
        <v>0</v>
      </c>
      <c r="L302" s="144">
        <v>0</v>
      </c>
      <c r="M302" s="144">
        <v>0</v>
      </c>
      <c r="N302" s="144">
        <v>0</v>
      </c>
      <c r="O302" s="144">
        <v>0</v>
      </c>
      <c r="P302" s="144">
        <v>0</v>
      </c>
      <c r="Q302" s="144">
        <f t="shared" si="12"/>
        <v>0</v>
      </c>
      <c r="R302" s="144">
        <v>0</v>
      </c>
      <c r="S302" s="144">
        <v>1700000</v>
      </c>
      <c r="T302" s="144">
        <v>0</v>
      </c>
      <c r="U302" s="144">
        <v>600000</v>
      </c>
      <c r="V302" s="144">
        <v>3100000</v>
      </c>
      <c r="W302" s="144">
        <v>12127500</v>
      </c>
      <c r="X302" s="144">
        <v>2079000</v>
      </c>
      <c r="Y302" s="144">
        <v>693000</v>
      </c>
      <c r="Z302" s="144">
        <v>1324000</v>
      </c>
      <c r="AA302" s="144">
        <v>5544000</v>
      </c>
      <c r="AB302" s="144">
        <v>1039500</v>
      </c>
      <c r="AC302" s="144">
        <v>693000</v>
      </c>
      <c r="AD302" s="144">
        <v>648500</v>
      </c>
      <c r="AE302" s="144">
        <v>3960463</v>
      </c>
      <c r="AF302" s="144">
        <v>124122580</v>
      </c>
      <c r="AG302" s="84"/>
      <c r="AH302" s="84"/>
      <c r="AI302" s="84"/>
      <c r="AJ302" s="84"/>
      <c r="AK302" s="84"/>
      <c r="AL302" s="84"/>
      <c r="AM302" s="84"/>
      <c r="AN302" s="84"/>
      <c r="AO302" s="84"/>
      <c r="AP302" s="84"/>
      <c r="AQ302" s="161">
        <f t="shared" si="13"/>
        <v>124122580</v>
      </c>
      <c r="AT302" s="162">
        <f>SUMIFS('GL 8511'!$K:$K,'GL 8511'!$C:$C,'Payroll sheet BV'!B302,'GL 8511'!$R:$R,'Payroll sheet BV'!A302,'GL 8511'!$S:$S,"tro cap")</f>
        <v>0</v>
      </c>
      <c r="AU302" s="163">
        <f t="shared" si="14"/>
        <v>0</v>
      </c>
    </row>
    <row r="303" spans="1:47" x14ac:dyDescent="0.3">
      <c r="A303" s="141">
        <v>3</v>
      </c>
      <c r="B303" s="59" t="s">
        <v>325</v>
      </c>
      <c r="C303" s="60" t="s">
        <v>326</v>
      </c>
      <c r="D303" s="144">
        <v>90909565</v>
      </c>
      <c r="E303" s="144">
        <v>86040043</v>
      </c>
      <c r="F303" s="144">
        <v>176949608</v>
      </c>
      <c r="G303" s="144">
        <v>0</v>
      </c>
      <c r="H303" s="144">
        <v>0</v>
      </c>
      <c r="I303" s="144">
        <v>0</v>
      </c>
      <c r="J303" s="144">
        <v>0</v>
      </c>
      <c r="K303" s="144">
        <v>0</v>
      </c>
      <c r="L303" s="144">
        <v>0</v>
      </c>
      <c r="M303" s="144">
        <v>0</v>
      </c>
      <c r="N303" s="144">
        <v>0</v>
      </c>
      <c r="O303" s="144">
        <v>0</v>
      </c>
      <c r="P303" s="144">
        <v>0</v>
      </c>
      <c r="Q303" s="144">
        <f t="shared" si="12"/>
        <v>0</v>
      </c>
      <c r="R303" s="144">
        <v>0</v>
      </c>
      <c r="S303" s="144">
        <v>3800000</v>
      </c>
      <c r="T303" s="144">
        <v>0</v>
      </c>
      <c r="U303" s="144">
        <v>400000</v>
      </c>
      <c r="V303" s="144">
        <v>3100000</v>
      </c>
      <c r="W303" s="144">
        <v>15827000</v>
      </c>
      <c r="X303" s="144">
        <v>2713200</v>
      </c>
      <c r="Y303" s="144">
        <v>904400</v>
      </c>
      <c r="Z303" s="144">
        <v>1746800</v>
      </c>
      <c r="AA303" s="144">
        <v>7235200</v>
      </c>
      <c r="AB303" s="144">
        <v>1356600</v>
      </c>
      <c r="AC303" s="144">
        <v>904400</v>
      </c>
      <c r="AD303" s="144">
        <v>840300</v>
      </c>
      <c r="AE303" s="144">
        <v>3555938</v>
      </c>
      <c r="AF303" s="144">
        <v>170357170</v>
      </c>
      <c r="AG303" s="84"/>
      <c r="AH303" s="84"/>
      <c r="AI303" s="84"/>
      <c r="AJ303" s="84"/>
      <c r="AK303" s="84"/>
      <c r="AL303" s="84"/>
      <c r="AM303" s="84"/>
      <c r="AN303" s="84"/>
      <c r="AO303" s="84"/>
      <c r="AP303" s="84"/>
      <c r="AQ303" s="161">
        <f t="shared" si="13"/>
        <v>170357170</v>
      </c>
      <c r="AT303" s="162">
        <f>SUMIFS('GL 8511'!$K:$K,'GL 8511'!$C:$C,'Payroll sheet BV'!B303,'GL 8511'!$R:$R,'Payroll sheet BV'!A303,'GL 8511'!$S:$S,"tro cap")</f>
        <v>0</v>
      </c>
      <c r="AU303" s="163">
        <f t="shared" si="14"/>
        <v>0</v>
      </c>
    </row>
    <row r="304" spans="1:47" x14ac:dyDescent="0.3">
      <c r="A304" s="141">
        <v>3</v>
      </c>
      <c r="B304" s="59" t="s">
        <v>327</v>
      </c>
      <c r="C304" s="60" t="s">
        <v>328</v>
      </c>
      <c r="D304" s="144">
        <v>53116522</v>
      </c>
      <c r="E304" s="144">
        <v>49383478</v>
      </c>
      <c r="F304" s="144">
        <v>102500000</v>
      </c>
      <c r="G304" s="144">
        <v>0</v>
      </c>
      <c r="H304" s="144">
        <v>0</v>
      </c>
      <c r="I304" s="144">
        <v>0</v>
      </c>
      <c r="J304" s="144">
        <v>626850</v>
      </c>
      <c r="K304" s="144">
        <v>0</v>
      </c>
      <c r="L304" s="144">
        <v>0</v>
      </c>
      <c r="M304" s="144">
        <v>0</v>
      </c>
      <c r="N304" s="144">
        <v>0</v>
      </c>
      <c r="O304" s="144">
        <v>0</v>
      </c>
      <c r="P304" s="144">
        <v>0</v>
      </c>
      <c r="Q304" s="144">
        <f t="shared" si="12"/>
        <v>0</v>
      </c>
      <c r="R304" s="144">
        <v>0</v>
      </c>
      <c r="S304" s="144">
        <v>1000000</v>
      </c>
      <c r="T304" s="144">
        <v>0</v>
      </c>
      <c r="U304" s="144">
        <v>400000</v>
      </c>
      <c r="V304" s="144">
        <v>1300000</v>
      </c>
      <c r="W304" s="144">
        <v>9423750</v>
      </c>
      <c r="X304" s="144">
        <v>1615500</v>
      </c>
      <c r="Y304" s="144">
        <v>538500</v>
      </c>
      <c r="Z304" s="144">
        <v>1051000</v>
      </c>
      <c r="AA304" s="144">
        <v>4308000</v>
      </c>
      <c r="AB304" s="144">
        <v>807750</v>
      </c>
      <c r="AC304" s="144">
        <v>538500</v>
      </c>
      <c r="AD304" s="144">
        <v>512000</v>
      </c>
      <c r="AE304" s="144">
        <v>878658</v>
      </c>
      <c r="AF304" s="144">
        <v>97528242</v>
      </c>
      <c r="AG304" s="84"/>
      <c r="AH304" s="84"/>
      <c r="AI304" s="84"/>
      <c r="AJ304" s="84"/>
      <c r="AK304" s="84"/>
      <c r="AL304" s="84"/>
      <c r="AM304" s="84"/>
      <c r="AN304" s="84"/>
      <c r="AO304" s="84"/>
      <c r="AP304" s="84"/>
      <c r="AQ304" s="161">
        <f t="shared" si="13"/>
        <v>97528242</v>
      </c>
      <c r="AT304" s="162">
        <f>SUMIFS('GL 8511'!$K:$K,'GL 8511'!$C:$C,'Payroll sheet BV'!B304,'GL 8511'!$R:$R,'Payroll sheet BV'!A304,'GL 8511'!$S:$S,"tro cap")</f>
        <v>0</v>
      </c>
      <c r="AU304" s="163">
        <f t="shared" si="14"/>
        <v>0</v>
      </c>
    </row>
    <row r="305" spans="1:47" x14ac:dyDescent="0.3">
      <c r="A305" s="141">
        <v>3</v>
      </c>
      <c r="B305" s="59" t="s">
        <v>329</v>
      </c>
      <c r="C305" s="60" t="s">
        <v>330</v>
      </c>
      <c r="D305" s="144">
        <v>90324382</v>
      </c>
      <c r="E305" s="144">
        <v>77726357</v>
      </c>
      <c r="F305" s="144">
        <v>168050739</v>
      </c>
      <c r="G305" s="144">
        <v>0</v>
      </c>
      <c r="H305" s="144">
        <v>0</v>
      </c>
      <c r="I305" s="144">
        <v>0</v>
      </c>
      <c r="J305" s="144">
        <v>342450</v>
      </c>
      <c r="K305" s="144">
        <v>0</v>
      </c>
      <c r="L305" s="144">
        <v>0</v>
      </c>
      <c r="M305" s="144">
        <v>0</v>
      </c>
      <c r="N305" s="144">
        <v>0</v>
      </c>
      <c r="O305" s="144">
        <v>0</v>
      </c>
      <c r="P305" s="144">
        <v>0</v>
      </c>
      <c r="Q305" s="144">
        <f t="shared" si="12"/>
        <v>0</v>
      </c>
      <c r="R305" s="144">
        <v>0</v>
      </c>
      <c r="S305" s="144">
        <v>1400000</v>
      </c>
      <c r="T305" s="144">
        <v>0</v>
      </c>
      <c r="U305" s="144">
        <v>700000</v>
      </c>
      <c r="V305" s="144">
        <v>1200000</v>
      </c>
      <c r="W305" s="144">
        <v>13044500</v>
      </c>
      <c r="X305" s="144">
        <v>2236200</v>
      </c>
      <c r="Y305" s="144">
        <v>745400</v>
      </c>
      <c r="Z305" s="144">
        <v>1466800</v>
      </c>
      <c r="AA305" s="144">
        <v>5963200</v>
      </c>
      <c r="AB305" s="144">
        <v>1118100</v>
      </c>
      <c r="AC305" s="144">
        <v>745400</v>
      </c>
      <c r="AD305" s="144">
        <v>700300</v>
      </c>
      <c r="AE305" s="144">
        <v>3960257</v>
      </c>
      <c r="AF305" s="144">
        <v>158521032</v>
      </c>
      <c r="AG305" s="84"/>
      <c r="AH305" s="84"/>
      <c r="AI305" s="84"/>
      <c r="AJ305" s="84"/>
      <c r="AK305" s="84"/>
      <c r="AL305" s="84"/>
      <c r="AM305" s="84"/>
      <c r="AN305" s="84"/>
      <c r="AO305" s="84"/>
      <c r="AP305" s="84"/>
      <c r="AQ305" s="161">
        <f t="shared" si="13"/>
        <v>158521032</v>
      </c>
      <c r="AT305" s="162">
        <f>SUMIFS('GL 8511'!$K:$K,'GL 8511'!$C:$C,'Payroll sheet BV'!B305,'GL 8511'!$R:$R,'Payroll sheet BV'!A305,'GL 8511'!$S:$S,"tro cap")</f>
        <v>0</v>
      </c>
      <c r="AU305" s="163">
        <f t="shared" si="14"/>
        <v>0</v>
      </c>
    </row>
    <row r="306" spans="1:47" x14ac:dyDescent="0.3">
      <c r="A306" s="141">
        <v>3</v>
      </c>
      <c r="B306" s="59" t="s">
        <v>331</v>
      </c>
      <c r="C306" s="60" t="s">
        <v>332</v>
      </c>
      <c r="D306" s="144">
        <v>56739565</v>
      </c>
      <c r="E306" s="144">
        <v>59260435</v>
      </c>
      <c r="F306" s="144">
        <v>116000000</v>
      </c>
      <c r="G306" s="144">
        <v>0</v>
      </c>
      <c r="H306" s="144">
        <v>0</v>
      </c>
      <c r="I306" s="144">
        <v>0</v>
      </c>
      <c r="J306" s="144">
        <v>0</v>
      </c>
      <c r="K306" s="144">
        <v>0</v>
      </c>
      <c r="L306" s="144">
        <v>0</v>
      </c>
      <c r="M306" s="144">
        <v>0</v>
      </c>
      <c r="N306" s="144">
        <v>0</v>
      </c>
      <c r="O306" s="144">
        <v>0</v>
      </c>
      <c r="P306" s="144">
        <v>0</v>
      </c>
      <c r="Q306" s="144">
        <f t="shared" si="12"/>
        <v>0</v>
      </c>
      <c r="R306" s="144">
        <v>0</v>
      </c>
      <c r="S306" s="144">
        <v>2400000</v>
      </c>
      <c r="T306" s="144">
        <v>0</v>
      </c>
      <c r="U306" s="144">
        <v>400000</v>
      </c>
      <c r="V306" s="144">
        <v>3100000</v>
      </c>
      <c r="W306" s="144">
        <v>10501750</v>
      </c>
      <c r="X306" s="144">
        <v>1800300</v>
      </c>
      <c r="Y306" s="144">
        <v>600100</v>
      </c>
      <c r="Z306" s="144">
        <v>1138200</v>
      </c>
      <c r="AA306" s="144">
        <v>4800800</v>
      </c>
      <c r="AB306" s="144">
        <v>900150</v>
      </c>
      <c r="AC306" s="144">
        <v>600100</v>
      </c>
      <c r="AD306" s="144">
        <v>569100</v>
      </c>
      <c r="AE306" s="144">
        <v>1801640</v>
      </c>
      <c r="AF306" s="144">
        <v>113228210</v>
      </c>
      <c r="AG306" s="84"/>
      <c r="AH306" s="84"/>
      <c r="AI306" s="84"/>
      <c r="AJ306" s="84"/>
      <c r="AK306" s="84"/>
      <c r="AL306" s="84"/>
      <c r="AM306" s="84"/>
      <c r="AN306" s="84"/>
      <c r="AO306" s="84"/>
      <c r="AP306" s="84"/>
      <c r="AQ306" s="161">
        <f t="shared" si="13"/>
        <v>113228210</v>
      </c>
      <c r="AT306" s="162">
        <f>SUMIFS('GL 8511'!$K:$K,'GL 8511'!$C:$C,'Payroll sheet BV'!B306,'GL 8511'!$R:$R,'Payroll sheet BV'!A306,'GL 8511'!$S:$S,"tro cap")</f>
        <v>0</v>
      </c>
      <c r="AU306" s="163">
        <f t="shared" si="14"/>
        <v>0</v>
      </c>
    </row>
    <row r="307" spans="1:47" x14ac:dyDescent="0.3">
      <c r="A307" s="141">
        <v>3</v>
      </c>
      <c r="B307" s="59" t="s">
        <v>333</v>
      </c>
      <c r="C307" s="60" t="s">
        <v>334</v>
      </c>
      <c r="D307" s="144">
        <v>57083217</v>
      </c>
      <c r="E307" s="144">
        <v>46408682</v>
      </c>
      <c r="F307" s="144">
        <v>103491899</v>
      </c>
      <c r="G307" s="144">
        <v>0</v>
      </c>
      <c r="H307" s="144">
        <v>0</v>
      </c>
      <c r="I307" s="144">
        <v>0</v>
      </c>
      <c r="J307" s="144">
        <v>0</v>
      </c>
      <c r="K307" s="144">
        <v>0</v>
      </c>
      <c r="L307" s="144">
        <v>0</v>
      </c>
      <c r="M307" s="144">
        <v>0</v>
      </c>
      <c r="N307" s="144">
        <v>0</v>
      </c>
      <c r="O307" s="144">
        <v>0</v>
      </c>
      <c r="P307" s="144">
        <v>0</v>
      </c>
      <c r="Q307" s="144">
        <f t="shared" si="12"/>
        <v>0</v>
      </c>
      <c r="R307" s="144">
        <v>0</v>
      </c>
      <c r="S307" s="144">
        <v>1700000</v>
      </c>
      <c r="T307" s="144">
        <v>0</v>
      </c>
      <c r="U307" s="144">
        <v>400000</v>
      </c>
      <c r="V307" s="144">
        <v>2700000</v>
      </c>
      <c r="W307" s="144">
        <v>9460500</v>
      </c>
      <c r="X307" s="144">
        <v>1621800</v>
      </c>
      <c r="Y307" s="144">
        <v>540600</v>
      </c>
      <c r="Z307" s="144">
        <v>1027200</v>
      </c>
      <c r="AA307" s="144">
        <v>4324800</v>
      </c>
      <c r="AB307" s="144">
        <v>810900</v>
      </c>
      <c r="AC307" s="144">
        <v>540600</v>
      </c>
      <c r="AD307" s="144">
        <v>507900</v>
      </c>
      <c r="AE307" s="144">
        <v>527538</v>
      </c>
      <c r="AF307" s="144">
        <v>101580161</v>
      </c>
      <c r="AG307" s="84"/>
      <c r="AH307" s="84"/>
      <c r="AI307" s="84"/>
      <c r="AJ307" s="84"/>
      <c r="AK307" s="84"/>
      <c r="AL307" s="84"/>
      <c r="AM307" s="84"/>
      <c r="AN307" s="84"/>
      <c r="AO307" s="84"/>
      <c r="AP307" s="84"/>
      <c r="AQ307" s="161">
        <f t="shared" si="13"/>
        <v>101580161</v>
      </c>
      <c r="AT307" s="162">
        <f>SUMIFS('GL 8511'!$K:$K,'GL 8511'!$C:$C,'Payroll sheet BV'!B307,'GL 8511'!$R:$R,'Payroll sheet BV'!A307,'GL 8511'!$S:$S,"tro cap")</f>
        <v>0</v>
      </c>
      <c r="AU307" s="163">
        <f t="shared" si="14"/>
        <v>0</v>
      </c>
    </row>
    <row r="308" spans="1:47" x14ac:dyDescent="0.3">
      <c r="A308" s="141">
        <v>3</v>
      </c>
      <c r="B308" s="59" t="s">
        <v>335</v>
      </c>
      <c r="C308" s="60" t="s">
        <v>336</v>
      </c>
      <c r="D308" s="144">
        <v>72870817</v>
      </c>
      <c r="E308" s="144">
        <v>59510313</v>
      </c>
      <c r="F308" s="144">
        <v>132381130</v>
      </c>
      <c r="G308" s="144">
        <v>0</v>
      </c>
      <c r="H308" s="144">
        <v>0</v>
      </c>
      <c r="I308" s="144">
        <v>1926400</v>
      </c>
      <c r="J308" s="144">
        <v>0</v>
      </c>
      <c r="K308" s="144">
        <v>0</v>
      </c>
      <c r="L308" s="144">
        <v>0</v>
      </c>
      <c r="M308" s="144">
        <v>0</v>
      </c>
      <c r="N308" s="144">
        <v>0</v>
      </c>
      <c r="O308" s="144">
        <v>0</v>
      </c>
      <c r="P308" s="144">
        <v>0</v>
      </c>
      <c r="Q308" s="144">
        <f t="shared" si="12"/>
        <v>0</v>
      </c>
      <c r="R308" s="144">
        <v>0</v>
      </c>
      <c r="S308" s="144">
        <v>2800000</v>
      </c>
      <c r="T308" s="144">
        <v>0</v>
      </c>
      <c r="U308" s="144">
        <v>1300000</v>
      </c>
      <c r="V308" s="144">
        <v>800000</v>
      </c>
      <c r="W308" s="144">
        <v>11592000</v>
      </c>
      <c r="X308" s="144">
        <v>1987200</v>
      </c>
      <c r="Y308" s="144">
        <v>662400</v>
      </c>
      <c r="Z308" s="144">
        <v>1308800</v>
      </c>
      <c r="AA308" s="144">
        <v>5299200</v>
      </c>
      <c r="AB308" s="144">
        <v>993600</v>
      </c>
      <c r="AC308" s="144">
        <v>662400</v>
      </c>
      <c r="AD308" s="144">
        <v>638300</v>
      </c>
      <c r="AE308" s="144">
        <v>1194968</v>
      </c>
      <c r="AF308" s="144">
        <v>130419062</v>
      </c>
      <c r="AG308" s="84"/>
      <c r="AH308" s="84"/>
      <c r="AI308" s="84"/>
      <c r="AJ308" s="84"/>
      <c r="AK308" s="84"/>
      <c r="AL308" s="84"/>
      <c r="AM308" s="84"/>
      <c r="AN308" s="84"/>
      <c r="AO308" s="84"/>
      <c r="AP308" s="84"/>
      <c r="AQ308" s="161">
        <f t="shared" si="13"/>
        <v>130419062</v>
      </c>
      <c r="AT308" s="162">
        <f>SUMIFS('GL 8511'!$K:$K,'GL 8511'!$C:$C,'Payroll sheet BV'!B308,'GL 8511'!$R:$R,'Payroll sheet BV'!A308,'GL 8511'!$S:$S,"tro cap")</f>
        <v>0</v>
      </c>
      <c r="AU308" s="163">
        <f t="shared" si="14"/>
        <v>0</v>
      </c>
    </row>
    <row r="309" spans="1:47" x14ac:dyDescent="0.3">
      <c r="A309" s="141">
        <v>3</v>
      </c>
      <c r="B309" s="59" t="s">
        <v>337</v>
      </c>
      <c r="C309" s="60" t="s">
        <v>338</v>
      </c>
      <c r="D309" s="144">
        <v>58318874</v>
      </c>
      <c r="E309" s="144">
        <v>37581952</v>
      </c>
      <c r="F309" s="144">
        <v>95900826</v>
      </c>
      <c r="G309" s="144">
        <v>0</v>
      </c>
      <c r="H309" s="144">
        <v>0</v>
      </c>
      <c r="I309" s="144">
        <v>0</v>
      </c>
      <c r="J309" s="144">
        <v>0</v>
      </c>
      <c r="K309" s="144">
        <v>0</v>
      </c>
      <c r="L309" s="144">
        <v>0</v>
      </c>
      <c r="M309" s="144">
        <v>0</v>
      </c>
      <c r="N309" s="144">
        <v>0</v>
      </c>
      <c r="O309" s="144">
        <v>0</v>
      </c>
      <c r="P309" s="144">
        <v>0</v>
      </c>
      <c r="Q309" s="144">
        <f t="shared" si="12"/>
        <v>0</v>
      </c>
      <c r="R309" s="144">
        <v>0</v>
      </c>
      <c r="S309" s="144">
        <v>2400000</v>
      </c>
      <c r="T309" s="144">
        <v>4000000</v>
      </c>
      <c r="U309" s="144">
        <v>400000</v>
      </c>
      <c r="V309" s="144">
        <v>2700000</v>
      </c>
      <c r="W309" s="144">
        <v>8911000</v>
      </c>
      <c r="X309" s="144">
        <v>1527600</v>
      </c>
      <c r="Y309" s="144">
        <v>509200</v>
      </c>
      <c r="Z309" s="144">
        <v>964400</v>
      </c>
      <c r="AA309" s="144">
        <v>4073600</v>
      </c>
      <c r="AB309" s="144">
        <v>763800</v>
      </c>
      <c r="AC309" s="144">
        <v>509200</v>
      </c>
      <c r="AD309" s="144">
        <v>482200</v>
      </c>
      <c r="AE309" s="144">
        <v>307888</v>
      </c>
      <c r="AF309" s="144">
        <v>99264138</v>
      </c>
      <c r="AG309" s="84"/>
      <c r="AH309" s="84"/>
      <c r="AI309" s="84"/>
      <c r="AJ309" s="84"/>
      <c r="AK309" s="84"/>
      <c r="AL309" s="84"/>
      <c r="AM309" s="84"/>
      <c r="AN309" s="84"/>
      <c r="AO309" s="84"/>
      <c r="AP309" s="84"/>
      <c r="AQ309" s="161">
        <f t="shared" si="13"/>
        <v>99264138</v>
      </c>
      <c r="AT309" s="162">
        <f>SUMIFS('GL 8511'!$K:$K,'GL 8511'!$C:$C,'Payroll sheet BV'!B309,'GL 8511'!$R:$R,'Payroll sheet BV'!A309,'GL 8511'!$S:$S,"tro cap")</f>
        <v>0</v>
      </c>
      <c r="AU309" s="163">
        <f t="shared" si="14"/>
        <v>0</v>
      </c>
    </row>
    <row r="310" spans="1:47" x14ac:dyDescent="0.3">
      <c r="A310" s="141">
        <v>3</v>
      </c>
      <c r="B310" s="59" t="s">
        <v>339</v>
      </c>
      <c r="C310" s="60" t="s">
        <v>340</v>
      </c>
      <c r="D310" s="144">
        <v>57830400</v>
      </c>
      <c r="E310" s="144">
        <v>29022100</v>
      </c>
      <c r="F310" s="144">
        <v>86852500</v>
      </c>
      <c r="G310" s="144">
        <v>0</v>
      </c>
      <c r="H310" s="144">
        <v>0</v>
      </c>
      <c r="I310" s="144">
        <v>0</v>
      </c>
      <c r="J310" s="144">
        <v>0</v>
      </c>
      <c r="K310" s="144">
        <v>0</v>
      </c>
      <c r="L310" s="144">
        <v>0</v>
      </c>
      <c r="M310" s="144">
        <v>0</v>
      </c>
      <c r="N310" s="144">
        <v>0</v>
      </c>
      <c r="O310" s="144">
        <v>0</v>
      </c>
      <c r="P310" s="144">
        <v>0</v>
      </c>
      <c r="Q310" s="144">
        <f t="shared" si="12"/>
        <v>0</v>
      </c>
      <c r="R310" s="144">
        <v>0</v>
      </c>
      <c r="S310" s="144">
        <v>2100000</v>
      </c>
      <c r="T310" s="144">
        <v>0</v>
      </c>
      <c r="U310" s="144">
        <v>400000</v>
      </c>
      <c r="V310" s="144">
        <v>400000</v>
      </c>
      <c r="W310" s="144">
        <v>8795500</v>
      </c>
      <c r="X310" s="144">
        <v>1507800</v>
      </c>
      <c r="Y310" s="144">
        <v>502600</v>
      </c>
      <c r="Z310" s="144">
        <v>997200</v>
      </c>
      <c r="AA310" s="144">
        <v>4020800</v>
      </c>
      <c r="AB310" s="144">
        <v>753900</v>
      </c>
      <c r="AC310" s="144">
        <v>502600</v>
      </c>
      <c r="AD310" s="144">
        <v>482500</v>
      </c>
      <c r="AE310" s="144">
        <v>1252583</v>
      </c>
      <c r="AF310" s="144">
        <v>82740117</v>
      </c>
      <c r="AG310" s="84"/>
      <c r="AH310" s="84"/>
      <c r="AI310" s="84"/>
      <c r="AJ310" s="84"/>
      <c r="AK310" s="84"/>
      <c r="AL310" s="84"/>
      <c r="AM310" s="84"/>
      <c r="AN310" s="84"/>
      <c r="AO310" s="84"/>
      <c r="AP310" s="84"/>
      <c r="AQ310" s="161">
        <f t="shared" si="13"/>
        <v>82740117</v>
      </c>
      <c r="AT310" s="162">
        <f>SUMIFS('GL 8511'!$K:$K,'GL 8511'!$C:$C,'Payroll sheet BV'!B310,'GL 8511'!$R:$R,'Payroll sheet BV'!A310,'GL 8511'!$S:$S,"tro cap")</f>
        <v>0</v>
      </c>
      <c r="AU310" s="163">
        <f t="shared" si="14"/>
        <v>0</v>
      </c>
    </row>
    <row r="311" spans="1:47" x14ac:dyDescent="0.3">
      <c r="A311" s="141">
        <v>3</v>
      </c>
      <c r="B311" s="59" t="s">
        <v>341</v>
      </c>
      <c r="C311" s="60" t="s">
        <v>342</v>
      </c>
      <c r="D311" s="144">
        <v>106070361</v>
      </c>
      <c r="E311" s="144">
        <v>70878708</v>
      </c>
      <c r="F311" s="144">
        <v>176949069</v>
      </c>
      <c r="G311" s="144">
        <v>0</v>
      </c>
      <c r="H311" s="144">
        <v>0</v>
      </c>
      <c r="I311" s="144">
        <v>0</v>
      </c>
      <c r="J311" s="144">
        <v>0</v>
      </c>
      <c r="K311" s="144">
        <v>0</v>
      </c>
      <c r="L311" s="144">
        <v>0</v>
      </c>
      <c r="M311" s="144">
        <v>0</v>
      </c>
      <c r="N311" s="144">
        <v>0</v>
      </c>
      <c r="O311" s="144">
        <v>0</v>
      </c>
      <c r="P311" s="144">
        <v>0</v>
      </c>
      <c r="Q311" s="144">
        <f t="shared" si="12"/>
        <v>0</v>
      </c>
      <c r="R311" s="144">
        <v>0</v>
      </c>
      <c r="S311" s="144">
        <v>1000000</v>
      </c>
      <c r="T311" s="144">
        <v>0</v>
      </c>
      <c r="U311" s="144">
        <v>700000</v>
      </c>
      <c r="V311" s="144">
        <v>1200000</v>
      </c>
      <c r="W311" s="144">
        <v>11961250</v>
      </c>
      <c r="X311" s="144">
        <v>2050500</v>
      </c>
      <c r="Y311" s="144">
        <v>683500</v>
      </c>
      <c r="Z311" s="144">
        <v>1359000</v>
      </c>
      <c r="AA311" s="144">
        <v>5468000</v>
      </c>
      <c r="AB311" s="144">
        <v>1025250</v>
      </c>
      <c r="AC311" s="144">
        <v>683500</v>
      </c>
      <c r="AD311" s="144">
        <v>637200</v>
      </c>
      <c r="AE311" s="144">
        <v>2769860</v>
      </c>
      <c r="AF311" s="144">
        <v>169265259</v>
      </c>
      <c r="AG311" s="84"/>
      <c r="AH311" s="84"/>
      <c r="AI311" s="84"/>
      <c r="AJ311" s="84"/>
      <c r="AK311" s="84"/>
      <c r="AL311" s="84"/>
      <c r="AM311" s="84"/>
      <c r="AN311" s="84"/>
      <c r="AO311" s="84"/>
      <c r="AP311" s="84"/>
      <c r="AQ311" s="161">
        <f t="shared" si="13"/>
        <v>169265259</v>
      </c>
      <c r="AT311" s="162">
        <f>SUMIFS('GL 8511'!$K:$K,'GL 8511'!$C:$C,'Payroll sheet BV'!B311,'GL 8511'!$R:$R,'Payroll sheet BV'!A311,'GL 8511'!$S:$S,"tro cap")</f>
        <v>0</v>
      </c>
      <c r="AU311" s="163">
        <f t="shared" si="14"/>
        <v>0</v>
      </c>
    </row>
    <row r="312" spans="1:47" x14ac:dyDescent="0.3">
      <c r="A312" s="141">
        <v>3</v>
      </c>
      <c r="B312" s="59" t="s">
        <v>343</v>
      </c>
      <c r="C312" s="60" t="s">
        <v>344</v>
      </c>
      <c r="D312" s="144">
        <v>168203224</v>
      </c>
      <c r="E312" s="144">
        <v>183645428</v>
      </c>
      <c r="F312" s="144">
        <v>351848652</v>
      </c>
      <c r="G312" s="144">
        <v>0</v>
      </c>
      <c r="H312" s="144">
        <v>0</v>
      </c>
      <c r="I312" s="144">
        <v>0</v>
      </c>
      <c r="J312" s="144">
        <v>0</v>
      </c>
      <c r="K312" s="144">
        <v>1000000</v>
      </c>
      <c r="L312" s="144">
        <v>0</v>
      </c>
      <c r="M312" s="144">
        <v>0</v>
      </c>
      <c r="N312" s="144">
        <v>0</v>
      </c>
      <c r="O312" s="144">
        <v>0</v>
      </c>
      <c r="P312" s="144">
        <v>0</v>
      </c>
      <c r="Q312" s="144">
        <f t="shared" si="12"/>
        <v>1000000</v>
      </c>
      <c r="R312" s="144">
        <v>0</v>
      </c>
      <c r="S312" s="144">
        <v>6600000</v>
      </c>
      <c r="T312" s="144">
        <v>0</v>
      </c>
      <c r="U312" s="144">
        <v>4700000</v>
      </c>
      <c r="V312" s="144">
        <v>1200000</v>
      </c>
      <c r="W312" s="144">
        <v>27601000</v>
      </c>
      <c r="X312" s="144">
        <v>4731600</v>
      </c>
      <c r="Y312" s="144">
        <v>1577200</v>
      </c>
      <c r="Z312" s="144">
        <v>3110400</v>
      </c>
      <c r="AA312" s="144">
        <v>12617600</v>
      </c>
      <c r="AB312" s="144">
        <v>2365800</v>
      </c>
      <c r="AC312" s="144">
        <v>1577200</v>
      </c>
      <c r="AD312" s="144">
        <v>1438500</v>
      </c>
      <c r="AE312" s="144">
        <v>8430315</v>
      </c>
      <c r="AF312" s="144">
        <v>338919237</v>
      </c>
      <c r="AG312" s="84"/>
      <c r="AH312" s="84"/>
      <c r="AI312" s="84"/>
      <c r="AJ312" s="84"/>
      <c r="AK312" s="84"/>
      <c r="AL312" s="84"/>
      <c r="AM312" s="84"/>
      <c r="AN312" s="84"/>
      <c r="AO312" s="84"/>
      <c r="AP312" s="84"/>
      <c r="AQ312" s="161">
        <f t="shared" si="13"/>
        <v>338919237</v>
      </c>
      <c r="AT312" s="162">
        <f>SUMIFS('GL 8511'!$K:$K,'GL 8511'!$C:$C,'Payroll sheet BV'!B312,'GL 8511'!$R:$R,'Payroll sheet BV'!A312,'GL 8511'!$S:$S,"tro cap")</f>
        <v>1000000</v>
      </c>
      <c r="AU312" s="163">
        <f t="shared" si="14"/>
        <v>0</v>
      </c>
    </row>
    <row r="313" spans="1:47" x14ac:dyDescent="0.3">
      <c r="A313" s="141">
        <v>3</v>
      </c>
      <c r="B313" s="59" t="s">
        <v>345</v>
      </c>
      <c r="C313" s="60" t="s">
        <v>346</v>
      </c>
      <c r="D313" s="144">
        <v>81418370</v>
      </c>
      <c r="E313" s="144">
        <v>80380326</v>
      </c>
      <c r="F313" s="144">
        <v>161798696</v>
      </c>
      <c r="G313" s="144">
        <v>0</v>
      </c>
      <c r="H313" s="144">
        <v>0</v>
      </c>
      <c r="I313" s="144">
        <v>0</v>
      </c>
      <c r="J313" s="144">
        <v>0</v>
      </c>
      <c r="K313" s="144">
        <v>0</v>
      </c>
      <c r="L313" s="144">
        <v>0</v>
      </c>
      <c r="M313" s="144">
        <v>0</v>
      </c>
      <c r="N313" s="144">
        <v>0</v>
      </c>
      <c r="O313" s="144">
        <v>0</v>
      </c>
      <c r="P313" s="144">
        <v>0</v>
      </c>
      <c r="Q313" s="144">
        <f t="shared" si="12"/>
        <v>0</v>
      </c>
      <c r="R313" s="144">
        <v>0</v>
      </c>
      <c r="S313" s="144">
        <v>1700000</v>
      </c>
      <c r="T313" s="144">
        <v>0</v>
      </c>
      <c r="U313" s="144">
        <v>700000</v>
      </c>
      <c r="V313" s="144">
        <v>400000</v>
      </c>
      <c r="W313" s="144">
        <v>11215750</v>
      </c>
      <c r="X313" s="144">
        <v>1922700</v>
      </c>
      <c r="Y313" s="144">
        <v>640900</v>
      </c>
      <c r="Z313" s="144">
        <v>1273800</v>
      </c>
      <c r="AA313" s="144">
        <v>5127200</v>
      </c>
      <c r="AB313" s="144">
        <v>961350</v>
      </c>
      <c r="AC313" s="144">
        <v>640900</v>
      </c>
      <c r="AD313" s="144">
        <v>636900</v>
      </c>
      <c r="AE313" s="144">
        <v>3025901</v>
      </c>
      <c r="AF313" s="144">
        <v>154206445</v>
      </c>
      <c r="AG313" s="84"/>
      <c r="AH313" s="84"/>
      <c r="AI313" s="84"/>
      <c r="AJ313" s="84"/>
      <c r="AK313" s="84"/>
      <c r="AL313" s="84"/>
      <c r="AM313" s="84"/>
      <c r="AN313" s="84"/>
      <c r="AO313" s="84"/>
      <c r="AP313" s="84"/>
      <c r="AQ313" s="161">
        <f t="shared" si="13"/>
        <v>154206445</v>
      </c>
      <c r="AT313" s="162">
        <f>SUMIFS('GL 8511'!$K:$K,'GL 8511'!$C:$C,'Payroll sheet BV'!B313,'GL 8511'!$R:$R,'Payroll sheet BV'!A313,'GL 8511'!$S:$S,"tro cap")</f>
        <v>0</v>
      </c>
      <c r="AU313" s="163">
        <f t="shared" si="14"/>
        <v>0</v>
      </c>
    </row>
    <row r="314" spans="1:47" x14ac:dyDescent="0.3">
      <c r="A314" s="141">
        <v>3</v>
      </c>
      <c r="B314" s="59" t="s">
        <v>347</v>
      </c>
      <c r="C314" s="60" t="s">
        <v>348</v>
      </c>
      <c r="D314" s="144">
        <v>104586422</v>
      </c>
      <c r="E314" s="144">
        <v>80087317</v>
      </c>
      <c r="F314" s="144">
        <v>184673739</v>
      </c>
      <c r="G314" s="144">
        <v>0</v>
      </c>
      <c r="H314" s="144">
        <v>0</v>
      </c>
      <c r="I314" s="144">
        <v>28450387</v>
      </c>
      <c r="J314" s="144">
        <v>819450</v>
      </c>
      <c r="K314" s="144">
        <v>0</v>
      </c>
      <c r="L314" s="144">
        <v>0</v>
      </c>
      <c r="M314" s="144">
        <v>0</v>
      </c>
      <c r="N314" s="144">
        <v>0</v>
      </c>
      <c r="O314" s="144">
        <v>0</v>
      </c>
      <c r="P314" s="144">
        <v>0</v>
      </c>
      <c r="Q314" s="144">
        <f t="shared" si="12"/>
        <v>0</v>
      </c>
      <c r="R314" s="144">
        <v>0</v>
      </c>
      <c r="S314" s="144">
        <v>1000000</v>
      </c>
      <c r="T314" s="144">
        <v>0</v>
      </c>
      <c r="U314" s="144">
        <v>1200000</v>
      </c>
      <c r="V314" s="144">
        <v>800000</v>
      </c>
      <c r="W314" s="144">
        <v>13667500</v>
      </c>
      <c r="X314" s="144">
        <v>2343000</v>
      </c>
      <c r="Y314" s="144">
        <v>781000</v>
      </c>
      <c r="Z314" s="144">
        <v>1660200</v>
      </c>
      <c r="AA314" s="144">
        <v>6248000</v>
      </c>
      <c r="AB314" s="144">
        <v>1171500</v>
      </c>
      <c r="AC314" s="144">
        <v>781000</v>
      </c>
      <c r="AD314" s="144">
        <v>797000</v>
      </c>
      <c r="AE314" s="144">
        <v>7025325</v>
      </c>
      <c r="AF314" s="144">
        <v>199281851</v>
      </c>
      <c r="AG314" s="84"/>
      <c r="AH314" s="84"/>
      <c r="AI314" s="84"/>
      <c r="AJ314" s="84"/>
      <c r="AK314" s="84"/>
      <c r="AL314" s="84"/>
      <c r="AM314" s="84"/>
      <c r="AN314" s="84"/>
      <c r="AO314" s="84"/>
      <c r="AP314" s="84"/>
      <c r="AQ314" s="161">
        <f t="shared" si="13"/>
        <v>199281851</v>
      </c>
      <c r="AT314" s="162">
        <f>SUMIFS('GL 8511'!$K:$K,'GL 8511'!$C:$C,'Payroll sheet BV'!B314,'GL 8511'!$R:$R,'Payroll sheet BV'!A314,'GL 8511'!$S:$S,"tro cap")</f>
        <v>0</v>
      </c>
      <c r="AU314" s="163">
        <f t="shared" si="14"/>
        <v>0</v>
      </c>
    </row>
    <row r="315" spans="1:47" x14ac:dyDescent="0.3">
      <c r="A315" s="141">
        <v>3</v>
      </c>
      <c r="B315" s="59" t="s">
        <v>349</v>
      </c>
      <c r="C315" s="60" t="s">
        <v>350</v>
      </c>
      <c r="D315" s="144">
        <v>69745182</v>
      </c>
      <c r="E315" s="144">
        <v>45580904</v>
      </c>
      <c r="F315" s="144">
        <v>115326086</v>
      </c>
      <c r="G315" s="144">
        <v>0</v>
      </c>
      <c r="H315" s="144">
        <v>0</v>
      </c>
      <c r="I315" s="144">
        <v>0</v>
      </c>
      <c r="J315" s="144">
        <v>0</v>
      </c>
      <c r="K315" s="144">
        <v>0</v>
      </c>
      <c r="L315" s="144">
        <v>0</v>
      </c>
      <c r="M315" s="144">
        <v>0</v>
      </c>
      <c r="N315" s="144">
        <v>0</v>
      </c>
      <c r="O315" s="144">
        <v>0</v>
      </c>
      <c r="P315" s="144">
        <v>0</v>
      </c>
      <c r="Q315" s="144">
        <f t="shared" si="12"/>
        <v>0</v>
      </c>
      <c r="R315" s="144">
        <v>0</v>
      </c>
      <c r="S315" s="144">
        <v>3100000</v>
      </c>
      <c r="T315" s="144">
        <v>0</v>
      </c>
      <c r="U315" s="144">
        <v>400000</v>
      </c>
      <c r="V315" s="144">
        <v>800000</v>
      </c>
      <c r="W315" s="144">
        <v>12033000</v>
      </c>
      <c r="X315" s="144">
        <v>2062800</v>
      </c>
      <c r="Y315" s="144">
        <v>687600</v>
      </c>
      <c r="Z315" s="144">
        <v>1359200</v>
      </c>
      <c r="AA315" s="144">
        <v>5500800</v>
      </c>
      <c r="AB315" s="144">
        <v>1031400</v>
      </c>
      <c r="AC315" s="144">
        <v>687600</v>
      </c>
      <c r="AD315" s="144">
        <v>663500</v>
      </c>
      <c r="AE315" s="144">
        <v>769418</v>
      </c>
      <c r="AF315" s="144">
        <v>110973368</v>
      </c>
      <c r="AG315" s="84"/>
      <c r="AH315" s="84"/>
      <c r="AI315" s="84"/>
      <c r="AJ315" s="84"/>
      <c r="AK315" s="84"/>
      <c r="AL315" s="84"/>
      <c r="AM315" s="84"/>
      <c r="AN315" s="84"/>
      <c r="AO315" s="84"/>
      <c r="AP315" s="84"/>
      <c r="AQ315" s="161">
        <f t="shared" si="13"/>
        <v>110973368</v>
      </c>
      <c r="AT315" s="162">
        <f>SUMIFS('GL 8511'!$K:$K,'GL 8511'!$C:$C,'Payroll sheet BV'!B315,'GL 8511'!$R:$R,'Payroll sheet BV'!A315,'GL 8511'!$S:$S,"tro cap")</f>
        <v>0</v>
      </c>
      <c r="AU315" s="163">
        <f t="shared" si="14"/>
        <v>0</v>
      </c>
    </row>
    <row r="316" spans="1:47" x14ac:dyDescent="0.3">
      <c r="A316" s="141">
        <v>3</v>
      </c>
      <c r="B316" s="59" t="s">
        <v>351</v>
      </c>
      <c r="C316" s="60" t="s">
        <v>352</v>
      </c>
      <c r="D316" s="144">
        <v>57640000</v>
      </c>
      <c r="E316" s="144">
        <v>44860000</v>
      </c>
      <c r="F316" s="144">
        <v>102500000</v>
      </c>
      <c r="G316" s="144">
        <v>0</v>
      </c>
      <c r="H316" s="144">
        <v>0</v>
      </c>
      <c r="I316" s="144">
        <v>1875000</v>
      </c>
      <c r="J316" s="144">
        <v>291150</v>
      </c>
      <c r="K316" s="144">
        <v>0</v>
      </c>
      <c r="L316" s="144">
        <v>0</v>
      </c>
      <c r="M316" s="144">
        <v>0</v>
      </c>
      <c r="N316" s="144">
        <v>0</v>
      </c>
      <c r="O316" s="144">
        <v>0</v>
      </c>
      <c r="P316" s="144">
        <v>0</v>
      </c>
      <c r="Q316" s="144">
        <f t="shared" si="12"/>
        <v>0</v>
      </c>
      <c r="R316" s="144">
        <v>0</v>
      </c>
      <c r="S316" s="144">
        <v>2400000</v>
      </c>
      <c r="T316" s="144">
        <v>0</v>
      </c>
      <c r="U316" s="144">
        <v>400000</v>
      </c>
      <c r="V316" s="144">
        <v>800000</v>
      </c>
      <c r="W316" s="144">
        <v>10227000</v>
      </c>
      <c r="X316" s="144">
        <v>1753200</v>
      </c>
      <c r="Y316" s="144">
        <v>584400</v>
      </c>
      <c r="Z316" s="144">
        <v>1152800</v>
      </c>
      <c r="AA316" s="144">
        <v>4675200</v>
      </c>
      <c r="AB316" s="144">
        <v>876600</v>
      </c>
      <c r="AC316" s="144">
        <v>584400</v>
      </c>
      <c r="AD316" s="144">
        <v>576400</v>
      </c>
      <c r="AE316" s="144">
        <v>345543</v>
      </c>
      <c r="AF316" s="144">
        <v>100625707</v>
      </c>
      <c r="AG316" s="84"/>
      <c r="AH316" s="84"/>
      <c r="AI316" s="84"/>
      <c r="AJ316" s="84"/>
      <c r="AK316" s="84"/>
      <c r="AL316" s="84"/>
      <c r="AM316" s="84"/>
      <c r="AN316" s="84"/>
      <c r="AO316" s="84"/>
      <c r="AP316" s="84"/>
      <c r="AQ316" s="161">
        <f t="shared" si="13"/>
        <v>100625707</v>
      </c>
      <c r="AT316" s="162">
        <f>SUMIFS('GL 8511'!$K:$K,'GL 8511'!$C:$C,'Payroll sheet BV'!B316,'GL 8511'!$R:$R,'Payroll sheet BV'!A316,'GL 8511'!$S:$S,"tro cap")</f>
        <v>0</v>
      </c>
      <c r="AU316" s="163">
        <f t="shared" si="14"/>
        <v>0</v>
      </c>
    </row>
    <row r="317" spans="1:47" x14ac:dyDescent="0.3">
      <c r="A317" s="141">
        <v>3</v>
      </c>
      <c r="B317" s="59" t="s">
        <v>353</v>
      </c>
      <c r="C317" s="60" t="s">
        <v>354</v>
      </c>
      <c r="D317" s="144">
        <v>84380000</v>
      </c>
      <c r="E317" s="144">
        <v>90075500</v>
      </c>
      <c r="F317" s="144">
        <v>174455500</v>
      </c>
      <c r="G317" s="144">
        <v>0</v>
      </c>
      <c r="H317" s="144">
        <v>0</v>
      </c>
      <c r="I317" s="144">
        <v>0</v>
      </c>
      <c r="J317" s="144">
        <v>0</v>
      </c>
      <c r="K317" s="144">
        <v>0</v>
      </c>
      <c r="L317" s="144">
        <v>0</v>
      </c>
      <c r="M317" s="144">
        <v>0</v>
      </c>
      <c r="N317" s="144">
        <v>0</v>
      </c>
      <c r="O317" s="144">
        <v>0</v>
      </c>
      <c r="P317" s="144">
        <v>0</v>
      </c>
      <c r="Q317" s="144">
        <f t="shared" si="12"/>
        <v>0</v>
      </c>
      <c r="R317" s="144">
        <v>0</v>
      </c>
      <c r="S317" s="144">
        <v>2400000</v>
      </c>
      <c r="T317" s="144">
        <v>0</v>
      </c>
      <c r="U317" s="144">
        <v>1200000</v>
      </c>
      <c r="V317" s="144">
        <v>3100000</v>
      </c>
      <c r="W317" s="144">
        <v>15309000</v>
      </c>
      <c r="X317" s="144">
        <v>2624400</v>
      </c>
      <c r="Y317" s="144">
        <v>874800</v>
      </c>
      <c r="Z317" s="144">
        <v>1687600</v>
      </c>
      <c r="AA317" s="144">
        <v>6998400</v>
      </c>
      <c r="AB317" s="144">
        <v>1312200</v>
      </c>
      <c r="AC317" s="144">
        <v>874800</v>
      </c>
      <c r="AD317" s="144">
        <v>748100</v>
      </c>
      <c r="AE317" s="144">
        <v>3047421</v>
      </c>
      <c r="AF317" s="144">
        <v>168174579</v>
      </c>
      <c r="AG317" s="84"/>
      <c r="AH317" s="84"/>
      <c r="AI317" s="84"/>
      <c r="AJ317" s="84"/>
      <c r="AK317" s="84"/>
      <c r="AL317" s="84"/>
      <c r="AM317" s="84"/>
      <c r="AN317" s="84"/>
      <c r="AO317" s="84"/>
      <c r="AP317" s="84"/>
      <c r="AQ317" s="161">
        <f t="shared" si="13"/>
        <v>168174579</v>
      </c>
      <c r="AT317" s="162">
        <f>SUMIFS('GL 8511'!$K:$K,'GL 8511'!$C:$C,'Payroll sheet BV'!B317,'GL 8511'!$R:$R,'Payroll sheet BV'!A317,'GL 8511'!$S:$S,"tro cap")</f>
        <v>0</v>
      </c>
      <c r="AU317" s="163">
        <f t="shared" si="14"/>
        <v>0</v>
      </c>
    </row>
    <row r="318" spans="1:47" x14ac:dyDescent="0.3">
      <c r="A318" s="141">
        <v>3</v>
      </c>
      <c r="B318" s="59" t="s">
        <v>355</v>
      </c>
      <c r="C318" s="60" t="s">
        <v>356</v>
      </c>
      <c r="D318" s="144">
        <v>67810670</v>
      </c>
      <c r="E318" s="144">
        <v>88828896</v>
      </c>
      <c r="F318" s="144">
        <v>156639566</v>
      </c>
      <c r="G318" s="144">
        <v>0</v>
      </c>
      <c r="H318" s="144">
        <v>0</v>
      </c>
      <c r="I318" s="144">
        <v>0</v>
      </c>
      <c r="J318" s="144">
        <v>0</v>
      </c>
      <c r="K318" s="144">
        <v>0</v>
      </c>
      <c r="L318" s="144">
        <v>0</v>
      </c>
      <c r="M318" s="144">
        <v>0</v>
      </c>
      <c r="N318" s="144">
        <v>0</v>
      </c>
      <c r="O318" s="144">
        <v>0</v>
      </c>
      <c r="P318" s="144">
        <v>0</v>
      </c>
      <c r="Q318" s="144">
        <f t="shared" si="12"/>
        <v>0</v>
      </c>
      <c r="R318" s="144">
        <v>0</v>
      </c>
      <c r="S318" s="144">
        <v>2100000</v>
      </c>
      <c r="T318" s="144">
        <v>0</v>
      </c>
      <c r="U318" s="144">
        <v>400000</v>
      </c>
      <c r="V318" s="144">
        <v>3100000</v>
      </c>
      <c r="W318" s="144">
        <v>9751000</v>
      </c>
      <c r="X318" s="144">
        <v>1671600</v>
      </c>
      <c r="Y318" s="144">
        <v>557200</v>
      </c>
      <c r="Z318" s="144">
        <v>1052400</v>
      </c>
      <c r="AA318" s="144">
        <v>4457600</v>
      </c>
      <c r="AB318" s="144">
        <v>835800</v>
      </c>
      <c r="AC318" s="144">
        <v>557200</v>
      </c>
      <c r="AD318" s="144">
        <v>512700</v>
      </c>
      <c r="AE318" s="144">
        <v>6705621</v>
      </c>
      <c r="AF318" s="144">
        <v>149170645</v>
      </c>
      <c r="AG318" s="84"/>
      <c r="AH318" s="84"/>
      <c r="AI318" s="84"/>
      <c r="AJ318" s="84"/>
      <c r="AK318" s="84"/>
      <c r="AL318" s="84"/>
      <c r="AM318" s="84"/>
      <c r="AN318" s="84"/>
      <c r="AO318" s="84"/>
      <c r="AP318" s="84"/>
      <c r="AQ318" s="161">
        <f t="shared" si="13"/>
        <v>149170645</v>
      </c>
      <c r="AT318" s="162">
        <f>SUMIFS('GL 8511'!$K:$K,'GL 8511'!$C:$C,'Payroll sheet BV'!B318,'GL 8511'!$R:$R,'Payroll sheet BV'!A318,'GL 8511'!$S:$S,"tro cap")</f>
        <v>0</v>
      </c>
      <c r="AU318" s="163">
        <f t="shared" si="14"/>
        <v>0</v>
      </c>
    </row>
    <row r="319" spans="1:47" x14ac:dyDescent="0.3">
      <c r="A319" s="141">
        <v>3</v>
      </c>
      <c r="B319" s="59" t="s">
        <v>357</v>
      </c>
      <c r="C319" s="60" t="s">
        <v>358</v>
      </c>
      <c r="D319" s="144">
        <v>62693200</v>
      </c>
      <c r="E319" s="144">
        <v>58076976</v>
      </c>
      <c r="F319" s="144">
        <v>120770176</v>
      </c>
      <c r="G319" s="144">
        <v>0</v>
      </c>
      <c r="H319" s="144">
        <v>0</v>
      </c>
      <c r="I319" s="144">
        <v>0</v>
      </c>
      <c r="J319" s="144">
        <v>0</v>
      </c>
      <c r="K319" s="144">
        <v>0</v>
      </c>
      <c r="L319" s="144">
        <v>0</v>
      </c>
      <c r="M319" s="144">
        <v>1500000</v>
      </c>
      <c r="N319" s="144">
        <v>0</v>
      </c>
      <c r="O319" s="144">
        <v>0</v>
      </c>
      <c r="P319" s="144">
        <v>0</v>
      </c>
      <c r="Q319" s="144">
        <f t="shared" si="12"/>
        <v>1500000</v>
      </c>
      <c r="R319" s="144">
        <v>0</v>
      </c>
      <c r="S319" s="144">
        <v>3100000</v>
      </c>
      <c r="T319" s="144">
        <v>0</v>
      </c>
      <c r="U319" s="144">
        <v>600000</v>
      </c>
      <c r="V319" s="144">
        <v>3400000</v>
      </c>
      <c r="W319" s="144">
        <v>10459750</v>
      </c>
      <c r="X319" s="144">
        <v>1793100</v>
      </c>
      <c r="Y319" s="144">
        <v>597700</v>
      </c>
      <c r="Z319" s="144">
        <v>1141400</v>
      </c>
      <c r="AA319" s="144">
        <v>4781600</v>
      </c>
      <c r="AB319" s="144">
        <v>896550</v>
      </c>
      <c r="AC319" s="144">
        <v>597700</v>
      </c>
      <c r="AD319" s="144">
        <v>570700</v>
      </c>
      <c r="AE319" s="144">
        <v>292113</v>
      </c>
      <c r="AF319" s="144">
        <v>122231513</v>
      </c>
      <c r="AG319" s="84"/>
      <c r="AH319" s="84"/>
      <c r="AI319" s="84"/>
      <c r="AJ319" s="84"/>
      <c r="AK319" s="84"/>
      <c r="AL319" s="84"/>
      <c r="AM319" s="84"/>
      <c r="AN319" s="84"/>
      <c r="AO319" s="84"/>
      <c r="AP319" s="84"/>
      <c r="AQ319" s="161">
        <f t="shared" si="13"/>
        <v>122231513</v>
      </c>
      <c r="AT319" s="162">
        <f>SUMIFS('GL 8511'!$K:$K,'GL 8511'!$C:$C,'Payroll sheet BV'!B319,'GL 8511'!$R:$R,'Payroll sheet BV'!A319,'GL 8511'!$S:$S,"tro cap")</f>
        <v>1500000</v>
      </c>
      <c r="AU319" s="163">
        <f t="shared" si="14"/>
        <v>0</v>
      </c>
    </row>
    <row r="320" spans="1:47" x14ac:dyDescent="0.3">
      <c r="A320" s="141">
        <v>3</v>
      </c>
      <c r="B320" s="59" t="s">
        <v>359</v>
      </c>
      <c r="C320" s="60" t="s">
        <v>360</v>
      </c>
      <c r="D320" s="144">
        <v>59298700</v>
      </c>
      <c r="E320" s="144">
        <v>46201300</v>
      </c>
      <c r="F320" s="144">
        <v>105500000</v>
      </c>
      <c r="G320" s="144">
        <v>0</v>
      </c>
      <c r="H320" s="144">
        <v>0</v>
      </c>
      <c r="I320" s="144">
        <v>4200000</v>
      </c>
      <c r="J320" s="144">
        <v>0</v>
      </c>
      <c r="K320" s="144">
        <v>0</v>
      </c>
      <c r="L320" s="144">
        <v>0</v>
      </c>
      <c r="M320" s="144">
        <v>0</v>
      </c>
      <c r="N320" s="144">
        <v>0</v>
      </c>
      <c r="O320" s="144">
        <v>0</v>
      </c>
      <c r="P320" s="144">
        <v>0</v>
      </c>
      <c r="Q320" s="144">
        <f t="shared" si="12"/>
        <v>0</v>
      </c>
      <c r="R320" s="144">
        <v>0</v>
      </c>
      <c r="S320" s="144">
        <v>2800000</v>
      </c>
      <c r="T320" s="144">
        <v>0</v>
      </c>
      <c r="U320" s="144">
        <v>400000</v>
      </c>
      <c r="V320" s="144">
        <v>3100000</v>
      </c>
      <c r="W320" s="144">
        <v>9605750</v>
      </c>
      <c r="X320" s="144">
        <v>1646700</v>
      </c>
      <c r="Y320" s="144">
        <v>548900</v>
      </c>
      <c r="Z320" s="144">
        <v>1035800</v>
      </c>
      <c r="AA320" s="144">
        <v>4391200</v>
      </c>
      <c r="AB320" s="144">
        <v>823350</v>
      </c>
      <c r="AC320" s="144">
        <v>548900</v>
      </c>
      <c r="AD320" s="144">
        <v>517900</v>
      </c>
      <c r="AE320" s="144">
        <v>549380</v>
      </c>
      <c r="AF320" s="144">
        <v>109169270</v>
      </c>
      <c r="AG320" s="84"/>
      <c r="AH320" s="84"/>
      <c r="AI320" s="84"/>
      <c r="AJ320" s="84"/>
      <c r="AK320" s="84"/>
      <c r="AL320" s="84"/>
      <c r="AM320" s="84"/>
      <c r="AN320" s="84"/>
      <c r="AO320" s="84"/>
      <c r="AP320" s="84"/>
      <c r="AQ320" s="161">
        <f t="shared" si="13"/>
        <v>109169270</v>
      </c>
      <c r="AT320" s="162">
        <f>SUMIFS('GL 8511'!$K:$K,'GL 8511'!$C:$C,'Payroll sheet BV'!B320,'GL 8511'!$R:$R,'Payroll sheet BV'!A320,'GL 8511'!$S:$S,"tro cap")</f>
        <v>0</v>
      </c>
      <c r="AU320" s="163">
        <f t="shared" si="14"/>
        <v>0</v>
      </c>
    </row>
    <row r="321" spans="1:47" x14ac:dyDescent="0.3">
      <c r="A321" s="141">
        <v>3</v>
      </c>
      <c r="B321" s="59" t="s">
        <v>361</v>
      </c>
      <c r="C321" s="60" t="s">
        <v>362</v>
      </c>
      <c r="D321" s="144">
        <v>46540000</v>
      </c>
      <c r="E321" s="144">
        <v>53587000</v>
      </c>
      <c r="F321" s="144">
        <v>100127000</v>
      </c>
      <c r="G321" s="144">
        <v>0</v>
      </c>
      <c r="H321" s="144">
        <v>0</v>
      </c>
      <c r="I321" s="144">
        <v>0</v>
      </c>
      <c r="J321" s="144">
        <v>0</v>
      </c>
      <c r="K321" s="144">
        <v>0</v>
      </c>
      <c r="L321" s="144">
        <v>0</v>
      </c>
      <c r="M321" s="144">
        <v>2000000</v>
      </c>
      <c r="N321" s="144">
        <v>0</v>
      </c>
      <c r="O321" s="144">
        <v>0</v>
      </c>
      <c r="P321" s="144">
        <v>0</v>
      </c>
      <c r="Q321" s="144">
        <f t="shared" si="12"/>
        <v>2000000</v>
      </c>
      <c r="R321" s="144">
        <v>0</v>
      </c>
      <c r="S321" s="144">
        <v>2100000</v>
      </c>
      <c r="T321" s="144">
        <v>0</v>
      </c>
      <c r="U321" s="144">
        <v>400000</v>
      </c>
      <c r="V321" s="144">
        <v>3100000</v>
      </c>
      <c r="W321" s="144">
        <v>8687000</v>
      </c>
      <c r="X321" s="144">
        <v>1489200</v>
      </c>
      <c r="Y321" s="144">
        <v>496400</v>
      </c>
      <c r="Z321" s="144">
        <v>930800</v>
      </c>
      <c r="AA321" s="144">
        <v>3971200</v>
      </c>
      <c r="AB321" s="144">
        <v>744600</v>
      </c>
      <c r="AC321" s="144">
        <v>496400</v>
      </c>
      <c r="AD321" s="144">
        <v>465400</v>
      </c>
      <c r="AE321" s="144">
        <v>607585</v>
      </c>
      <c r="AF321" s="144">
        <v>101441815</v>
      </c>
      <c r="AG321" s="84"/>
      <c r="AH321" s="84"/>
      <c r="AI321" s="84"/>
      <c r="AJ321" s="84"/>
      <c r="AK321" s="84"/>
      <c r="AL321" s="84"/>
      <c r="AM321" s="84"/>
      <c r="AN321" s="84"/>
      <c r="AO321" s="84"/>
      <c r="AP321" s="84"/>
      <c r="AQ321" s="161">
        <f t="shared" si="13"/>
        <v>101441815</v>
      </c>
      <c r="AT321" s="162">
        <f>SUMIFS('GL 8511'!$K:$K,'GL 8511'!$C:$C,'Payroll sheet BV'!B321,'GL 8511'!$R:$R,'Payroll sheet BV'!A321,'GL 8511'!$S:$S,"tro cap")</f>
        <v>2000000</v>
      </c>
      <c r="AU321" s="163">
        <f t="shared" si="14"/>
        <v>0</v>
      </c>
    </row>
    <row r="322" spans="1:47" x14ac:dyDescent="0.3">
      <c r="A322" s="141">
        <v>3</v>
      </c>
      <c r="B322" s="59" t="s">
        <v>363</v>
      </c>
      <c r="C322" s="60" t="s">
        <v>364</v>
      </c>
      <c r="D322" s="144">
        <v>86080000</v>
      </c>
      <c r="E322" s="144">
        <v>52440360</v>
      </c>
      <c r="F322" s="144">
        <v>138520360</v>
      </c>
      <c r="G322" s="144">
        <v>0</v>
      </c>
      <c r="H322" s="144">
        <v>0</v>
      </c>
      <c r="I322" s="144">
        <v>2625000</v>
      </c>
      <c r="J322" s="144">
        <v>270900</v>
      </c>
      <c r="K322" s="144">
        <v>0</v>
      </c>
      <c r="L322" s="144">
        <v>0</v>
      </c>
      <c r="M322" s="144">
        <v>0</v>
      </c>
      <c r="N322" s="144">
        <v>0</v>
      </c>
      <c r="O322" s="144">
        <v>0</v>
      </c>
      <c r="P322" s="144">
        <v>0</v>
      </c>
      <c r="Q322" s="144">
        <f t="shared" si="12"/>
        <v>0</v>
      </c>
      <c r="R322" s="144">
        <v>0</v>
      </c>
      <c r="S322" s="144">
        <v>3100000</v>
      </c>
      <c r="T322" s="144">
        <v>2500000</v>
      </c>
      <c r="U322" s="144">
        <v>2600000</v>
      </c>
      <c r="V322" s="144">
        <v>800000</v>
      </c>
      <c r="W322" s="144">
        <v>15204000</v>
      </c>
      <c r="X322" s="144">
        <v>2606400</v>
      </c>
      <c r="Y322" s="144">
        <v>868800</v>
      </c>
      <c r="Z322" s="144">
        <v>1721600</v>
      </c>
      <c r="AA322" s="144">
        <v>6950400</v>
      </c>
      <c r="AB322" s="144">
        <v>1303200</v>
      </c>
      <c r="AC322" s="144">
        <v>868800</v>
      </c>
      <c r="AD322" s="144">
        <v>844700</v>
      </c>
      <c r="AE322" s="144">
        <v>808340</v>
      </c>
      <c r="AF322" s="144">
        <v>139099020</v>
      </c>
      <c r="AG322" s="84"/>
      <c r="AH322" s="84"/>
      <c r="AI322" s="84"/>
      <c r="AJ322" s="84"/>
      <c r="AK322" s="84"/>
      <c r="AL322" s="84"/>
      <c r="AM322" s="84"/>
      <c r="AN322" s="84"/>
      <c r="AO322" s="84"/>
      <c r="AP322" s="84"/>
      <c r="AQ322" s="161">
        <f t="shared" si="13"/>
        <v>139099020</v>
      </c>
      <c r="AT322" s="162">
        <f>SUMIFS('GL 8511'!$K:$K,'GL 8511'!$C:$C,'Payroll sheet BV'!B322,'GL 8511'!$R:$R,'Payroll sheet BV'!A322,'GL 8511'!$S:$S,"tro cap")</f>
        <v>0</v>
      </c>
      <c r="AU322" s="163">
        <f t="shared" si="14"/>
        <v>0</v>
      </c>
    </row>
    <row r="323" spans="1:47" x14ac:dyDescent="0.3">
      <c r="A323" s="141">
        <v>3</v>
      </c>
      <c r="B323" s="59" t="s">
        <v>365</v>
      </c>
      <c r="C323" s="60" t="s">
        <v>366</v>
      </c>
      <c r="D323" s="144">
        <v>95220000</v>
      </c>
      <c r="E323" s="144">
        <v>79018490</v>
      </c>
      <c r="F323" s="144">
        <v>174238490</v>
      </c>
      <c r="G323" s="144">
        <v>0</v>
      </c>
      <c r="H323" s="144">
        <v>0</v>
      </c>
      <c r="I323" s="144">
        <v>0</v>
      </c>
      <c r="J323" s="144">
        <v>0</v>
      </c>
      <c r="K323" s="144">
        <v>0</v>
      </c>
      <c r="L323" s="144">
        <v>0</v>
      </c>
      <c r="M323" s="144">
        <v>0</v>
      </c>
      <c r="N323" s="144">
        <v>0</v>
      </c>
      <c r="O323" s="144">
        <v>0</v>
      </c>
      <c r="P323" s="144">
        <v>0</v>
      </c>
      <c r="Q323" s="144">
        <f t="shared" si="12"/>
        <v>0</v>
      </c>
      <c r="R323" s="144">
        <v>0</v>
      </c>
      <c r="S323" s="144">
        <v>4500000</v>
      </c>
      <c r="T323" s="144">
        <v>0</v>
      </c>
      <c r="U323" s="144">
        <v>600000</v>
      </c>
      <c r="V323" s="144">
        <v>3100000</v>
      </c>
      <c r="W323" s="144">
        <v>17206000</v>
      </c>
      <c r="X323" s="144">
        <v>2949600</v>
      </c>
      <c r="Y323" s="144">
        <v>983200</v>
      </c>
      <c r="Z323" s="144">
        <v>1904400</v>
      </c>
      <c r="AA323" s="144">
        <v>7865600</v>
      </c>
      <c r="AB323" s="144">
        <v>1474800</v>
      </c>
      <c r="AC323" s="144">
        <v>983200</v>
      </c>
      <c r="AD323" s="144">
        <v>919100</v>
      </c>
      <c r="AE323" s="144">
        <v>2573205</v>
      </c>
      <c r="AF323" s="144">
        <v>168622585</v>
      </c>
      <c r="AG323" s="84"/>
      <c r="AH323" s="84"/>
      <c r="AI323" s="84"/>
      <c r="AJ323" s="84"/>
      <c r="AK323" s="84"/>
      <c r="AL323" s="84"/>
      <c r="AM323" s="84"/>
      <c r="AN323" s="84"/>
      <c r="AO323" s="84"/>
      <c r="AP323" s="84"/>
      <c r="AQ323" s="161">
        <f t="shared" si="13"/>
        <v>168622585</v>
      </c>
      <c r="AT323" s="162">
        <f>SUMIFS('GL 8511'!$K:$K,'GL 8511'!$C:$C,'Payroll sheet BV'!B323,'GL 8511'!$R:$R,'Payroll sheet BV'!A323,'GL 8511'!$S:$S,"tro cap")</f>
        <v>0</v>
      </c>
      <c r="AU323" s="163">
        <f t="shared" si="14"/>
        <v>0</v>
      </c>
    </row>
    <row r="324" spans="1:47" x14ac:dyDescent="0.3">
      <c r="A324" s="141">
        <v>3</v>
      </c>
      <c r="B324" s="59" t="s">
        <v>367</v>
      </c>
      <c r="C324" s="60" t="s">
        <v>368</v>
      </c>
      <c r="D324" s="144">
        <v>57540000</v>
      </c>
      <c r="E324" s="144">
        <v>42060000</v>
      </c>
      <c r="F324" s="144">
        <v>99600000</v>
      </c>
      <c r="G324" s="144">
        <v>0</v>
      </c>
      <c r="H324" s="144">
        <v>0</v>
      </c>
      <c r="I324" s="144">
        <v>0</v>
      </c>
      <c r="J324" s="144">
        <v>0</v>
      </c>
      <c r="K324" s="144">
        <v>0</v>
      </c>
      <c r="L324" s="144">
        <v>0</v>
      </c>
      <c r="M324" s="144">
        <v>0</v>
      </c>
      <c r="N324" s="144">
        <v>0</v>
      </c>
      <c r="O324" s="144">
        <v>0</v>
      </c>
      <c r="P324" s="144">
        <v>0</v>
      </c>
      <c r="Q324" s="144">
        <f t="shared" si="12"/>
        <v>0</v>
      </c>
      <c r="R324" s="144">
        <v>0</v>
      </c>
      <c r="S324" s="144">
        <v>2100000</v>
      </c>
      <c r="T324" s="144">
        <v>0</v>
      </c>
      <c r="U324" s="144">
        <v>400000</v>
      </c>
      <c r="V324" s="144">
        <v>800000</v>
      </c>
      <c r="W324" s="144">
        <v>10209500</v>
      </c>
      <c r="X324" s="144">
        <v>1750200</v>
      </c>
      <c r="Y324" s="144">
        <v>583400</v>
      </c>
      <c r="Z324" s="144">
        <v>1150800</v>
      </c>
      <c r="AA324" s="144">
        <v>4667200</v>
      </c>
      <c r="AB324" s="144">
        <v>875100</v>
      </c>
      <c r="AC324" s="144">
        <v>583400</v>
      </c>
      <c r="AD324" s="144">
        <v>575400</v>
      </c>
      <c r="AE324" s="144">
        <v>63303</v>
      </c>
      <c r="AF324" s="144">
        <v>96135597</v>
      </c>
      <c r="AG324" s="84"/>
      <c r="AH324" s="84"/>
      <c r="AI324" s="84"/>
      <c r="AJ324" s="84"/>
      <c r="AK324" s="84"/>
      <c r="AL324" s="84"/>
      <c r="AM324" s="84"/>
      <c r="AN324" s="84"/>
      <c r="AO324" s="84"/>
      <c r="AP324" s="84"/>
      <c r="AQ324" s="161">
        <f t="shared" si="13"/>
        <v>96135597</v>
      </c>
      <c r="AT324" s="162">
        <f>SUMIFS('GL 8511'!$K:$K,'GL 8511'!$C:$C,'Payroll sheet BV'!B324,'GL 8511'!$R:$R,'Payroll sheet BV'!A324,'GL 8511'!$S:$S,"tro cap")</f>
        <v>0</v>
      </c>
      <c r="AU324" s="163">
        <f t="shared" si="14"/>
        <v>0</v>
      </c>
    </row>
    <row r="325" spans="1:47" x14ac:dyDescent="0.3">
      <c r="A325" s="141">
        <v>3</v>
      </c>
      <c r="B325" s="59" t="s">
        <v>369</v>
      </c>
      <c r="C325" s="60" t="s">
        <v>370</v>
      </c>
      <c r="D325" s="144">
        <v>68950000</v>
      </c>
      <c r="E325" s="144">
        <v>58425000</v>
      </c>
      <c r="F325" s="144">
        <v>127375000</v>
      </c>
      <c r="G325" s="144">
        <v>0</v>
      </c>
      <c r="H325" s="144">
        <v>0</v>
      </c>
      <c r="I325" s="144">
        <v>3600000</v>
      </c>
      <c r="J325" s="144">
        <v>0</v>
      </c>
      <c r="K325" s="144">
        <v>0</v>
      </c>
      <c r="L325" s="144">
        <v>0</v>
      </c>
      <c r="M325" s="144">
        <v>0</v>
      </c>
      <c r="N325" s="144">
        <v>0</v>
      </c>
      <c r="O325" s="144">
        <v>0</v>
      </c>
      <c r="P325" s="144">
        <v>0</v>
      </c>
      <c r="Q325" s="144">
        <f t="shared" ref="Q325:Q388" si="15">SUM(K325:P325)</f>
        <v>0</v>
      </c>
      <c r="R325" s="144">
        <v>0</v>
      </c>
      <c r="S325" s="144">
        <v>1000000</v>
      </c>
      <c r="T325" s="144">
        <v>4000000</v>
      </c>
      <c r="U325" s="144">
        <v>1600000</v>
      </c>
      <c r="V325" s="144">
        <v>800000</v>
      </c>
      <c r="W325" s="144">
        <v>12206250</v>
      </c>
      <c r="X325" s="144">
        <v>2092500</v>
      </c>
      <c r="Y325" s="144">
        <v>697500</v>
      </c>
      <c r="Z325" s="144">
        <v>1379000</v>
      </c>
      <c r="AA325" s="144">
        <v>5580000</v>
      </c>
      <c r="AB325" s="144">
        <v>1046250</v>
      </c>
      <c r="AC325" s="144">
        <v>697500</v>
      </c>
      <c r="AD325" s="144">
        <v>656400</v>
      </c>
      <c r="AE325" s="144">
        <v>4479038</v>
      </c>
      <c r="AF325" s="144">
        <v>125915812</v>
      </c>
      <c r="AG325" s="84"/>
      <c r="AH325" s="84"/>
      <c r="AI325" s="84"/>
      <c r="AJ325" s="84"/>
      <c r="AK325" s="84"/>
      <c r="AL325" s="84"/>
      <c r="AM325" s="84"/>
      <c r="AN325" s="84"/>
      <c r="AO325" s="84"/>
      <c r="AP325" s="84"/>
      <c r="AQ325" s="161">
        <f t="shared" ref="AQ325:AQ388" si="16">AL325+AF325+AK325-AM325</f>
        <v>125915812</v>
      </c>
      <c r="AT325" s="162">
        <f>SUMIFS('GL 8511'!$K:$K,'GL 8511'!$C:$C,'Payroll sheet BV'!B325,'GL 8511'!$R:$R,'Payroll sheet BV'!A325,'GL 8511'!$S:$S,"tro cap")</f>
        <v>0</v>
      </c>
      <c r="AU325" s="163">
        <f t="shared" ref="AU325:AU388" si="17">AT325-Q325</f>
        <v>0</v>
      </c>
    </row>
    <row r="326" spans="1:47" x14ac:dyDescent="0.3">
      <c r="A326" s="141">
        <v>3</v>
      </c>
      <c r="B326" s="59" t="s">
        <v>371</v>
      </c>
      <c r="C326" s="60" t="s">
        <v>372</v>
      </c>
      <c r="D326" s="144">
        <v>61968822</v>
      </c>
      <c r="E326" s="144">
        <v>44349265</v>
      </c>
      <c r="F326" s="144">
        <v>106318087</v>
      </c>
      <c r="G326" s="144">
        <v>0</v>
      </c>
      <c r="H326" s="144">
        <v>0</v>
      </c>
      <c r="I326" s="144">
        <v>1309000</v>
      </c>
      <c r="J326" s="144">
        <v>0</v>
      </c>
      <c r="K326" s="144">
        <v>0</v>
      </c>
      <c r="L326" s="144">
        <v>0</v>
      </c>
      <c r="M326" s="144">
        <v>0</v>
      </c>
      <c r="N326" s="144">
        <v>0</v>
      </c>
      <c r="O326" s="144">
        <v>0</v>
      </c>
      <c r="P326" s="144">
        <v>0</v>
      </c>
      <c r="Q326" s="144">
        <f t="shared" si="15"/>
        <v>0</v>
      </c>
      <c r="R326" s="144">
        <v>0</v>
      </c>
      <c r="S326" s="144">
        <v>1000000</v>
      </c>
      <c r="T326" s="144">
        <v>500000</v>
      </c>
      <c r="U326" s="144">
        <v>400000</v>
      </c>
      <c r="V326" s="144">
        <v>400000</v>
      </c>
      <c r="W326" s="144">
        <v>8869000</v>
      </c>
      <c r="X326" s="144">
        <v>1520400</v>
      </c>
      <c r="Y326" s="144">
        <v>506800</v>
      </c>
      <c r="Z326" s="144">
        <v>1005600</v>
      </c>
      <c r="AA326" s="144">
        <v>4054400</v>
      </c>
      <c r="AB326" s="144">
        <v>760200</v>
      </c>
      <c r="AC326" s="144">
        <v>506800</v>
      </c>
      <c r="AD326" s="144">
        <v>473300</v>
      </c>
      <c r="AE326" s="144">
        <v>718133</v>
      </c>
      <c r="AF326" s="144">
        <v>103414254</v>
      </c>
      <c r="AG326" s="84"/>
      <c r="AH326" s="84"/>
      <c r="AI326" s="84"/>
      <c r="AJ326" s="84"/>
      <c r="AK326" s="84"/>
      <c r="AL326" s="84"/>
      <c r="AM326" s="84"/>
      <c r="AN326" s="84"/>
      <c r="AO326" s="84"/>
      <c r="AP326" s="84"/>
      <c r="AQ326" s="161">
        <f t="shared" si="16"/>
        <v>103414254</v>
      </c>
      <c r="AT326" s="162">
        <f>SUMIFS('GL 8511'!$K:$K,'GL 8511'!$C:$C,'Payroll sheet BV'!B326,'GL 8511'!$R:$R,'Payroll sheet BV'!A326,'GL 8511'!$S:$S,"tro cap")</f>
        <v>0</v>
      </c>
      <c r="AU326" s="163">
        <f t="shared" si="17"/>
        <v>0</v>
      </c>
    </row>
    <row r="327" spans="1:47" x14ac:dyDescent="0.3">
      <c r="A327" s="141">
        <v>3</v>
      </c>
      <c r="B327" s="59" t="s">
        <v>373</v>
      </c>
      <c r="C327" s="60" t="s">
        <v>374</v>
      </c>
      <c r="D327" s="144">
        <v>52910000</v>
      </c>
      <c r="E327" s="144">
        <v>40590000</v>
      </c>
      <c r="F327" s="144">
        <v>93500000</v>
      </c>
      <c r="G327" s="144">
        <v>0</v>
      </c>
      <c r="H327" s="144">
        <v>0</v>
      </c>
      <c r="I327" s="144">
        <v>0</v>
      </c>
      <c r="J327" s="144">
        <v>0</v>
      </c>
      <c r="K327" s="144">
        <v>0</v>
      </c>
      <c r="L327" s="144">
        <v>0</v>
      </c>
      <c r="M327" s="144">
        <v>0</v>
      </c>
      <c r="N327" s="144">
        <v>0</v>
      </c>
      <c r="O327" s="144">
        <v>0</v>
      </c>
      <c r="P327" s="144">
        <v>0</v>
      </c>
      <c r="Q327" s="144">
        <f t="shared" si="15"/>
        <v>0</v>
      </c>
      <c r="R327" s="144">
        <v>0</v>
      </c>
      <c r="S327" s="144">
        <v>2800000</v>
      </c>
      <c r="T327" s="144">
        <v>2000000</v>
      </c>
      <c r="U327" s="144">
        <v>400000</v>
      </c>
      <c r="V327" s="144">
        <v>3100000</v>
      </c>
      <c r="W327" s="144">
        <v>9801750</v>
      </c>
      <c r="X327" s="144">
        <v>1680300</v>
      </c>
      <c r="Y327" s="144">
        <v>560100</v>
      </c>
      <c r="Z327" s="144">
        <v>1058200</v>
      </c>
      <c r="AA327" s="144">
        <v>4480800</v>
      </c>
      <c r="AB327" s="144">
        <v>840150</v>
      </c>
      <c r="AC327" s="144">
        <v>560100</v>
      </c>
      <c r="AD327" s="144">
        <v>529100</v>
      </c>
      <c r="AE327" s="144">
        <v>1721783</v>
      </c>
      <c r="AF327" s="144">
        <v>93668067</v>
      </c>
      <c r="AG327" s="84"/>
      <c r="AH327" s="84"/>
      <c r="AI327" s="84"/>
      <c r="AJ327" s="84"/>
      <c r="AK327" s="84"/>
      <c r="AL327" s="84"/>
      <c r="AM327" s="84"/>
      <c r="AN327" s="84"/>
      <c r="AO327" s="84"/>
      <c r="AP327" s="84"/>
      <c r="AQ327" s="161">
        <f t="shared" si="16"/>
        <v>93668067</v>
      </c>
      <c r="AT327" s="162">
        <f>SUMIFS('GL 8511'!$K:$K,'GL 8511'!$C:$C,'Payroll sheet BV'!B327,'GL 8511'!$R:$R,'Payroll sheet BV'!A327,'GL 8511'!$S:$S,"tro cap")</f>
        <v>0</v>
      </c>
      <c r="AU327" s="163">
        <f t="shared" si="17"/>
        <v>0</v>
      </c>
    </row>
    <row r="328" spans="1:47" x14ac:dyDescent="0.3">
      <c r="A328" s="141">
        <v>3</v>
      </c>
      <c r="B328" s="59" t="s">
        <v>375</v>
      </c>
      <c r="C328" s="60" t="s">
        <v>376</v>
      </c>
      <c r="D328" s="144">
        <v>65310000</v>
      </c>
      <c r="E328" s="144">
        <v>44484851</v>
      </c>
      <c r="F328" s="144">
        <v>109794851</v>
      </c>
      <c r="G328" s="144">
        <v>0</v>
      </c>
      <c r="H328" s="144">
        <v>0</v>
      </c>
      <c r="I328" s="144">
        <v>0</v>
      </c>
      <c r="J328" s="144">
        <v>0</v>
      </c>
      <c r="K328" s="144">
        <v>0</v>
      </c>
      <c r="L328" s="144">
        <v>0</v>
      </c>
      <c r="M328" s="144">
        <v>0</v>
      </c>
      <c r="N328" s="144">
        <v>0</v>
      </c>
      <c r="O328" s="144">
        <v>0</v>
      </c>
      <c r="P328" s="144">
        <v>0</v>
      </c>
      <c r="Q328" s="144">
        <f t="shared" si="15"/>
        <v>0</v>
      </c>
      <c r="R328" s="144">
        <v>0</v>
      </c>
      <c r="S328" s="144">
        <v>2400000</v>
      </c>
      <c r="T328" s="144">
        <v>0</v>
      </c>
      <c r="U328" s="144">
        <v>400000</v>
      </c>
      <c r="V328" s="144">
        <v>800000</v>
      </c>
      <c r="W328" s="144">
        <v>11569250</v>
      </c>
      <c r="X328" s="144">
        <v>1983300</v>
      </c>
      <c r="Y328" s="144">
        <v>661100</v>
      </c>
      <c r="Z328" s="144">
        <v>1306200</v>
      </c>
      <c r="AA328" s="144">
        <v>5288800</v>
      </c>
      <c r="AB328" s="144">
        <v>991650</v>
      </c>
      <c r="AC328" s="144">
        <v>661100</v>
      </c>
      <c r="AD328" s="144">
        <v>602100</v>
      </c>
      <c r="AE328" s="144">
        <v>740385</v>
      </c>
      <c r="AF328" s="144">
        <v>105110816</v>
      </c>
      <c r="AG328" s="84"/>
      <c r="AH328" s="84"/>
      <c r="AI328" s="84"/>
      <c r="AJ328" s="84"/>
      <c r="AK328" s="84"/>
      <c r="AL328" s="84"/>
      <c r="AM328" s="84"/>
      <c r="AN328" s="84"/>
      <c r="AO328" s="84"/>
      <c r="AP328" s="84"/>
      <c r="AQ328" s="161">
        <f t="shared" si="16"/>
        <v>105110816</v>
      </c>
      <c r="AT328" s="162">
        <f>SUMIFS('GL 8511'!$K:$K,'GL 8511'!$C:$C,'Payroll sheet BV'!B328,'GL 8511'!$R:$R,'Payroll sheet BV'!A328,'GL 8511'!$S:$S,"tro cap")</f>
        <v>0</v>
      </c>
      <c r="AU328" s="163">
        <f t="shared" si="17"/>
        <v>0</v>
      </c>
    </row>
    <row r="329" spans="1:47" x14ac:dyDescent="0.3">
      <c r="A329" s="141">
        <v>3</v>
      </c>
      <c r="B329" s="59" t="s">
        <v>377</v>
      </c>
      <c r="C329" s="60" t="s">
        <v>378</v>
      </c>
      <c r="D329" s="144">
        <v>60932300</v>
      </c>
      <c r="E329" s="144">
        <v>63944700</v>
      </c>
      <c r="F329" s="144">
        <v>124877000</v>
      </c>
      <c r="G329" s="144">
        <v>0</v>
      </c>
      <c r="H329" s="144">
        <v>0</v>
      </c>
      <c r="I329" s="144">
        <v>1700000</v>
      </c>
      <c r="J329" s="144">
        <v>0</v>
      </c>
      <c r="K329" s="144">
        <v>0</v>
      </c>
      <c r="L329" s="144">
        <v>0</v>
      </c>
      <c r="M329" s="144">
        <v>0</v>
      </c>
      <c r="N329" s="144">
        <v>0</v>
      </c>
      <c r="O329" s="144">
        <v>0</v>
      </c>
      <c r="P329" s="144">
        <v>0</v>
      </c>
      <c r="Q329" s="144">
        <f t="shared" si="15"/>
        <v>0</v>
      </c>
      <c r="R329" s="144">
        <v>0</v>
      </c>
      <c r="S329" s="144">
        <v>1900000</v>
      </c>
      <c r="T329" s="144">
        <v>0</v>
      </c>
      <c r="U329" s="144">
        <v>400000</v>
      </c>
      <c r="V329" s="144">
        <v>800000</v>
      </c>
      <c r="W329" s="144">
        <v>9793000</v>
      </c>
      <c r="X329" s="144">
        <v>1678800</v>
      </c>
      <c r="Y329" s="144">
        <v>559600</v>
      </c>
      <c r="Z329" s="144">
        <v>1103200</v>
      </c>
      <c r="AA329" s="144">
        <v>4476800</v>
      </c>
      <c r="AB329" s="144">
        <v>839400</v>
      </c>
      <c r="AC329" s="144">
        <v>559600</v>
      </c>
      <c r="AD329" s="144">
        <v>551600</v>
      </c>
      <c r="AE329" s="144">
        <v>2378490</v>
      </c>
      <c r="AF329" s="144">
        <v>120871110</v>
      </c>
      <c r="AG329" s="84"/>
      <c r="AH329" s="84"/>
      <c r="AI329" s="84"/>
      <c r="AJ329" s="84"/>
      <c r="AK329" s="84"/>
      <c r="AL329" s="84"/>
      <c r="AM329" s="84"/>
      <c r="AN329" s="84"/>
      <c r="AO329" s="84"/>
      <c r="AP329" s="84"/>
      <c r="AQ329" s="161">
        <f t="shared" si="16"/>
        <v>120871110</v>
      </c>
      <c r="AT329" s="162">
        <f>SUMIFS('GL 8511'!$K:$K,'GL 8511'!$C:$C,'Payroll sheet BV'!B329,'GL 8511'!$R:$R,'Payroll sheet BV'!A329,'GL 8511'!$S:$S,"tro cap")</f>
        <v>0</v>
      </c>
      <c r="AU329" s="163">
        <f t="shared" si="17"/>
        <v>0</v>
      </c>
    </row>
    <row r="330" spans="1:47" x14ac:dyDescent="0.3">
      <c r="A330" s="141">
        <v>3</v>
      </c>
      <c r="B330" s="59" t="s">
        <v>379</v>
      </c>
      <c r="C330" s="60" t="s">
        <v>380</v>
      </c>
      <c r="D330" s="144">
        <v>61759391</v>
      </c>
      <c r="E330" s="144">
        <v>50892783</v>
      </c>
      <c r="F330" s="144">
        <v>112652174</v>
      </c>
      <c r="G330" s="144">
        <v>0</v>
      </c>
      <c r="H330" s="144">
        <v>0</v>
      </c>
      <c r="I330" s="144">
        <v>0</v>
      </c>
      <c r="J330" s="144">
        <v>0</v>
      </c>
      <c r="K330" s="144">
        <v>0</v>
      </c>
      <c r="L330" s="144">
        <v>0</v>
      </c>
      <c r="M330" s="144">
        <v>0</v>
      </c>
      <c r="N330" s="144">
        <v>0</v>
      </c>
      <c r="O330" s="144">
        <v>0</v>
      </c>
      <c r="P330" s="144">
        <v>0</v>
      </c>
      <c r="Q330" s="144">
        <f t="shared" si="15"/>
        <v>0</v>
      </c>
      <c r="R330" s="144">
        <v>0</v>
      </c>
      <c r="S330" s="144">
        <v>3500000</v>
      </c>
      <c r="T330" s="144">
        <v>0</v>
      </c>
      <c r="U330" s="144">
        <v>400000</v>
      </c>
      <c r="V330" s="144">
        <v>3100000</v>
      </c>
      <c r="W330" s="144">
        <v>10472000</v>
      </c>
      <c r="X330" s="144">
        <v>1795200</v>
      </c>
      <c r="Y330" s="144">
        <v>598400</v>
      </c>
      <c r="Z330" s="144">
        <v>1134800</v>
      </c>
      <c r="AA330" s="144">
        <v>4787200</v>
      </c>
      <c r="AB330" s="144">
        <v>897600</v>
      </c>
      <c r="AC330" s="144">
        <v>598400</v>
      </c>
      <c r="AD330" s="144">
        <v>567400</v>
      </c>
      <c r="AE330" s="144">
        <v>413340</v>
      </c>
      <c r="AF330" s="144">
        <v>112388234</v>
      </c>
      <c r="AG330" s="84"/>
      <c r="AH330" s="84"/>
      <c r="AI330" s="84"/>
      <c r="AJ330" s="84"/>
      <c r="AK330" s="84"/>
      <c r="AL330" s="84"/>
      <c r="AM330" s="84"/>
      <c r="AN330" s="84"/>
      <c r="AO330" s="84"/>
      <c r="AP330" s="84"/>
      <c r="AQ330" s="161">
        <f t="shared" si="16"/>
        <v>112388234</v>
      </c>
      <c r="AT330" s="162">
        <f>SUMIFS('GL 8511'!$K:$K,'GL 8511'!$C:$C,'Payroll sheet BV'!B330,'GL 8511'!$R:$R,'Payroll sheet BV'!A330,'GL 8511'!$S:$S,"tro cap")</f>
        <v>0</v>
      </c>
      <c r="AU330" s="163">
        <f t="shared" si="17"/>
        <v>0</v>
      </c>
    </row>
    <row r="331" spans="1:47" x14ac:dyDescent="0.3">
      <c r="A331" s="141">
        <v>3</v>
      </c>
      <c r="B331" s="59" t="s">
        <v>381</v>
      </c>
      <c r="C331" s="60" t="s">
        <v>382</v>
      </c>
      <c r="D331" s="144">
        <v>67309000</v>
      </c>
      <c r="E331" s="144">
        <v>47291000</v>
      </c>
      <c r="F331" s="144">
        <v>114600000</v>
      </c>
      <c r="G331" s="144">
        <v>0</v>
      </c>
      <c r="H331" s="144">
        <v>0</v>
      </c>
      <c r="I331" s="144">
        <v>4725000</v>
      </c>
      <c r="J331" s="144">
        <v>0</v>
      </c>
      <c r="K331" s="144">
        <v>0</v>
      </c>
      <c r="L331" s="144">
        <v>0</v>
      </c>
      <c r="M331" s="144">
        <v>0</v>
      </c>
      <c r="N331" s="144">
        <v>0</v>
      </c>
      <c r="O331" s="144">
        <v>0</v>
      </c>
      <c r="P331" s="144">
        <v>0</v>
      </c>
      <c r="Q331" s="144">
        <f t="shared" si="15"/>
        <v>0</v>
      </c>
      <c r="R331" s="144">
        <v>0</v>
      </c>
      <c r="S331" s="144">
        <v>2800000</v>
      </c>
      <c r="T331" s="144">
        <v>0</v>
      </c>
      <c r="U331" s="144">
        <v>400000</v>
      </c>
      <c r="V331" s="144">
        <v>1100000</v>
      </c>
      <c r="W331" s="144">
        <v>8016750</v>
      </c>
      <c r="X331" s="144">
        <v>1374300</v>
      </c>
      <c r="Y331" s="144">
        <v>458100</v>
      </c>
      <c r="Z331" s="144">
        <v>894200</v>
      </c>
      <c r="AA331" s="144">
        <v>3664800</v>
      </c>
      <c r="AB331" s="144">
        <v>687150</v>
      </c>
      <c r="AC331" s="144">
        <v>458100</v>
      </c>
      <c r="AD331" s="144">
        <v>433600</v>
      </c>
      <c r="AE331" s="144">
        <v>2456563</v>
      </c>
      <c r="AF331" s="144">
        <v>115924787</v>
      </c>
      <c r="AG331" s="84"/>
      <c r="AH331" s="84"/>
      <c r="AI331" s="84"/>
      <c r="AJ331" s="84"/>
      <c r="AK331" s="84"/>
      <c r="AL331" s="84"/>
      <c r="AM331" s="84"/>
      <c r="AN331" s="84"/>
      <c r="AO331" s="84"/>
      <c r="AP331" s="84"/>
      <c r="AQ331" s="161">
        <f t="shared" si="16"/>
        <v>115924787</v>
      </c>
      <c r="AT331" s="162">
        <f>SUMIFS('GL 8511'!$K:$K,'GL 8511'!$C:$C,'Payroll sheet BV'!B331,'GL 8511'!$R:$R,'Payroll sheet BV'!A331,'GL 8511'!$S:$S,"tro cap")</f>
        <v>0</v>
      </c>
      <c r="AU331" s="163">
        <f t="shared" si="17"/>
        <v>0</v>
      </c>
    </row>
    <row r="332" spans="1:47" x14ac:dyDescent="0.3">
      <c r="A332" s="141">
        <v>3</v>
      </c>
      <c r="B332" s="59" t="s">
        <v>383</v>
      </c>
      <c r="C332" s="60" t="s">
        <v>384</v>
      </c>
      <c r="D332" s="144">
        <v>114806521</v>
      </c>
      <c r="E332" s="144">
        <v>82104505</v>
      </c>
      <c r="F332" s="144">
        <v>196911026</v>
      </c>
      <c r="G332" s="144">
        <v>0</v>
      </c>
      <c r="H332" s="144">
        <v>0</v>
      </c>
      <c r="I332" s="144">
        <v>3675000</v>
      </c>
      <c r="J332" s="144">
        <v>0</v>
      </c>
      <c r="K332" s="144">
        <v>0</v>
      </c>
      <c r="L332" s="144">
        <v>0</v>
      </c>
      <c r="M332" s="144">
        <v>0</v>
      </c>
      <c r="N332" s="144">
        <v>0</v>
      </c>
      <c r="O332" s="144">
        <v>0</v>
      </c>
      <c r="P332" s="144">
        <v>0</v>
      </c>
      <c r="Q332" s="144">
        <f t="shared" si="15"/>
        <v>0</v>
      </c>
      <c r="R332" s="144">
        <v>0</v>
      </c>
      <c r="S332" s="144">
        <v>2700000</v>
      </c>
      <c r="T332" s="144">
        <v>0</v>
      </c>
      <c r="U332" s="144">
        <v>900000</v>
      </c>
      <c r="V332" s="144">
        <v>800000</v>
      </c>
      <c r="W332" s="144">
        <v>19109164</v>
      </c>
      <c r="X332" s="144">
        <v>3275857</v>
      </c>
      <c r="Y332" s="144">
        <v>1091952</v>
      </c>
      <c r="Z332" s="144">
        <v>2167904</v>
      </c>
      <c r="AA332" s="144">
        <v>8735618</v>
      </c>
      <c r="AB332" s="144">
        <v>1637928</v>
      </c>
      <c r="AC332" s="144">
        <v>1091952</v>
      </c>
      <c r="AD332" s="144">
        <v>1050852</v>
      </c>
      <c r="AE332" s="144">
        <v>2521521</v>
      </c>
      <c r="AF332" s="144">
        <v>189948155</v>
      </c>
      <c r="AG332" s="84"/>
      <c r="AH332" s="84"/>
      <c r="AI332" s="84"/>
      <c r="AJ332" s="84"/>
      <c r="AK332" s="84"/>
      <c r="AL332" s="84"/>
      <c r="AM332" s="84"/>
      <c r="AN332" s="84"/>
      <c r="AO332" s="84"/>
      <c r="AP332" s="84"/>
      <c r="AQ332" s="161">
        <f t="shared" si="16"/>
        <v>189948155</v>
      </c>
      <c r="AT332" s="162">
        <f>SUMIFS('GL 8511'!$K:$K,'GL 8511'!$C:$C,'Payroll sheet BV'!B332,'GL 8511'!$R:$R,'Payroll sheet BV'!A332,'GL 8511'!$S:$S,"tro cap")</f>
        <v>0</v>
      </c>
      <c r="AU332" s="163">
        <f t="shared" si="17"/>
        <v>0</v>
      </c>
    </row>
    <row r="333" spans="1:47" x14ac:dyDescent="0.3">
      <c r="A333" s="141">
        <v>3</v>
      </c>
      <c r="B333" s="59" t="s">
        <v>385</v>
      </c>
      <c r="C333" s="60" t="s">
        <v>386</v>
      </c>
      <c r="D333" s="144">
        <v>96386522</v>
      </c>
      <c r="E333" s="144">
        <v>76753478</v>
      </c>
      <c r="F333" s="144">
        <v>173140000</v>
      </c>
      <c r="G333" s="144">
        <v>0</v>
      </c>
      <c r="H333" s="144">
        <v>0</v>
      </c>
      <c r="I333" s="144">
        <v>0</v>
      </c>
      <c r="J333" s="144">
        <v>5500000</v>
      </c>
      <c r="K333" s="144">
        <v>0</v>
      </c>
      <c r="L333" s="144">
        <v>0</v>
      </c>
      <c r="M333" s="144">
        <v>0</v>
      </c>
      <c r="N333" s="144">
        <v>0</v>
      </c>
      <c r="O333" s="144">
        <v>0</v>
      </c>
      <c r="P333" s="144">
        <v>0</v>
      </c>
      <c r="Q333" s="144">
        <f t="shared" si="15"/>
        <v>0</v>
      </c>
      <c r="R333" s="144">
        <v>0</v>
      </c>
      <c r="S333" s="144">
        <v>1200000</v>
      </c>
      <c r="T333" s="144">
        <v>0</v>
      </c>
      <c r="U333" s="144">
        <v>2100000</v>
      </c>
      <c r="V333" s="144">
        <v>400000</v>
      </c>
      <c r="W333" s="144">
        <v>16735250</v>
      </c>
      <c r="X333" s="144">
        <v>2868900</v>
      </c>
      <c r="Y333" s="144">
        <v>956300</v>
      </c>
      <c r="Z333" s="144">
        <v>1904600</v>
      </c>
      <c r="AA333" s="144">
        <v>7650400</v>
      </c>
      <c r="AB333" s="144">
        <v>1434450</v>
      </c>
      <c r="AC333" s="144">
        <v>956300</v>
      </c>
      <c r="AD333" s="144">
        <v>935700</v>
      </c>
      <c r="AE333" s="144">
        <v>344151</v>
      </c>
      <c r="AF333" s="144">
        <v>160018999</v>
      </c>
      <c r="AG333" s="84"/>
      <c r="AH333" s="84"/>
      <c r="AI333" s="84"/>
      <c r="AJ333" s="84"/>
      <c r="AK333" s="84"/>
      <c r="AL333" s="84"/>
      <c r="AM333" s="84"/>
      <c r="AN333" s="84"/>
      <c r="AO333" s="84"/>
      <c r="AP333" s="84"/>
      <c r="AQ333" s="161">
        <f t="shared" si="16"/>
        <v>160018999</v>
      </c>
      <c r="AT333" s="162">
        <f>SUMIFS('GL 8511'!$K:$K,'GL 8511'!$C:$C,'Payroll sheet BV'!B333,'GL 8511'!$R:$R,'Payroll sheet BV'!A333,'GL 8511'!$S:$S,"tro cap")</f>
        <v>0</v>
      </c>
      <c r="AU333" s="163">
        <f t="shared" si="17"/>
        <v>0</v>
      </c>
    </row>
    <row r="334" spans="1:47" x14ac:dyDescent="0.3">
      <c r="A334" s="141">
        <v>3</v>
      </c>
      <c r="B334" s="59" t="s">
        <v>387</v>
      </c>
      <c r="C334" s="60" t="s">
        <v>388</v>
      </c>
      <c r="D334" s="144">
        <v>82881700</v>
      </c>
      <c r="E334" s="144">
        <v>65610800</v>
      </c>
      <c r="F334" s="144">
        <v>148492500</v>
      </c>
      <c r="G334" s="144">
        <v>0</v>
      </c>
      <c r="H334" s="144">
        <v>0</v>
      </c>
      <c r="I334" s="144">
        <v>0</v>
      </c>
      <c r="J334" s="144">
        <v>0</v>
      </c>
      <c r="K334" s="144">
        <v>0</v>
      </c>
      <c r="L334" s="144">
        <v>0</v>
      </c>
      <c r="M334" s="144">
        <v>0</v>
      </c>
      <c r="N334" s="144">
        <v>0</v>
      </c>
      <c r="O334" s="144">
        <v>0</v>
      </c>
      <c r="P334" s="144">
        <v>0</v>
      </c>
      <c r="Q334" s="144">
        <f t="shared" si="15"/>
        <v>0</v>
      </c>
      <c r="R334" s="144">
        <v>0</v>
      </c>
      <c r="S334" s="144">
        <v>0</v>
      </c>
      <c r="T334" s="144">
        <v>3000000</v>
      </c>
      <c r="U334" s="144">
        <v>700000</v>
      </c>
      <c r="V334" s="144">
        <v>3100000</v>
      </c>
      <c r="W334" s="144">
        <v>13895000</v>
      </c>
      <c r="X334" s="144">
        <v>2382000</v>
      </c>
      <c r="Y334" s="144">
        <v>794000</v>
      </c>
      <c r="Z334" s="144">
        <v>1526000</v>
      </c>
      <c r="AA334" s="144">
        <v>6352000</v>
      </c>
      <c r="AB334" s="144">
        <v>1191000</v>
      </c>
      <c r="AC334" s="144">
        <v>794000</v>
      </c>
      <c r="AD334" s="144">
        <v>757300</v>
      </c>
      <c r="AE334" s="144">
        <v>1095323</v>
      </c>
      <c r="AF334" s="144">
        <v>145102877</v>
      </c>
      <c r="AG334" s="84"/>
      <c r="AH334" s="84"/>
      <c r="AI334" s="84"/>
      <c r="AJ334" s="84"/>
      <c r="AK334" s="84"/>
      <c r="AL334" s="84"/>
      <c r="AM334" s="84"/>
      <c r="AN334" s="84"/>
      <c r="AO334" s="84"/>
      <c r="AP334" s="84"/>
      <c r="AQ334" s="161">
        <f t="shared" si="16"/>
        <v>145102877</v>
      </c>
      <c r="AT334" s="162">
        <f>SUMIFS('GL 8511'!$K:$K,'GL 8511'!$C:$C,'Payroll sheet BV'!B334,'GL 8511'!$R:$R,'Payroll sheet BV'!A334,'GL 8511'!$S:$S,"tro cap")</f>
        <v>0</v>
      </c>
      <c r="AU334" s="163">
        <f t="shared" si="17"/>
        <v>0</v>
      </c>
    </row>
    <row r="335" spans="1:47" x14ac:dyDescent="0.3">
      <c r="A335" s="141">
        <v>3</v>
      </c>
      <c r="B335" s="59" t="s">
        <v>389</v>
      </c>
      <c r="C335" s="60" t="s">
        <v>390</v>
      </c>
      <c r="D335" s="144">
        <v>56416348</v>
      </c>
      <c r="E335" s="144">
        <v>38107428</v>
      </c>
      <c r="F335" s="144">
        <v>94523776</v>
      </c>
      <c r="G335" s="144">
        <v>0</v>
      </c>
      <c r="H335" s="144">
        <v>0</v>
      </c>
      <c r="I335" s="144">
        <v>0</v>
      </c>
      <c r="J335" s="144">
        <v>0</v>
      </c>
      <c r="K335" s="144">
        <v>0</v>
      </c>
      <c r="L335" s="144">
        <v>0</v>
      </c>
      <c r="M335" s="144">
        <v>0</v>
      </c>
      <c r="N335" s="144">
        <v>0</v>
      </c>
      <c r="O335" s="144">
        <v>0</v>
      </c>
      <c r="P335" s="144">
        <v>0</v>
      </c>
      <c r="Q335" s="144">
        <f t="shared" si="15"/>
        <v>0</v>
      </c>
      <c r="R335" s="144">
        <v>0</v>
      </c>
      <c r="S335" s="144">
        <v>1500000</v>
      </c>
      <c r="T335" s="144">
        <v>0</v>
      </c>
      <c r="U335" s="144">
        <v>400000</v>
      </c>
      <c r="V335" s="144">
        <v>3100000</v>
      </c>
      <c r="W335" s="144">
        <v>9413250</v>
      </c>
      <c r="X335" s="144">
        <v>1613700</v>
      </c>
      <c r="Y335" s="144">
        <v>537900</v>
      </c>
      <c r="Z335" s="144">
        <v>1013800</v>
      </c>
      <c r="AA335" s="144">
        <v>4303200</v>
      </c>
      <c r="AB335" s="144">
        <v>806850</v>
      </c>
      <c r="AC335" s="144">
        <v>537900</v>
      </c>
      <c r="AD335" s="144">
        <v>506900</v>
      </c>
      <c r="AE335" s="144">
        <v>74795</v>
      </c>
      <c r="AF335" s="144">
        <v>93294131</v>
      </c>
      <c r="AG335" s="84"/>
      <c r="AH335" s="84"/>
      <c r="AI335" s="84"/>
      <c r="AJ335" s="84"/>
      <c r="AK335" s="84"/>
      <c r="AL335" s="84"/>
      <c r="AM335" s="84"/>
      <c r="AN335" s="84"/>
      <c r="AO335" s="84"/>
      <c r="AP335" s="84"/>
      <c r="AQ335" s="161">
        <f t="shared" si="16"/>
        <v>93294131</v>
      </c>
      <c r="AT335" s="162">
        <f>SUMIFS('GL 8511'!$K:$K,'GL 8511'!$C:$C,'Payroll sheet BV'!B335,'GL 8511'!$R:$R,'Payroll sheet BV'!A335,'GL 8511'!$S:$S,"tro cap")</f>
        <v>0</v>
      </c>
      <c r="AU335" s="163">
        <f t="shared" si="17"/>
        <v>0</v>
      </c>
    </row>
    <row r="336" spans="1:47" x14ac:dyDescent="0.3">
      <c r="A336" s="141">
        <v>3</v>
      </c>
      <c r="B336" s="59" t="s">
        <v>391</v>
      </c>
      <c r="C336" s="60" t="s">
        <v>392</v>
      </c>
      <c r="D336" s="144">
        <v>52389448</v>
      </c>
      <c r="E336" s="144">
        <v>56689161</v>
      </c>
      <c r="F336" s="144">
        <v>109078609</v>
      </c>
      <c r="G336" s="144">
        <v>0</v>
      </c>
      <c r="H336" s="144">
        <v>0</v>
      </c>
      <c r="I336" s="144">
        <v>0</v>
      </c>
      <c r="J336" s="144">
        <v>0</v>
      </c>
      <c r="K336" s="144">
        <v>0</v>
      </c>
      <c r="L336" s="144">
        <v>0</v>
      </c>
      <c r="M336" s="144">
        <v>0</v>
      </c>
      <c r="N336" s="144">
        <v>0</v>
      </c>
      <c r="O336" s="144">
        <v>0</v>
      </c>
      <c r="P336" s="144">
        <v>0</v>
      </c>
      <c r="Q336" s="144">
        <f t="shared" si="15"/>
        <v>0</v>
      </c>
      <c r="R336" s="144">
        <v>0</v>
      </c>
      <c r="S336" s="144">
        <v>1500000</v>
      </c>
      <c r="T336" s="144">
        <v>0</v>
      </c>
      <c r="U336" s="144">
        <v>400000</v>
      </c>
      <c r="V336" s="144">
        <v>800000</v>
      </c>
      <c r="W336" s="144">
        <v>9303000</v>
      </c>
      <c r="X336" s="144">
        <v>1594800</v>
      </c>
      <c r="Y336" s="144">
        <v>531600</v>
      </c>
      <c r="Z336" s="144">
        <v>1047200</v>
      </c>
      <c r="AA336" s="144">
        <v>4252800</v>
      </c>
      <c r="AB336" s="144">
        <v>797400</v>
      </c>
      <c r="AC336" s="144">
        <v>531600</v>
      </c>
      <c r="AD336" s="144">
        <v>523600</v>
      </c>
      <c r="AE336" s="144">
        <v>1235595</v>
      </c>
      <c r="AF336" s="144">
        <v>104437614</v>
      </c>
      <c r="AG336" s="84"/>
      <c r="AH336" s="84"/>
      <c r="AI336" s="84"/>
      <c r="AJ336" s="84"/>
      <c r="AK336" s="84"/>
      <c r="AL336" s="84"/>
      <c r="AM336" s="84"/>
      <c r="AN336" s="84"/>
      <c r="AO336" s="84"/>
      <c r="AP336" s="84"/>
      <c r="AQ336" s="161">
        <f t="shared" si="16"/>
        <v>104437614</v>
      </c>
      <c r="AT336" s="162">
        <f>SUMIFS('GL 8511'!$K:$K,'GL 8511'!$C:$C,'Payroll sheet BV'!B336,'GL 8511'!$R:$R,'Payroll sheet BV'!A336,'GL 8511'!$S:$S,"tro cap")</f>
        <v>0</v>
      </c>
      <c r="AU336" s="163">
        <f t="shared" si="17"/>
        <v>0</v>
      </c>
    </row>
    <row r="337" spans="1:47" x14ac:dyDescent="0.3">
      <c r="A337" s="141">
        <v>3</v>
      </c>
      <c r="B337" s="59" t="s">
        <v>393</v>
      </c>
      <c r="C337" s="60" t="s">
        <v>394</v>
      </c>
      <c r="D337" s="144">
        <v>88100416</v>
      </c>
      <c r="E337" s="144">
        <v>72486410</v>
      </c>
      <c r="F337" s="144">
        <v>160586826</v>
      </c>
      <c r="G337" s="144">
        <v>0</v>
      </c>
      <c r="H337" s="144">
        <v>0</v>
      </c>
      <c r="I337" s="144">
        <v>0</v>
      </c>
      <c r="J337" s="144">
        <v>0</v>
      </c>
      <c r="K337" s="144">
        <v>0</v>
      </c>
      <c r="L337" s="144">
        <v>0</v>
      </c>
      <c r="M337" s="144">
        <v>0</v>
      </c>
      <c r="N337" s="144">
        <v>0</v>
      </c>
      <c r="O337" s="144">
        <v>0</v>
      </c>
      <c r="P337" s="144">
        <v>0</v>
      </c>
      <c r="Q337" s="144">
        <f t="shared" si="15"/>
        <v>0</v>
      </c>
      <c r="R337" s="144">
        <v>0</v>
      </c>
      <c r="S337" s="144">
        <v>0</v>
      </c>
      <c r="T337" s="144">
        <v>0</v>
      </c>
      <c r="U337" s="144">
        <v>1500000</v>
      </c>
      <c r="V337" s="144">
        <v>2200000</v>
      </c>
      <c r="W337" s="144">
        <v>15071811</v>
      </c>
      <c r="X337" s="144">
        <v>2583739</v>
      </c>
      <c r="Y337" s="144">
        <v>861246</v>
      </c>
      <c r="Z337" s="144">
        <v>1678493</v>
      </c>
      <c r="AA337" s="144">
        <v>6889971</v>
      </c>
      <c r="AB337" s="144">
        <v>1291870</v>
      </c>
      <c r="AC337" s="144">
        <v>861246</v>
      </c>
      <c r="AD337" s="144">
        <v>823146</v>
      </c>
      <c r="AE337" s="144">
        <v>1538618</v>
      </c>
      <c r="AF337" s="144">
        <v>152881975</v>
      </c>
      <c r="AG337" s="84"/>
      <c r="AH337" s="84"/>
      <c r="AI337" s="84"/>
      <c r="AJ337" s="84"/>
      <c r="AK337" s="84"/>
      <c r="AL337" s="84"/>
      <c r="AM337" s="84"/>
      <c r="AN337" s="84"/>
      <c r="AO337" s="84"/>
      <c r="AP337" s="84"/>
      <c r="AQ337" s="161">
        <f t="shared" si="16"/>
        <v>152881975</v>
      </c>
      <c r="AT337" s="162">
        <f>SUMIFS('GL 8511'!$K:$K,'GL 8511'!$C:$C,'Payroll sheet BV'!B337,'GL 8511'!$R:$R,'Payroll sheet BV'!A337,'GL 8511'!$S:$S,"tro cap")</f>
        <v>0</v>
      </c>
      <c r="AU337" s="163">
        <f t="shared" si="17"/>
        <v>0</v>
      </c>
    </row>
    <row r="338" spans="1:47" x14ac:dyDescent="0.3">
      <c r="A338" s="141">
        <v>3</v>
      </c>
      <c r="B338" s="59" t="s">
        <v>395</v>
      </c>
      <c r="C338" s="60" t="s">
        <v>396</v>
      </c>
      <c r="D338" s="144">
        <v>88562177</v>
      </c>
      <c r="E338" s="144">
        <v>72076479</v>
      </c>
      <c r="F338" s="144">
        <v>160638656</v>
      </c>
      <c r="G338" s="144">
        <v>0</v>
      </c>
      <c r="H338" s="144">
        <v>0</v>
      </c>
      <c r="I338" s="144">
        <v>0</v>
      </c>
      <c r="J338" s="144">
        <v>0</v>
      </c>
      <c r="K338" s="144">
        <v>0</v>
      </c>
      <c r="L338" s="144">
        <v>0</v>
      </c>
      <c r="M338" s="144">
        <v>0</v>
      </c>
      <c r="N338" s="144">
        <v>0</v>
      </c>
      <c r="O338" s="144">
        <v>0</v>
      </c>
      <c r="P338" s="144">
        <v>0</v>
      </c>
      <c r="Q338" s="144">
        <f t="shared" si="15"/>
        <v>0</v>
      </c>
      <c r="R338" s="144">
        <v>0</v>
      </c>
      <c r="S338" s="144">
        <v>3800000</v>
      </c>
      <c r="T338" s="144">
        <v>0</v>
      </c>
      <c r="U338" s="144">
        <v>600000</v>
      </c>
      <c r="V338" s="144">
        <v>800000</v>
      </c>
      <c r="W338" s="144">
        <v>15638381</v>
      </c>
      <c r="X338" s="144">
        <v>2680866</v>
      </c>
      <c r="Y338" s="144">
        <v>893622</v>
      </c>
      <c r="Z338" s="144">
        <v>1771243</v>
      </c>
      <c r="AA338" s="144">
        <v>7148974</v>
      </c>
      <c r="AB338" s="144">
        <v>1340433</v>
      </c>
      <c r="AC338" s="144">
        <v>893622</v>
      </c>
      <c r="AD338" s="144">
        <v>852522</v>
      </c>
      <c r="AE338" s="144">
        <v>3294452</v>
      </c>
      <c r="AF338" s="144">
        <v>152308653</v>
      </c>
      <c r="AG338" s="84"/>
      <c r="AH338" s="84"/>
      <c r="AI338" s="84"/>
      <c r="AJ338" s="84"/>
      <c r="AK338" s="84"/>
      <c r="AL338" s="84"/>
      <c r="AM338" s="84"/>
      <c r="AN338" s="84"/>
      <c r="AO338" s="84"/>
      <c r="AP338" s="84"/>
      <c r="AQ338" s="161">
        <f t="shared" si="16"/>
        <v>152308653</v>
      </c>
      <c r="AT338" s="162">
        <f>SUMIFS('GL 8511'!$K:$K,'GL 8511'!$C:$C,'Payroll sheet BV'!B338,'GL 8511'!$R:$R,'Payroll sheet BV'!A338,'GL 8511'!$S:$S,"tro cap")</f>
        <v>0</v>
      </c>
      <c r="AU338" s="163">
        <f t="shared" si="17"/>
        <v>0</v>
      </c>
    </row>
    <row r="339" spans="1:47" x14ac:dyDescent="0.3">
      <c r="A339" s="141">
        <v>3</v>
      </c>
      <c r="B339" s="59" t="s">
        <v>397</v>
      </c>
      <c r="C339" s="60" t="s">
        <v>398</v>
      </c>
      <c r="D339" s="144">
        <v>80963074</v>
      </c>
      <c r="E339" s="144">
        <v>63754317</v>
      </c>
      <c r="F339" s="144">
        <v>144717391</v>
      </c>
      <c r="G339" s="144">
        <v>0</v>
      </c>
      <c r="H339" s="144">
        <v>0</v>
      </c>
      <c r="I339" s="144">
        <v>0</v>
      </c>
      <c r="J339" s="144">
        <v>0</v>
      </c>
      <c r="K339" s="144">
        <v>0</v>
      </c>
      <c r="L339" s="144">
        <v>0</v>
      </c>
      <c r="M339" s="144">
        <v>0</v>
      </c>
      <c r="N339" s="144">
        <v>0</v>
      </c>
      <c r="O339" s="144">
        <v>0</v>
      </c>
      <c r="P339" s="144">
        <v>0</v>
      </c>
      <c r="Q339" s="144">
        <f t="shared" si="15"/>
        <v>0</v>
      </c>
      <c r="R339" s="144">
        <v>0</v>
      </c>
      <c r="S339" s="144">
        <v>700000</v>
      </c>
      <c r="T339" s="144">
        <v>0</v>
      </c>
      <c r="U339" s="144">
        <v>400000</v>
      </c>
      <c r="V339" s="144">
        <v>400000</v>
      </c>
      <c r="W339" s="144">
        <v>7388500</v>
      </c>
      <c r="X339" s="144">
        <v>1266600</v>
      </c>
      <c r="Y339" s="144">
        <v>422200</v>
      </c>
      <c r="Z339" s="144">
        <v>836400</v>
      </c>
      <c r="AA339" s="144">
        <v>3377600</v>
      </c>
      <c r="AB339" s="144">
        <v>633300</v>
      </c>
      <c r="AC339" s="144">
        <v>422200</v>
      </c>
      <c r="AD339" s="144">
        <v>404700</v>
      </c>
      <c r="AE339" s="144">
        <v>1931114</v>
      </c>
      <c r="AF339" s="144">
        <v>139448477</v>
      </c>
      <c r="AG339" s="84"/>
      <c r="AH339" s="84"/>
      <c r="AI339" s="84"/>
      <c r="AJ339" s="84"/>
      <c r="AK339" s="84"/>
      <c r="AL339" s="84"/>
      <c r="AM339" s="84"/>
      <c r="AN339" s="84"/>
      <c r="AO339" s="84"/>
      <c r="AP339" s="84"/>
      <c r="AQ339" s="161">
        <f t="shared" si="16"/>
        <v>139448477</v>
      </c>
      <c r="AT339" s="162">
        <f>SUMIFS('GL 8511'!$K:$K,'GL 8511'!$C:$C,'Payroll sheet BV'!B339,'GL 8511'!$R:$R,'Payroll sheet BV'!A339,'GL 8511'!$S:$S,"tro cap")</f>
        <v>0</v>
      </c>
      <c r="AU339" s="163">
        <f t="shared" si="17"/>
        <v>0</v>
      </c>
    </row>
    <row r="340" spans="1:47" x14ac:dyDescent="0.3">
      <c r="A340" s="141">
        <v>3</v>
      </c>
      <c r="B340" s="59" t="s">
        <v>399</v>
      </c>
      <c r="C340" s="60" t="s">
        <v>400</v>
      </c>
      <c r="D340" s="144">
        <v>96016909</v>
      </c>
      <c r="E340" s="144">
        <v>115874830</v>
      </c>
      <c r="F340" s="144">
        <v>211891739</v>
      </c>
      <c r="G340" s="144">
        <v>0</v>
      </c>
      <c r="H340" s="144">
        <v>0</v>
      </c>
      <c r="I340" s="144">
        <v>0</v>
      </c>
      <c r="J340" s="144">
        <v>0</v>
      </c>
      <c r="K340" s="144">
        <v>0</v>
      </c>
      <c r="L340" s="144">
        <v>0</v>
      </c>
      <c r="M340" s="144">
        <v>0</v>
      </c>
      <c r="N340" s="144">
        <v>0</v>
      </c>
      <c r="O340" s="144">
        <v>0</v>
      </c>
      <c r="P340" s="144">
        <v>0</v>
      </c>
      <c r="Q340" s="144">
        <f t="shared" si="15"/>
        <v>0</v>
      </c>
      <c r="R340" s="144">
        <v>0</v>
      </c>
      <c r="S340" s="144">
        <v>3050000</v>
      </c>
      <c r="T340" s="144">
        <v>0</v>
      </c>
      <c r="U340" s="144">
        <v>700000</v>
      </c>
      <c r="V340" s="144">
        <v>800000</v>
      </c>
      <c r="W340" s="144">
        <v>15064000</v>
      </c>
      <c r="X340" s="144">
        <v>2582400</v>
      </c>
      <c r="Y340" s="144">
        <v>860800</v>
      </c>
      <c r="Z340" s="144">
        <v>1705600</v>
      </c>
      <c r="AA340" s="144">
        <v>6886400</v>
      </c>
      <c r="AB340" s="144">
        <v>1291200</v>
      </c>
      <c r="AC340" s="144">
        <v>860800</v>
      </c>
      <c r="AD340" s="144">
        <v>836700</v>
      </c>
      <c r="AE340" s="144">
        <v>4475068</v>
      </c>
      <c r="AF340" s="144">
        <v>202091571</v>
      </c>
      <c r="AG340" s="84"/>
      <c r="AH340" s="84"/>
      <c r="AI340" s="84"/>
      <c r="AJ340" s="84"/>
      <c r="AK340" s="84"/>
      <c r="AL340" s="84"/>
      <c r="AM340" s="84"/>
      <c r="AN340" s="84"/>
      <c r="AO340" s="84"/>
      <c r="AP340" s="84"/>
      <c r="AQ340" s="161">
        <f t="shared" si="16"/>
        <v>202091571</v>
      </c>
      <c r="AT340" s="162">
        <f>SUMIFS('GL 8511'!$K:$K,'GL 8511'!$C:$C,'Payroll sheet BV'!B340,'GL 8511'!$R:$R,'Payroll sheet BV'!A340,'GL 8511'!$S:$S,"tro cap")</f>
        <v>0</v>
      </c>
      <c r="AU340" s="163">
        <f t="shared" si="17"/>
        <v>0</v>
      </c>
    </row>
    <row r="341" spans="1:47" x14ac:dyDescent="0.3">
      <c r="A341" s="141">
        <v>3</v>
      </c>
      <c r="B341" s="59" t="s">
        <v>401</v>
      </c>
      <c r="C341" s="60" t="s">
        <v>402</v>
      </c>
      <c r="D341" s="144">
        <v>66320000</v>
      </c>
      <c r="E341" s="144">
        <v>52180000</v>
      </c>
      <c r="F341" s="144">
        <v>118500000</v>
      </c>
      <c r="G341" s="144">
        <v>0</v>
      </c>
      <c r="H341" s="144">
        <v>0</v>
      </c>
      <c r="I341" s="144">
        <v>0</v>
      </c>
      <c r="J341" s="144">
        <v>0</v>
      </c>
      <c r="K341" s="144">
        <v>0</v>
      </c>
      <c r="L341" s="144">
        <v>0</v>
      </c>
      <c r="M341" s="144">
        <v>0</v>
      </c>
      <c r="N341" s="144">
        <v>0</v>
      </c>
      <c r="O341" s="144">
        <v>0</v>
      </c>
      <c r="P341" s="144">
        <v>0</v>
      </c>
      <c r="Q341" s="144">
        <f t="shared" si="15"/>
        <v>0</v>
      </c>
      <c r="R341" s="144">
        <v>0</v>
      </c>
      <c r="S341" s="144">
        <v>3500000</v>
      </c>
      <c r="T341" s="144">
        <v>0</v>
      </c>
      <c r="U341" s="144">
        <v>400000</v>
      </c>
      <c r="V341" s="144">
        <v>3100000</v>
      </c>
      <c r="W341" s="144">
        <v>12148500</v>
      </c>
      <c r="X341" s="144">
        <v>2082600</v>
      </c>
      <c r="Y341" s="144">
        <v>694200</v>
      </c>
      <c r="Z341" s="144">
        <v>1326400</v>
      </c>
      <c r="AA341" s="144">
        <v>5553600</v>
      </c>
      <c r="AB341" s="144">
        <v>1041300</v>
      </c>
      <c r="AC341" s="144">
        <v>694200</v>
      </c>
      <c r="AD341" s="144">
        <v>663200</v>
      </c>
      <c r="AE341" s="144">
        <v>188333</v>
      </c>
      <c r="AF341" s="144">
        <v>117359367</v>
      </c>
      <c r="AG341" s="84"/>
      <c r="AH341" s="84"/>
      <c r="AI341" s="84"/>
      <c r="AJ341" s="84"/>
      <c r="AK341" s="84"/>
      <c r="AL341" s="84"/>
      <c r="AM341" s="84"/>
      <c r="AN341" s="84"/>
      <c r="AO341" s="84"/>
      <c r="AP341" s="84"/>
      <c r="AQ341" s="161">
        <f t="shared" si="16"/>
        <v>117359367</v>
      </c>
      <c r="AT341" s="162">
        <f>SUMIFS('GL 8511'!$K:$K,'GL 8511'!$C:$C,'Payroll sheet BV'!B341,'GL 8511'!$R:$R,'Payroll sheet BV'!A341,'GL 8511'!$S:$S,"tro cap")</f>
        <v>0</v>
      </c>
      <c r="AU341" s="163">
        <f t="shared" si="17"/>
        <v>0</v>
      </c>
    </row>
    <row r="342" spans="1:47" x14ac:dyDescent="0.3">
      <c r="A342" s="141">
        <v>3</v>
      </c>
      <c r="B342" s="59" t="s">
        <v>403</v>
      </c>
      <c r="C342" s="60" t="s">
        <v>404</v>
      </c>
      <c r="D342" s="144">
        <v>163183913</v>
      </c>
      <c r="E342" s="144">
        <v>162369905</v>
      </c>
      <c r="F342" s="144">
        <v>325553818</v>
      </c>
      <c r="G342" s="144">
        <v>0</v>
      </c>
      <c r="H342" s="144">
        <v>0</v>
      </c>
      <c r="I342" s="144">
        <v>3750000</v>
      </c>
      <c r="J342" s="144">
        <v>0</v>
      </c>
      <c r="K342" s="144">
        <v>1500000</v>
      </c>
      <c r="L342" s="144">
        <v>0</v>
      </c>
      <c r="M342" s="144">
        <v>0</v>
      </c>
      <c r="N342" s="144">
        <v>0</v>
      </c>
      <c r="O342" s="144">
        <v>0</v>
      </c>
      <c r="P342" s="144">
        <v>0</v>
      </c>
      <c r="Q342" s="144">
        <f t="shared" si="15"/>
        <v>1500000</v>
      </c>
      <c r="R342" s="144">
        <v>0</v>
      </c>
      <c r="S342" s="144">
        <v>5650000</v>
      </c>
      <c r="T342" s="144">
        <v>0</v>
      </c>
      <c r="U342" s="144">
        <v>2100000</v>
      </c>
      <c r="V342" s="144">
        <v>1200000</v>
      </c>
      <c r="W342" s="144">
        <v>28210000</v>
      </c>
      <c r="X342" s="144">
        <v>4836000</v>
      </c>
      <c r="Y342" s="144">
        <v>1612000</v>
      </c>
      <c r="Z342" s="144">
        <v>3170000</v>
      </c>
      <c r="AA342" s="144">
        <v>12896000</v>
      </c>
      <c r="AB342" s="144">
        <v>2418000</v>
      </c>
      <c r="AC342" s="144">
        <v>1612000</v>
      </c>
      <c r="AD342" s="144">
        <v>1489300</v>
      </c>
      <c r="AE342" s="144">
        <v>3654701</v>
      </c>
      <c r="AF342" s="144">
        <v>317683817</v>
      </c>
      <c r="AG342" s="84"/>
      <c r="AH342" s="84"/>
      <c r="AI342" s="84"/>
      <c r="AJ342" s="84"/>
      <c r="AK342" s="84"/>
      <c r="AL342" s="84"/>
      <c r="AM342" s="84"/>
      <c r="AN342" s="84"/>
      <c r="AO342" s="84"/>
      <c r="AP342" s="84"/>
      <c r="AQ342" s="161">
        <f t="shared" si="16"/>
        <v>317683817</v>
      </c>
      <c r="AT342" s="162">
        <f>SUMIFS('GL 8511'!$K:$K,'GL 8511'!$C:$C,'Payroll sheet BV'!B342,'GL 8511'!$R:$R,'Payroll sheet BV'!A342,'GL 8511'!$S:$S,"tro cap")</f>
        <v>1500000</v>
      </c>
      <c r="AU342" s="163">
        <f t="shared" si="17"/>
        <v>0</v>
      </c>
    </row>
    <row r="343" spans="1:47" x14ac:dyDescent="0.3">
      <c r="A343" s="141">
        <v>3</v>
      </c>
      <c r="B343" s="59" t="s">
        <v>405</v>
      </c>
      <c r="C343" s="60" t="s">
        <v>406</v>
      </c>
      <c r="D343" s="144">
        <v>57410000</v>
      </c>
      <c r="E343" s="144">
        <v>54045000</v>
      </c>
      <c r="F343" s="144">
        <v>111455000</v>
      </c>
      <c r="G343" s="144">
        <v>0</v>
      </c>
      <c r="H343" s="144">
        <v>0</v>
      </c>
      <c r="I343" s="144">
        <v>0</v>
      </c>
      <c r="J343" s="144">
        <v>0</v>
      </c>
      <c r="K343" s="144">
        <v>0</v>
      </c>
      <c r="L343" s="144">
        <v>0</v>
      </c>
      <c r="M343" s="144">
        <v>0</v>
      </c>
      <c r="N343" s="144">
        <v>0</v>
      </c>
      <c r="O343" s="144">
        <v>0</v>
      </c>
      <c r="P343" s="144">
        <v>0</v>
      </c>
      <c r="Q343" s="144">
        <f t="shared" si="15"/>
        <v>0</v>
      </c>
      <c r="R343" s="144">
        <v>0</v>
      </c>
      <c r="S343" s="144">
        <v>2400000</v>
      </c>
      <c r="T343" s="144">
        <v>0</v>
      </c>
      <c r="U343" s="144">
        <v>400000</v>
      </c>
      <c r="V343" s="144">
        <v>800000</v>
      </c>
      <c r="W343" s="144">
        <v>10186750</v>
      </c>
      <c r="X343" s="144">
        <v>1746300</v>
      </c>
      <c r="Y343" s="144">
        <v>582100</v>
      </c>
      <c r="Z343" s="144">
        <v>1148200</v>
      </c>
      <c r="AA343" s="144">
        <v>4656800</v>
      </c>
      <c r="AB343" s="144">
        <v>873150</v>
      </c>
      <c r="AC343" s="144">
        <v>582100</v>
      </c>
      <c r="AD343" s="144">
        <v>574100</v>
      </c>
      <c r="AE343" s="144">
        <v>3311311</v>
      </c>
      <c r="AF343" s="144">
        <v>105057539</v>
      </c>
      <c r="AG343" s="84"/>
      <c r="AH343" s="84"/>
      <c r="AI343" s="84"/>
      <c r="AJ343" s="84"/>
      <c r="AK343" s="84"/>
      <c r="AL343" s="84"/>
      <c r="AM343" s="84"/>
      <c r="AN343" s="84"/>
      <c r="AO343" s="84"/>
      <c r="AP343" s="84"/>
      <c r="AQ343" s="161">
        <f t="shared" si="16"/>
        <v>105057539</v>
      </c>
      <c r="AT343" s="162">
        <f>SUMIFS('GL 8511'!$K:$K,'GL 8511'!$C:$C,'Payroll sheet BV'!B343,'GL 8511'!$R:$R,'Payroll sheet BV'!A343,'GL 8511'!$S:$S,"tro cap")</f>
        <v>0</v>
      </c>
      <c r="AU343" s="163">
        <f t="shared" si="17"/>
        <v>0</v>
      </c>
    </row>
    <row r="344" spans="1:47" x14ac:dyDescent="0.3">
      <c r="A344" s="141">
        <v>3</v>
      </c>
      <c r="B344" s="59" t="s">
        <v>407</v>
      </c>
      <c r="C344" s="60" t="s">
        <v>408</v>
      </c>
      <c r="D344" s="144">
        <v>87335200</v>
      </c>
      <c r="E344" s="144">
        <v>63068300</v>
      </c>
      <c r="F344" s="144">
        <v>150403500</v>
      </c>
      <c r="G344" s="144">
        <v>0</v>
      </c>
      <c r="H344" s="144">
        <v>0</v>
      </c>
      <c r="I344" s="144">
        <v>686375</v>
      </c>
      <c r="J344" s="144">
        <v>0</v>
      </c>
      <c r="K344" s="144">
        <v>0</v>
      </c>
      <c r="L344" s="144">
        <v>0</v>
      </c>
      <c r="M344" s="144">
        <v>0</v>
      </c>
      <c r="N344" s="144">
        <v>0</v>
      </c>
      <c r="O344" s="144">
        <v>0</v>
      </c>
      <c r="P344" s="144">
        <v>0</v>
      </c>
      <c r="Q344" s="144">
        <f t="shared" si="15"/>
        <v>0</v>
      </c>
      <c r="R344" s="144">
        <v>0</v>
      </c>
      <c r="S344" s="144">
        <v>4500000</v>
      </c>
      <c r="T344" s="144">
        <v>0</v>
      </c>
      <c r="U344" s="144">
        <v>2600000</v>
      </c>
      <c r="V344" s="144">
        <v>800000</v>
      </c>
      <c r="W344" s="144">
        <v>13917750</v>
      </c>
      <c r="X344" s="144">
        <v>2385900</v>
      </c>
      <c r="Y344" s="144">
        <v>795300</v>
      </c>
      <c r="Z344" s="144">
        <v>1574600</v>
      </c>
      <c r="AA344" s="144">
        <v>6362400</v>
      </c>
      <c r="AB344" s="144">
        <v>1192950</v>
      </c>
      <c r="AC344" s="144">
        <v>795300</v>
      </c>
      <c r="AD344" s="144">
        <v>771200</v>
      </c>
      <c r="AE344" s="144">
        <v>1360695</v>
      </c>
      <c r="AF344" s="144">
        <v>148507330</v>
      </c>
      <c r="AG344" s="84"/>
      <c r="AH344" s="84"/>
      <c r="AI344" s="84"/>
      <c r="AJ344" s="84"/>
      <c r="AK344" s="84"/>
      <c r="AL344" s="84"/>
      <c r="AM344" s="84"/>
      <c r="AN344" s="84"/>
      <c r="AO344" s="84"/>
      <c r="AP344" s="84"/>
      <c r="AQ344" s="161">
        <f t="shared" si="16"/>
        <v>148507330</v>
      </c>
      <c r="AT344" s="162">
        <f>SUMIFS('GL 8511'!$K:$K,'GL 8511'!$C:$C,'Payroll sheet BV'!B344,'GL 8511'!$R:$R,'Payroll sheet BV'!A344,'GL 8511'!$S:$S,"tro cap")</f>
        <v>0</v>
      </c>
      <c r="AU344" s="163">
        <f t="shared" si="17"/>
        <v>0</v>
      </c>
    </row>
    <row r="345" spans="1:47" x14ac:dyDescent="0.3">
      <c r="A345" s="141">
        <v>3</v>
      </c>
      <c r="B345" s="59" t="s">
        <v>409</v>
      </c>
      <c r="C345" s="60" t="s">
        <v>410</v>
      </c>
      <c r="D345" s="144">
        <v>58772609</v>
      </c>
      <c r="E345" s="144">
        <v>51518696</v>
      </c>
      <c r="F345" s="144">
        <v>110291305</v>
      </c>
      <c r="G345" s="144">
        <v>0</v>
      </c>
      <c r="H345" s="144">
        <v>0</v>
      </c>
      <c r="I345" s="144">
        <v>0</v>
      </c>
      <c r="J345" s="144">
        <v>0</v>
      </c>
      <c r="K345" s="144">
        <v>0</v>
      </c>
      <c r="L345" s="144">
        <v>0</v>
      </c>
      <c r="M345" s="144">
        <v>0</v>
      </c>
      <c r="N345" s="144">
        <v>0</v>
      </c>
      <c r="O345" s="144">
        <v>0</v>
      </c>
      <c r="P345" s="144">
        <v>0</v>
      </c>
      <c r="Q345" s="144">
        <f t="shared" si="15"/>
        <v>0</v>
      </c>
      <c r="R345" s="144">
        <v>0</v>
      </c>
      <c r="S345" s="144">
        <v>1400000</v>
      </c>
      <c r="T345" s="144">
        <v>0</v>
      </c>
      <c r="U345" s="144">
        <v>400000</v>
      </c>
      <c r="V345" s="144">
        <v>3100000</v>
      </c>
      <c r="W345" s="144">
        <v>11061750</v>
      </c>
      <c r="X345" s="144">
        <v>1896300</v>
      </c>
      <c r="Y345" s="144">
        <v>632100</v>
      </c>
      <c r="Z345" s="144">
        <v>1202200</v>
      </c>
      <c r="AA345" s="144">
        <v>5056800</v>
      </c>
      <c r="AB345" s="144">
        <v>948150</v>
      </c>
      <c r="AC345" s="144">
        <v>632100</v>
      </c>
      <c r="AD345" s="144">
        <v>592900</v>
      </c>
      <c r="AE345" s="144">
        <v>1276908</v>
      </c>
      <c r="AF345" s="144">
        <v>106684447</v>
      </c>
      <c r="AG345" s="84"/>
      <c r="AH345" s="84"/>
      <c r="AI345" s="84"/>
      <c r="AJ345" s="84"/>
      <c r="AK345" s="84"/>
      <c r="AL345" s="84"/>
      <c r="AM345" s="84"/>
      <c r="AN345" s="84"/>
      <c r="AO345" s="84"/>
      <c r="AP345" s="84"/>
      <c r="AQ345" s="161">
        <f t="shared" si="16"/>
        <v>106684447</v>
      </c>
      <c r="AT345" s="162">
        <f>SUMIFS('GL 8511'!$K:$K,'GL 8511'!$C:$C,'Payroll sheet BV'!B345,'GL 8511'!$R:$R,'Payroll sheet BV'!A345,'GL 8511'!$S:$S,"tro cap")</f>
        <v>0</v>
      </c>
      <c r="AU345" s="163">
        <f t="shared" si="17"/>
        <v>0</v>
      </c>
    </row>
    <row r="346" spans="1:47" x14ac:dyDescent="0.3">
      <c r="A346" s="141">
        <v>3</v>
      </c>
      <c r="B346" s="59" t="s">
        <v>411</v>
      </c>
      <c r="C346" s="60" t="s">
        <v>412</v>
      </c>
      <c r="D346" s="144">
        <v>79392609</v>
      </c>
      <c r="E346" s="144">
        <v>69983130</v>
      </c>
      <c r="F346" s="144">
        <v>149375739</v>
      </c>
      <c r="G346" s="144">
        <v>0</v>
      </c>
      <c r="H346" s="144">
        <v>0</v>
      </c>
      <c r="I346" s="144">
        <v>0</v>
      </c>
      <c r="J346" s="144">
        <v>0</v>
      </c>
      <c r="K346" s="144">
        <v>0</v>
      </c>
      <c r="L346" s="144">
        <v>0</v>
      </c>
      <c r="M346" s="144">
        <v>0</v>
      </c>
      <c r="N346" s="144">
        <v>0</v>
      </c>
      <c r="O346" s="144">
        <v>0</v>
      </c>
      <c r="P346" s="144">
        <v>0</v>
      </c>
      <c r="Q346" s="144">
        <f t="shared" si="15"/>
        <v>0</v>
      </c>
      <c r="R346" s="144">
        <v>0</v>
      </c>
      <c r="S346" s="144">
        <v>2800000</v>
      </c>
      <c r="T346" s="144">
        <v>0</v>
      </c>
      <c r="U346" s="144">
        <v>400000</v>
      </c>
      <c r="V346" s="144">
        <v>3100000</v>
      </c>
      <c r="W346" s="144">
        <v>14894250</v>
      </c>
      <c r="X346" s="144">
        <v>2553300</v>
      </c>
      <c r="Y346" s="144">
        <v>851100</v>
      </c>
      <c r="Z346" s="144">
        <v>1640200</v>
      </c>
      <c r="AA346" s="144">
        <v>6808800</v>
      </c>
      <c r="AB346" s="144">
        <v>1276650</v>
      </c>
      <c r="AC346" s="144">
        <v>851100</v>
      </c>
      <c r="AD346" s="144">
        <v>804000</v>
      </c>
      <c r="AE346" s="144">
        <v>2432773</v>
      </c>
      <c r="AF346" s="144">
        <v>143502416</v>
      </c>
      <c r="AG346" s="84"/>
      <c r="AH346" s="84"/>
      <c r="AI346" s="84"/>
      <c r="AJ346" s="84"/>
      <c r="AK346" s="84"/>
      <c r="AL346" s="84"/>
      <c r="AM346" s="84"/>
      <c r="AN346" s="84"/>
      <c r="AO346" s="84"/>
      <c r="AP346" s="84"/>
      <c r="AQ346" s="161">
        <f t="shared" si="16"/>
        <v>143502416</v>
      </c>
      <c r="AT346" s="162">
        <f>SUMIFS('GL 8511'!$K:$K,'GL 8511'!$C:$C,'Payroll sheet BV'!B346,'GL 8511'!$R:$R,'Payroll sheet BV'!A346,'GL 8511'!$S:$S,"tro cap")</f>
        <v>0</v>
      </c>
      <c r="AU346" s="163">
        <f t="shared" si="17"/>
        <v>0</v>
      </c>
    </row>
    <row r="347" spans="1:47" x14ac:dyDescent="0.3">
      <c r="A347" s="141">
        <v>3</v>
      </c>
      <c r="B347" s="59" t="s">
        <v>413</v>
      </c>
      <c r="C347" s="60" t="s">
        <v>414</v>
      </c>
      <c r="D347" s="144">
        <v>58886087</v>
      </c>
      <c r="E347" s="144">
        <v>50351255</v>
      </c>
      <c r="F347" s="144">
        <v>109237342</v>
      </c>
      <c r="G347" s="144">
        <v>0</v>
      </c>
      <c r="H347" s="144">
        <v>0</v>
      </c>
      <c r="I347" s="144">
        <v>0</v>
      </c>
      <c r="J347" s="144">
        <v>0</v>
      </c>
      <c r="K347" s="144">
        <v>0</v>
      </c>
      <c r="L347" s="144">
        <v>0</v>
      </c>
      <c r="M347" s="144">
        <v>0</v>
      </c>
      <c r="N347" s="144">
        <v>0</v>
      </c>
      <c r="O347" s="144">
        <v>0</v>
      </c>
      <c r="P347" s="144">
        <v>0</v>
      </c>
      <c r="Q347" s="144">
        <f t="shared" si="15"/>
        <v>0</v>
      </c>
      <c r="R347" s="144">
        <v>0</v>
      </c>
      <c r="S347" s="144">
        <v>0</v>
      </c>
      <c r="T347" s="144">
        <v>0</v>
      </c>
      <c r="U347" s="144">
        <v>400000</v>
      </c>
      <c r="V347" s="144">
        <v>800000</v>
      </c>
      <c r="W347" s="144">
        <v>11679500</v>
      </c>
      <c r="X347" s="144">
        <v>2002200</v>
      </c>
      <c r="Y347" s="144">
        <v>667400</v>
      </c>
      <c r="Z347" s="144">
        <v>1318800</v>
      </c>
      <c r="AA347" s="144">
        <v>5339200</v>
      </c>
      <c r="AB347" s="144">
        <v>1001100</v>
      </c>
      <c r="AC347" s="144">
        <v>667400</v>
      </c>
      <c r="AD347" s="144">
        <v>659400</v>
      </c>
      <c r="AE347" s="144">
        <v>0</v>
      </c>
      <c r="AF347" s="144">
        <v>102770242</v>
      </c>
      <c r="AG347" s="84"/>
      <c r="AH347" s="84"/>
      <c r="AI347" s="84"/>
      <c r="AJ347" s="84"/>
      <c r="AK347" s="84"/>
      <c r="AL347" s="84"/>
      <c r="AM347" s="84"/>
      <c r="AN347" s="84"/>
      <c r="AO347" s="84"/>
      <c r="AP347" s="84"/>
      <c r="AQ347" s="161">
        <f t="shared" si="16"/>
        <v>102770242</v>
      </c>
      <c r="AT347" s="162">
        <f>SUMIFS('GL 8511'!$K:$K,'GL 8511'!$C:$C,'Payroll sheet BV'!B347,'GL 8511'!$R:$R,'Payroll sheet BV'!A347,'GL 8511'!$S:$S,"tro cap")</f>
        <v>0</v>
      </c>
      <c r="AU347" s="163">
        <f t="shared" si="17"/>
        <v>0</v>
      </c>
    </row>
    <row r="348" spans="1:47" x14ac:dyDescent="0.3">
      <c r="A348" s="141">
        <v>3</v>
      </c>
      <c r="B348" s="59" t="s">
        <v>415</v>
      </c>
      <c r="C348" s="60" t="s">
        <v>416</v>
      </c>
      <c r="D348" s="144">
        <v>51090000</v>
      </c>
      <c r="E348" s="144">
        <v>33525000</v>
      </c>
      <c r="F348" s="144">
        <v>84615000</v>
      </c>
      <c r="G348" s="144">
        <v>0</v>
      </c>
      <c r="H348" s="144">
        <v>0</v>
      </c>
      <c r="I348" s="144">
        <v>0</v>
      </c>
      <c r="J348" s="144">
        <v>0</v>
      </c>
      <c r="K348" s="144">
        <v>0</v>
      </c>
      <c r="L348" s="144">
        <v>0</v>
      </c>
      <c r="M348" s="144">
        <v>0</v>
      </c>
      <c r="N348" s="144">
        <v>0</v>
      </c>
      <c r="O348" s="144">
        <v>0</v>
      </c>
      <c r="P348" s="144">
        <v>0</v>
      </c>
      <c r="Q348" s="144">
        <f t="shared" si="15"/>
        <v>0</v>
      </c>
      <c r="R348" s="144">
        <v>0</v>
      </c>
      <c r="S348" s="144">
        <v>2000000</v>
      </c>
      <c r="T348" s="144">
        <v>0</v>
      </c>
      <c r="U348" s="144">
        <v>400000</v>
      </c>
      <c r="V348" s="144">
        <v>3100000</v>
      </c>
      <c r="W348" s="144">
        <v>9483250</v>
      </c>
      <c r="X348" s="144">
        <v>1625700</v>
      </c>
      <c r="Y348" s="144">
        <v>541900</v>
      </c>
      <c r="Z348" s="144">
        <v>1021800</v>
      </c>
      <c r="AA348" s="144">
        <v>4335200</v>
      </c>
      <c r="AB348" s="144">
        <v>812850</v>
      </c>
      <c r="AC348" s="144">
        <v>541900</v>
      </c>
      <c r="AD348" s="144">
        <v>510900</v>
      </c>
      <c r="AE348" s="144">
        <v>0</v>
      </c>
      <c r="AF348" s="144">
        <v>83914150</v>
      </c>
      <c r="AG348" s="84"/>
      <c r="AH348" s="84"/>
      <c r="AI348" s="84"/>
      <c r="AJ348" s="84"/>
      <c r="AK348" s="84"/>
      <c r="AL348" s="84"/>
      <c r="AM348" s="84"/>
      <c r="AN348" s="84"/>
      <c r="AO348" s="84"/>
      <c r="AP348" s="84"/>
      <c r="AQ348" s="161">
        <f t="shared" si="16"/>
        <v>83914150</v>
      </c>
      <c r="AT348" s="162">
        <f>SUMIFS('GL 8511'!$K:$K,'GL 8511'!$C:$C,'Payroll sheet BV'!B348,'GL 8511'!$R:$R,'Payroll sheet BV'!A348,'GL 8511'!$S:$S,"tro cap")</f>
        <v>0</v>
      </c>
      <c r="AU348" s="163">
        <f t="shared" si="17"/>
        <v>0</v>
      </c>
    </row>
    <row r="349" spans="1:47" x14ac:dyDescent="0.3">
      <c r="A349" s="141">
        <v>3</v>
      </c>
      <c r="B349" s="59" t="s">
        <v>417</v>
      </c>
      <c r="C349" s="60" t="s">
        <v>418</v>
      </c>
      <c r="D349" s="144">
        <v>55990435</v>
      </c>
      <c r="E349" s="144">
        <v>42636196</v>
      </c>
      <c r="F349" s="144">
        <v>98626631</v>
      </c>
      <c r="G349" s="144">
        <v>0</v>
      </c>
      <c r="H349" s="144">
        <v>0</v>
      </c>
      <c r="I349" s="144">
        <v>0</v>
      </c>
      <c r="J349" s="144">
        <v>252000</v>
      </c>
      <c r="K349" s="144">
        <v>0</v>
      </c>
      <c r="L349" s="144">
        <v>0</v>
      </c>
      <c r="M349" s="144">
        <v>0</v>
      </c>
      <c r="N349" s="144">
        <v>0</v>
      </c>
      <c r="O349" s="144">
        <v>0</v>
      </c>
      <c r="P349" s="144">
        <v>0</v>
      </c>
      <c r="Q349" s="144">
        <f t="shared" si="15"/>
        <v>0</v>
      </c>
      <c r="R349" s="144">
        <v>0</v>
      </c>
      <c r="S349" s="144">
        <v>2100000</v>
      </c>
      <c r="T349" s="144">
        <v>0</v>
      </c>
      <c r="U349" s="144">
        <v>600000</v>
      </c>
      <c r="V349" s="144">
        <v>3100000</v>
      </c>
      <c r="W349" s="144">
        <v>10213000</v>
      </c>
      <c r="X349" s="144">
        <v>1750800</v>
      </c>
      <c r="Y349" s="144">
        <v>583600</v>
      </c>
      <c r="Z349" s="144">
        <v>1105200</v>
      </c>
      <c r="AA349" s="144">
        <v>4668800</v>
      </c>
      <c r="AB349" s="144">
        <v>875400</v>
      </c>
      <c r="AC349" s="144">
        <v>583600</v>
      </c>
      <c r="AD349" s="144">
        <v>552600</v>
      </c>
      <c r="AE349" s="144">
        <v>510180</v>
      </c>
      <c r="AF349" s="144">
        <v>96984051</v>
      </c>
      <c r="AG349" s="84"/>
      <c r="AH349" s="84"/>
      <c r="AI349" s="84"/>
      <c r="AJ349" s="84"/>
      <c r="AK349" s="84"/>
      <c r="AL349" s="84"/>
      <c r="AM349" s="84"/>
      <c r="AN349" s="84"/>
      <c r="AO349" s="84"/>
      <c r="AP349" s="84"/>
      <c r="AQ349" s="161">
        <f t="shared" si="16"/>
        <v>96984051</v>
      </c>
      <c r="AT349" s="162">
        <f>SUMIFS('GL 8511'!$K:$K,'GL 8511'!$C:$C,'Payroll sheet BV'!B349,'GL 8511'!$R:$R,'Payroll sheet BV'!A349,'GL 8511'!$S:$S,"tro cap")</f>
        <v>0</v>
      </c>
      <c r="AU349" s="163">
        <f t="shared" si="17"/>
        <v>0</v>
      </c>
    </row>
    <row r="350" spans="1:47" x14ac:dyDescent="0.3">
      <c r="A350" s="141">
        <v>3</v>
      </c>
      <c r="B350" s="59" t="s">
        <v>419</v>
      </c>
      <c r="C350" s="60" t="s">
        <v>420</v>
      </c>
      <c r="D350" s="144">
        <v>76795359</v>
      </c>
      <c r="E350" s="144">
        <v>60092682</v>
      </c>
      <c r="F350" s="144">
        <v>136888041</v>
      </c>
      <c r="G350" s="144">
        <v>0</v>
      </c>
      <c r="H350" s="144">
        <v>0</v>
      </c>
      <c r="I350" s="144">
        <v>0</v>
      </c>
      <c r="J350" s="144">
        <v>0</v>
      </c>
      <c r="K350" s="144">
        <v>0</v>
      </c>
      <c r="L350" s="144">
        <v>0</v>
      </c>
      <c r="M350" s="144">
        <v>0</v>
      </c>
      <c r="N350" s="144">
        <v>0</v>
      </c>
      <c r="O350" s="144">
        <v>0</v>
      </c>
      <c r="P350" s="144">
        <v>0</v>
      </c>
      <c r="Q350" s="144">
        <f t="shared" si="15"/>
        <v>0</v>
      </c>
      <c r="R350" s="144">
        <v>0</v>
      </c>
      <c r="S350" s="144">
        <v>2800000</v>
      </c>
      <c r="T350" s="144">
        <v>0</v>
      </c>
      <c r="U350" s="144">
        <v>600000</v>
      </c>
      <c r="V350" s="144">
        <v>800000</v>
      </c>
      <c r="W350" s="144">
        <v>14036623</v>
      </c>
      <c r="X350" s="144">
        <v>2406278</v>
      </c>
      <c r="Y350" s="144">
        <v>802093</v>
      </c>
      <c r="Z350" s="144">
        <v>1588185</v>
      </c>
      <c r="AA350" s="144">
        <v>6416742</v>
      </c>
      <c r="AB350" s="144">
        <v>1203139</v>
      </c>
      <c r="AC350" s="144">
        <v>802093</v>
      </c>
      <c r="AD350" s="144">
        <v>760993</v>
      </c>
      <c r="AE350" s="144">
        <v>3131298</v>
      </c>
      <c r="AF350" s="144">
        <v>128773776</v>
      </c>
      <c r="AG350" s="84"/>
      <c r="AH350" s="84"/>
      <c r="AI350" s="84"/>
      <c r="AJ350" s="84"/>
      <c r="AK350" s="84"/>
      <c r="AL350" s="84"/>
      <c r="AM350" s="84"/>
      <c r="AN350" s="84"/>
      <c r="AO350" s="84"/>
      <c r="AP350" s="84"/>
      <c r="AQ350" s="161">
        <f t="shared" si="16"/>
        <v>128773776</v>
      </c>
      <c r="AT350" s="162">
        <f>SUMIFS('GL 8511'!$K:$K,'GL 8511'!$C:$C,'Payroll sheet BV'!B350,'GL 8511'!$R:$R,'Payroll sheet BV'!A350,'GL 8511'!$S:$S,"tro cap")</f>
        <v>0</v>
      </c>
      <c r="AU350" s="163">
        <f t="shared" si="17"/>
        <v>0</v>
      </c>
    </row>
    <row r="351" spans="1:47" x14ac:dyDescent="0.3">
      <c r="A351" s="141">
        <v>3</v>
      </c>
      <c r="B351" s="59" t="s">
        <v>421</v>
      </c>
      <c r="C351" s="60" t="s">
        <v>422</v>
      </c>
      <c r="D351" s="144">
        <v>58948696</v>
      </c>
      <c r="E351" s="144">
        <v>58066522</v>
      </c>
      <c r="F351" s="144">
        <v>117015218</v>
      </c>
      <c r="G351" s="144">
        <v>0</v>
      </c>
      <c r="H351" s="144">
        <v>0</v>
      </c>
      <c r="I351" s="144">
        <v>0</v>
      </c>
      <c r="J351" s="144">
        <v>0</v>
      </c>
      <c r="K351" s="144">
        <v>0</v>
      </c>
      <c r="L351" s="144">
        <v>0</v>
      </c>
      <c r="M351" s="144">
        <v>0</v>
      </c>
      <c r="N351" s="144">
        <v>0</v>
      </c>
      <c r="O351" s="144">
        <v>0</v>
      </c>
      <c r="P351" s="144">
        <v>0</v>
      </c>
      <c r="Q351" s="144">
        <f t="shared" si="15"/>
        <v>0</v>
      </c>
      <c r="R351" s="144">
        <v>0</v>
      </c>
      <c r="S351" s="144">
        <v>2800000</v>
      </c>
      <c r="T351" s="144">
        <v>0</v>
      </c>
      <c r="U351" s="144">
        <v>1150000</v>
      </c>
      <c r="V351" s="144">
        <v>800000</v>
      </c>
      <c r="W351" s="144">
        <v>10377500</v>
      </c>
      <c r="X351" s="144">
        <v>1779000</v>
      </c>
      <c r="Y351" s="144">
        <v>593000</v>
      </c>
      <c r="Z351" s="144">
        <v>1170000</v>
      </c>
      <c r="AA351" s="144">
        <v>4744000</v>
      </c>
      <c r="AB351" s="144">
        <v>889500</v>
      </c>
      <c r="AC351" s="144">
        <v>593000</v>
      </c>
      <c r="AD351" s="144">
        <v>585000</v>
      </c>
      <c r="AE351" s="144">
        <v>893041</v>
      </c>
      <c r="AF351" s="144">
        <v>114060677</v>
      </c>
      <c r="AG351" s="84"/>
      <c r="AH351" s="84"/>
      <c r="AI351" s="84"/>
      <c r="AJ351" s="84"/>
      <c r="AK351" s="84"/>
      <c r="AL351" s="84"/>
      <c r="AM351" s="84"/>
      <c r="AN351" s="84"/>
      <c r="AO351" s="84"/>
      <c r="AP351" s="84"/>
      <c r="AQ351" s="161">
        <f t="shared" si="16"/>
        <v>114060677</v>
      </c>
      <c r="AT351" s="162">
        <f>SUMIFS('GL 8511'!$K:$K,'GL 8511'!$C:$C,'Payroll sheet BV'!B351,'GL 8511'!$R:$R,'Payroll sheet BV'!A351,'GL 8511'!$S:$S,"tro cap")</f>
        <v>0</v>
      </c>
      <c r="AU351" s="163">
        <f t="shared" si="17"/>
        <v>0</v>
      </c>
    </row>
    <row r="352" spans="1:47" x14ac:dyDescent="0.3">
      <c r="A352" s="141">
        <v>3</v>
      </c>
      <c r="B352" s="59" t="s">
        <v>423</v>
      </c>
      <c r="C352" s="60" t="s">
        <v>424</v>
      </c>
      <c r="D352" s="144">
        <v>85985450</v>
      </c>
      <c r="E352" s="144">
        <v>99456550</v>
      </c>
      <c r="F352" s="144">
        <v>185442000</v>
      </c>
      <c r="G352" s="144">
        <v>0</v>
      </c>
      <c r="H352" s="144">
        <v>0</v>
      </c>
      <c r="I352" s="144">
        <v>1275000</v>
      </c>
      <c r="J352" s="144">
        <v>0</v>
      </c>
      <c r="K352" s="144">
        <v>0</v>
      </c>
      <c r="L352" s="144">
        <v>0</v>
      </c>
      <c r="M352" s="144">
        <v>0</v>
      </c>
      <c r="N352" s="144">
        <v>0</v>
      </c>
      <c r="O352" s="144">
        <v>0</v>
      </c>
      <c r="P352" s="144">
        <v>0</v>
      </c>
      <c r="Q352" s="144">
        <f t="shared" si="15"/>
        <v>0</v>
      </c>
      <c r="R352" s="144">
        <v>0</v>
      </c>
      <c r="S352" s="144">
        <v>3800000</v>
      </c>
      <c r="T352" s="144">
        <v>0</v>
      </c>
      <c r="U352" s="144">
        <v>400000</v>
      </c>
      <c r="V352" s="144">
        <v>800000</v>
      </c>
      <c r="W352" s="144">
        <v>12591250</v>
      </c>
      <c r="X352" s="144">
        <v>2158500</v>
      </c>
      <c r="Y352" s="144">
        <v>719500</v>
      </c>
      <c r="Z352" s="144">
        <v>1423000</v>
      </c>
      <c r="AA352" s="144">
        <v>5756000</v>
      </c>
      <c r="AB352" s="144">
        <v>1079250</v>
      </c>
      <c r="AC352" s="144">
        <v>719500</v>
      </c>
      <c r="AD352" s="144">
        <v>711500</v>
      </c>
      <c r="AE352" s="144">
        <v>3058761</v>
      </c>
      <c r="AF352" s="144">
        <v>180391989</v>
      </c>
      <c r="AG352" s="84"/>
      <c r="AH352" s="84"/>
      <c r="AI352" s="84"/>
      <c r="AJ352" s="84"/>
      <c r="AK352" s="84"/>
      <c r="AL352" s="84"/>
      <c r="AM352" s="84"/>
      <c r="AN352" s="84"/>
      <c r="AO352" s="84"/>
      <c r="AP352" s="84"/>
      <c r="AQ352" s="161">
        <f t="shared" si="16"/>
        <v>180391989</v>
      </c>
      <c r="AT352" s="162">
        <f>SUMIFS('GL 8511'!$K:$K,'GL 8511'!$C:$C,'Payroll sheet BV'!B352,'GL 8511'!$R:$R,'Payroll sheet BV'!A352,'GL 8511'!$S:$S,"tro cap")</f>
        <v>0</v>
      </c>
      <c r="AU352" s="163">
        <f t="shared" si="17"/>
        <v>0</v>
      </c>
    </row>
    <row r="353" spans="1:47" x14ac:dyDescent="0.3">
      <c r="A353" s="141">
        <v>3</v>
      </c>
      <c r="B353" s="59" t="s">
        <v>425</v>
      </c>
      <c r="C353" s="60" t="s">
        <v>426</v>
      </c>
      <c r="D353" s="144">
        <v>66111083</v>
      </c>
      <c r="E353" s="144">
        <v>62206309</v>
      </c>
      <c r="F353" s="144">
        <v>128317392</v>
      </c>
      <c r="G353" s="144">
        <v>0</v>
      </c>
      <c r="H353" s="144">
        <v>0</v>
      </c>
      <c r="I353" s="144">
        <v>1200000</v>
      </c>
      <c r="J353" s="144">
        <v>0</v>
      </c>
      <c r="K353" s="144">
        <v>0</v>
      </c>
      <c r="L353" s="144">
        <v>0</v>
      </c>
      <c r="M353" s="144">
        <v>0</v>
      </c>
      <c r="N353" s="144">
        <v>0</v>
      </c>
      <c r="O353" s="144">
        <v>0</v>
      </c>
      <c r="P353" s="144">
        <v>0</v>
      </c>
      <c r="Q353" s="144">
        <f t="shared" si="15"/>
        <v>0</v>
      </c>
      <c r="R353" s="144">
        <v>0</v>
      </c>
      <c r="S353" s="144">
        <v>900000</v>
      </c>
      <c r="T353" s="144">
        <v>0</v>
      </c>
      <c r="U353" s="144">
        <v>400000</v>
      </c>
      <c r="V353" s="144">
        <v>800000</v>
      </c>
      <c r="W353" s="144">
        <v>10589250</v>
      </c>
      <c r="X353" s="144">
        <v>1815300</v>
      </c>
      <c r="Y353" s="144">
        <v>605100</v>
      </c>
      <c r="Z353" s="144">
        <v>1194200</v>
      </c>
      <c r="AA353" s="144">
        <v>4840800</v>
      </c>
      <c r="AB353" s="144">
        <v>907650</v>
      </c>
      <c r="AC353" s="144">
        <v>605100</v>
      </c>
      <c r="AD353" s="144">
        <v>583600</v>
      </c>
      <c r="AE353" s="144">
        <v>419375</v>
      </c>
      <c r="AF353" s="144">
        <v>124260867</v>
      </c>
      <c r="AG353" s="84"/>
      <c r="AH353" s="84"/>
      <c r="AI353" s="84"/>
      <c r="AJ353" s="84"/>
      <c r="AK353" s="84"/>
      <c r="AL353" s="84"/>
      <c r="AM353" s="84"/>
      <c r="AN353" s="84"/>
      <c r="AO353" s="84"/>
      <c r="AP353" s="84"/>
      <c r="AQ353" s="161">
        <f t="shared" si="16"/>
        <v>124260867</v>
      </c>
      <c r="AT353" s="162">
        <f>SUMIFS('GL 8511'!$K:$K,'GL 8511'!$C:$C,'Payroll sheet BV'!B353,'GL 8511'!$R:$R,'Payroll sheet BV'!A353,'GL 8511'!$S:$S,"tro cap")</f>
        <v>0</v>
      </c>
      <c r="AU353" s="163">
        <f t="shared" si="17"/>
        <v>0</v>
      </c>
    </row>
    <row r="354" spans="1:47" x14ac:dyDescent="0.3">
      <c r="A354" s="141">
        <v>3</v>
      </c>
      <c r="B354" s="59" t="s">
        <v>427</v>
      </c>
      <c r="C354" s="60" t="s">
        <v>428</v>
      </c>
      <c r="D354" s="144">
        <v>56690000</v>
      </c>
      <c r="E354" s="144">
        <v>72348000</v>
      </c>
      <c r="F354" s="144">
        <v>129038000</v>
      </c>
      <c r="G354" s="144">
        <v>0</v>
      </c>
      <c r="H354" s="144">
        <v>0</v>
      </c>
      <c r="I354" s="144">
        <v>0</v>
      </c>
      <c r="J354" s="144">
        <v>0</v>
      </c>
      <c r="K354" s="144">
        <v>0</v>
      </c>
      <c r="L354" s="144">
        <v>0</v>
      </c>
      <c r="M354" s="144">
        <v>0</v>
      </c>
      <c r="N354" s="144">
        <v>0</v>
      </c>
      <c r="O354" s="144">
        <v>0</v>
      </c>
      <c r="P354" s="144">
        <v>0</v>
      </c>
      <c r="Q354" s="144">
        <f t="shared" si="15"/>
        <v>0</v>
      </c>
      <c r="R354" s="144">
        <v>0</v>
      </c>
      <c r="S354" s="144">
        <v>2400000</v>
      </c>
      <c r="T354" s="144">
        <v>0</v>
      </c>
      <c r="U354" s="144">
        <v>1150000</v>
      </c>
      <c r="V354" s="144">
        <v>800000</v>
      </c>
      <c r="W354" s="144">
        <v>10060750</v>
      </c>
      <c r="X354" s="144">
        <v>1724700</v>
      </c>
      <c r="Y354" s="144">
        <v>574900</v>
      </c>
      <c r="Z354" s="144">
        <v>1133800</v>
      </c>
      <c r="AA354" s="144">
        <v>4599200</v>
      </c>
      <c r="AB354" s="144">
        <v>862350</v>
      </c>
      <c r="AC354" s="144">
        <v>574900</v>
      </c>
      <c r="AD354" s="144">
        <v>566900</v>
      </c>
      <c r="AE354" s="144">
        <v>4165170</v>
      </c>
      <c r="AF354" s="144">
        <v>122619480</v>
      </c>
      <c r="AG354" s="84"/>
      <c r="AH354" s="84"/>
      <c r="AI354" s="84"/>
      <c r="AJ354" s="84"/>
      <c r="AK354" s="84"/>
      <c r="AL354" s="84"/>
      <c r="AM354" s="84"/>
      <c r="AN354" s="84"/>
      <c r="AO354" s="84"/>
      <c r="AP354" s="84"/>
      <c r="AQ354" s="161">
        <f t="shared" si="16"/>
        <v>122619480</v>
      </c>
      <c r="AT354" s="162">
        <f>SUMIFS('GL 8511'!$K:$K,'GL 8511'!$C:$C,'Payroll sheet BV'!B354,'GL 8511'!$R:$R,'Payroll sheet BV'!A354,'GL 8511'!$S:$S,"tro cap")</f>
        <v>0</v>
      </c>
      <c r="AU354" s="163">
        <f t="shared" si="17"/>
        <v>0</v>
      </c>
    </row>
    <row r="355" spans="1:47" x14ac:dyDescent="0.3">
      <c r="A355" s="141">
        <v>3</v>
      </c>
      <c r="B355" s="59" t="s">
        <v>429</v>
      </c>
      <c r="C355" s="60" t="s">
        <v>430</v>
      </c>
      <c r="D355" s="144">
        <v>71330000</v>
      </c>
      <c r="E355" s="144">
        <v>68170000</v>
      </c>
      <c r="F355" s="144">
        <v>139500000</v>
      </c>
      <c r="G355" s="144">
        <v>0</v>
      </c>
      <c r="H355" s="144">
        <v>0</v>
      </c>
      <c r="I355" s="144">
        <v>0</v>
      </c>
      <c r="J355" s="144">
        <v>0</v>
      </c>
      <c r="K355" s="144">
        <v>0</v>
      </c>
      <c r="L355" s="144">
        <v>0</v>
      </c>
      <c r="M355" s="144">
        <v>0</v>
      </c>
      <c r="N355" s="144">
        <v>0</v>
      </c>
      <c r="O355" s="144">
        <v>0</v>
      </c>
      <c r="P355" s="144">
        <v>0</v>
      </c>
      <c r="Q355" s="144">
        <f t="shared" si="15"/>
        <v>0</v>
      </c>
      <c r="R355" s="144">
        <v>0</v>
      </c>
      <c r="S355" s="144">
        <v>1800000</v>
      </c>
      <c r="T355" s="144">
        <v>0</v>
      </c>
      <c r="U355" s="144">
        <v>400000</v>
      </c>
      <c r="V355" s="144">
        <v>800000</v>
      </c>
      <c r="W355" s="144">
        <v>12622750</v>
      </c>
      <c r="X355" s="144">
        <v>2163900</v>
      </c>
      <c r="Y355" s="144">
        <v>721300</v>
      </c>
      <c r="Z355" s="144">
        <v>1426600</v>
      </c>
      <c r="AA355" s="144">
        <v>5770400</v>
      </c>
      <c r="AB355" s="144">
        <v>1081950</v>
      </c>
      <c r="AC355" s="144">
        <v>721300</v>
      </c>
      <c r="AD355" s="144">
        <v>713300</v>
      </c>
      <c r="AE355" s="144">
        <v>718538</v>
      </c>
      <c r="AF355" s="144">
        <v>133494512</v>
      </c>
      <c r="AG355" s="84"/>
      <c r="AH355" s="84"/>
      <c r="AI355" s="84"/>
      <c r="AJ355" s="84"/>
      <c r="AK355" s="84"/>
      <c r="AL355" s="84"/>
      <c r="AM355" s="84"/>
      <c r="AN355" s="84"/>
      <c r="AO355" s="84"/>
      <c r="AP355" s="84"/>
      <c r="AQ355" s="161">
        <f t="shared" si="16"/>
        <v>133494512</v>
      </c>
      <c r="AT355" s="162">
        <f>SUMIFS('GL 8511'!$K:$K,'GL 8511'!$C:$C,'Payroll sheet BV'!B355,'GL 8511'!$R:$R,'Payroll sheet BV'!A355,'GL 8511'!$S:$S,"tro cap")</f>
        <v>0</v>
      </c>
      <c r="AU355" s="163">
        <f t="shared" si="17"/>
        <v>0</v>
      </c>
    </row>
    <row r="356" spans="1:47" x14ac:dyDescent="0.3">
      <c r="A356" s="141">
        <v>3</v>
      </c>
      <c r="B356" s="59" t="s">
        <v>431</v>
      </c>
      <c r="C356" s="60" t="s">
        <v>432</v>
      </c>
      <c r="D356" s="144">
        <v>36023478</v>
      </c>
      <c r="E356" s="144">
        <v>35010435</v>
      </c>
      <c r="F356" s="144">
        <v>71033913</v>
      </c>
      <c r="G356" s="144">
        <v>0</v>
      </c>
      <c r="H356" s="144">
        <v>0</v>
      </c>
      <c r="I356" s="144">
        <v>135000</v>
      </c>
      <c r="J356" s="144">
        <v>0</v>
      </c>
      <c r="K356" s="144">
        <v>0</v>
      </c>
      <c r="L356" s="144">
        <v>0</v>
      </c>
      <c r="M356" s="144">
        <v>0</v>
      </c>
      <c r="N356" s="144">
        <v>0</v>
      </c>
      <c r="O356" s="144">
        <v>0</v>
      </c>
      <c r="P356" s="144">
        <v>0</v>
      </c>
      <c r="Q356" s="144">
        <f t="shared" si="15"/>
        <v>0</v>
      </c>
      <c r="R356" s="144">
        <v>0</v>
      </c>
      <c r="S356" s="144">
        <v>0</v>
      </c>
      <c r="T356" s="144">
        <v>0</v>
      </c>
      <c r="U356" s="144">
        <v>400000</v>
      </c>
      <c r="V356" s="144">
        <v>0</v>
      </c>
      <c r="W356" s="144">
        <v>7066500</v>
      </c>
      <c r="X356" s="144">
        <v>1211400</v>
      </c>
      <c r="Y356" s="144">
        <v>403800</v>
      </c>
      <c r="Z356" s="144">
        <v>807600</v>
      </c>
      <c r="AA356" s="144">
        <v>3230400</v>
      </c>
      <c r="AB356" s="144">
        <v>605700</v>
      </c>
      <c r="AC356" s="144">
        <v>403800</v>
      </c>
      <c r="AD356" s="144">
        <v>403800</v>
      </c>
      <c r="AE356" s="144">
        <v>2940791</v>
      </c>
      <c r="AF356" s="144">
        <v>63984422</v>
      </c>
      <c r="AG356" s="84"/>
      <c r="AH356" s="84"/>
      <c r="AI356" s="84"/>
      <c r="AJ356" s="84"/>
      <c r="AK356" s="84"/>
      <c r="AL356" s="84"/>
      <c r="AM356" s="84"/>
      <c r="AN356" s="84"/>
      <c r="AO356" s="84"/>
      <c r="AP356" s="84"/>
      <c r="AQ356" s="161">
        <f t="shared" si="16"/>
        <v>63984422</v>
      </c>
      <c r="AT356" s="162">
        <f>SUMIFS('GL 8511'!$K:$K,'GL 8511'!$C:$C,'Payroll sheet BV'!B356,'GL 8511'!$R:$R,'Payroll sheet BV'!A356,'GL 8511'!$S:$S,"tro cap")</f>
        <v>0</v>
      </c>
      <c r="AU356" s="163">
        <f t="shared" si="17"/>
        <v>0</v>
      </c>
    </row>
    <row r="357" spans="1:47" x14ac:dyDescent="0.3">
      <c r="A357" s="141">
        <v>3</v>
      </c>
      <c r="B357" s="59" t="s">
        <v>433</v>
      </c>
      <c r="C357" s="60" t="s">
        <v>434</v>
      </c>
      <c r="D357" s="144">
        <v>31470000</v>
      </c>
      <c r="E357" s="144">
        <v>31530000</v>
      </c>
      <c r="F357" s="144">
        <v>63000000</v>
      </c>
      <c r="G357" s="144">
        <v>0</v>
      </c>
      <c r="H357" s="144">
        <v>0</v>
      </c>
      <c r="I357" s="144">
        <v>0</v>
      </c>
      <c r="J357" s="144">
        <v>0</v>
      </c>
      <c r="K357" s="144">
        <v>0</v>
      </c>
      <c r="L357" s="144">
        <v>0</v>
      </c>
      <c r="M357" s="144">
        <v>0</v>
      </c>
      <c r="N357" s="144">
        <v>0</v>
      </c>
      <c r="O357" s="144">
        <v>0</v>
      </c>
      <c r="P357" s="144">
        <v>0</v>
      </c>
      <c r="Q357" s="144">
        <f t="shared" si="15"/>
        <v>0</v>
      </c>
      <c r="R357" s="144">
        <v>0</v>
      </c>
      <c r="S357" s="144">
        <v>1400000</v>
      </c>
      <c r="T357" s="144">
        <v>0</v>
      </c>
      <c r="U357" s="144">
        <v>700000</v>
      </c>
      <c r="V357" s="144">
        <v>0</v>
      </c>
      <c r="W357" s="144">
        <v>5507250</v>
      </c>
      <c r="X357" s="144">
        <v>944100</v>
      </c>
      <c r="Y357" s="144">
        <v>314700</v>
      </c>
      <c r="Z357" s="144">
        <v>629400</v>
      </c>
      <c r="AA357" s="144">
        <v>2517600</v>
      </c>
      <c r="AB357" s="144">
        <v>472050</v>
      </c>
      <c r="AC357" s="144">
        <v>314700</v>
      </c>
      <c r="AD357" s="144">
        <v>281600</v>
      </c>
      <c r="AE357" s="144">
        <v>3767590</v>
      </c>
      <c r="AF357" s="144">
        <v>57746460</v>
      </c>
      <c r="AG357" s="84"/>
      <c r="AH357" s="84"/>
      <c r="AI357" s="84"/>
      <c r="AJ357" s="84"/>
      <c r="AK357" s="84"/>
      <c r="AL357" s="84"/>
      <c r="AM357" s="84"/>
      <c r="AN357" s="84"/>
      <c r="AO357" s="84"/>
      <c r="AP357" s="84"/>
      <c r="AQ357" s="161">
        <f t="shared" si="16"/>
        <v>57746460</v>
      </c>
      <c r="AT357" s="162">
        <f>SUMIFS('GL 8511'!$K:$K,'GL 8511'!$C:$C,'Payroll sheet BV'!B357,'GL 8511'!$R:$R,'Payroll sheet BV'!A357,'GL 8511'!$S:$S,"tro cap")</f>
        <v>0</v>
      </c>
      <c r="AU357" s="163">
        <f t="shared" si="17"/>
        <v>0</v>
      </c>
    </row>
    <row r="358" spans="1:47" x14ac:dyDescent="0.3">
      <c r="A358" s="141">
        <v>3</v>
      </c>
      <c r="B358" s="59" t="s">
        <v>435</v>
      </c>
      <c r="C358" s="60" t="s">
        <v>436</v>
      </c>
      <c r="D358" s="144">
        <v>51564650</v>
      </c>
      <c r="E358" s="144">
        <v>43185350</v>
      </c>
      <c r="F358" s="144">
        <v>94750000</v>
      </c>
      <c r="G358" s="144">
        <v>0</v>
      </c>
      <c r="H358" s="144">
        <v>0</v>
      </c>
      <c r="I358" s="144">
        <v>637500</v>
      </c>
      <c r="J358" s="144">
        <v>0</v>
      </c>
      <c r="K358" s="144">
        <v>0</v>
      </c>
      <c r="L358" s="144">
        <v>0</v>
      </c>
      <c r="M358" s="144">
        <v>0</v>
      </c>
      <c r="N358" s="144">
        <v>0</v>
      </c>
      <c r="O358" s="144">
        <v>0</v>
      </c>
      <c r="P358" s="144">
        <v>0</v>
      </c>
      <c r="Q358" s="144">
        <f t="shared" si="15"/>
        <v>0</v>
      </c>
      <c r="R358" s="144">
        <v>0</v>
      </c>
      <c r="S358" s="144">
        <v>0</v>
      </c>
      <c r="T358" s="144">
        <v>0</v>
      </c>
      <c r="U358" s="144">
        <v>400000</v>
      </c>
      <c r="V358" s="144">
        <v>0</v>
      </c>
      <c r="W358" s="144">
        <v>7605500</v>
      </c>
      <c r="X358" s="144">
        <v>1303800</v>
      </c>
      <c r="Y358" s="144">
        <v>434600</v>
      </c>
      <c r="Z358" s="144">
        <v>869200</v>
      </c>
      <c r="AA358" s="144">
        <v>3476800</v>
      </c>
      <c r="AB358" s="144">
        <v>651900</v>
      </c>
      <c r="AC358" s="144">
        <v>434600</v>
      </c>
      <c r="AD358" s="144">
        <v>401500</v>
      </c>
      <c r="AE358" s="144">
        <v>4014955</v>
      </c>
      <c r="AF358" s="144">
        <v>86807745</v>
      </c>
      <c r="AG358" s="84"/>
      <c r="AH358" s="84"/>
      <c r="AI358" s="84"/>
      <c r="AJ358" s="84"/>
      <c r="AK358" s="84"/>
      <c r="AL358" s="84"/>
      <c r="AM358" s="84"/>
      <c r="AN358" s="84"/>
      <c r="AO358" s="84"/>
      <c r="AP358" s="84"/>
      <c r="AQ358" s="161">
        <f t="shared" si="16"/>
        <v>86807745</v>
      </c>
      <c r="AT358" s="162">
        <f>SUMIFS('GL 8511'!$K:$K,'GL 8511'!$C:$C,'Payroll sheet BV'!B358,'GL 8511'!$R:$R,'Payroll sheet BV'!A358,'GL 8511'!$S:$S,"tro cap")</f>
        <v>0</v>
      </c>
      <c r="AU358" s="163">
        <f t="shared" si="17"/>
        <v>0</v>
      </c>
    </row>
    <row r="359" spans="1:47" x14ac:dyDescent="0.3">
      <c r="A359" s="141">
        <v>3</v>
      </c>
      <c r="B359" s="59" t="s">
        <v>437</v>
      </c>
      <c r="C359" s="60" t="s">
        <v>438</v>
      </c>
      <c r="D359" s="144">
        <v>46770000</v>
      </c>
      <c r="E359" s="144">
        <v>43230000</v>
      </c>
      <c r="F359" s="144">
        <v>90000000</v>
      </c>
      <c r="G359" s="144">
        <v>0</v>
      </c>
      <c r="H359" s="144">
        <v>0</v>
      </c>
      <c r="I359" s="144">
        <v>0</v>
      </c>
      <c r="J359" s="144">
        <v>0</v>
      </c>
      <c r="K359" s="144">
        <v>0</v>
      </c>
      <c r="L359" s="144">
        <v>0</v>
      </c>
      <c r="M359" s="144">
        <v>0</v>
      </c>
      <c r="N359" s="144">
        <v>0</v>
      </c>
      <c r="O359" s="144">
        <v>0</v>
      </c>
      <c r="P359" s="144">
        <v>0</v>
      </c>
      <c r="Q359" s="144">
        <f t="shared" si="15"/>
        <v>0</v>
      </c>
      <c r="R359" s="144">
        <v>0</v>
      </c>
      <c r="S359" s="144">
        <v>0</v>
      </c>
      <c r="T359" s="144">
        <v>0</v>
      </c>
      <c r="U359" s="144">
        <v>1400000</v>
      </c>
      <c r="V359" s="144">
        <v>0</v>
      </c>
      <c r="W359" s="144">
        <v>8184750</v>
      </c>
      <c r="X359" s="144">
        <v>1403100</v>
      </c>
      <c r="Y359" s="144">
        <v>467700</v>
      </c>
      <c r="Z359" s="144">
        <v>935400</v>
      </c>
      <c r="AA359" s="144">
        <v>3741600</v>
      </c>
      <c r="AB359" s="144">
        <v>701550</v>
      </c>
      <c r="AC359" s="144">
        <v>467700</v>
      </c>
      <c r="AD359" s="144">
        <v>443300</v>
      </c>
      <c r="AE359" s="144">
        <v>111063</v>
      </c>
      <c r="AF359" s="144">
        <v>85934787</v>
      </c>
      <c r="AG359" s="84"/>
      <c r="AH359" s="84"/>
      <c r="AI359" s="84"/>
      <c r="AJ359" s="84"/>
      <c r="AK359" s="84"/>
      <c r="AL359" s="84"/>
      <c r="AM359" s="84"/>
      <c r="AN359" s="84"/>
      <c r="AO359" s="84"/>
      <c r="AP359" s="84"/>
      <c r="AQ359" s="161">
        <f t="shared" si="16"/>
        <v>85934787</v>
      </c>
      <c r="AT359" s="162">
        <f>SUMIFS('GL 8511'!$K:$K,'GL 8511'!$C:$C,'Payroll sheet BV'!B359,'GL 8511'!$R:$R,'Payroll sheet BV'!A359,'GL 8511'!$S:$S,"tro cap")</f>
        <v>0</v>
      </c>
      <c r="AU359" s="163">
        <f t="shared" si="17"/>
        <v>0</v>
      </c>
    </row>
    <row r="360" spans="1:47" x14ac:dyDescent="0.3">
      <c r="A360" s="141">
        <v>3</v>
      </c>
      <c r="B360" s="59" t="s">
        <v>439</v>
      </c>
      <c r="C360" s="60" t="s">
        <v>440</v>
      </c>
      <c r="D360" s="144">
        <v>49890870</v>
      </c>
      <c r="E360" s="144">
        <v>49735348</v>
      </c>
      <c r="F360" s="144">
        <v>99626218</v>
      </c>
      <c r="G360" s="144">
        <v>0</v>
      </c>
      <c r="H360" s="144">
        <v>0</v>
      </c>
      <c r="I360" s="144">
        <v>0</v>
      </c>
      <c r="J360" s="144">
        <v>0</v>
      </c>
      <c r="K360" s="144">
        <v>0</v>
      </c>
      <c r="L360" s="144">
        <v>0</v>
      </c>
      <c r="M360" s="144">
        <v>0</v>
      </c>
      <c r="N360" s="144">
        <v>0</v>
      </c>
      <c r="O360" s="144">
        <v>0</v>
      </c>
      <c r="P360" s="144">
        <v>0</v>
      </c>
      <c r="Q360" s="144">
        <f t="shared" si="15"/>
        <v>0</v>
      </c>
      <c r="R360" s="144">
        <v>0</v>
      </c>
      <c r="S360" s="144">
        <v>2100000</v>
      </c>
      <c r="T360" s="144">
        <v>0</v>
      </c>
      <c r="U360" s="144">
        <v>1800000</v>
      </c>
      <c r="V360" s="144">
        <v>0</v>
      </c>
      <c r="W360" s="144">
        <v>9035250</v>
      </c>
      <c r="X360" s="144">
        <v>1548900</v>
      </c>
      <c r="Y360" s="144">
        <v>516300</v>
      </c>
      <c r="Z360" s="144">
        <v>1032600</v>
      </c>
      <c r="AA360" s="144">
        <v>4130400</v>
      </c>
      <c r="AB360" s="144">
        <v>774450</v>
      </c>
      <c r="AC360" s="144">
        <v>516300</v>
      </c>
      <c r="AD360" s="144">
        <v>484000</v>
      </c>
      <c r="AE360" s="144">
        <v>4867980</v>
      </c>
      <c r="AF360" s="144">
        <v>92753088</v>
      </c>
      <c r="AG360" s="84"/>
      <c r="AH360" s="84"/>
      <c r="AI360" s="84"/>
      <c r="AJ360" s="84"/>
      <c r="AK360" s="84"/>
      <c r="AL360" s="84"/>
      <c r="AM360" s="84"/>
      <c r="AN360" s="84"/>
      <c r="AO360" s="84"/>
      <c r="AP360" s="84"/>
      <c r="AQ360" s="161">
        <f t="shared" si="16"/>
        <v>92753088</v>
      </c>
      <c r="AT360" s="162">
        <f>SUMIFS('GL 8511'!$K:$K,'GL 8511'!$C:$C,'Payroll sheet BV'!B360,'GL 8511'!$R:$R,'Payroll sheet BV'!A360,'GL 8511'!$S:$S,"tro cap")</f>
        <v>0</v>
      </c>
      <c r="AU360" s="163">
        <f t="shared" si="17"/>
        <v>0</v>
      </c>
    </row>
    <row r="361" spans="1:47" x14ac:dyDescent="0.3">
      <c r="A361" s="141">
        <v>3</v>
      </c>
      <c r="B361" s="59" t="s">
        <v>441</v>
      </c>
      <c r="C361" s="60" t="s">
        <v>442</v>
      </c>
      <c r="D361" s="144">
        <v>30868696</v>
      </c>
      <c r="E361" s="144">
        <v>26783478</v>
      </c>
      <c r="F361" s="144">
        <v>57652174</v>
      </c>
      <c r="G361" s="144">
        <v>0</v>
      </c>
      <c r="H361" s="144">
        <v>0</v>
      </c>
      <c r="I361" s="144">
        <v>0</v>
      </c>
      <c r="J361" s="144">
        <v>325800</v>
      </c>
      <c r="K361" s="144">
        <v>0</v>
      </c>
      <c r="L361" s="144">
        <v>0</v>
      </c>
      <c r="M361" s="144">
        <v>0</v>
      </c>
      <c r="N361" s="144">
        <v>0</v>
      </c>
      <c r="O361" s="144">
        <v>0</v>
      </c>
      <c r="P361" s="144">
        <v>0</v>
      </c>
      <c r="Q361" s="144">
        <f t="shared" si="15"/>
        <v>0</v>
      </c>
      <c r="R361" s="144">
        <v>0</v>
      </c>
      <c r="S361" s="144">
        <v>1400000</v>
      </c>
      <c r="T361" s="144">
        <v>0</v>
      </c>
      <c r="U361" s="144">
        <v>400000</v>
      </c>
      <c r="V361" s="144">
        <v>0</v>
      </c>
      <c r="W361" s="144">
        <v>5071500</v>
      </c>
      <c r="X361" s="144">
        <v>869400</v>
      </c>
      <c r="Y361" s="144">
        <v>289800</v>
      </c>
      <c r="Z361" s="144">
        <v>579600</v>
      </c>
      <c r="AA361" s="144">
        <v>2318400</v>
      </c>
      <c r="AB361" s="144">
        <v>434700</v>
      </c>
      <c r="AC361" s="144">
        <v>289800</v>
      </c>
      <c r="AD361" s="144">
        <v>281600</v>
      </c>
      <c r="AE361" s="144">
        <v>604940</v>
      </c>
      <c r="AF361" s="144">
        <v>55196934</v>
      </c>
      <c r="AG361" s="84"/>
      <c r="AH361" s="84"/>
      <c r="AI361" s="84"/>
      <c r="AJ361" s="84"/>
      <c r="AK361" s="84"/>
      <c r="AL361" s="84"/>
      <c r="AM361" s="84"/>
      <c r="AN361" s="84"/>
      <c r="AO361" s="84"/>
      <c r="AP361" s="84"/>
      <c r="AQ361" s="161">
        <f t="shared" si="16"/>
        <v>55196934</v>
      </c>
      <c r="AT361" s="162">
        <f>SUMIFS('GL 8511'!$K:$K,'GL 8511'!$C:$C,'Payroll sheet BV'!B361,'GL 8511'!$R:$R,'Payroll sheet BV'!A361,'GL 8511'!$S:$S,"tro cap")</f>
        <v>0</v>
      </c>
      <c r="AU361" s="163">
        <f t="shared" si="17"/>
        <v>0</v>
      </c>
    </row>
    <row r="362" spans="1:47" x14ac:dyDescent="0.3">
      <c r="A362" s="141">
        <v>3</v>
      </c>
      <c r="B362" s="59" t="s">
        <v>443</v>
      </c>
      <c r="C362" s="60" t="s">
        <v>444</v>
      </c>
      <c r="D362" s="144">
        <v>39861739</v>
      </c>
      <c r="E362" s="144">
        <v>41660000</v>
      </c>
      <c r="F362" s="144">
        <v>81521739</v>
      </c>
      <c r="G362" s="144">
        <v>0</v>
      </c>
      <c r="H362" s="144">
        <v>0</v>
      </c>
      <c r="I362" s="144">
        <v>0</v>
      </c>
      <c r="J362" s="144">
        <v>0</v>
      </c>
      <c r="K362" s="144">
        <v>0</v>
      </c>
      <c r="L362" s="144">
        <v>0</v>
      </c>
      <c r="M362" s="144">
        <v>0</v>
      </c>
      <c r="N362" s="144">
        <v>0</v>
      </c>
      <c r="O362" s="144">
        <v>0</v>
      </c>
      <c r="P362" s="144">
        <v>0</v>
      </c>
      <c r="Q362" s="144">
        <f t="shared" si="15"/>
        <v>0</v>
      </c>
      <c r="R362" s="144">
        <v>0</v>
      </c>
      <c r="S362" s="144">
        <v>0</v>
      </c>
      <c r="T362" s="144">
        <v>0</v>
      </c>
      <c r="U362" s="144">
        <v>1000000</v>
      </c>
      <c r="V362" s="144">
        <v>0</v>
      </c>
      <c r="W362" s="144">
        <v>6884500</v>
      </c>
      <c r="X362" s="144">
        <v>1180200</v>
      </c>
      <c r="Y362" s="144">
        <v>393400</v>
      </c>
      <c r="Z362" s="144">
        <v>786800</v>
      </c>
      <c r="AA362" s="144">
        <v>3147200</v>
      </c>
      <c r="AB362" s="144">
        <v>590100</v>
      </c>
      <c r="AC362" s="144">
        <v>393400</v>
      </c>
      <c r="AD362" s="144">
        <v>360300</v>
      </c>
      <c r="AE362" s="144">
        <v>2156488</v>
      </c>
      <c r="AF362" s="144">
        <v>75874251</v>
      </c>
      <c r="AG362" s="84"/>
      <c r="AH362" s="84"/>
      <c r="AI362" s="84"/>
      <c r="AJ362" s="84"/>
      <c r="AK362" s="84"/>
      <c r="AL362" s="84"/>
      <c r="AM362" s="84"/>
      <c r="AN362" s="84"/>
      <c r="AO362" s="84"/>
      <c r="AP362" s="84"/>
      <c r="AQ362" s="161">
        <f t="shared" si="16"/>
        <v>75874251</v>
      </c>
      <c r="AT362" s="162">
        <f>SUMIFS('GL 8511'!$K:$K,'GL 8511'!$C:$C,'Payroll sheet BV'!B362,'GL 8511'!$R:$R,'Payroll sheet BV'!A362,'GL 8511'!$S:$S,"tro cap")</f>
        <v>0</v>
      </c>
      <c r="AU362" s="163">
        <f t="shared" si="17"/>
        <v>0</v>
      </c>
    </row>
    <row r="363" spans="1:47" x14ac:dyDescent="0.3">
      <c r="A363" s="141">
        <v>3</v>
      </c>
      <c r="B363" s="59" t="s">
        <v>445</v>
      </c>
      <c r="C363" s="60" t="s">
        <v>446</v>
      </c>
      <c r="D363" s="144">
        <v>33050000</v>
      </c>
      <c r="E363" s="144">
        <v>34450000</v>
      </c>
      <c r="F363" s="144">
        <v>67500000</v>
      </c>
      <c r="G363" s="144">
        <v>0</v>
      </c>
      <c r="H363" s="144">
        <v>0</v>
      </c>
      <c r="I363" s="144">
        <v>0</v>
      </c>
      <c r="J363" s="144">
        <v>0</v>
      </c>
      <c r="K363" s="144">
        <v>0</v>
      </c>
      <c r="L363" s="144">
        <v>0</v>
      </c>
      <c r="M363" s="144">
        <v>0</v>
      </c>
      <c r="N363" s="144">
        <v>0</v>
      </c>
      <c r="O363" s="144">
        <v>0</v>
      </c>
      <c r="P363" s="144">
        <v>0</v>
      </c>
      <c r="Q363" s="144">
        <f t="shared" si="15"/>
        <v>0</v>
      </c>
      <c r="R363" s="144">
        <v>0</v>
      </c>
      <c r="S363" s="144">
        <v>1400000</v>
      </c>
      <c r="T363" s="144">
        <v>0</v>
      </c>
      <c r="U363" s="144">
        <v>900000</v>
      </c>
      <c r="V363" s="144">
        <v>0</v>
      </c>
      <c r="W363" s="144">
        <v>5783750</v>
      </c>
      <c r="X363" s="144">
        <v>991500</v>
      </c>
      <c r="Y363" s="144">
        <v>330500</v>
      </c>
      <c r="Z363" s="144">
        <v>661000</v>
      </c>
      <c r="AA363" s="144">
        <v>2644000</v>
      </c>
      <c r="AB363" s="144">
        <v>495750</v>
      </c>
      <c r="AC363" s="144">
        <v>330500</v>
      </c>
      <c r="AD363" s="144">
        <v>329600</v>
      </c>
      <c r="AE363" s="144">
        <v>1762433</v>
      </c>
      <c r="AF363" s="144">
        <v>64237717</v>
      </c>
      <c r="AG363" s="84"/>
      <c r="AH363" s="84"/>
      <c r="AI363" s="84"/>
      <c r="AJ363" s="84"/>
      <c r="AK363" s="84"/>
      <c r="AL363" s="84"/>
      <c r="AM363" s="84"/>
      <c r="AN363" s="84"/>
      <c r="AO363" s="84"/>
      <c r="AP363" s="84"/>
      <c r="AQ363" s="161">
        <f t="shared" si="16"/>
        <v>64237717</v>
      </c>
      <c r="AT363" s="162">
        <f>SUMIFS('GL 8511'!$K:$K,'GL 8511'!$C:$C,'Payroll sheet BV'!B363,'GL 8511'!$R:$R,'Payroll sheet BV'!A363,'GL 8511'!$S:$S,"tro cap")</f>
        <v>0</v>
      </c>
      <c r="AU363" s="163">
        <f t="shared" si="17"/>
        <v>0</v>
      </c>
    </row>
    <row r="364" spans="1:47" x14ac:dyDescent="0.3">
      <c r="A364" s="141">
        <v>3</v>
      </c>
      <c r="B364" s="59" t="s">
        <v>447</v>
      </c>
      <c r="C364" s="60" t="s">
        <v>448</v>
      </c>
      <c r="D364" s="144">
        <v>30470000</v>
      </c>
      <c r="E364" s="144">
        <v>26130000</v>
      </c>
      <c r="F364" s="144">
        <v>56600000</v>
      </c>
      <c r="G364" s="144">
        <v>0</v>
      </c>
      <c r="H364" s="144">
        <v>0</v>
      </c>
      <c r="I364" s="144">
        <v>0</v>
      </c>
      <c r="J364" s="144">
        <v>0</v>
      </c>
      <c r="K364" s="144">
        <v>0</v>
      </c>
      <c r="L364" s="144">
        <v>0</v>
      </c>
      <c r="M364" s="144">
        <v>0</v>
      </c>
      <c r="N364" s="144">
        <v>0</v>
      </c>
      <c r="O364" s="144">
        <v>0</v>
      </c>
      <c r="P364" s="144">
        <v>0</v>
      </c>
      <c r="Q364" s="144">
        <f t="shared" si="15"/>
        <v>0</v>
      </c>
      <c r="R364" s="144">
        <v>0</v>
      </c>
      <c r="S364" s="144">
        <v>1400000</v>
      </c>
      <c r="T364" s="144">
        <v>0</v>
      </c>
      <c r="U364" s="144">
        <v>400000</v>
      </c>
      <c r="V364" s="144">
        <v>0</v>
      </c>
      <c r="W364" s="144">
        <v>5332250</v>
      </c>
      <c r="X364" s="144">
        <v>914100</v>
      </c>
      <c r="Y364" s="144">
        <v>304700</v>
      </c>
      <c r="Z364" s="144">
        <v>609400</v>
      </c>
      <c r="AA364" s="144">
        <v>2437600</v>
      </c>
      <c r="AB364" s="144">
        <v>457050</v>
      </c>
      <c r="AC364" s="144">
        <v>304700</v>
      </c>
      <c r="AD364" s="144">
        <v>271600</v>
      </c>
      <c r="AE364" s="144">
        <v>3767590</v>
      </c>
      <c r="AF364" s="144">
        <v>51161460</v>
      </c>
      <c r="AG364" s="84"/>
      <c r="AH364" s="84"/>
      <c r="AI364" s="84"/>
      <c r="AJ364" s="84"/>
      <c r="AK364" s="84"/>
      <c r="AL364" s="84"/>
      <c r="AM364" s="84"/>
      <c r="AN364" s="84"/>
      <c r="AO364" s="84"/>
      <c r="AP364" s="84"/>
      <c r="AQ364" s="161">
        <f t="shared" si="16"/>
        <v>51161460</v>
      </c>
      <c r="AT364" s="162">
        <f>SUMIFS('GL 8511'!$K:$K,'GL 8511'!$C:$C,'Payroll sheet BV'!B364,'GL 8511'!$R:$R,'Payroll sheet BV'!A364,'GL 8511'!$S:$S,"tro cap")</f>
        <v>0</v>
      </c>
      <c r="AU364" s="163">
        <f t="shared" si="17"/>
        <v>0</v>
      </c>
    </row>
    <row r="365" spans="1:47" x14ac:dyDescent="0.3">
      <c r="A365" s="141">
        <v>3</v>
      </c>
      <c r="B365" s="59" t="s">
        <v>449</v>
      </c>
      <c r="C365" s="60" t="s">
        <v>450</v>
      </c>
      <c r="D365" s="144">
        <v>250832282</v>
      </c>
      <c r="E365" s="144">
        <v>229210740</v>
      </c>
      <c r="F365" s="144">
        <v>480043022</v>
      </c>
      <c r="G365" s="144">
        <v>0</v>
      </c>
      <c r="H365" s="144">
        <v>0</v>
      </c>
      <c r="I365" s="144">
        <v>2670900</v>
      </c>
      <c r="J365" s="144">
        <v>2470900</v>
      </c>
      <c r="K365" s="144">
        <v>2000000</v>
      </c>
      <c r="L365" s="144">
        <v>0</v>
      </c>
      <c r="M365" s="144">
        <v>0</v>
      </c>
      <c r="N365" s="144">
        <v>0</v>
      </c>
      <c r="O365" s="144">
        <v>438862</v>
      </c>
      <c r="P365" s="144">
        <v>438862</v>
      </c>
      <c r="Q365" s="144">
        <f t="shared" si="15"/>
        <v>2877724</v>
      </c>
      <c r="R365" s="144">
        <v>0</v>
      </c>
      <c r="S365" s="144">
        <v>5200000</v>
      </c>
      <c r="T365" s="144">
        <v>0</v>
      </c>
      <c r="U365" s="144">
        <v>4639800</v>
      </c>
      <c r="V365" s="144">
        <v>2600000</v>
      </c>
      <c r="W365" s="144">
        <v>42676325</v>
      </c>
      <c r="X365" s="144">
        <v>7315941</v>
      </c>
      <c r="Y365" s="144">
        <v>2438647</v>
      </c>
      <c r="Z365" s="144">
        <v>4785294</v>
      </c>
      <c r="AA365" s="144">
        <v>19509177</v>
      </c>
      <c r="AB365" s="144">
        <v>3657971</v>
      </c>
      <c r="AC365" s="144">
        <v>2438647</v>
      </c>
      <c r="AD365" s="144">
        <v>2225875</v>
      </c>
      <c r="AE365" s="144">
        <v>9899320</v>
      </c>
      <c r="AF365" s="144">
        <v>457829556</v>
      </c>
      <c r="AG365" s="84"/>
      <c r="AH365" s="84"/>
      <c r="AI365" s="84"/>
      <c r="AJ365" s="84"/>
      <c r="AK365" s="84"/>
      <c r="AL365" s="84"/>
      <c r="AM365" s="84"/>
      <c r="AN365" s="84"/>
      <c r="AO365" s="84"/>
      <c r="AP365" s="84"/>
      <c r="AQ365" s="161">
        <f t="shared" si="16"/>
        <v>457829556</v>
      </c>
      <c r="AT365" s="162">
        <f>SUMIFS('GL 8511'!$K:$K,'GL 8511'!$C:$C,'Payroll sheet BV'!B365,'GL 8511'!$R:$R,'Payroll sheet BV'!A365,'GL 8511'!$S:$S,"tro cap")</f>
        <v>2000000</v>
      </c>
      <c r="AU365" s="163">
        <f t="shared" si="17"/>
        <v>-877724</v>
      </c>
    </row>
    <row r="366" spans="1:47" x14ac:dyDescent="0.3">
      <c r="A366" s="141">
        <v>4</v>
      </c>
      <c r="B366" s="59" t="s">
        <v>210</v>
      </c>
      <c r="C366" s="60" t="s">
        <v>211</v>
      </c>
      <c r="D366" s="144">
        <v>206670000</v>
      </c>
      <c r="E366" s="144">
        <v>195420815</v>
      </c>
      <c r="F366" s="144">
        <v>402090815</v>
      </c>
      <c r="G366" s="144">
        <v>0</v>
      </c>
      <c r="H366" s="144">
        <v>0</v>
      </c>
      <c r="I366" s="144">
        <v>0</v>
      </c>
      <c r="J366" s="144">
        <v>0</v>
      </c>
      <c r="K366" s="144">
        <v>6500000</v>
      </c>
      <c r="L366" s="144">
        <v>0</v>
      </c>
      <c r="M366" s="144">
        <v>0</v>
      </c>
      <c r="N366" s="144">
        <v>0</v>
      </c>
      <c r="O366" s="144">
        <v>0</v>
      </c>
      <c r="P366" s="144">
        <v>0</v>
      </c>
      <c r="Q366" s="144">
        <f t="shared" si="15"/>
        <v>6500000</v>
      </c>
      <c r="R366" s="144">
        <v>0</v>
      </c>
      <c r="S366" s="144">
        <v>8700000</v>
      </c>
      <c r="T366" s="144">
        <v>0</v>
      </c>
      <c r="U366" s="144">
        <v>2600000</v>
      </c>
      <c r="V366" s="144">
        <v>4300000</v>
      </c>
      <c r="W366" s="144">
        <v>36928500</v>
      </c>
      <c r="X366" s="144">
        <v>6330600</v>
      </c>
      <c r="Y366" s="144">
        <v>2174700</v>
      </c>
      <c r="Z366" s="144">
        <v>4104400</v>
      </c>
      <c r="AA366" s="144">
        <v>16881600</v>
      </c>
      <c r="AB366" s="144">
        <v>3165300</v>
      </c>
      <c r="AC366" s="144">
        <v>2174700</v>
      </c>
      <c r="AD366" s="144">
        <v>1882200</v>
      </c>
      <c r="AE366" s="144">
        <v>13542233</v>
      </c>
      <c r="AF366" s="144">
        <v>386544782</v>
      </c>
      <c r="AG366" s="68">
        <v>144469858</v>
      </c>
      <c r="AH366" s="68"/>
      <c r="AI366" s="68"/>
      <c r="AJ366" s="68"/>
      <c r="AK366" s="68"/>
      <c r="AL366" s="142">
        <v>11854782</v>
      </c>
      <c r="AM366" s="142"/>
      <c r="AN366" s="142">
        <v>398399564</v>
      </c>
      <c r="AO366" s="61"/>
      <c r="AP366" s="61"/>
      <c r="AQ366" s="161">
        <f t="shared" si="16"/>
        <v>398399564</v>
      </c>
      <c r="AR366" s="160">
        <f>AQ366-AN366</f>
        <v>0</v>
      </c>
      <c r="AT366" s="162">
        <f>SUMIFS('GL 8511'!$K:$K,'GL 8511'!$C:$C,'Payroll sheet BV'!B366,'GL 8511'!$R:$R,'Payroll sheet BV'!A366,'GL 8511'!$S:$S,"tro cap")</f>
        <v>6500000</v>
      </c>
      <c r="AU366" s="163">
        <f t="shared" si="17"/>
        <v>0</v>
      </c>
    </row>
    <row r="367" spans="1:47" x14ac:dyDescent="0.3">
      <c r="A367" s="141">
        <v>4</v>
      </c>
      <c r="B367" s="59" t="s">
        <v>212</v>
      </c>
      <c r="C367" s="60" t="s">
        <v>213</v>
      </c>
      <c r="D367" s="144">
        <v>172870000</v>
      </c>
      <c r="E367" s="144">
        <v>201779273</v>
      </c>
      <c r="F367" s="144">
        <v>374649273</v>
      </c>
      <c r="G367" s="144">
        <v>10000000</v>
      </c>
      <c r="H367" s="144">
        <v>0</v>
      </c>
      <c r="I367" s="144">
        <v>0</v>
      </c>
      <c r="J367" s="144">
        <v>0</v>
      </c>
      <c r="K367" s="144">
        <v>6500000</v>
      </c>
      <c r="L367" s="144">
        <v>0</v>
      </c>
      <c r="M367" s="144">
        <v>0</v>
      </c>
      <c r="N367" s="144">
        <v>0</v>
      </c>
      <c r="O367" s="144">
        <v>0</v>
      </c>
      <c r="P367" s="144">
        <v>0</v>
      </c>
      <c r="Q367" s="144">
        <f t="shared" si="15"/>
        <v>6500000</v>
      </c>
      <c r="R367" s="144">
        <v>0</v>
      </c>
      <c r="S367" s="144">
        <v>6300000</v>
      </c>
      <c r="T367" s="144">
        <v>0</v>
      </c>
      <c r="U367" s="144">
        <v>2300000</v>
      </c>
      <c r="V367" s="144">
        <v>2600000</v>
      </c>
      <c r="W367" s="144">
        <v>31844750</v>
      </c>
      <c r="X367" s="144">
        <v>5459100</v>
      </c>
      <c r="Y367" s="144">
        <v>1819700</v>
      </c>
      <c r="Z367" s="144">
        <v>3457400</v>
      </c>
      <c r="AA367" s="144">
        <v>14557600</v>
      </c>
      <c r="AB367" s="144">
        <v>2729550</v>
      </c>
      <c r="AC367" s="144">
        <v>1819700</v>
      </c>
      <c r="AD367" s="144">
        <v>1603600</v>
      </c>
      <c r="AE367" s="144">
        <v>12449708</v>
      </c>
      <c r="AF367" s="144">
        <v>349189115</v>
      </c>
      <c r="AG367" s="68">
        <v>117560355</v>
      </c>
      <c r="AH367" s="68"/>
      <c r="AI367" s="68"/>
      <c r="AJ367" s="68"/>
      <c r="AK367" s="68"/>
      <c r="AL367" s="142">
        <v>0</v>
      </c>
      <c r="AM367" s="142"/>
      <c r="AN367" s="142">
        <v>349189115</v>
      </c>
      <c r="AO367" s="61"/>
      <c r="AP367" s="61"/>
      <c r="AQ367" s="161">
        <f t="shared" si="16"/>
        <v>349189115</v>
      </c>
      <c r="AR367" s="160">
        <f t="shared" ref="AR367:AR430" si="18">AQ367-AN367</f>
        <v>0</v>
      </c>
      <c r="AT367" s="162">
        <f>SUMIFS('GL 8511'!$K:$K,'GL 8511'!$C:$C,'Payroll sheet BV'!B367,'GL 8511'!$R:$R,'Payroll sheet BV'!A367,'GL 8511'!$S:$S,"tro cap")</f>
        <v>6500000</v>
      </c>
      <c r="AU367" s="163">
        <f t="shared" si="17"/>
        <v>0</v>
      </c>
    </row>
    <row r="368" spans="1:47" x14ac:dyDescent="0.3">
      <c r="A368" s="141">
        <v>4</v>
      </c>
      <c r="B368" s="59" t="s">
        <v>214</v>
      </c>
      <c r="C368" s="60" t="s">
        <v>215</v>
      </c>
      <c r="D368" s="144">
        <v>237116800</v>
      </c>
      <c r="E368" s="144">
        <v>279385700</v>
      </c>
      <c r="F368" s="144">
        <v>516502500</v>
      </c>
      <c r="G368" s="144">
        <v>0</v>
      </c>
      <c r="H368" s="144">
        <v>0</v>
      </c>
      <c r="I368" s="144">
        <v>11130435</v>
      </c>
      <c r="J368" s="144">
        <v>0</v>
      </c>
      <c r="K368" s="144">
        <v>7000000</v>
      </c>
      <c r="L368" s="144">
        <v>0</v>
      </c>
      <c r="M368" s="144">
        <v>0</v>
      </c>
      <c r="N368" s="144">
        <v>0</v>
      </c>
      <c r="O368" s="144">
        <v>0</v>
      </c>
      <c r="P368" s="144">
        <v>0</v>
      </c>
      <c r="Q368" s="144">
        <f t="shared" si="15"/>
        <v>7000000</v>
      </c>
      <c r="R368" s="144">
        <v>0</v>
      </c>
      <c r="S368" s="144">
        <v>8800000</v>
      </c>
      <c r="T368" s="144">
        <v>0</v>
      </c>
      <c r="U368" s="144">
        <v>1600000</v>
      </c>
      <c r="V368" s="144">
        <v>3200000</v>
      </c>
      <c r="W368" s="144">
        <v>40752250</v>
      </c>
      <c r="X368" s="144">
        <v>6986100</v>
      </c>
      <c r="Y368" s="144">
        <v>2337700</v>
      </c>
      <c r="Z368" s="144">
        <v>4471400</v>
      </c>
      <c r="AA368" s="144">
        <v>18629600</v>
      </c>
      <c r="AB368" s="144">
        <v>3493050</v>
      </c>
      <c r="AC368" s="144">
        <v>2337700</v>
      </c>
      <c r="AD368" s="144">
        <v>2114800</v>
      </c>
      <c r="AE368" s="144">
        <v>12366455</v>
      </c>
      <c r="AF368" s="144">
        <v>509291330</v>
      </c>
      <c r="AG368" s="68">
        <v>169613341</v>
      </c>
      <c r="AH368" s="68"/>
      <c r="AI368" s="68"/>
      <c r="AJ368" s="68"/>
      <c r="AK368" s="68"/>
      <c r="AL368" s="142">
        <v>-4900534</v>
      </c>
      <c r="AM368" s="142"/>
      <c r="AN368" s="142">
        <v>504390796</v>
      </c>
      <c r="AO368" s="61"/>
      <c r="AP368" s="61"/>
      <c r="AQ368" s="161">
        <f t="shared" si="16"/>
        <v>504390796</v>
      </c>
      <c r="AR368" s="160">
        <f t="shared" si="18"/>
        <v>0</v>
      </c>
      <c r="AT368" s="162">
        <f>SUMIFS('GL 8511'!$K:$K,'GL 8511'!$C:$C,'Payroll sheet BV'!B368,'GL 8511'!$R:$R,'Payroll sheet BV'!A368,'GL 8511'!$S:$S,"tro cap")</f>
        <v>7000000</v>
      </c>
      <c r="AU368" s="163">
        <f t="shared" si="17"/>
        <v>0</v>
      </c>
    </row>
    <row r="369" spans="1:47" x14ac:dyDescent="0.3">
      <c r="A369" s="141">
        <v>4</v>
      </c>
      <c r="B369" s="59" t="s">
        <v>216</v>
      </c>
      <c r="C369" s="60" t="s">
        <v>217</v>
      </c>
      <c r="D369" s="144">
        <v>224713850</v>
      </c>
      <c r="E369" s="144">
        <v>215611150</v>
      </c>
      <c r="F369" s="144">
        <v>440325000</v>
      </c>
      <c r="G369" s="144">
        <v>0</v>
      </c>
      <c r="H369" s="144">
        <v>0</v>
      </c>
      <c r="I369" s="144">
        <v>0</v>
      </c>
      <c r="J369" s="144">
        <v>0</v>
      </c>
      <c r="K369" s="144">
        <v>1500000</v>
      </c>
      <c r="L369" s="144">
        <v>0</v>
      </c>
      <c r="M369" s="144">
        <v>0</v>
      </c>
      <c r="N369" s="144">
        <v>0</v>
      </c>
      <c r="O369" s="144">
        <v>0</v>
      </c>
      <c r="P369" s="144">
        <v>0</v>
      </c>
      <c r="Q369" s="144">
        <f t="shared" si="15"/>
        <v>1500000</v>
      </c>
      <c r="R369" s="144">
        <v>0</v>
      </c>
      <c r="S369" s="144">
        <v>6600000</v>
      </c>
      <c r="T369" s="144">
        <v>0</v>
      </c>
      <c r="U369" s="144">
        <v>2100000</v>
      </c>
      <c r="V369" s="144">
        <v>2600000</v>
      </c>
      <c r="W369" s="144">
        <v>38636500</v>
      </c>
      <c r="X369" s="144">
        <v>6623400</v>
      </c>
      <c r="Y369" s="144">
        <v>2207800</v>
      </c>
      <c r="Z369" s="144">
        <v>4333600</v>
      </c>
      <c r="AA369" s="144">
        <v>17662400</v>
      </c>
      <c r="AB369" s="144">
        <v>3311700</v>
      </c>
      <c r="AC369" s="144">
        <v>2207800</v>
      </c>
      <c r="AD369" s="144">
        <v>1903700</v>
      </c>
      <c r="AE369" s="144">
        <v>15681910</v>
      </c>
      <c r="AF369" s="144">
        <v>412357490</v>
      </c>
      <c r="AG369" s="68">
        <v>141927445</v>
      </c>
      <c r="AH369" s="68"/>
      <c r="AI369" s="68"/>
      <c r="AJ369" s="68"/>
      <c r="AK369" s="68"/>
      <c r="AL369" s="142">
        <v>5098491</v>
      </c>
      <c r="AM369" s="142"/>
      <c r="AN369" s="142">
        <v>417455981</v>
      </c>
      <c r="AO369" s="61"/>
      <c r="AP369" s="61"/>
      <c r="AQ369" s="161">
        <f t="shared" si="16"/>
        <v>417455981</v>
      </c>
      <c r="AR369" s="160">
        <f t="shared" si="18"/>
        <v>0</v>
      </c>
      <c r="AT369" s="162">
        <f>SUMIFS('GL 8511'!$K:$K,'GL 8511'!$C:$C,'Payroll sheet BV'!B369,'GL 8511'!$R:$R,'Payroll sheet BV'!A369,'GL 8511'!$S:$S,"tro cap")</f>
        <v>1500000</v>
      </c>
      <c r="AU369" s="163">
        <f t="shared" si="17"/>
        <v>0</v>
      </c>
    </row>
    <row r="370" spans="1:47" x14ac:dyDescent="0.3">
      <c r="A370" s="141">
        <v>4</v>
      </c>
      <c r="B370" s="59" t="s">
        <v>218</v>
      </c>
      <c r="C370" s="60" t="s">
        <v>219</v>
      </c>
      <c r="D370" s="144">
        <v>154783200</v>
      </c>
      <c r="E370" s="144">
        <v>140229300</v>
      </c>
      <c r="F370" s="144">
        <v>295012500</v>
      </c>
      <c r="G370" s="144">
        <v>0</v>
      </c>
      <c r="H370" s="144">
        <v>0</v>
      </c>
      <c r="I370" s="144">
        <v>1369565</v>
      </c>
      <c r="J370" s="144">
        <v>0</v>
      </c>
      <c r="K370" s="144">
        <v>6000000</v>
      </c>
      <c r="L370" s="144">
        <v>0</v>
      </c>
      <c r="M370" s="144">
        <v>0</v>
      </c>
      <c r="N370" s="144">
        <v>0</v>
      </c>
      <c r="O370" s="144">
        <v>0</v>
      </c>
      <c r="P370" s="144">
        <v>0</v>
      </c>
      <c r="Q370" s="144">
        <f t="shared" si="15"/>
        <v>6000000</v>
      </c>
      <c r="R370" s="144">
        <v>0</v>
      </c>
      <c r="S370" s="144">
        <v>0</v>
      </c>
      <c r="T370" s="144">
        <v>0</v>
      </c>
      <c r="U370" s="144">
        <v>2100000</v>
      </c>
      <c r="V370" s="144">
        <v>4200000</v>
      </c>
      <c r="W370" s="144">
        <v>27888058</v>
      </c>
      <c r="X370" s="144">
        <v>4780810</v>
      </c>
      <c r="Y370" s="144">
        <v>1593603</v>
      </c>
      <c r="Z370" s="144">
        <v>2983200</v>
      </c>
      <c r="AA370" s="144">
        <v>12748827</v>
      </c>
      <c r="AB370" s="144">
        <v>2390405</v>
      </c>
      <c r="AC370" s="144">
        <v>1593603</v>
      </c>
      <c r="AD370" s="144">
        <v>1424300</v>
      </c>
      <c r="AE370" s="144">
        <v>4193998</v>
      </c>
      <c r="AF370" s="144">
        <v>286330932</v>
      </c>
      <c r="AG370" s="68">
        <v>99606254</v>
      </c>
      <c r="AH370" s="68"/>
      <c r="AI370" s="68"/>
      <c r="AJ370" s="68"/>
      <c r="AK370" s="68"/>
      <c r="AL370" s="142">
        <v>0</v>
      </c>
      <c r="AM370" s="142"/>
      <c r="AN370" s="142">
        <v>286330932</v>
      </c>
      <c r="AO370" s="61"/>
      <c r="AP370" s="61"/>
      <c r="AQ370" s="161">
        <f t="shared" si="16"/>
        <v>286330932</v>
      </c>
      <c r="AR370" s="160">
        <f t="shared" si="18"/>
        <v>0</v>
      </c>
      <c r="AT370" s="162">
        <f>SUMIFS('GL 8511'!$K:$K,'GL 8511'!$C:$C,'Payroll sheet BV'!B370,'GL 8511'!$R:$R,'Payroll sheet BV'!A370,'GL 8511'!$S:$S,"tro cap")</f>
        <v>6000000</v>
      </c>
      <c r="AU370" s="163">
        <f t="shared" si="17"/>
        <v>0</v>
      </c>
    </row>
    <row r="371" spans="1:47" x14ac:dyDescent="0.3">
      <c r="A371" s="141">
        <v>4</v>
      </c>
      <c r="B371" s="59" t="s">
        <v>220</v>
      </c>
      <c r="C371" s="60" t="s">
        <v>221</v>
      </c>
      <c r="D371" s="144">
        <v>367530383</v>
      </c>
      <c r="E371" s="144">
        <v>393849877</v>
      </c>
      <c r="F371" s="144">
        <v>761380260</v>
      </c>
      <c r="G371" s="144">
        <v>0</v>
      </c>
      <c r="H371" s="144">
        <v>0</v>
      </c>
      <c r="I371" s="144">
        <v>11121516</v>
      </c>
      <c r="J371" s="144">
        <v>541800</v>
      </c>
      <c r="K371" s="144">
        <v>7500000</v>
      </c>
      <c r="L371" s="144">
        <v>0</v>
      </c>
      <c r="M371" s="144">
        <v>0</v>
      </c>
      <c r="N371" s="144">
        <v>0</v>
      </c>
      <c r="O371" s="144">
        <v>0</v>
      </c>
      <c r="P371" s="144">
        <v>0</v>
      </c>
      <c r="Q371" s="144">
        <f t="shared" si="15"/>
        <v>7500000</v>
      </c>
      <c r="R371" s="144">
        <v>0</v>
      </c>
      <c r="S371" s="144">
        <v>8600000</v>
      </c>
      <c r="T371" s="144">
        <v>3180000</v>
      </c>
      <c r="U371" s="144">
        <v>4600000</v>
      </c>
      <c r="V371" s="144">
        <v>4500000</v>
      </c>
      <c r="W371" s="144">
        <v>57643250</v>
      </c>
      <c r="X371" s="144">
        <v>9881700</v>
      </c>
      <c r="Y371" s="144">
        <v>3363800</v>
      </c>
      <c r="Z371" s="144">
        <v>6447800</v>
      </c>
      <c r="AA371" s="144">
        <v>26351200</v>
      </c>
      <c r="AB371" s="144">
        <v>4940850</v>
      </c>
      <c r="AC371" s="144">
        <v>3363800</v>
      </c>
      <c r="AD371" s="144">
        <v>3026800</v>
      </c>
      <c r="AE371" s="144">
        <v>23038174</v>
      </c>
      <c r="AF371" s="144">
        <v>739619152</v>
      </c>
      <c r="AG371" s="68">
        <v>253072919</v>
      </c>
      <c r="AH371" s="68"/>
      <c r="AI371" s="68"/>
      <c r="AJ371" s="68"/>
      <c r="AK371" s="68"/>
      <c r="AL371" s="142">
        <v>19944238</v>
      </c>
      <c r="AM371" s="142"/>
      <c r="AN371" s="142">
        <v>759563390</v>
      </c>
      <c r="AO371" s="61"/>
      <c r="AP371" s="61"/>
      <c r="AQ371" s="161">
        <f t="shared" si="16"/>
        <v>759563390</v>
      </c>
      <c r="AR371" s="160">
        <f t="shared" si="18"/>
        <v>0</v>
      </c>
      <c r="AT371" s="162">
        <f>SUMIFS('GL 8511'!$K:$K,'GL 8511'!$C:$C,'Payroll sheet BV'!B371,'GL 8511'!$R:$R,'Payroll sheet BV'!A371,'GL 8511'!$S:$S,"tro cap")</f>
        <v>7500000</v>
      </c>
      <c r="AU371" s="163">
        <f t="shared" si="17"/>
        <v>0</v>
      </c>
    </row>
    <row r="372" spans="1:47" x14ac:dyDescent="0.3">
      <c r="A372" s="141">
        <v>4</v>
      </c>
      <c r="B372" s="59" t="s">
        <v>222</v>
      </c>
      <c r="C372" s="60" t="s">
        <v>223</v>
      </c>
      <c r="D372" s="144">
        <v>172133825</v>
      </c>
      <c r="E372" s="144">
        <v>189015175</v>
      </c>
      <c r="F372" s="144">
        <v>361149000</v>
      </c>
      <c r="G372" s="144">
        <v>0</v>
      </c>
      <c r="H372" s="144">
        <v>0</v>
      </c>
      <c r="I372" s="144">
        <v>5385021</v>
      </c>
      <c r="J372" s="144">
        <v>0</v>
      </c>
      <c r="K372" s="144">
        <v>6500000</v>
      </c>
      <c r="L372" s="144">
        <v>0</v>
      </c>
      <c r="M372" s="144">
        <v>0</v>
      </c>
      <c r="N372" s="144">
        <v>0</v>
      </c>
      <c r="O372" s="144">
        <v>0</v>
      </c>
      <c r="P372" s="144">
        <v>0</v>
      </c>
      <c r="Q372" s="144">
        <f t="shared" si="15"/>
        <v>6500000</v>
      </c>
      <c r="R372" s="144">
        <v>0</v>
      </c>
      <c r="S372" s="144">
        <v>5600000</v>
      </c>
      <c r="T372" s="144">
        <v>0</v>
      </c>
      <c r="U372" s="144">
        <v>1998800</v>
      </c>
      <c r="V372" s="144">
        <v>3900000</v>
      </c>
      <c r="W372" s="144">
        <v>29120000</v>
      </c>
      <c r="X372" s="144">
        <v>4992000</v>
      </c>
      <c r="Y372" s="144">
        <v>1666600</v>
      </c>
      <c r="Z372" s="144">
        <v>3125200</v>
      </c>
      <c r="AA372" s="144">
        <v>13312000</v>
      </c>
      <c r="AB372" s="144">
        <v>2496000</v>
      </c>
      <c r="AC372" s="144">
        <v>1666600</v>
      </c>
      <c r="AD372" s="144">
        <v>1455300</v>
      </c>
      <c r="AE372" s="144">
        <v>6295783</v>
      </c>
      <c r="AF372" s="144">
        <v>359307138</v>
      </c>
      <c r="AG372" s="68">
        <v>118014782</v>
      </c>
      <c r="AH372" s="68"/>
      <c r="AI372" s="68"/>
      <c r="AJ372" s="68"/>
      <c r="AK372" s="68"/>
      <c r="AL372" s="142">
        <v>24530590</v>
      </c>
      <c r="AM372" s="142"/>
      <c r="AN372" s="142">
        <v>383837728</v>
      </c>
      <c r="AO372" s="61"/>
      <c r="AP372" s="61"/>
      <c r="AQ372" s="161">
        <f t="shared" si="16"/>
        <v>383837728</v>
      </c>
      <c r="AR372" s="160">
        <f t="shared" si="18"/>
        <v>0</v>
      </c>
      <c r="AT372" s="162">
        <f>SUMIFS('GL 8511'!$K:$K,'GL 8511'!$C:$C,'Payroll sheet BV'!B372,'GL 8511'!$R:$R,'Payroll sheet BV'!A372,'GL 8511'!$S:$S,"tro cap")</f>
        <v>6500000</v>
      </c>
      <c r="AU372" s="163">
        <f t="shared" si="17"/>
        <v>0</v>
      </c>
    </row>
    <row r="373" spans="1:47" x14ac:dyDescent="0.3">
      <c r="A373" s="141">
        <v>4</v>
      </c>
      <c r="B373" s="59" t="s">
        <v>224</v>
      </c>
      <c r="C373" s="60" t="s">
        <v>225</v>
      </c>
      <c r="D373" s="144">
        <v>169180000</v>
      </c>
      <c r="E373" s="144">
        <v>166087673</v>
      </c>
      <c r="F373" s="144">
        <v>335267673</v>
      </c>
      <c r="G373" s="144">
        <v>0</v>
      </c>
      <c r="H373" s="144">
        <v>0</v>
      </c>
      <c r="I373" s="144">
        <v>3000000</v>
      </c>
      <c r="J373" s="144">
        <v>0</v>
      </c>
      <c r="K373" s="144">
        <v>5000000</v>
      </c>
      <c r="L373" s="144">
        <v>0</v>
      </c>
      <c r="M373" s="144">
        <v>0</v>
      </c>
      <c r="N373" s="144">
        <v>0</v>
      </c>
      <c r="O373" s="144">
        <v>0</v>
      </c>
      <c r="P373" s="144">
        <v>0</v>
      </c>
      <c r="Q373" s="144">
        <f t="shared" si="15"/>
        <v>5000000</v>
      </c>
      <c r="R373" s="144">
        <v>0</v>
      </c>
      <c r="S373" s="144">
        <v>6200000</v>
      </c>
      <c r="T373" s="144">
        <v>0</v>
      </c>
      <c r="U373" s="144">
        <v>2000000</v>
      </c>
      <c r="V373" s="144">
        <v>3300000</v>
      </c>
      <c r="W373" s="144">
        <v>31059000</v>
      </c>
      <c r="X373" s="144">
        <v>5324400</v>
      </c>
      <c r="Y373" s="144">
        <v>1774800</v>
      </c>
      <c r="Z373" s="144">
        <v>3383600</v>
      </c>
      <c r="AA373" s="144">
        <v>14198400</v>
      </c>
      <c r="AB373" s="144">
        <v>2662200</v>
      </c>
      <c r="AC373" s="144">
        <v>1774800</v>
      </c>
      <c r="AD373" s="144">
        <v>1575100</v>
      </c>
      <c r="AE373" s="144">
        <v>6242944</v>
      </c>
      <c r="AF373" s="144">
        <v>328314229</v>
      </c>
      <c r="AG373" s="68">
        <v>111268392</v>
      </c>
      <c r="AH373" s="68"/>
      <c r="AI373" s="68"/>
      <c r="AJ373" s="68"/>
      <c r="AK373" s="68"/>
      <c r="AL373" s="142">
        <v>39936116</v>
      </c>
      <c r="AM373" s="142"/>
      <c r="AN373" s="142">
        <v>368250345</v>
      </c>
      <c r="AO373" s="61"/>
      <c r="AP373" s="61"/>
      <c r="AQ373" s="161">
        <f t="shared" si="16"/>
        <v>368250345</v>
      </c>
      <c r="AR373" s="160">
        <f t="shared" si="18"/>
        <v>0</v>
      </c>
      <c r="AT373" s="162">
        <f>SUMIFS('GL 8511'!$K:$K,'GL 8511'!$C:$C,'Payroll sheet BV'!B373,'GL 8511'!$R:$R,'Payroll sheet BV'!A373,'GL 8511'!$S:$S,"tro cap")</f>
        <v>5000000</v>
      </c>
      <c r="AU373" s="163">
        <f t="shared" si="17"/>
        <v>0</v>
      </c>
    </row>
    <row r="374" spans="1:47" x14ac:dyDescent="0.3">
      <c r="A374" s="141">
        <v>4</v>
      </c>
      <c r="B374" s="59" t="s">
        <v>226</v>
      </c>
      <c r="C374" s="60" t="s">
        <v>227</v>
      </c>
      <c r="D374" s="144">
        <v>216560000</v>
      </c>
      <c r="E374" s="144">
        <v>161810108</v>
      </c>
      <c r="F374" s="144">
        <v>378370108</v>
      </c>
      <c r="G374" s="144">
        <v>0</v>
      </c>
      <c r="H374" s="144">
        <v>0</v>
      </c>
      <c r="I374" s="144">
        <v>1173913</v>
      </c>
      <c r="J374" s="144">
        <v>0</v>
      </c>
      <c r="K374" s="144">
        <v>6500000</v>
      </c>
      <c r="L374" s="144">
        <v>0</v>
      </c>
      <c r="M374" s="144">
        <v>0</v>
      </c>
      <c r="N374" s="144">
        <v>0</v>
      </c>
      <c r="O374" s="144">
        <v>0</v>
      </c>
      <c r="P374" s="144">
        <v>0</v>
      </c>
      <c r="Q374" s="144">
        <f t="shared" si="15"/>
        <v>6500000</v>
      </c>
      <c r="R374" s="144">
        <v>0</v>
      </c>
      <c r="S374" s="144">
        <v>7500000</v>
      </c>
      <c r="T374" s="144">
        <v>0</v>
      </c>
      <c r="U374" s="144">
        <v>3100000</v>
      </c>
      <c r="V374" s="144">
        <v>4700000</v>
      </c>
      <c r="W374" s="144">
        <v>39238500</v>
      </c>
      <c r="X374" s="144">
        <v>6726600</v>
      </c>
      <c r="Y374" s="144">
        <v>2277600</v>
      </c>
      <c r="Z374" s="144">
        <v>4331200</v>
      </c>
      <c r="AA374" s="144">
        <v>17937600</v>
      </c>
      <c r="AB374" s="144">
        <v>3363300</v>
      </c>
      <c r="AC374" s="144">
        <v>2277600</v>
      </c>
      <c r="AD374" s="144">
        <v>2001700</v>
      </c>
      <c r="AE374" s="144">
        <v>7203579</v>
      </c>
      <c r="AF374" s="144">
        <v>368560242</v>
      </c>
      <c r="AG374" s="68">
        <v>125823365</v>
      </c>
      <c r="AH374" s="68"/>
      <c r="AI374" s="68"/>
      <c r="AJ374" s="68"/>
      <c r="AK374" s="68"/>
      <c r="AL374" s="142">
        <v>30337835</v>
      </c>
      <c r="AM374" s="142"/>
      <c r="AN374" s="142">
        <v>398898077</v>
      </c>
      <c r="AO374" s="61"/>
      <c r="AP374" s="61"/>
      <c r="AQ374" s="161">
        <f t="shared" si="16"/>
        <v>398898077</v>
      </c>
      <c r="AR374" s="160">
        <f t="shared" si="18"/>
        <v>0</v>
      </c>
      <c r="AT374" s="162">
        <f>SUMIFS('GL 8511'!$K:$K,'GL 8511'!$C:$C,'Payroll sheet BV'!B374,'GL 8511'!$R:$R,'Payroll sheet BV'!A374,'GL 8511'!$S:$S,"tro cap")</f>
        <v>6500000</v>
      </c>
      <c r="AU374" s="163">
        <f t="shared" si="17"/>
        <v>0</v>
      </c>
    </row>
    <row r="375" spans="1:47" x14ac:dyDescent="0.3">
      <c r="A375" s="141">
        <v>4</v>
      </c>
      <c r="B375" s="59" t="s">
        <v>228</v>
      </c>
      <c r="C375" s="60" t="s">
        <v>229</v>
      </c>
      <c r="D375" s="144">
        <v>212020000</v>
      </c>
      <c r="E375" s="144">
        <v>158594002</v>
      </c>
      <c r="F375" s="144">
        <v>370614002</v>
      </c>
      <c r="G375" s="144">
        <v>0</v>
      </c>
      <c r="H375" s="144">
        <v>0</v>
      </c>
      <c r="I375" s="144">
        <v>913043</v>
      </c>
      <c r="J375" s="144">
        <v>0</v>
      </c>
      <c r="K375" s="144">
        <v>6500000</v>
      </c>
      <c r="L375" s="144">
        <v>0</v>
      </c>
      <c r="M375" s="144">
        <v>0</v>
      </c>
      <c r="N375" s="144">
        <v>0</v>
      </c>
      <c r="O375" s="144">
        <v>0</v>
      </c>
      <c r="P375" s="144">
        <v>0</v>
      </c>
      <c r="Q375" s="144">
        <f t="shared" si="15"/>
        <v>6500000</v>
      </c>
      <c r="R375" s="144">
        <v>0</v>
      </c>
      <c r="S375" s="144">
        <v>6300000</v>
      </c>
      <c r="T375" s="144">
        <v>0</v>
      </c>
      <c r="U375" s="144">
        <v>3300000</v>
      </c>
      <c r="V375" s="144">
        <v>4300000</v>
      </c>
      <c r="W375" s="144">
        <v>38374000</v>
      </c>
      <c r="X375" s="144">
        <v>6578400</v>
      </c>
      <c r="Y375" s="144">
        <v>2228200</v>
      </c>
      <c r="Z375" s="144">
        <v>4240400</v>
      </c>
      <c r="AA375" s="144">
        <v>17542400</v>
      </c>
      <c r="AB375" s="144">
        <v>3289200</v>
      </c>
      <c r="AC375" s="144">
        <v>2228200</v>
      </c>
      <c r="AD375" s="144">
        <v>1956300</v>
      </c>
      <c r="AE375" s="144">
        <v>5846365</v>
      </c>
      <c r="AF375" s="144">
        <v>361064580</v>
      </c>
      <c r="AG375" s="68">
        <v>129420862</v>
      </c>
      <c r="AH375" s="68"/>
      <c r="AI375" s="68"/>
      <c r="AJ375" s="68"/>
      <c r="AK375" s="68"/>
      <c r="AL375" s="142">
        <v>50366671</v>
      </c>
      <c r="AM375" s="142"/>
      <c r="AN375" s="142">
        <v>411431251</v>
      </c>
      <c r="AO375" s="61"/>
      <c r="AP375" s="61"/>
      <c r="AQ375" s="161">
        <f t="shared" si="16"/>
        <v>411431251</v>
      </c>
      <c r="AR375" s="160">
        <f t="shared" si="18"/>
        <v>0</v>
      </c>
      <c r="AT375" s="162">
        <f>SUMIFS('GL 8511'!$K:$K,'GL 8511'!$C:$C,'Payroll sheet BV'!B375,'GL 8511'!$R:$R,'Payroll sheet BV'!A375,'GL 8511'!$S:$S,"tro cap")</f>
        <v>6500000</v>
      </c>
      <c r="AU375" s="163">
        <f t="shared" si="17"/>
        <v>0</v>
      </c>
    </row>
    <row r="376" spans="1:47" x14ac:dyDescent="0.3">
      <c r="A376" s="141">
        <v>4</v>
      </c>
      <c r="B376" s="59" t="s">
        <v>230</v>
      </c>
      <c r="C376" s="60" t="s">
        <v>231</v>
      </c>
      <c r="D376" s="144">
        <v>272339044</v>
      </c>
      <c r="E376" s="144">
        <v>257015502</v>
      </c>
      <c r="F376" s="144">
        <v>529354546</v>
      </c>
      <c r="G376" s="144">
        <v>0</v>
      </c>
      <c r="H376" s="144">
        <v>0</v>
      </c>
      <c r="I376" s="144">
        <v>1300000</v>
      </c>
      <c r="J376" s="144">
        <v>0</v>
      </c>
      <c r="K376" s="144">
        <v>7000000</v>
      </c>
      <c r="L376" s="144">
        <v>0</v>
      </c>
      <c r="M376" s="144">
        <v>0</v>
      </c>
      <c r="N376" s="144">
        <v>0</v>
      </c>
      <c r="O376" s="144">
        <v>0</v>
      </c>
      <c r="P376" s="144">
        <v>0</v>
      </c>
      <c r="Q376" s="144">
        <f t="shared" si="15"/>
        <v>7000000</v>
      </c>
      <c r="R376" s="144">
        <v>0</v>
      </c>
      <c r="S376" s="144">
        <v>8700000</v>
      </c>
      <c r="T376" s="144">
        <v>0</v>
      </c>
      <c r="U376" s="144">
        <v>3200000</v>
      </c>
      <c r="V376" s="144">
        <v>3900000</v>
      </c>
      <c r="W376" s="144">
        <v>45710000</v>
      </c>
      <c r="X376" s="144">
        <v>7836000</v>
      </c>
      <c r="Y376" s="144">
        <v>2692200</v>
      </c>
      <c r="Z376" s="144">
        <v>5106000</v>
      </c>
      <c r="AA376" s="144">
        <v>20896000</v>
      </c>
      <c r="AB376" s="144">
        <v>3918000</v>
      </c>
      <c r="AC376" s="144">
        <v>2692200</v>
      </c>
      <c r="AD376" s="144">
        <v>2369500</v>
      </c>
      <c r="AE376" s="144">
        <v>13790476</v>
      </c>
      <c r="AF376" s="144">
        <v>509788370</v>
      </c>
      <c r="AG376" s="68">
        <v>179697845</v>
      </c>
      <c r="AH376" s="68"/>
      <c r="AI376" s="68"/>
      <c r="AJ376" s="68"/>
      <c r="AK376" s="68"/>
      <c r="AL376" s="142">
        <v>9854557</v>
      </c>
      <c r="AM376" s="142"/>
      <c r="AN376" s="142">
        <v>519642927</v>
      </c>
      <c r="AO376" s="61"/>
      <c r="AP376" s="61"/>
      <c r="AQ376" s="161">
        <f t="shared" si="16"/>
        <v>519642927</v>
      </c>
      <c r="AR376" s="160">
        <f t="shared" si="18"/>
        <v>0</v>
      </c>
      <c r="AT376" s="162">
        <f>SUMIFS('GL 8511'!$K:$K,'GL 8511'!$C:$C,'Payroll sheet BV'!B376,'GL 8511'!$R:$R,'Payroll sheet BV'!A376,'GL 8511'!$S:$S,"tro cap")</f>
        <v>7000000</v>
      </c>
      <c r="AU376" s="163">
        <f t="shared" si="17"/>
        <v>0</v>
      </c>
    </row>
    <row r="377" spans="1:47" x14ac:dyDescent="0.3">
      <c r="A377" s="141">
        <v>4</v>
      </c>
      <c r="B377" s="59" t="s">
        <v>232</v>
      </c>
      <c r="C377" s="60" t="s">
        <v>233</v>
      </c>
      <c r="D377" s="144">
        <v>207684150</v>
      </c>
      <c r="E377" s="144">
        <v>189826862</v>
      </c>
      <c r="F377" s="144">
        <v>397511012</v>
      </c>
      <c r="G377" s="144">
        <v>0</v>
      </c>
      <c r="H377" s="144">
        <v>0</v>
      </c>
      <c r="I377" s="144">
        <v>900000</v>
      </c>
      <c r="J377" s="144">
        <v>0</v>
      </c>
      <c r="K377" s="144">
        <v>1000000</v>
      </c>
      <c r="L377" s="144">
        <v>0</v>
      </c>
      <c r="M377" s="144">
        <v>0</v>
      </c>
      <c r="N377" s="144">
        <v>0</v>
      </c>
      <c r="O377" s="144">
        <v>0</v>
      </c>
      <c r="P377" s="144">
        <v>0</v>
      </c>
      <c r="Q377" s="144">
        <f t="shared" si="15"/>
        <v>1000000</v>
      </c>
      <c r="R377" s="144">
        <v>0</v>
      </c>
      <c r="S377" s="144">
        <v>8500000</v>
      </c>
      <c r="T377" s="144">
        <v>20000000</v>
      </c>
      <c r="U377" s="144">
        <v>3100000</v>
      </c>
      <c r="V377" s="144">
        <v>2600000</v>
      </c>
      <c r="W377" s="144">
        <v>31755500</v>
      </c>
      <c r="X377" s="144">
        <v>5443800</v>
      </c>
      <c r="Y377" s="144">
        <v>1814600</v>
      </c>
      <c r="Z377" s="144">
        <v>3547200</v>
      </c>
      <c r="AA377" s="144">
        <v>14516800</v>
      </c>
      <c r="AB377" s="144">
        <v>2721900</v>
      </c>
      <c r="AC377" s="144">
        <v>1814600</v>
      </c>
      <c r="AD377" s="144">
        <v>1707400</v>
      </c>
      <c r="AE377" s="144">
        <v>9048253</v>
      </c>
      <c r="AF377" s="144">
        <v>403802059</v>
      </c>
      <c r="AG377" s="68">
        <v>122170338</v>
      </c>
      <c r="AH377" s="68"/>
      <c r="AI377" s="68"/>
      <c r="AJ377" s="68"/>
      <c r="AK377" s="68"/>
      <c r="AL377" s="142">
        <v>-5409243</v>
      </c>
      <c r="AM377" s="142"/>
      <c r="AN377" s="142">
        <v>398392816</v>
      </c>
      <c r="AO377" s="61"/>
      <c r="AP377" s="61"/>
      <c r="AQ377" s="161">
        <f t="shared" si="16"/>
        <v>398392816</v>
      </c>
      <c r="AR377" s="160">
        <f t="shared" si="18"/>
        <v>0</v>
      </c>
      <c r="AT377" s="162">
        <f>SUMIFS('GL 8511'!$K:$K,'GL 8511'!$C:$C,'Payroll sheet BV'!B377,'GL 8511'!$R:$R,'Payroll sheet BV'!A377,'GL 8511'!$S:$S,"tro cap")</f>
        <v>1000000</v>
      </c>
      <c r="AU377" s="163">
        <f t="shared" si="17"/>
        <v>0</v>
      </c>
    </row>
    <row r="378" spans="1:47" x14ac:dyDescent="0.3">
      <c r="A378" s="141">
        <v>4</v>
      </c>
      <c r="B378" s="59" t="s">
        <v>234</v>
      </c>
      <c r="C378" s="60" t="s">
        <v>235</v>
      </c>
      <c r="D378" s="144">
        <v>147268120</v>
      </c>
      <c r="E378" s="144">
        <v>141003880</v>
      </c>
      <c r="F378" s="144">
        <v>288272000</v>
      </c>
      <c r="G378" s="144">
        <v>0</v>
      </c>
      <c r="H378" s="144">
        <v>0</v>
      </c>
      <c r="I378" s="144">
        <v>14704348</v>
      </c>
      <c r="J378" s="144">
        <v>0</v>
      </c>
      <c r="K378" s="144">
        <v>6000000</v>
      </c>
      <c r="L378" s="144">
        <v>0</v>
      </c>
      <c r="M378" s="144">
        <v>0</v>
      </c>
      <c r="N378" s="144">
        <v>0</v>
      </c>
      <c r="O378" s="144">
        <v>0</v>
      </c>
      <c r="P378" s="144">
        <v>0</v>
      </c>
      <c r="Q378" s="144">
        <f t="shared" si="15"/>
        <v>6000000</v>
      </c>
      <c r="R378" s="144">
        <v>0</v>
      </c>
      <c r="S378" s="144">
        <v>3800000</v>
      </c>
      <c r="T378" s="144">
        <v>0</v>
      </c>
      <c r="U378" s="144">
        <v>1700000</v>
      </c>
      <c r="V378" s="144">
        <v>2200000</v>
      </c>
      <c r="W378" s="144">
        <v>25130000</v>
      </c>
      <c r="X378" s="144">
        <v>4308000</v>
      </c>
      <c r="Y378" s="144">
        <v>1436000</v>
      </c>
      <c r="Z378" s="144">
        <v>2708000</v>
      </c>
      <c r="AA378" s="144">
        <v>11488000</v>
      </c>
      <c r="AB378" s="144">
        <v>2154000</v>
      </c>
      <c r="AC378" s="144">
        <v>1436000</v>
      </c>
      <c r="AD378" s="144">
        <v>1286700</v>
      </c>
      <c r="AE378" s="144">
        <v>7616279</v>
      </c>
      <c r="AF378" s="144">
        <v>292695369</v>
      </c>
      <c r="AG378" s="68">
        <v>89138574</v>
      </c>
      <c r="AH378" s="68"/>
      <c r="AI378" s="68"/>
      <c r="AJ378" s="68"/>
      <c r="AK378" s="68"/>
      <c r="AL378" s="142">
        <v>0</v>
      </c>
      <c r="AM378" s="142"/>
      <c r="AN378" s="142">
        <v>292695369</v>
      </c>
      <c r="AO378" s="61"/>
      <c r="AP378" s="61"/>
      <c r="AQ378" s="161">
        <f t="shared" si="16"/>
        <v>292695369</v>
      </c>
      <c r="AR378" s="160">
        <f t="shared" si="18"/>
        <v>0</v>
      </c>
      <c r="AT378" s="162">
        <f>SUMIFS('GL 8511'!$K:$K,'GL 8511'!$C:$C,'Payroll sheet BV'!B378,'GL 8511'!$R:$R,'Payroll sheet BV'!A378,'GL 8511'!$S:$S,"tro cap")</f>
        <v>6000000</v>
      </c>
      <c r="AU378" s="163">
        <f t="shared" si="17"/>
        <v>0</v>
      </c>
    </row>
    <row r="379" spans="1:47" x14ac:dyDescent="0.3">
      <c r="A379" s="141">
        <v>4</v>
      </c>
      <c r="B379" s="59" t="s">
        <v>236</v>
      </c>
      <c r="C379" s="60" t="s">
        <v>237</v>
      </c>
      <c r="D379" s="144">
        <v>300404732</v>
      </c>
      <c r="E379" s="144">
        <v>264216904</v>
      </c>
      <c r="F379" s="144">
        <v>564621636</v>
      </c>
      <c r="G379" s="144">
        <v>0</v>
      </c>
      <c r="H379" s="144">
        <v>0</v>
      </c>
      <c r="I379" s="144">
        <v>0</v>
      </c>
      <c r="J379" s="144">
        <v>0</v>
      </c>
      <c r="K379" s="144">
        <v>7000000</v>
      </c>
      <c r="L379" s="144">
        <v>0</v>
      </c>
      <c r="M379" s="144">
        <v>0</v>
      </c>
      <c r="N379" s="144">
        <v>0</v>
      </c>
      <c r="O379" s="144">
        <v>0</v>
      </c>
      <c r="P379" s="144">
        <v>0</v>
      </c>
      <c r="Q379" s="144">
        <f t="shared" si="15"/>
        <v>7000000</v>
      </c>
      <c r="R379" s="144">
        <v>0</v>
      </c>
      <c r="S379" s="144">
        <v>7600000</v>
      </c>
      <c r="T379" s="144">
        <v>0</v>
      </c>
      <c r="U379" s="144">
        <v>5950000</v>
      </c>
      <c r="V379" s="144">
        <v>3900000</v>
      </c>
      <c r="W379" s="144">
        <v>50487500</v>
      </c>
      <c r="X379" s="144">
        <v>8655000</v>
      </c>
      <c r="Y379" s="144">
        <v>3023600</v>
      </c>
      <c r="Z379" s="144">
        <v>5755400</v>
      </c>
      <c r="AA379" s="144">
        <v>23080000</v>
      </c>
      <c r="AB379" s="144">
        <v>4327500</v>
      </c>
      <c r="AC379" s="144">
        <v>3023600</v>
      </c>
      <c r="AD379" s="144">
        <v>2640800</v>
      </c>
      <c r="AE379" s="144">
        <v>14628601</v>
      </c>
      <c r="AF379" s="144">
        <v>541371135</v>
      </c>
      <c r="AG379" s="68">
        <v>193742827</v>
      </c>
      <c r="AH379" s="68"/>
      <c r="AI379" s="68"/>
      <c r="AJ379" s="68"/>
      <c r="AK379" s="68"/>
      <c r="AL379" s="142">
        <v>27832190</v>
      </c>
      <c r="AM379" s="142"/>
      <c r="AN379" s="142">
        <v>569203325</v>
      </c>
      <c r="AO379" s="61"/>
      <c r="AP379" s="61"/>
      <c r="AQ379" s="161">
        <f t="shared" si="16"/>
        <v>569203325</v>
      </c>
      <c r="AR379" s="160">
        <f t="shared" si="18"/>
        <v>0</v>
      </c>
      <c r="AT379" s="162">
        <f>SUMIFS('GL 8511'!$K:$K,'GL 8511'!$C:$C,'Payroll sheet BV'!B379,'GL 8511'!$R:$R,'Payroll sheet BV'!A379,'GL 8511'!$S:$S,"tro cap")</f>
        <v>7000000</v>
      </c>
      <c r="AU379" s="163">
        <f t="shared" si="17"/>
        <v>0</v>
      </c>
    </row>
    <row r="380" spans="1:47" x14ac:dyDescent="0.3">
      <c r="A380" s="141">
        <v>4</v>
      </c>
      <c r="B380" s="59" t="s">
        <v>238</v>
      </c>
      <c r="C380" s="60" t="s">
        <v>239</v>
      </c>
      <c r="D380" s="144">
        <v>207193434</v>
      </c>
      <c r="E380" s="144">
        <v>213032816</v>
      </c>
      <c r="F380" s="144">
        <v>420226250</v>
      </c>
      <c r="G380" s="144">
        <v>0</v>
      </c>
      <c r="H380" s="144">
        <v>0</v>
      </c>
      <c r="I380" s="144">
        <v>5012174</v>
      </c>
      <c r="J380" s="144">
        <v>475000</v>
      </c>
      <c r="K380" s="144">
        <v>6500000</v>
      </c>
      <c r="L380" s="144">
        <v>0</v>
      </c>
      <c r="M380" s="144">
        <v>0</v>
      </c>
      <c r="N380" s="144">
        <v>0</v>
      </c>
      <c r="O380" s="144">
        <v>0</v>
      </c>
      <c r="P380" s="144">
        <v>0</v>
      </c>
      <c r="Q380" s="144">
        <f t="shared" si="15"/>
        <v>6500000</v>
      </c>
      <c r="R380" s="144">
        <v>0</v>
      </c>
      <c r="S380" s="144">
        <v>3800000</v>
      </c>
      <c r="T380" s="144">
        <v>0</v>
      </c>
      <c r="U380" s="144">
        <v>3000000</v>
      </c>
      <c r="V380" s="144">
        <v>3200000</v>
      </c>
      <c r="W380" s="144">
        <v>31588311</v>
      </c>
      <c r="X380" s="144">
        <v>5415139</v>
      </c>
      <c r="Y380" s="144">
        <v>1874946</v>
      </c>
      <c r="Z380" s="144">
        <v>3516093</v>
      </c>
      <c r="AA380" s="144">
        <v>14440371</v>
      </c>
      <c r="AB380" s="144">
        <v>2707570</v>
      </c>
      <c r="AC380" s="144">
        <v>1874946</v>
      </c>
      <c r="AD380" s="144">
        <v>1493346</v>
      </c>
      <c r="AE380" s="144">
        <v>19267246</v>
      </c>
      <c r="AF380" s="144">
        <v>401479945</v>
      </c>
      <c r="AG380" s="68">
        <v>166367090</v>
      </c>
      <c r="AH380" s="68"/>
      <c r="AI380" s="68"/>
      <c r="AJ380" s="68"/>
      <c r="AK380" s="68"/>
      <c r="AL380" s="142">
        <v>2573671</v>
      </c>
      <c r="AM380" s="142"/>
      <c r="AN380" s="142">
        <v>404053616</v>
      </c>
      <c r="AO380" s="61"/>
      <c r="AP380" s="61"/>
      <c r="AQ380" s="161">
        <f t="shared" si="16"/>
        <v>404053616</v>
      </c>
      <c r="AR380" s="160">
        <f t="shared" si="18"/>
        <v>0</v>
      </c>
      <c r="AT380" s="162">
        <f>SUMIFS('GL 8511'!$K:$K,'GL 8511'!$C:$C,'Payroll sheet BV'!B380,'GL 8511'!$R:$R,'Payroll sheet BV'!A380,'GL 8511'!$S:$S,"tro cap")</f>
        <v>6500000</v>
      </c>
      <c r="AU380" s="163">
        <f t="shared" si="17"/>
        <v>0</v>
      </c>
    </row>
    <row r="381" spans="1:47" x14ac:dyDescent="0.3">
      <c r="A381" s="141">
        <v>4</v>
      </c>
      <c r="B381" s="59" t="s">
        <v>240</v>
      </c>
      <c r="C381" s="60" t="s">
        <v>241</v>
      </c>
      <c r="D381" s="144">
        <v>159700000</v>
      </c>
      <c r="E381" s="144">
        <v>151631500</v>
      </c>
      <c r="F381" s="144">
        <v>311331500</v>
      </c>
      <c r="G381" s="144">
        <v>0</v>
      </c>
      <c r="H381" s="144">
        <v>0</v>
      </c>
      <c r="I381" s="144">
        <v>0</v>
      </c>
      <c r="J381" s="144">
        <v>0</v>
      </c>
      <c r="K381" s="144">
        <v>6000000</v>
      </c>
      <c r="L381" s="144">
        <v>0</v>
      </c>
      <c r="M381" s="144">
        <v>0</v>
      </c>
      <c r="N381" s="144">
        <v>0</v>
      </c>
      <c r="O381" s="144">
        <v>0</v>
      </c>
      <c r="P381" s="144">
        <v>0</v>
      </c>
      <c r="Q381" s="144">
        <f t="shared" si="15"/>
        <v>6000000</v>
      </c>
      <c r="R381" s="144">
        <v>0</v>
      </c>
      <c r="S381" s="144">
        <v>4800000</v>
      </c>
      <c r="T381" s="144">
        <v>0</v>
      </c>
      <c r="U381" s="144">
        <v>1982700</v>
      </c>
      <c r="V381" s="144">
        <v>3000000</v>
      </c>
      <c r="W381" s="144">
        <v>29522500</v>
      </c>
      <c r="X381" s="144">
        <v>5061000</v>
      </c>
      <c r="Y381" s="144">
        <v>1687000</v>
      </c>
      <c r="Z381" s="144">
        <v>3194000</v>
      </c>
      <c r="AA381" s="144">
        <v>13496000</v>
      </c>
      <c r="AB381" s="144">
        <v>2530500</v>
      </c>
      <c r="AC381" s="144">
        <v>1687000</v>
      </c>
      <c r="AD381" s="144">
        <v>1496600</v>
      </c>
      <c r="AE381" s="144">
        <v>2512240</v>
      </c>
      <c r="AF381" s="144">
        <v>305391860</v>
      </c>
      <c r="AG381" s="68">
        <v>103777160</v>
      </c>
      <c r="AH381" s="68"/>
      <c r="AI381" s="68"/>
      <c r="AJ381" s="68"/>
      <c r="AK381" s="68"/>
      <c r="AL381" s="142">
        <v>1739609</v>
      </c>
      <c r="AM381" s="142"/>
      <c r="AN381" s="142">
        <v>307131469</v>
      </c>
      <c r="AO381" s="61"/>
      <c r="AP381" s="61"/>
      <c r="AQ381" s="161">
        <f t="shared" si="16"/>
        <v>307131469</v>
      </c>
      <c r="AR381" s="160">
        <f t="shared" si="18"/>
        <v>0</v>
      </c>
      <c r="AT381" s="162">
        <f>SUMIFS('GL 8511'!$K:$K,'GL 8511'!$C:$C,'Payroll sheet BV'!B381,'GL 8511'!$R:$R,'Payroll sheet BV'!A381,'GL 8511'!$S:$S,"tro cap")</f>
        <v>6000000</v>
      </c>
      <c r="AU381" s="163">
        <f t="shared" si="17"/>
        <v>0</v>
      </c>
    </row>
    <row r="382" spans="1:47" x14ac:dyDescent="0.3">
      <c r="A382" s="141">
        <v>4</v>
      </c>
      <c r="B382" s="59" t="s">
        <v>242</v>
      </c>
      <c r="C382" s="60" t="s">
        <v>243</v>
      </c>
      <c r="D382" s="144">
        <v>137910000</v>
      </c>
      <c r="E382" s="144">
        <v>137264000</v>
      </c>
      <c r="F382" s="144">
        <v>275174000</v>
      </c>
      <c r="G382" s="144">
        <v>0</v>
      </c>
      <c r="H382" s="144">
        <v>0</v>
      </c>
      <c r="I382" s="144">
        <v>0</v>
      </c>
      <c r="J382" s="144">
        <v>0</v>
      </c>
      <c r="K382" s="144">
        <v>6000000</v>
      </c>
      <c r="L382" s="144">
        <v>0</v>
      </c>
      <c r="M382" s="144">
        <v>0</v>
      </c>
      <c r="N382" s="144">
        <v>0</v>
      </c>
      <c r="O382" s="144">
        <v>0</v>
      </c>
      <c r="P382" s="144">
        <v>0</v>
      </c>
      <c r="Q382" s="144">
        <f t="shared" si="15"/>
        <v>6000000</v>
      </c>
      <c r="R382" s="144">
        <v>0</v>
      </c>
      <c r="S382" s="144">
        <v>0</v>
      </c>
      <c r="T382" s="144">
        <v>0</v>
      </c>
      <c r="U382" s="144">
        <v>1700000</v>
      </c>
      <c r="V382" s="144">
        <v>3500000</v>
      </c>
      <c r="W382" s="144">
        <v>25530750</v>
      </c>
      <c r="X382" s="144">
        <v>4376700</v>
      </c>
      <c r="Y382" s="144">
        <v>1474100</v>
      </c>
      <c r="Z382" s="144">
        <v>2758200</v>
      </c>
      <c r="AA382" s="144">
        <v>11671200</v>
      </c>
      <c r="AB382" s="144">
        <v>2188350</v>
      </c>
      <c r="AC382" s="144">
        <v>1474100</v>
      </c>
      <c r="AD382" s="144">
        <v>1264900</v>
      </c>
      <c r="AE382" s="144">
        <v>7711720</v>
      </c>
      <c r="AF382" s="144">
        <v>262063730</v>
      </c>
      <c r="AG382" s="61">
        <v>101881337</v>
      </c>
      <c r="AH382" s="61"/>
      <c r="AI382" s="61"/>
      <c r="AJ382" s="61"/>
      <c r="AK382" s="61"/>
      <c r="AL382" s="142">
        <v>0</v>
      </c>
      <c r="AM382" s="142"/>
      <c r="AN382" s="142">
        <v>262063730</v>
      </c>
      <c r="AO382" s="61"/>
      <c r="AP382" s="61"/>
      <c r="AQ382" s="161">
        <f t="shared" si="16"/>
        <v>262063730</v>
      </c>
      <c r="AR382" s="160">
        <f t="shared" si="18"/>
        <v>0</v>
      </c>
      <c r="AT382" s="162">
        <f>SUMIFS('GL 8511'!$K:$K,'GL 8511'!$C:$C,'Payroll sheet BV'!B382,'GL 8511'!$R:$R,'Payroll sheet BV'!A382,'GL 8511'!$S:$S,"tro cap")</f>
        <v>6000000</v>
      </c>
      <c r="AU382" s="163">
        <f t="shared" si="17"/>
        <v>0</v>
      </c>
    </row>
    <row r="383" spans="1:47" x14ac:dyDescent="0.3">
      <c r="A383" s="141">
        <v>4</v>
      </c>
      <c r="B383" s="59" t="s">
        <v>244</v>
      </c>
      <c r="C383" s="60" t="s">
        <v>245</v>
      </c>
      <c r="D383" s="144">
        <v>306910000</v>
      </c>
      <c r="E383" s="144">
        <v>297245578</v>
      </c>
      <c r="F383" s="144">
        <v>604155578</v>
      </c>
      <c r="G383" s="144">
        <v>0</v>
      </c>
      <c r="H383" s="144">
        <v>0</v>
      </c>
      <c r="I383" s="144">
        <v>0</v>
      </c>
      <c r="J383" s="144">
        <v>0</v>
      </c>
      <c r="K383" s="144">
        <v>5000000</v>
      </c>
      <c r="L383" s="144">
        <v>0</v>
      </c>
      <c r="M383" s="144">
        <v>0</v>
      </c>
      <c r="N383" s="144">
        <v>0</v>
      </c>
      <c r="O383" s="144">
        <v>0</v>
      </c>
      <c r="P383" s="144">
        <v>0</v>
      </c>
      <c r="Q383" s="144">
        <f t="shared" si="15"/>
        <v>5000000</v>
      </c>
      <c r="R383" s="144">
        <v>0</v>
      </c>
      <c r="S383" s="144">
        <v>7800000</v>
      </c>
      <c r="T383" s="144">
        <v>3000000</v>
      </c>
      <c r="U383" s="144">
        <v>10100000</v>
      </c>
      <c r="V383" s="144">
        <v>5200000</v>
      </c>
      <c r="W383" s="144">
        <v>54790750</v>
      </c>
      <c r="X383" s="144">
        <v>9392700</v>
      </c>
      <c r="Y383" s="144">
        <v>3171100</v>
      </c>
      <c r="Z383" s="144">
        <v>6138200</v>
      </c>
      <c r="AA383" s="144">
        <v>25047200</v>
      </c>
      <c r="AB383" s="144">
        <v>4696350</v>
      </c>
      <c r="AC383" s="144">
        <v>3171100</v>
      </c>
      <c r="AD383" s="144">
        <v>2819700</v>
      </c>
      <c r="AE383" s="144">
        <v>12316445</v>
      </c>
      <c r="AF383" s="144">
        <v>587204783</v>
      </c>
      <c r="AG383" s="68">
        <v>200646863</v>
      </c>
      <c r="AH383" s="68"/>
      <c r="AI383" s="68"/>
      <c r="AJ383" s="68"/>
      <c r="AK383" s="68"/>
      <c r="AL383" s="142">
        <v>5457677</v>
      </c>
      <c r="AM383" s="142"/>
      <c r="AN383" s="142">
        <v>592662460</v>
      </c>
      <c r="AO383" s="61"/>
      <c r="AP383" s="61"/>
      <c r="AQ383" s="161">
        <f t="shared" si="16"/>
        <v>592662460</v>
      </c>
      <c r="AR383" s="160">
        <f t="shared" si="18"/>
        <v>0</v>
      </c>
      <c r="AT383" s="162">
        <f>SUMIFS('GL 8511'!$K:$K,'GL 8511'!$C:$C,'Payroll sheet BV'!B383,'GL 8511'!$R:$R,'Payroll sheet BV'!A383,'GL 8511'!$S:$S,"tro cap")</f>
        <v>5000000</v>
      </c>
      <c r="AU383" s="163">
        <f t="shared" si="17"/>
        <v>0</v>
      </c>
    </row>
    <row r="384" spans="1:47" x14ac:dyDescent="0.3">
      <c r="A384" s="141">
        <v>4</v>
      </c>
      <c r="B384" s="59" t="s">
        <v>246</v>
      </c>
      <c r="C384" s="60" t="s">
        <v>247</v>
      </c>
      <c r="D384" s="144">
        <v>186025819</v>
      </c>
      <c r="E384" s="144">
        <v>157298181</v>
      </c>
      <c r="F384" s="144">
        <v>343324000</v>
      </c>
      <c r="G384" s="144">
        <v>0</v>
      </c>
      <c r="H384" s="144">
        <v>0</v>
      </c>
      <c r="I384" s="144">
        <v>4440796</v>
      </c>
      <c r="J384" s="144">
        <v>3000000</v>
      </c>
      <c r="K384" s="144">
        <v>6500000</v>
      </c>
      <c r="L384" s="144">
        <v>0</v>
      </c>
      <c r="M384" s="144">
        <v>0</v>
      </c>
      <c r="N384" s="144">
        <v>0</v>
      </c>
      <c r="O384" s="144">
        <v>0</v>
      </c>
      <c r="P384" s="144">
        <v>0</v>
      </c>
      <c r="Q384" s="144">
        <f t="shared" si="15"/>
        <v>6500000</v>
      </c>
      <c r="R384" s="144">
        <v>0</v>
      </c>
      <c r="S384" s="144">
        <v>3000000</v>
      </c>
      <c r="T384" s="144">
        <v>0</v>
      </c>
      <c r="U384" s="144">
        <v>2400000</v>
      </c>
      <c r="V384" s="144">
        <v>3600000</v>
      </c>
      <c r="W384" s="144">
        <v>32000442</v>
      </c>
      <c r="X384" s="144">
        <v>5485790</v>
      </c>
      <c r="Y384" s="144">
        <v>1868797</v>
      </c>
      <c r="Z384" s="144">
        <v>3535593</v>
      </c>
      <c r="AA384" s="144">
        <v>14628774</v>
      </c>
      <c r="AB384" s="144">
        <v>2742895</v>
      </c>
      <c r="AC384" s="144">
        <v>1868797</v>
      </c>
      <c r="AD384" s="144">
        <v>1545997</v>
      </c>
      <c r="AE384" s="144">
        <v>11382626</v>
      </c>
      <c r="AF384" s="144">
        <v>328095707</v>
      </c>
      <c r="AG384" s="61">
        <v>117316340</v>
      </c>
      <c r="AH384" s="61"/>
      <c r="AI384" s="61"/>
      <c r="AJ384" s="61"/>
      <c r="AK384" s="61"/>
      <c r="AL384" s="142">
        <v>73766564</v>
      </c>
      <c r="AM384" s="142"/>
      <c r="AN384" s="142">
        <v>401862271</v>
      </c>
      <c r="AO384" s="61"/>
      <c r="AP384" s="61"/>
      <c r="AQ384" s="161">
        <f t="shared" si="16"/>
        <v>401862271</v>
      </c>
      <c r="AR384" s="160">
        <f t="shared" si="18"/>
        <v>0</v>
      </c>
      <c r="AT384" s="162">
        <f>SUMIFS('GL 8511'!$K:$K,'GL 8511'!$C:$C,'Payroll sheet BV'!B384,'GL 8511'!$R:$R,'Payroll sheet BV'!A384,'GL 8511'!$S:$S,"tro cap")</f>
        <v>6500000</v>
      </c>
      <c r="AU384" s="163">
        <f t="shared" si="17"/>
        <v>0</v>
      </c>
    </row>
    <row r="385" spans="1:47" x14ac:dyDescent="0.3">
      <c r="A385" s="141">
        <v>4</v>
      </c>
      <c r="B385" s="59" t="s">
        <v>248</v>
      </c>
      <c r="C385" s="60" t="s">
        <v>249</v>
      </c>
      <c r="D385" s="144">
        <v>127052434</v>
      </c>
      <c r="E385" s="144">
        <v>116447566</v>
      </c>
      <c r="F385" s="144">
        <v>243500000</v>
      </c>
      <c r="G385" s="144">
        <v>0</v>
      </c>
      <c r="H385" s="144">
        <v>0</v>
      </c>
      <c r="I385" s="144">
        <v>3869565</v>
      </c>
      <c r="J385" s="144">
        <v>0</v>
      </c>
      <c r="K385" s="144">
        <v>0</v>
      </c>
      <c r="L385" s="144">
        <v>0</v>
      </c>
      <c r="M385" s="144">
        <v>0</v>
      </c>
      <c r="N385" s="144">
        <v>0</v>
      </c>
      <c r="O385" s="144">
        <v>0</v>
      </c>
      <c r="P385" s="144">
        <v>0</v>
      </c>
      <c r="Q385" s="144">
        <f t="shared" si="15"/>
        <v>0</v>
      </c>
      <c r="R385" s="144">
        <v>0</v>
      </c>
      <c r="S385" s="144">
        <v>1200000</v>
      </c>
      <c r="T385" s="144">
        <v>0</v>
      </c>
      <c r="U385" s="144">
        <v>1300000</v>
      </c>
      <c r="V385" s="144">
        <v>2600000</v>
      </c>
      <c r="W385" s="144">
        <v>14469000</v>
      </c>
      <c r="X385" s="144">
        <v>2480400</v>
      </c>
      <c r="Y385" s="144">
        <v>826800</v>
      </c>
      <c r="Z385" s="144">
        <v>1635600</v>
      </c>
      <c r="AA385" s="144">
        <v>6614400</v>
      </c>
      <c r="AB385" s="144">
        <v>1240200</v>
      </c>
      <c r="AC385" s="144">
        <v>826800</v>
      </c>
      <c r="AD385" s="144">
        <v>652000</v>
      </c>
      <c r="AE385" s="144">
        <v>5946105</v>
      </c>
      <c r="AF385" s="144">
        <v>237190060</v>
      </c>
      <c r="AG385" s="61">
        <v>43125001</v>
      </c>
      <c r="AH385" s="61"/>
      <c r="AI385" s="61"/>
      <c r="AJ385" s="61"/>
      <c r="AK385" s="61"/>
      <c r="AL385" s="142">
        <v>0</v>
      </c>
      <c r="AM385" s="142"/>
      <c r="AN385" s="142">
        <v>237190060</v>
      </c>
      <c r="AO385" s="61"/>
      <c r="AP385" s="61"/>
      <c r="AQ385" s="161">
        <f t="shared" si="16"/>
        <v>237190060</v>
      </c>
      <c r="AR385" s="160">
        <f t="shared" si="18"/>
        <v>0</v>
      </c>
      <c r="AT385" s="162">
        <f>SUMIFS('GL 8511'!$K:$K,'GL 8511'!$C:$C,'Payroll sheet BV'!B385,'GL 8511'!$R:$R,'Payroll sheet BV'!A385,'GL 8511'!$S:$S,"tro cap")</f>
        <v>0</v>
      </c>
      <c r="AU385" s="163">
        <f t="shared" si="17"/>
        <v>0</v>
      </c>
    </row>
    <row r="386" spans="1:47" x14ac:dyDescent="0.3">
      <c r="A386" s="141">
        <v>4</v>
      </c>
      <c r="B386" s="59" t="s">
        <v>250</v>
      </c>
      <c r="C386" s="60" t="s">
        <v>251</v>
      </c>
      <c r="D386" s="144">
        <v>173620000</v>
      </c>
      <c r="E386" s="144">
        <v>137610101</v>
      </c>
      <c r="F386" s="144">
        <v>311230101</v>
      </c>
      <c r="G386" s="144">
        <v>0</v>
      </c>
      <c r="H386" s="144">
        <v>0</v>
      </c>
      <c r="I386" s="144">
        <v>0</v>
      </c>
      <c r="J386" s="144">
        <v>325800</v>
      </c>
      <c r="K386" s="144">
        <v>6500000</v>
      </c>
      <c r="L386" s="144">
        <v>0</v>
      </c>
      <c r="M386" s="144">
        <v>0</v>
      </c>
      <c r="N386" s="144">
        <v>0</v>
      </c>
      <c r="O386" s="144">
        <v>0</v>
      </c>
      <c r="P386" s="144">
        <v>0</v>
      </c>
      <c r="Q386" s="144">
        <f t="shared" si="15"/>
        <v>6500000</v>
      </c>
      <c r="R386" s="144">
        <v>0</v>
      </c>
      <c r="S386" s="144">
        <v>3650000</v>
      </c>
      <c r="T386" s="144">
        <v>181818</v>
      </c>
      <c r="U386" s="144">
        <v>3900000</v>
      </c>
      <c r="V386" s="144">
        <v>3400000</v>
      </c>
      <c r="W386" s="144">
        <v>30614500</v>
      </c>
      <c r="X386" s="144">
        <v>5248200</v>
      </c>
      <c r="Y386" s="144">
        <v>1799000</v>
      </c>
      <c r="Z386" s="144">
        <v>3400000</v>
      </c>
      <c r="AA386" s="144">
        <v>13995200</v>
      </c>
      <c r="AB386" s="144">
        <v>2624100</v>
      </c>
      <c r="AC386" s="144">
        <v>1799000</v>
      </c>
      <c r="AD386" s="144">
        <v>1530400</v>
      </c>
      <c r="AE386" s="144">
        <v>8101405</v>
      </c>
      <c r="AF386" s="144">
        <v>300486014</v>
      </c>
      <c r="AG386" s="61">
        <v>117885035</v>
      </c>
      <c r="AH386" s="61"/>
      <c r="AI386" s="61"/>
      <c r="AJ386" s="61"/>
      <c r="AK386" s="61"/>
      <c r="AL386" s="142">
        <v>41415976</v>
      </c>
      <c r="AM386" s="142"/>
      <c r="AN386" s="142">
        <v>341901990</v>
      </c>
      <c r="AO386" s="61"/>
      <c r="AP386" s="61"/>
      <c r="AQ386" s="161">
        <f t="shared" si="16"/>
        <v>341901990</v>
      </c>
      <c r="AR386" s="160">
        <f t="shared" si="18"/>
        <v>0</v>
      </c>
      <c r="AT386" s="162">
        <f>SUMIFS('GL 8511'!$K:$K,'GL 8511'!$C:$C,'Payroll sheet BV'!B386,'GL 8511'!$R:$R,'Payroll sheet BV'!A386,'GL 8511'!$S:$S,"tro cap")</f>
        <v>6500000</v>
      </c>
      <c r="AU386" s="163">
        <f t="shared" si="17"/>
        <v>0</v>
      </c>
    </row>
    <row r="387" spans="1:47" x14ac:dyDescent="0.3">
      <c r="A387" s="141">
        <v>4</v>
      </c>
      <c r="B387" s="59" t="s">
        <v>252</v>
      </c>
      <c r="C387" s="60" t="s">
        <v>253</v>
      </c>
      <c r="D387" s="144">
        <v>119573377</v>
      </c>
      <c r="E387" s="144">
        <v>115672986</v>
      </c>
      <c r="F387" s="144">
        <v>235246363</v>
      </c>
      <c r="G387" s="144">
        <v>0</v>
      </c>
      <c r="H387" s="144">
        <v>0</v>
      </c>
      <c r="I387" s="144">
        <v>2298727</v>
      </c>
      <c r="J387" s="144">
        <v>0</v>
      </c>
      <c r="K387" s="144">
        <v>5000000</v>
      </c>
      <c r="L387" s="144">
        <v>0</v>
      </c>
      <c r="M387" s="144">
        <v>0</v>
      </c>
      <c r="N387" s="144">
        <v>0</v>
      </c>
      <c r="O387" s="144">
        <v>0</v>
      </c>
      <c r="P387" s="144">
        <v>0</v>
      </c>
      <c r="Q387" s="144">
        <f t="shared" si="15"/>
        <v>5000000</v>
      </c>
      <c r="R387" s="144">
        <v>0</v>
      </c>
      <c r="S387" s="144">
        <v>3800000</v>
      </c>
      <c r="T387" s="144">
        <v>0</v>
      </c>
      <c r="U387" s="144">
        <v>1500000</v>
      </c>
      <c r="V387" s="144">
        <v>2100000</v>
      </c>
      <c r="W387" s="144">
        <v>20891500</v>
      </c>
      <c r="X387" s="144">
        <v>3581400</v>
      </c>
      <c r="Y387" s="144">
        <v>1193800</v>
      </c>
      <c r="Z387" s="144">
        <v>2245600</v>
      </c>
      <c r="AA387" s="144">
        <v>9550400</v>
      </c>
      <c r="AB387" s="144">
        <v>1790700</v>
      </c>
      <c r="AC387" s="144">
        <v>1193800</v>
      </c>
      <c r="AD387" s="144">
        <v>1027100</v>
      </c>
      <c r="AE387" s="144">
        <v>6890305</v>
      </c>
      <c r="AF387" s="144">
        <v>229492785</v>
      </c>
      <c r="AG387" s="61">
        <v>86719164</v>
      </c>
      <c r="AH387" s="61"/>
      <c r="AI387" s="61"/>
      <c r="AJ387" s="61"/>
      <c r="AK387" s="61"/>
      <c r="AL387" s="142">
        <v>0</v>
      </c>
      <c r="AM387" s="142"/>
      <c r="AN387" s="142">
        <v>229492785</v>
      </c>
      <c r="AO387" s="61"/>
      <c r="AP387" s="61"/>
      <c r="AQ387" s="161">
        <f t="shared" si="16"/>
        <v>229492785</v>
      </c>
      <c r="AR387" s="160">
        <f t="shared" si="18"/>
        <v>0</v>
      </c>
      <c r="AT387" s="162">
        <f>SUMIFS('GL 8511'!$K:$K,'GL 8511'!$C:$C,'Payroll sheet BV'!B387,'GL 8511'!$R:$R,'Payroll sheet BV'!A387,'GL 8511'!$S:$S,"tro cap")</f>
        <v>5000000</v>
      </c>
      <c r="AU387" s="163">
        <f t="shared" si="17"/>
        <v>0</v>
      </c>
    </row>
    <row r="388" spans="1:47" x14ac:dyDescent="0.3">
      <c r="A388" s="141">
        <v>4</v>
      </c>
      <c r="B388" s="59" t="s">
        <v>254</v>
      </c>
      <c r="C388" s="60" t="s">
        <v>255</v>
      </c>
      <c r="D388" s="144">
        <v>219507450</v>
      </c>
      <c r="E388" s="144">
        <v>280012550</v>
      </c>
      <c r="F388" s="144">
        <v>499520000</v>
      </c>
      <c r="G388" s="144">
        <v>0</v>
      </c>
      <c r="H388" s="144">
        <v>0</v>
      </c>
      <c r="I388" s="144">
        <v>1739130</v>
      </c>
      <c r="J388" s="144">
        <v>466200</v>
      </c>
      <c r="K388" s="144">
        <v>6500000</v>
      </c>
      <c r="L388" s="144">
        <v>0</v>
      </c>
      <c r="M388" s="144">
        <v>0</v>
      </c>
      <c r="N388" s="144">
        <v>0</v>
      </c>
      <c r="O388" s="144">
        <v>617308</v>
      </c>
      <c r="P388" s="144">
        <v>308654</v>
      </c>
      <c r="Q388" s="144">
        <f t="shared" si="15"/>
        <v>7425962</v>
      </c>
      <c r="R388" s="144">
        <v>0</v>
      </c>
      <c r="S388" s="144">
        <v>6200000</v>
      </c>
      <c r="T388" s="144">
        <v>0</v>
      </c>
      <c r="U388" s="144">
        <v>3100000</v>
      </c>
      <c r="V388" s="144">
        <v>3300000</v>
      </c>
      <c r="W388" s="144">
        <v>37562000</v>
      </c>
      <c r="X388" s="144">
        <v>6439200</v>
      </c>
      <c r="Y388" s="144">
        <v>2181800</v>
      </c>
      <c r="Z388" s="144">
        <v>4167600</v>
      </c>
      <c r="AA388" s="144">
        <v>17171200</v>
      </c>
      <c r="AB388" s="144">
        <v>3219600</v>
      </c>
      <c r="AC388" s="144">
        <v>2181800</v>
      </c>
      <c r="AD388" s="144">
        <v>1891600</v>
      </c>
      <c r="AE388" s="144">
        <v>26675403</v>
      </c>
      <c r="AF388" s="144">
        <v>469679289</v>
      </c>
      <c r="AG388" s="61">
        <v>164359790</v>
      </c>
      <c r="AH388" s="61"/>
      <c r="AI388" s="61"/>
      <c r="AJ388" s="61"/>
      <c r="AK388" s="61"/>
      <c r="AL388" s="142">
        <v>28251237</v>
      </c>
      <c r="AM388" s="142"/>
      <c r="AN388" s="142">
        <v>497930526</v>
      </c>
      <c r="AO388" s="61"/>
      <c r="AP388" s="61"/>
      <c r="AQ388" s="161">
        <f t="shared" si="16"/>
        <v>497930526</v>
      </c>
      <c r="AR388" s="160">
        <f t="shared" si="18"/>
        <v>0</v>
      </c>
      <c r="AT388" s="162">
        <f>SUMIFS('GL 8511'!$K:$K,'GL 8511'!$C:$C,'Payroll sheet BV'!B388,'GL 8511'!$R:$R,'Payroll sheet BV'!A388,'GL 8511'!$S:$S,"tro cap")</f>
        <v>6500000</v>
      </c>
      <c r="AU388" s="163">
        <f t="shared" si="17"/>
        <v>-925962</v>
      </c>
    </row>
    <row r="389" spans="1:47" x14ac:dyDescent="0.3">
      <c r="A389" s="141">
        <v>4</v>
      </c>
      <c r="B389" s="59" t="s">
        <v>256</v>
      </c>
      <c r="C389" s="60" t="s">
        <v>257</v>
      </c>
      <c r="D389" s="144">
        <v>267222603</v>
      </c>
      <c r="E389" s="144">
        <v>272638160</v>
      </c>
      <c r="F389" s="144">
        <v>539860763</v>
      </c>
      <c r="G389" s="144">
        <v>0</v>
      </c>
      <c r="H389" s="144">
        <v>0</v>
      </c>
      <c r="I389" s="144">
        <v>1050000</v>
      </c>
      <c r="J389" s="144">
        <v>0</v>
      </c>
      <c r="K389" s="144">
        <v>6500000</v>
      </c>
      <c r="L389" s="144">
        <v>0</v>
      </c>
      <c r="M389" s="144">
        <v>0</v>
      </c>
      <c r="N389" s="144">
        <v>0</v>
      </c>
      <c r="O389" s="144">
        <v>0</v>
      </c>
      <c r="P389" s="144">
        <v>0</v>
      </c>
      <c r="Q389" s="144">
        <f t="shared" ref="Q389:Q452" si="19">SUM(K389:P389)</f>
        <v>6500000</v>
      </c>
      <c r="R389" s="144">
        <v>0</v>
      </c>
      <c r="S389" s="144">
        <v>8200000</v>
      </c>
      <c r="T389" s="144">
        <v>0</v>
      </c>
      <c r="U389" s="144">
        <v>7600000</v>
      </c>
      <c r="V389" s="144">
        <v>4500000</v>
      </c>
      <c r="W389" s="144">
        <v>46843061</v>
      </c>
      <c r="X389" s="144">
        <v>8030239</v>
      </c>
      <c r="Y389" s="144">
        <v>2676746</v>
      </c>
      <c r="Z389" s="144">
        <v>5305523</v>
      </c>
      <c r="AA389" s="144">
        <v>21413971</v>
      </c>
      <c r="AB389" s="144">
        <v>4015120</v>
      </c>
      <c r="AC389" s="144">
        <v>2676746</v>
      </c>
      <c r="AD389" s="144">
        <v>2457861</v>
      </c>
      <c r="AE389" s="144">
        <v>16496929</v>
      </c>
      <c r="AF389" s="144">
        <v>520650136</v>
      </c>
      <c r="AG389" s="61">
        <v>203867308</v>
      </c>
      <c r="AH389" s="61"/>
      <c r="AI389" s="61"/>
      <c r="AJ389" s="61"/>
      <c r="AK389" s="61"/>
      <c r="AL389" s="142">
        <v>6169426</v>
      </c>
      <c r="AM389" s="142"/>
      <c r="AN389" s="142">
        <v>526819562</v>
      </c>
      <c r="AO389" s="61"/>
      <c r="AP389" s="61"/>
      <c r="AQ389" s="161">
        <f t="shared" ref="AQ389:AQ452" si="20">AL389+AF389+AK389-AM389</f>
        <v>526819562</v>
      </c>
      <c r="AR389" s="160">
        <f t="shared" si="18"/>
        <v>0</v>
      </c>
      <c r="AT389" s="162">
        <f>SUMIFS('GL 8511'!$K:$K,'GL 8511'!$C:$C,'Payroll sheet BV'!B389,'GL 8511'!$R:$R,'Payroll sheet BV'!A389,'GL 8511'!$S:$S,"tro cap")</f>
        <v>6500000</v>
      </c>
      <c r="AU389" s="163">
        <f t="shared" ref="AU389:AU452" si="21">AT389-Q389</f>
        <v>0</v>
      </c>
    </row>
    <row r="390" spans="1:47" x14ac:dyDescent="0.3">
      <c r="A390" s="141">
        <v>4</v>
      </c>
      <c r="B390" s="59" t="s">
        <v>258</v>
      </c>
      <c r="C390" s="60" t="s">
        <v>259</v>
      </c>
      <c r="D390" s="144">
        <v>156262300</v>
      </c>
      <c r="E390" s="144">
        <v>129407700</v>
      </c>
      <c r="F390" s="144">
        <v>285670000</v>
      </c>
      <c r="G390" s="144">
        <v>0</v>
      </c>
      <c r="H390" s="144">
        <v>0</v>
      </c>
      <c r="I390" s="144">
        <v>1043478</v>
      </c>
      <c r="J390" s="144">
        <v>0</v>
      </c>
      <c r="K390" s="144">
        <v>1500000</v>
      </c>
      <c r="L390" s="144">
        <v>0</v>
      </c>
      <c r="M390" s="144">
        <v>0</v>
      </c>
      <c r="N390" s="144">
        <v>0</v>
      </c>
      <c r="O390" s="144">
        <v>0</v>
      </c>
      <c r="P390" s="144">
        <v>0</v>
      </c>
      <c r="Q390" s="144">
        <f t="shared" si="19"/>
        <v>1500000</v>
      </c>
      <c r="R390" s="144">
        <v>0</v>
      </c>
      <c r="S390" s="144">
        <v>2700000</v>
      </c>
      <c r="T390" s="144">
        <v>10000000</v>
      </c>
      <c r="U390" s="144">
        <v>4350000</v>
      </c>
      <c r="V390" s="144">
        <v>2900000</v>
      </c>
      <c r="W390" s="144">
        <v>26484500</v>
      </c>
      <c r="X390" s="144">
        <v>4540200</v>
      </c>
      <c r="Y390" s="144">
        <v>1513400</v>
      </c>
      <c r="Z390" s="144">
        <v>2938800</v>
      </c>
      <c r="AA390" s="144">
        <v>12107200</v>
      </c>
      <c r="AB390" s="144">
        <v>2270100</v>
      </c>
      <c r="AC390" s="144">
        <v>1513400</v>
      </c>
      <c r="AD390" s="144">
        <v>1428100</v>
      </c>
      <c r="AE390" s="144">
        <v>6108974</v>
      </c>
      <c r="AF390" s="144">
        <v>284735704</v>
      </c>
      <c r="AG390" s="61">
        <v>101169168</v>
      </c>
      <c r="AH390" s="61"/>
      <c r="AI390" s="61"/>
      <c r="AJ390" s="61"/>
      <c r="AK390" s="61"/>
      <c r="AL390" s="142">
        <v>0</v>
      </c>
      <c r="AM390" s="142"/>
      <c r="AN390" s="142">
        <v>284735704</v>
      </c>
      <c r="AO390" s="61"/>
      <c r="AP390" s="61"/>
      <c r="AQ390" s="161">
        <f t="shared" si="20"/>
        <v>284735704</v>
      </c>
      <c r="AR390" s="160">
        <f t="shared" si="18"/>
        <v>0</v>
      </c>
      <c r="AT390" s="162">
        <f>SUMIFS('GL 8511'!$K:$K,'GL 8511'!$C:$C,'Payroll sheet BV'!B390,'GL 8511'!$R:$R,'Payroll sheet BV'!A390,'GL 8511'!$S:$S,"tro cap")</f>
        <v>1500000</v>
      </c>
      <c r="AU390" s="163">
        <f t="shared" si="21"/>
        <v>0</v>
      </c>
    </row>
    <row r="391" spans="1:47" x14ac:dyDescent="0.3">
      <c r="A391" s="141">
        <v>4</v>
      </c>
      <c r="B391" s="59" t="s">
        <v>260</v>
      </c>
      <c r="C391" s="60" t="s">
        <v>261</v>
      </c>
      <c r="D391" s="144">
        <v>205584500</v>
      </c>
      <c r="E391" s="144">
        <v>183035500</v>
      </c>
      <c r="F391" s="144">
        <v>388620000</v>
      </c>
      <c r="G391" s="144">
        <v>0</v>
      </c>
      <c r="H391" s="144">
        <v>0</v>
      </c>
      <c r="I391" s="144">
        <v>0</v>
      </c>
      <c r="J391" s="144">
        <v>257850</v>
      </c>
      <c r="K391" s="144">
        <v>6500000</v>
      </c>
      <c r="L391" s="144">
        <v>0</v>
      </c>
      <c r="M391" s="144">
        <v>0</v>
      </c>
      <c r="N391" s="144">
        <v>0</v>
      </c>
      <c r="O391" s="144">
        <v>0</v>
      </c>
      <c r="P391" s="144">
        <v>0</v>
      </c>
      <c r="Q391" s="144">
        <f t="shared" si="19"/>
        <v>6500000</v>
      </c>
      <c r="R391" s="144">
        <v>0</v>
      </c>
      <c r="S391" s="144">
        <v>3100000</v>
      </c>
      <c r="T391" s="144">
        <v>0</v>
      </c>
      <c r="U391" s="144">
        <v>2800000</v>
      </c>
      <c r="V391" s="144">
        <v>3900000</v>
      </c>
      <c r="W391" s="144">
        <v>35707000</v>
      </c>
      <c r="X391" s="144">
        <v>6121200</v>
      </c>
      <c r="Y391" s="144">
        <v>2154400</v>
      </c>
      <c r="Z391" s="144">
        <v>3972800</v>
      </c>
      <c r="AA391" s="144">
        <v>16323200</v>
      </c>
      <c r="AB391" s="144">
        <v>3060600</v>
      </c>
      <c r="AC391" s="144">
        <v>2154400</v>
      </c>
      <c r="AD391" s="144">
        <v>1832300</v>
      </c>
      <c r="AE391" s="144">
        <v>9090488</v>
      </c>
      <c r="AF391" s="144">
        <v>372201162</v>
      </c>
      <c r="AG391" s="61">
        <v>140816908</v>
      </c>
      <c r="AH391" s="61"/>
      <c r="AI391" s="61"/>
      <c r="AJ391" s="61"/>
      <c r="AK391" s="61"/>
      <c r="AL391" s="142">
        <v>34667326</v>
      </c>
      <c r="AM391" s="142"/>
      <c r="AN391" s="142">
        <v>406868488</v>
      </c>
      <c r="AO391" s="61"/>
      <c r="AP391" s="61"/>
      <c r="AQ391" s="161">
        <f t="shared" si="20"/>
        <v>406868488</v>
      </c>
      <c r="AR391" s="160">
        <f t="shared" si="18"/>
        <v>0</v>
      </c>
      <c r="AT391" s="162">
        <f>SUMIFS('GL 8511'!$K:$K,'GL 8511'!$C:$C,'Payroll sheet BV'!B391,'GL 8511'!$R:$R,'Payroll sheet BV'!A391,'GL 8511'!$S:$S,"tro cap")</f>
        <v>6500000</v>
      </c>
      <c r="AU391" s="163">
        <f t="shared" si="21"/>
        <v>0</v>
      </c>
    </row>
    <row r="392" spans="1:47" x14ac:dyDescent="0.3">
      <c r="A392" s="141">
        <v>4</v>
      </c>
      <c r="B392" s="59" t="s">
        <v>262</v>
      </c>
      <c r="C392" s="60" t="s">
        <v>263</v>
      </c>
      <c r="D392" s="144">
        <v>163230500</v>
      </c>
      <c r="E392" s="144">
        <v>172361500</v>
      </c>
      <c r="F392" s="144">
        <v>335592000</v>
      </c>
      <c r="G392" s="144">
        <v>0</v>
      </c>
      <c r="H392" s="144">
        <v>0</v>
      </c>
      <c r="I392" s="144">
        <v>0</v>
      </c>
      <c r="J392" s="144">
        <v>233550</v>
      </c>
      <c r="K392" s="144">
        <v>6500000</v>
      </c>
      <c r="L392" s="144">
        <v>0</v>
      </c>
      <c r="M392" s="144">
        <v>0</v>
      </c>
      <c r="N392" s="144">
        <v>0</v>
      </c>
      <c r="O392" s="144">
        <v>0</v>
      </c>
      <c r="P392" s="144">
        <v>0</v>
      </c>
      <c r="Q392" s="144">
        <f t="shared" si="19"/>
        <v>6500000</v>
      </c>
      <c r="R392" s="144">
        <v>0</v>
      </c>
      <c r="S392" s="144">
        <v>5200000</v>
      </c>
      <c r="T392" s="144">
        <v>3000000</v>
      </c>
      <c r="U392" s="144">
        <v>4900000</v>
      </c>
      <c r="V392" s="144">
        <v>2600000</v>
      </c>
      <c r="W392" s="144">
        <v>28565250</v>
      </c>
      <c r="X392" s="144">
        <v>4896900</v>
      </c>
      <c r="Y392" s="144">
        <v>1681900</v>
      </c>
      <c r="Z392" s="144">
        <v>3268000</v>
      </c>
      <c r="AA392" s="144">
        <v>13058400</v>
      </c>
      <c r="AB392" s="144">
        <v>2448450</v>
      </c>
      <c r="AC392" s="144">
        <v>1681900</v>
      </c>
      <c r="AD392" s="144">
        <v>1472500</v>
      </c>
      <c r="AE392" s="144">
        <v>12065871</v>
      </c>
      <c r="AF392" s="144">
        <v>326831329</v>
      </c>
      <c r="AG392" s="61">
        <v>133655676</v>
      </c>
      <c r="AH392" s="61"/>
      <c r="AI392" s="61"/>
      <c r="AJ392" s="61"/>
      <c r="AK392" s="61"/>
      <c r="AL392" s="142">
        <v>0</v>
      </c>
      <c r="AM392" s="142"/>
      <c r="AN392" s="142">
        <v>326831329</v>
      </c>
      <c r="AO392" s="61"/>
      <c r="AP392" s="61"/>
      <c r="AQ392" s="161">
        <f t="shared" si="20"/>
        <v>326831329</v>
      </c>
      <c r="AR392" s="160">
        <f t="shared" si="18"/>
        <v>0</v>
      </c>
      <c r="AT392" s="162">
        <f>SUMIFS('GL 8511'!$K:$K,'GL 8511'!$C:$C,'Payroll sheet BV'!B392,'GL 8511'!$R:$R,'Payroll sheet BV'!A392,'GL 8511'!$S:$S,"tro cap")</f>
        <v>6500000</v>
      </c>
      <c r="AU392" s="163">
        <f t="shared" si="21"/>
        <v>0</v>
      </c>
    </row>
    <row r="393" spans="1:47" x14ac:dyDescent="0.3">
      <c r="A393" s="141">
        <v>4</v>
      </c>
      <c r="B393" s="59" t="s">
        <v>264</v>
      </c>
      <c r="C393" s="60" t="s">
        <v>265</v>
      </c>
      <c r="D393" s="144">
        <v>161510000</v>
      </c>
      <c r="E393" s="144">
        <v>139101250</v>
      </c>
      <c r="F393" s="144">
        <v>300611250</v>
      </c>
      <c r="G393" s="144">
        <v>0</v>
      </c>
      <c r="H393" s="144">
        <v>0</v>
      </c>
      <c r="I393" s="144">
        <v>0</v>
      </c>
      <c r="J393" s="144">
        <v>0</v>
      </c>
      <c r="K393" s="144">
        <v>1500000</v>
      </c>
      <c r="L393" s="144">
        <v>0</v>
      </c>
      <c r="M393" s="144">
        <v>0</v>
      </c>
      <c r="N393" s="144">
        <v>0</v>
      </c>
      <c r="O393" s="144">
        <v>0</v>
      </c>
      <c r="P393" s="144">
        <v>0</v>
      </c>
      <c r="Q393" s="144">
        <f t="shared" si="19"/>
        <v>1500000</v>
      </c>
      <c r="R393" s="144">
        <v>0</v>
      </c>
      <c r="S393" s="144">
        <v>7450000</v>
      </c>
      <c r="T393" s="144">
        <v>0</v>
      </c>
      <c r="U393" s="144">
        <v>1600000</v>
      </c>
      <c r="V393" s="144">
        <v>3600000</v>
      </c>
      <c r="W393" s="144">
        <v>28542500</v>
      </c>
      <c r="X393" s="144">
        <v>4893000</v>
      </c>
      <c r="Y393" s="144">
        <v>1631000</v>
      </c>
      <c r="Z393" s="144">
        <v>3160000</v>
      </c>
      <c r="AA393" s="144">
        <v>13048000</v>
      </c>
      <c r="AB393" s="144">
        <v>2446500</v>
      </c>
      <c r="AC393" s="144">
        <v>1631000</v>
      </c>
      <c r="AD393" s="144">
        <v>1478400</v>
      </c>
      <c r="AE393" s="144">
        <v>8004433</v>
      </c>
      <c r="AF393" s="144">
        <v>288152917</v>
      </c>
      <c r="AG393" s="61">
        <v>94037086</v>
      </c>
      <c r="AH393" s="61"/>
      <c r="AI393" s="61"/>
      <c r="AJ393" s="61"/>
      <c r="AK393" s="61"/>
      <c r="AL393" s="142">
        <v>5083988</v>
      </c>
      <c r="AM393" s="142"/>
      <c r="AN393" s="142">
        <v>293236905</v>
      </c>
      <c r="AO393" s="61"/>
      <c r="AP393" s="61"/>
      <c r="AQ393" s="161">
        <f t="shared" si="20"/>
        <v>293236905</v>
      </c>
      <c r="AR393" s="160">
        <f t="shared" si="18"/>
        <v>0</v>
      </c>
      <c r="AT393" s="162">
        <f>SUMIFS('GL 8511'!$K:$K,'GL 8511'!$C:$C,'Payroll sheet BV'!B393,'GL 8511'!$R:$R,'Payroll sheet BV'!A393,'GL 8511'!$S:$S,"tro cap")</f>
        <v>1500000</v>
      </c>
      <c r="AU393" s="163">
        <f t="shared" si="21"/>
        <v>0</v>
      </c>
    </row>
    <row r="394" spans="1:47" x14ac:dyDescent="0.3">
      <c r="A394" s="141">
        <v>4</v>
      </c>
      <c r="B394" s="59" t="s">
        <v>266</v>
      </c>
      <c r="C394" s="60" t="s">
        <v>267</v>
      </c>
      <c r="D394" s="144">
        <v>193055650</v>
      </c>
      <c r="E394" s="144">
        <v>165814350</v>
      </c>
      <c r="F394" s="144">
        <v>358870000</v>
      </c>
      <c r="G394" s="144">
        <v>0</v>
      </c>
      <c r="H394" s="144">
        <v>0</v>
      </c>
      <c r="I394" s="144">
        <v>4989130</v>
      </c>
      <c r="J394" s="144">
        <v>0</v>
      </c>
      <c r="K394" s="144">
        <v>6500000</v>
      </c>
      <c r="L394" s="144">
        <v>0</v>
      </c>
      <c r="M394" s="144">
        <v>0</v>
      </c>
      <c r="N394" s="144">
        <v>0</v>
      </c>
      <c r="O394" s="144">
        <v>586538</v>
      </c>
      <c r="P394" s="144">
        <v>293269</v>
      </c>
      <c r="Q394" s="144">
        <f t="shared" si="19"/>
        <v>7379807</v>
      </c>
      <c r="R394" s="144">
        <v>0</v>
      </c>
      <c r="S394" s="144">
        <v>3700000</v>
      </c>
      <c r="T394" s="144">
        <v>0</v>
      </c>
      <c r="U394" s="144">
        <v>4850000</v>
      </c>
      <c r="V394" s="144">
        <v>3900000</v>
      </c>
      <c r="W394" s="144">
        <v>32987500</v>
      </c>
      <c r="X394" s="144">
        <v>5655000</v>
      </c>
      <c r="Y394" s="144">
        <v>1920400</v>
      </c>
      <c r="Z394" s="144">
        <v>3632800</v>
      </c>
      <c r="AA394" s="144">
        <v>15080000</v>
      </c>
      <c r="AB394" s="144">
        <v>2827500</v>
      </c>
      <c r="AC394" s="144">
        <v>1920400</v>
      </c>
      <c r="AD394" s="144">
        <v>1669100</v>
      </c>
      <c r="AE394" s="144">
        <v>6385042</v>
      </c>
      <c r="AF394" s="144">
        <v>355806895</v>
      </c>
      <c r="AG394" s="61">
        <v>118252511</v>
      </c>
      <c r="AH394" s="61"/>
      <c r="AI394" s="61"/>
      <c r="AJ394" s="61"/>
      <c r="AK394" s="61"/>
      <c r="AL394" s="142">
        <v>31959418</v>
      </c>
      <c r="AM394" s="142"/>
      <c r="AN394" s="142">
        <v>387766313</v>
      </c>
      <c r="AO394" s="61"/>
      <c r="AP394" s="61"/>
      <c r="AQ394" s="161">
        <f t="shared" si="20"/>
        <v>387766313</v>
      </c>
      <c r="AR394" s="160">
        <f t="shared" si="18"/>
        <v>0</v>
      </c>
      <c r="AT394" s="162">
        <f>SUMIFS('GL 8511'!$K:$K,'GL 8511'!$C:$C,'Payroll sheet BV'!B394,'GL 8511'!$R:$R,'Payroll sheet BV'!A394,'GL 8511'!$S:$S,"tro cap")</f>
        <v>6500000</v>
      </c>
      <c r="AU394" s="163">
        <f t="shared" si="21"/>
        <v>-879807</v>
      </c>
    </row>
    <row r="395" spans="1:47" x14ac:dyDescent="0.3">
      <c r="A395" s="141">
        <v>4</v>
      </c>
      <c r="B395" s="59" t="s">
        <v>268</v>
      </c>
      <c r="C395" s="60" t="s">
        <v>269</v>
      </c>
      <c r="D395" s="144">
        <v>217000429</v>
      </c>
      <c r="E395" s="144">
        <v>186150839</v>
      </c>
      <c r="F395" s="144">
        <v>403151268</v>
      </c>
      <c r="G395" s="144">
        <v>0</v>
      </c>
      <c r="H395" s="144">
        <v>0</v>
      </c>
      <c r="I395" s="144">
        <v>3104348</v>
      </c>
      <c r="J395" s="144">
        <v>374400</v>
      </c>
      <c r="K395" s="144">
        <v>6500000</v>
      </c>
      <c r="L395" s="144">
        <v>0</v>
      </c>
      <c r="M395" s="144">
        <v>0</v>
      </c>
      <c r="N395" s="144">
        <v>0</v>
      </c>
      <c r="O395" s="144">
        <v>0</v>
      </c>
      <c r="P395" s="144">
        <v>0</v>
      </c>
      <c r="Q395" s="144">
        <f t="shared" si="19"/>
        <v>6500000</v>
      </c>
      <c r="R395" s="144">
        <v>0</v>
      </c>
      <c r="S395" s="144">
        <v>5660000</v>
      </c>
      <c r="T395" s="144">
        <v>0</v>
      </c>
      <c r="U395" s="144">
        <v>2300000</v>
      </c>
      <c r="V395" s="144">
        <v>4500000</v>
      </c>
      <c r="W395" s="144">
        <v>36770547</v>
      </c>
      <c r="X395" s="144">
        <v>6303523</v>
      </c>
      <c r="Y395" s="144">
        <v>2127574</v>
      </c>
      <c r="Z395" s="144">
        <v>4035148</v>
      </c>
      <c r="AA395" s="144">
        <v>16809392</v>
      </c>
      <c r="AB395" s="144">
        <v>3151761</v>
      </c>
      <c r="AC395" s="144">
        <v>2127574</v>
      </c>
      <c r="AD395" s="144">
        <v>1809574</v>
      </c>
      <c r="AE395" s="144">
        <v>13324438</v>
      </c>
      <c r="AF395" s="144">
        <v>387618477</v>
      </c>
      <c r="AG395" s="61">
        <v>128341087</v>
      </c>
      <c r="AH395" s="61"/>
      <c r="AI395" s="61"/>
      <c r="AJ395" s="61"/>
      <c r="AK395" s="61"/>
      <c r="AL395" s="142">
        <v>6476540</v>
      </c>
      <c r="AM395" s="142"/>
      <c r="AN395" s="142">
        <v>394095017</v>
      </c>
      <c r="AO395" s="61"/>
      <c r="AP395" s="61"/>
      <c r="AQ395" s="161">
        <f t="shared" si="20"/>
        <v>394095017</v>
      </c>
      <c r="AR395" s="160">
        <f t="shared" si="18"/>
        <v>0</v>
      </c>
      <c r="AT395" s="162">
        <f>SUMIFS('GL 8511'!$K:$K,'GL 8511'!$C:$C,'Payroll sheet BV'!B395,'GL 8511'!$R:$R,'Payroll sheet BV'!A395,'GL 8511'!$S:$S,"tro cap")</f>
        <v>6500000</v>
      </c>
      <c r="AU395" s="163">
        <f t="shared" si="21"/>
        <v>0</v>
      </c>
    </row>
    <row r="396" spans="1:47" x14ac:dyDescent="0.3">
      <c r="A396" s="141">
        <v>4</v>
      </c>
      <c r="B396" s="59" t="s">
        <v>270</v>
      </c>
      <c r="C396" s="60" t="s">
        <v>271</v>
      </c>
      <c r="D396" s="144">
        <v>185045300</v>
      </c>
      <c r="E396" s="144">
        <v>162429700</v>
      </c>
      <c r="F396" s="144">
        <v>347475000</v>
      </c>
      <c r="G396" s="144">
        <v>0</v>
      </c>
      <c r="H396" s="144">
        <v>0</v>
      </c>
      <c r="I396" s="144">
        <v>0</v>
      </c>
      <c r="J396" s="144">
        <v>0</v>
      </c>
      <c r="K396" s="144">
        <v>6500000</v>
      </c>
      <c r="L396" s="144">
        <v>0</v>
      </c>
      <c r="M396" s="144">
        <v>0</v>
      </c>
      <c r="N396" s="144">
        <v>0</v>
      </c>
      <c r="O396" s="144">
        <v>0</v>
      </c>
      <c r="P396" s="144">
        <v>0</v>
      </c>
      <c r="Q396" s="144">
        <f t="shared" si="19"/>
        <v>6500000</v>
      </c>
      <c r="R396" s="144">
        <v>0</v>
      </c>
      <c r="S396" s="144">
        <v>3800000</v>
      </c>
      <c r="T396" s="144">
        <v>0</v>
      </c>
      <c r="U396" s="144">
        <v>2300000</v>
      </c>
      <c r="V396" s="144">
        <v>2200000</v>
      </c>
      <c r="W396" s="144">
        <v>31885000</v>
      </c>
      <c r="X396" s="144">
        <v>5466000</v>
      </c>
      <c r="Y396" s="144">
        <v>1871600</v>
      </c>
      <c r="Z396" s="144">
        <v>3569200</v>
      </c>
      <c r="AA396" s="144">
        <v>14576000</v>
      </c>
      <c r="AB396" s="144">
        <v>2733000</v>
      </c>
      <c r="AC396" s="144">
        <v>1871600</v>
      </c>
      <c r="AD396" s="144">
        <v>1597500</v>
      </c>
      <c r="AE396" s="144">
        <v>11386394</v>
      </c>
      <c r="AF396" s="144">
        <v>330110506</v>
      </c>
      <c r="AG396" s="61">
        <v>113545831</v>
      </c>
      <c r="AH396" s="61"/>
      <c r="AI396" s="61"/>
      <c r="AJ396" s="61"/>
      <c r="AK396" s="61"/>
      <c r="AL396" s="142">
        <v>0</v>
      </c>
      <c r="AM396" s="142"/>
      <c r="AN396" s="142">
        <v>330110506</v>
      </c>
      <c r="AO396" s="61"/>
      <c r="AP396" s="61"/>
      <c r="AQ396" s="161">
        <f t="shared" si="20"/>
        <v>330110506</v>
      </c>
      <c r="AR396" s="160">
        <f t="shared" si="18"/>
        <v>0</v>
      </c>
      <c r="AT396" s="162">
        <f>SUMIFS('GL 8511'!$K:$K,'GL 8511'!$C:$C,'Payroll sheet BV'!B396,'GL 8511'!$R:$R,'Payroll sheet BV'!A396,'GL 8511'!$S:$S,"tro cap")</f>
        <v>6500000</v>
      </c>
      <c r="AU396" s="163">
        <f t="shared" si="21"/>
        <v>0</v>
      </c>
    </row>
    <row r="397" spans="1:47" x14ac:dyDescent="0.3">
      <c r="A397" s="141">
        <v>4</v>
      </c>
      <c r="B397" s="59" t="s">
        <v>272</v>
      </c>
      <c r="C397" s="60" t="s">
        <v>273</v>
      </c>
      <c r="D397" s="144">
        <v>220844900</v>
      </c>
      <c r="E397" s="144">
        <v>189094113</v>
      </c>
      <c r="F397" s="144">
        <v>409939013</v>
      </c>
      <c r="G397" s="144">
        <v>0</v>
      </c>
      <c r="H397" s="144">
        <v>0</v>
      </c>
      <c r="I397" s="144">
        <v>6004061</v>
      </c>
      <c r="J397" s="144">
        <v>583200</v>
      </c>
      <c r="K397" s="144">
        <v>6500000</v>
      </c>
      <c r="L397" s="144">
        <v>0</v>
      </c>
      <c r="M397" s="144">
        <v>0</v>
      </c>
      <c r="N397" s="144">
        <v>0</v>
      </c>
      <c r="O397" s="144">
        <v>910000</v>
      </c>
      <c r="P397" s="144">
        <v>910000</v>
      </c>
      <c r="Q397" s="144">
        <f t="shared" si="19"/>
        <v>8320000</v>
      </c>
      <c r="R397" s="144">
        <v>0</v>
      </c>
      <c r="S397" s="144">
        <v>1400000</v>
      </c>
      <c r="T397" s="144">
        <v>2500000</v>
      </c>
      <c r="U397" s="144">
        <v>2900000</v>
      </c>
      <c r="V397" s="144">
        <v>5200000</v>
      </c>
      <c r="W397" s="144">
        <v>35334250</v>
      </c>
      <c r="X397" s="144">
        <v>6057300</v>
      </c>
      <c r="Y397" s="144">
        <v>2073800</v>
      </c>
      <c r="Z397" s="144">
        <v>3912200</v>
      </c>
      <c r="AA397" s="144">
        <v>16152800</v>
      </c>
      <c r="AB397" s="144">
        <v>3028650</v>
      </c>
      <c r="AC397" s="144">
        <v>2073800</v>
      </c>
      <c r="AD397" s="144">
        <v>1747700</v>
      </c>
      <c r="AE397" s="144">
        <v>13833575</v>
      </c>
      <c r="AF397" s="144">
        <v>398843349</v>
      </c>
      <c r="AG397" s="61">
        <v>172125505</v>
      </c>
      <c r="AH397" s="61"/>
      <c r="AI397" s="61"/>
      <c r="AJ397" s="61"/>
      <c r="AK397" s="61"/>
      <c r="AL397" s="142">
        <v>7852592</v>
      </c>
      <c r="AM397" s="142"/>
      <c r="AN397" s="142">
        <v>406695941</v>
      </c>
      <c r="AO397" s="61"/>
      <c r="AP397" s="61"/>
      <c r="AQ397" s="161">
        <f t="shared" si="20"/>
        <v>406695941</v>
      </c>
      <c r="AR397" s="160">
        <f t="shared" si="18"/>
        <v>0</v>
      </c>
      <c r="AT397" s="162">
        <f>SUMIFS('GL 8511'!$K:$K,'GL 8511'!$C:$C,'Payroll sheet BV'!B397,'GL 8511'!$R:$R,'Payroll sheet BV'!A397,'GL 8511'!$S:$S,"tro cap")</f>
        <v>6500000</v>
      </c>
      <c r="AU397" s="163">
        <f t="shared" si="21"/>
        <v>-1820000</v>
      </c>
    </row>
    <row r="398" spans="1:47" x14ac:dyDescent="0.3">
      <c r="A398" s="141">
        <v>4</v>
      </c>
      <c r="B398" s="59" t="s">
        <v>274</v>
      </c>
      <c r="C398" s="60" t="s">
        <v>275</v>
      </c>
      <c r="D398" s="144">
        <v>189990000</v>
      </c>
      <c r="E398" s="144">
        <v>271490000</v>
      </c>
      <c r="F398" s="144">
        <v>461480000</v>
      </c>
      <c r="G398" s="144">
        <v>0</v>
      </c>
      <c r="H398" s="144">
        <v>0</v>
      </c>
      <c r="I398" s="144">
        <v>0</v>
      </c>
      <c r="J398" s="144">
        <v>0</v>
      </c>
      <c r="K398" s="144">
        <v>6500000</v>
      </c>
      <c r="L398" s="144">
        <v>0</v>
      </c>
      <c r="M398" s="144">
        <v>0</v>
      </c>
      <c r="N398" s="144">
        <v>0</v>
      </c>
      <c r="O398" s="144">
        <v>0</v>
      </c>
      <c r="P398" s="144">
        <v>0</v>
      </c>
      <c r="Q398" s="144">
        <f t="shared" si="19"/>
        <v>6500000</v>
      </c>
      <c r="R398" s="144">
        <v>0</v>
      </c>
      <c r="S398" s="144">
        <v>5500000</v>
      </c>
      <c r="T398" s="144">
        <v>0</v>
      </c>
      <c r="U398" s="144">
        <v>5350000</v>
      </c>
      <c r="V398" s="144">
        <v>3500000</v>
      </c>
      <c r="W398" s="144">
        <v>34046250</v>
      </c>
      <c r="X398" s="144">
        <v>5836500</v>
      </c>
      <c r="Y398" s="144">
        <v>1945500</v>
      </c>
      <c r="Z398" s="144">
        <v>3691000</v>
      </c>
      <c r="AA398" s="144">
        <v>15564000</v>
      </c>
      <c r="AB398" s="144">
        <v>2918250</v>
      </c>
      <c r="AC398" s="144">
        <v>1945500</v>
      </c>
      <c r="AD398" s="144">
        <v>1745100</v>
      </c>
      <c r="AE398" s="144">
        <v>9226390</v>
      </c>
      <c r="AF398" s="144">
        <v>450930760</v>
      </c>
      <c r="AG398" s="61">
        <v>151860005</v>
      </c>
      <c r="AH398" s="61"/>
      <c r="AI398" s="61"/>
      <c r="AJ398" s="61"/>
      <c r="AK398" s="61"/>
      <c r="AL398" s="142">
        <v>12186405</v>
      </c>
      <c r="AM398" s="142"/>
      <c r="AN398" s="142">
        <v>463117165</v>
      </c>
      <c r="AO398" s="61"/>
      <c r="AP398" s="61"/>
      <c r="AQ398" s="161">
        <f t="shared" si="20"/>
        <v>463117165</v>
      </c>
      <c r="AR398" s="160">
        <f t="shared" si="18"/>
        <v>0</v>
      </c>
      <c r="AT398" s="162">
        <f>SUMIFS('GL 8511'!$K:$K,'GL 8511'!$C:$C,'Payroll sheet BV'!B398,'GL 8511'!$R:$R,'Payroll sheet BV'!A398,'GL 8511'!$S:$S,"tro cap")</f>
        <v>6500000</v>
      </c>
      <c r="AU398" s="163">
        <f t="shared" si="21"/>
        <v>0</v>
      </c>
    </row>
    <row r="399" spans="1:47" x14ac:dyDescent="0.3">
      <c r="A399" s="141">
        <v>4</v>
      </c>
      <c r="B399" s="59" t="s">
        <v>276</v>
      </c>
      <c r="C399" s="60" t="s">
        <v>277</v>
      </c>
      <c r="D399" s="144">
        <v>257231851</v>
      </c>
      <c r="E399" s="144">
        <v>200743150</v>
      </c>
      <c r="F399" s="144">
        <v>457975001</v>
      </c>
      <c r="G399" s="144">
        <v>0</v>
      </c>
      <c r="H399" s="144">
        <v>0</v>
      </c>
      <c r="I399" s="144">
        <v>11804348</v>
      </c>
      <c r="J399" s="144">
        <v>450900</v>
      </c>
      <c r="K399" s="144">
        <v>6500000</v>
      </c>
      <c r="L399" s="144">
        <v>0</v>
      </c>
      <c r="M399" s="144">
        <v>0</v>
      </c>
      <c r="N399" s="144">
        <v>0</v>
      </c>
      <c r="O399" s="144">
        <v>0</v>
      </c>
      <c r="P399" s="144">
        <v>0</v>
      </c>
      <c r="Q399" s="144">
        <f t="shared" si="19"/>
        <v>6500000</v>
      </c>
      <c r="R399" s="144">
        <v>0</v>
      </c>
      <c r="S399" s="144">
        <v>0</v>
      </c>
      <c r="T399" s="144">
        <v>0</v>
      </c>
      <c r="U399" s="144">
        <v>6100000</v>
      </c>
      <c r="V399" s="144">
        <v>1500000</v>
      </c>
      <c r="W399" s="144">
        <v>42047250</v>
      </c>
      <c r="X399" s="144">
        <v>7208100</v>
      </c>
      <c r="Y399" s="144">
        <v>2457400</v>
      </c>
      <c r="Z399" s="144">
        <v>4745400</v>
      </c>
      <c r="AA399" s="144">
        <v>19221600</v>
      </c>
      <c r="AB399" s="144">
        <v>3604050</v>
      </c>
      <c r="AC399" s="144">
        <v>2457400</v>
      </c>
      <c r="AD399" s="144">
        <v>2051400</v>
      </c>
      <c r="AE399" s="144">
        <v>15898389</v>
      </c>
      <c r="AF399" s="144">
        <v>440195610</v>
      </c>
      <c r="AG399" s="61">
        <v>166546675</v>
      </c>
      <c r="AH399" s="61"/>
      <c r="AI399" s="61"/>
      <c r="AJ399" s="61"/>
      <c r="AK399" s="61"/>
      <c r="AL399" s="142">
        <v>3898244</v>
      </c>
      <c r="AM399" s="142"/>
      <c r="AN399" s="142">
        <v>444093854</v>
      </c>
      <c r="AO399" s="61"/>
      <c r="AP399" s="61"/>
      <c r="AQ399" s="161">
        <f t="shared" si="20"/>
        <v>444093854</v>
      </c>
      <c r="AR399" s="160">
        <f t="shared" si="18"/>
        <v>0</v>
      </c>
      <c r="AT399" s="162">
        <f>SUMIFS('GL 8511'!$K:$K,'GL 8511'!$C:$C,'Payroll sheet BV'!B399,'GL 8511'!$R:$R,'Payroll sheet BV'!A399,'GL 8511'!$S:$S,"tro cap")</f>
        <v>6500000</v>
      </c>
      <c r="AU399" s="163">
        <f t="shared" si="21"/>
        <v>0</v>
      </c>
    </row>
    <row r="400" spans="1:47" x14ac:dyDescent="0.3">
      <c r="A400" s="141">
        <v>4</v>
      </c>
      <c r="B400" s="59" t="s">
        <v>278</v>
      </c>
      <c r="C400" s="60" t="s">
        <v>279</v>
      </c>
      <c r="D400" s="144">
        <v>166058109</v>
      </c>
      <c r="E400" s="144">
        <v>152950527</v>
      </c>
      <c r="F400" s="144">
        <v>319008636</v>
      </c>
      <c r="G400" s="144">
        <v>0</v>
      </c>
      <c r="H400" s="144">
        <v>0</v>
      </c>
      <c r="I400" s="144">
        <v>900000</v>
      </c>
      <c r="J400" s="144">
        <v>0</v>
      </c>
      <c r="K400" s="144">
        <v>1500000</v>
      </c>
      <c r="L400" s="144">
        <v>0</v>
      </c>
      <c r="M400" s="144">
        <v>0</v>
      </c>
      <c r="N400" s="144">
        <v>0</v>
      </c>
      <c r="O400" s="144">
        <v>0</v>
      </c>
      <c r="P400" s="144">
        <v>0</v>
      </c>
      <c r="Q400" s="144">
        <f t="shared" si="19"/>
        <v>1500000</v>
      </c>
      <c r="R400" s="144">
        <v>0</v>
      </c>
      <c r="S400" s="144">
        <v>3500000</v>
      </c>
      <c r="T400" s="144">
        <v>0</v>
      </c>
      <c r="U400" s="144">
        <v>3000000</v>
      </c>
      <c r="V400" s="144">
        <v>4700000</v>
      </c>
      <c r="W400" s="144">
        <v>30490250</v>
      </c>
      <c r="X400" s="144">
        <v>5226900</v>
      </c>
      <c r="Y400" s="144">
        <v>1742300</v>
      </c>
      <c r="Z400" s="144">
        <v>3360600</v>
      </c>
      <c r="AA400" s="144">
        <v>13938400</v>
      </c>
      <c r="AB400" s="144">
        <v>2613450</v>
      </c>
      <c r="AC400" s="144">
        <v>1742300</v>
      </c>
      <c r="AD400" s="144">
        <v>1601500</v>
      </c>
      <c r="AE400" s="144">
        <v>4506445</v>
      </c>
      <c r="AF400" s="144">
        <v>308206541</v>
      </c>
      <c r="AG400" s="61">
        <v>115178633</v>
      </c>
      <c r="AH400" s="61"/>
      <c r="AI400" s="61"/>
      <c r="AJ400" s="61"/>
      <c r="AK400" s="61"/>
      <c r="AL400" s="142">
        <v>17501469</v>
      </c>
      <c r="AM400" s="142"/>
      <c r="AN400" s="142">
        <v>325708010</v>
      </c>
      <c r="AO400" s="61"/>
      <c r="AP400" s="61"/>
      <c r="AQ400" s="161">
        <f t="shared" si="20"/>
        <v>325708010</v>
      </c>
      <c r="AR400" s="160">
        <f t="shared" si="18"/>
        <v>0</v>
      </c>
      <c r="AT400" s="162">
        <f>SUMIFS('GL 8511'!$K:$K,'GL 8511'!$C:$C,'Payroll sheet BV'!B400,'GL 8511'!$R:$R,'Payroll sheet BV'!A400,'GL 8511'!$S:$S,"tro cap")</f>
        <v>1500000</v>
      </c>
      <c r="AU400" s="163">
        <f t="shared" si="21"/>
        <v>0</v>
      </c>
    </row>
    <row r="401" spans="1:47" x14ac:dyDescent="0.3">
      <c r="A401" s="141">
        <v>4</v>
      </c>
      <c r="B401" s="59" t="s">
        <v>280</v>
      </c>
      <c r="C401" s="60" t="s">
        <v>281</v>
      </c>
      <c r="D401" s="144">
        <v>191597318</v>
      </c>
      <c r="E401" s="144">
        <v>154554572</v>
      </c>
      <c r="F401" s="144">
        <v>346151890</v>
      </c>
      <c r="G401" s="144">
        <v>0</v>
      </c>
      <c r="H401" s="144">
        <v>0</v>
      </c>
      <c r="I401" s="144">
        <v>2369565</v>
      </c>
      <c r="J401" s="144">
        <v>421650</v>
      </c>
      <c r="K401" s="144">
        <v>6500000</v>
      </c>
      <c r="L401" s="144">
        <v>0</v>
      </c>
      <c r="M401" s="144">
        <v>0</v>
      </c>
      <c r="N401" s="144">
        <v>0</v>
      </c>
      <c r="O401" s="144">
        <v>0</v>
      </c>
      <c r="P401" s="144">
        <v>0</v>
      </c>
      <c r="Q401" s="144">
        <f t="shared" si="19"/>
        <v>6500000</v>
      </c>
      <c r="R401" s="144">
        <v>0</v>
      </c>
      <c r="S401" s="144">
        <v>1600000</v>
      </c>
      <c r="T401" s="144">
        <v>0</v>
      </c>
      <c r="U401" s="144">
        <v>2277000</v>
      </c>
      <c r="V401" s="144">
        <v>3300000</v>
      </c>
      <c r="W401" s="144">
        <v>34538000</v>
      </c>
      <c r="X401" s="144">
        <v>5920800</v>
      </c>
      <c r="Y401" s="144">
        <v>2000000</v>
      </c>
      <c r="Z401" s="144">
        <v>3804000</v>
      </c>
      <c r="AA401" s="144">
        <v>15788800</v>
      </c>
      <c r="AB401" s="144">
        <v>2960400</v>
      </c>
      <c r="AC401" s="144">
        <v>2000000</v>
      </c>
      <c r="AD401" s="144">
        <v>1715600</v>
      </c>
      <c r="AE401" s="144">
        <v>8837659</v>
      </c>
      <c r="AF401" s="144">
        <v>330474346</v>
      </c>
      <c r="AG401" s="61">
        <v>139560168</v>
      </c>
      <c r="AH401" s="61"/>
      <c r="AI401" s="61"/>
      <c r="AJ401" s="61"/>
      <c r="AK401" s="61"/>
      <c r="AL401" s="142">
        <v>18890981</v>
      </c>
      <c r="AM401" s="142"/>
      <c r="AN401" s="142">
        <v>349365327</v>
      </c>
      <c r="AO401" s="61"/>
      <c r="AP401" s="61"/>
      <c r="AQ401" s="161">
        <f t="shared" si="20"/>
        <v>349365327</v>
      </c>
      <c r="AR401" s="160">
        <f t="shared" si="18"/>
        <v>0</v>
      </c>
      <c r="AT401" s="162">
        <f>SUMIFS('GL 8511'!$K:$K,'GL 8511'!$C:$C,'Payroll sheet BV'!B401,'GL 8511'!$R:$R,'Payroll sheet BV'!A401,'GL 8511'!$S:$S,"tro cap")</f>
        <v>6500000</v>
      </c>
      <c r="AU401" s="163">
        <f t="shared" si="21"/>
        <v>0</v>
      </c>
    </row>
    <row r="402" spans="1:47" x14ac:dyDescent="0.3">
      <c r="A402" s="141">
        <v>4</v>
      </c>
      <c r="B402" s="59" t="s">
        <v>282</v>
      </c>
      <c r="C402" s="60" t="s">
        <v>283</v>
      </c>
      <c r="D402" s="144">
        <v>472254545</v>
      </c>
      <c r="E402" s="144">
        <v>296638030</v>
      </c>
      <c r="F402" s="144">
        <v>768892575</v>
      </c>
      <c r="G402" s="144">
        <v>0</v>
      </c>
      <c r="H402" s="144">
        <v>0</v>
      </c>
      <c r="I402" s="144">
        <v>0</v>
      </c>
      <c r="J402" s="144">
        <v>0</v>
      </c>
      <c r="K402" s="144">
        <v>0</v>
      </c>
      <c r="L402" s="144">
        <v>0</v>
      </c>
      <c r="M402" s="144">
        <v>0</v>
      </c>
      <c r="N402" s="144">
        <v>0</v>
      </c>
      <c r="O402" s="144">
        <v>0</v>
      </c>
      <c r="P402" s="144">
        <v>0</v>
      </c>
      <c r="Q402" s="144">
        <f t="shared" si="19"/>
        <v>0</v>
      </c>
      <c r="R402" s="144">
        <v>0</v>
      </c>
      <c r="S402" s="144">
        <v>0</v>
      </c>
      <c r="T402" s="144">
        <v>0</v>
      </c>
      <c r="U402" s="144">
        <v>6152455</v>
      </c>
      <c r="V402" s="144">
        <v>0</v>
      </c>
      <c r="W402" s="144">
        <v>33032045</v>
      </c>
      <c r="X402" s="144">
        <v>5662636</v>
      </c>
      <c r="Y402" s="144">
        <v>4360545</v>
      </c>
      <c r="Z402" s="144">
        <v>3775091</v>
      </c>
      <c r="AA402" s="144">
        <v>15100364</v>
      </c>
      <c r="AB402" s="144">
        <v>2831318</v>
      </c>
      <c r="AC402" s="144">
        <v>4360545</v>
      </c>
      <c r="AD402" s="144">
        <v>1043000</v>
      </c>
      <c r="AE402" s="144">
        <v>163893385</v>
      </c>
      <c r="AF402" s="144">
        <v>587816418</v>
      </c>
      <c r="AG402" s="61">
        <v>256297524</v>
      </c>
      <c r="AH402" s="61"/>
      <c r="AI402" s="61"/>
      <c r="AJ402" s="61"/>
      <c r="AK402" s="61"/>
      <c r="AL402" s="142">
        <v>-98586171</v>
      </c>
      <c r="AM402" s="142"/>
      <c r="AN402" s="142">
        <v>489230247</v>
      </c>
      <c r="AO402" s="61"/>
      <c r="AP402" s="61"/>
      <c r="AQ402" s="161">
        <f t="shared" si="20"/>
        <v>489230247</v>
      </c>
      <c r="AR402" s="160">
        <f t="shared" si="18"/>
        <v>0</v>
      </c>
      <c r="AT402" s="162"/>
      <c r="AU402" s="163">
        <f t="shared" si="21"/>
        <v>0</v>
      </c>
    </row>
    <row r="403" spans="1:47" x14ac:dyDescent="0.3">
      <c r="A403" s="141">
        <v>4</v>
      </c>
      <c r="B403" s="59" t="s">
        <v>282</v>
      </c>
      <c r="C403" s="60" t="s">
        <v>284</v>
      </c>
      <c r="D403" s="144">
        <v>8925743261</v>
      </c>
      <c r="E403" s="144">
        <v>9258065195</v>
      </c>
      <c r="F403" s="144">
        <v>18183808456</v>
      </c>
      <c r="G403" s="144">
        <v>0</v>
      </c>
      <c r="H403" s="144">
        <v>41245709</v>
      </c>
      <c r="I403" s="144">
        <v>61643462</v>
      </c>
      <c r="J403" s="144">
        <v>10306052</v>
      </c>
      <c r="K403" s="144">
        <v>5000000</v>
      </c>
      <c r="L403" s="144">
        <v>0</v>
      </c>
      <c r="M403" s="144">
        <v>0</v>
      </c>
      <c r="N403" s="144">
        <v>0</v>
      </c>
      <c r="O403" s="144">
        <v>8854447</v>
      </c>
      <c r="P403" s="144">
        <v>8206274</v>
      </c>
      <c r="Q403" s="144">
        <f t="shared" si="19"/>
        <v>22060721</v>
      </c>
      <c r="R403" s="144">
        <v>0</v>
      </c>
      <c r="S403" s="144">
        <v>33900000</v>
      </c>
      <c r="T403" s="144">
        <v>46674053</v>
      </c>
      <c r="U403" s="144">
        <v>152733454</v>
      </c>
      <c r="V403" s="144">
        <v>17600000</v>
      </c>
      <c r="W403" s="144">
        <v>1376119778</v>
      </c>
      <c r="X403" s="144">
        <v>235906248</v>
      </c>
      <c r="Y403" s="144">
        <v>85909214</v>
      </c>
      <c r="Z403" s="144">
        <v>157843103</v>
      </c>
      <c r="AA403" s="144">
        <v>629083328</v>
      </c>
      <c r="AB403" s="144">
        <v>117953127</v>
      </c>
      <c r="AC403" s="144">
        <v>85909214</v>
      </c>
      <c r="AD403" s="144">
        <v>70258971</v>
      </c>
      <c r="AE403" s="144">
        <v>1202377083</v>
      </c>
      <c r="AF403" s="144">
        <v>16443778080</v>
      </c>
      <c r="AG403" s="61">
        <v>6091212448</v>
      </c>
      <c r="AH403" s="61"/>
      <c r="AI403" s="61"/>
      <c r="AJ403" s="61"/>
      <c r="AK403" s="61"/>
      <c r="AL403" s="142">
        <v>-189773387</v>
      </c>
      <c r="AM403" s="142"/>
      <c r="AN403" s="142">
        <v>16254004693</v>
      </c>
      <c r="AO403" s="61"/>
      <c r="AP403" s="61"/>
      <c r="AQ403" s="161">
        <f t="shared" si="20"/>
        <v>16254004693</v>
      </c>
      <c r="AR403" s="160">
        <f t="shared" si="18"/>
        <v>0</v>
      </c>
      <c r="AT403" s="162">
        <f>SUMIFS('GL 8511'!$K:$K,'GL 8511'!$C:$C,'Payroll sheet BV'!B403,'GL 8511'!$R:$R,'Payroll sheet BV'!A403,'GL 8511'!$S:$S,"tro cap")</f>
        <v>5000000</v>
      </c>
      <c r="AU403" s="163">
        <f t="shared" si="21"/>
        <v>-17060721</v>
      </c>
    </row>
    <row r="404" spans="1:47" x14ac:dyDescent="0.3">
      <c r="A404" s="141">
        <v>4</v>
      </c>
      <c r="B404" s="59" t="s">
        <v>285</v>
      </c>
      <c r="C404" s="60" t="s">
        <v>286</v>
      </c>
      <c r="D404" s="144">
        <v>73270000</v>
      </c>
      <c r="E404" s="144">
        <v>38265000</v>
      </c>
      <c r="F404" s="144">
        <v>111535000</v>
      </c>
      <c r="G404" s="144">
        <v>0</v>
      </c>
      <c r="H404" s="144">
        <v>0</v>
      </c>
      <c r="I404" s="144">
        <v>0</v>
      </c>
      <c r="J404" s="144">
        <v>0</v>
      </c>
      <c r="K404" s="144">
        <v>0</v>
      </c>
      <c r="L404" s="144">
        <v>0</v>
      </c>
      <c r="M404" s="144">
        <v>0</v>
      </c>
      <c r="N404" s="144">
        <v>0</v>
      </c>
      <c r="O404" s="144">
        <v>0</v>
      </c>
      <c r="P404" s="144">
        <v>0</v>
      </c>
      <c r="Q404" s="144">
        <f t="shared" si="19"/>
        <v>0</v>
      </c>
      <c r="R404" s="144">
        <v>0</v>
      </c>
      <c r="S404" s="144">
        <v>2400000</v>
      </c>
      <c r="T404" s="144">
        <v>0</v>
      </c>
      <c r="U404" s="144">
        <v>400000</v>
      </c>
      <c r="V404" s="144">
        <v>800000</v>
      </c>
      <c r="W404" s="144">
        <v>12962250</v>
      </c>
      <c r="X404" s="144">
        <v>2222100</v>
      </c>
      <c r="Y404" s="144">
        <v>740700</v>
      </c>
      <c r="Z404" s="144">
        <v>1465400</v>
      </c>
      <c r="AA404" s="144">
        <v>5925600</v>
      </c>
      <c r="AB404" s="144">
        <v>1111050</v>
      </c>
      <c r="AC404" s="144">
        <v>740700</v>
      </c>
      <c r="AD404" s="144">
        <v>716600</v>
      </c>
      <c r="AE404" s="144">
        <v>536840</v>
      </c>
      <c r="AF404" s="144">
        <v>106104210</v>
      </c>
      <c r="AG404" s="61">
        <v>44011669</v>
      </c>
      <c r="AH404" s="61"/>
      <c r="AI404" s="61"/>
      <c r="AJ404" s="61"/>
      <c r="AK404" s="61"/>
      <c r="AL404" s="142">
        <v>605925</v>
      </c>
      <c r="AM404" s="142"/>
      <c r="AN404" s="142">
        <v>106710135</v>
      </c>
      <c r="AO404" s="61"/>
      <c r="AP404" s="61"/>
      <c r="AQ404" s="161">
        <f t="shared" si="20"/>
        <v>106710135</v>
      </c>
      <c r="AR404" s="160">
        <f t="shared" si="18"/>
        <v>0</v>
      </c>
      <c r="AT404" s="162">
        <f>SUMIFS('GL 8511'!$K:$K,'GL 8511'!$C:$C,'Payroll sheet BV'!B404,'GL 8511'!$R:$R,'Payroll sheet BV'!A404,'GL 8511'!$S:$S,"tro cap")</f>
        <v>0</v>
      </c>
      <c r="AU404" s="163">
        <f t="shared" si="21"/>
        <v>0</v>
      </c>
    </row>
    <row r="405" spans="1:47" x14ac:dyDescent="0.3">
      <c r="A405" s="141">
        <v>4</v>
      </c>
      <c r="B405" s="59" t="s">
        <v>287</v>
      </c>
      <c r="C405" s="60" t="s">
        <v>288</v>
      </c>
      <c r="D405" s="144">
        <v>72060000</v>
      </c>
      <c r="E405" s="144">
        <v>92341000</v>
      </c>
      <c r="F405" s="144">
        <v>164401000</v>
      </c>
      <c r="G405" s="144">
        <v>0</v>
      </c>
      <c r="H405" s="144">
        <v>0</v>
      </c>
      <c r="I405" s="144">
        <v>0</v>
      </c>
      <c r="J405" s="144">
        <v>0</v>
      </c>
      <c r="K405" s="144">
        <v>0</v>
      </c>
      <c r="L405" s="144">
        <v>0</v>
      </c>
      <c r="M405" s="144">
        <v>0</v>
      </c>
      <c r="N405" s="144">
        <v>0</v>
      </c>
      <c r="O405" s="144">
        <v>0</v>
      </c>
      <c r="P405" s="144">
        <v>0</v>
      </c>
      <c r="Q405" s="144">
        <f t="shared" si="19"/>
        <v>0</v>
      </c>
      <c r="R405" s="144">
        <v>0</v>
      </c>
      <c r="S405" s="144">
        <v>3100000</v>
      </c>
      <c r="T405" s="144">
        <v>0</v>
      </c>
      <c r="U405" s="144">
        <v>400000</v>
      </c>
      <c r="V405" s="144">
        <v>3100000</v>
      </c>
      <c r="W405" s="144">
        <v>13153000</v>
      </c>
      <c r="X405" s="144">
        <v>2254800</v>
      </c>
      <c r="Y405" s="144">
        <v>751600</v>
      </c>
      <c r="Z405" s="144">
        <v>1441200</v>
      </c>
      <c r="AA405" s="144">
        <v>6012800</v>
      </c>
      <c r="AB405" s="144">
        <v>1127400</v>
      </c>
      <c r="AC405" s="144">
        <v>751600</v>
      </c>
      <c r="AD405" s="144">
        <v>720600</v>
      </c>
      <c r="AE405" s="144">
        <v>2183433</v>
      </c>
      <c r="AF405" s="144">
        <v>160205167</v>
      </c>
      <c r="AG405" s="61">
        <v>54800332</v>
      </c>
      <c r="AH405" s="61"/>
      <c r="AI405" s="61"/>
      <c r="AJ405" s="61"/>
      <c r="AK405" s="61"/>
      <c r="AL405" s="142">
        <v>1447923</v>
      </c>
      <c r="AM405" s="142"/>
      <c r="AN405" s="142">
        <v>161653090</v>
      </c>
      <c r="AO405" s="61"/>
      <c r="AP405" s="61"/>
      <c r="AQ405" s="161">
        <f t="shared" si="20"/>
        <v>161653090</v>
      </c>
      <c r="AR405" s="160">
        <f t="shared" si="18"/>
        <v>0</v>
      </c>
      <c r="AT405" s="162">
        <f>SUMIFS('GL 8511'!$K:$K,'GL 8511'!$C:$C,'Payroll sheet BV'!B405,'GL 8511'!$R:$R,'Payroll sheet BV'!A405,'GL 8511'!$S:$S,"tro cap")</f>
        <v>0</v>
      </c>
      <c r="AU405" s="163">
        <f t="shared" si="21"/>
        <v>0</v>
      </c>
    </row>
    <row r="406" spans="1:47" x14ac:dyDescent="0.3">
      <c r="A406" s="141">
        <v>4</v>
      </c>
      <c r="B406" s="59" t="s">
        <v>289</v>
      </c>
      <c r="C406" s="60" t="s">
        <v>290</v>
      </c>
      <c r="D406" s="144">
        <v>69260000</v>
      </c>
      <c r="E406" s="144">
        <v>47940000</v>
      </c>
      <c r="F406" s="144">
        <v>117200000</v>
      </c>
      <c r="G406" s="144">
        <v>0</v>
      </c>
      <c r="H406" s="144">
        <v>0</v>
      </c>
      <c r="I406" s="144">
        <v>1300000</v>
      </c>
      <c r="J406" s="144">
        <v>0</v>
      </c>
      <c r="K406" s="144">
        <v>0</v>
      </c>
      <c r="L406" s="144">
        <v>0</v>
      </c>
      <c r="M406" s="144">
        <v>0</v>
      </c>
      <c r="N406" s="144">
        <v>0</v>
      </c>
      <c r="O406" s="144">
        <v>0</v>
      </c>
      <c r="P406" s="144">
        <v>0</v>
      </c>
      <c r="Q406" s="144">
        <f t="shared" si="19"/>
        <v>0</v>
      </c>
      <c r="R406" s="144">
        <v>0</v>
      </c>
      <c r="S406" s="144">
        <v>3100000</v>
      </c>
      <c r="T406" s="144">
        <v>0</v>
      </c>
      <c r="U406" s="144">
        <v>1600000</v>
      </c>
      <c r="V406" s="144">
        <v>1100000</v>
      </c>
      <c r="W406" s="144">
        <v>12313000</v>
      </c>
      <c r="X406" s="144">
        <v>2110800</v>
      </c>
      <c r="Y406" s="144">
        <v>703600</v>
      </c>
      <c r="Z406" s="144">
        <v>1385200</v>
      </c>
      <c r="AA406" s="144">
        <v>5628800</v>
      </c>
      <c r="AB406" s="144">
        <v>1055400</v>
      </c>
      <c r="AC406" s="144">
        <v>703600</v>
      </c>
      <c r="AD406" s="144">
        <v>679700</v>
      </c>
      <c r="AE406" s="144">
        <v>1318311</v>
      </c>
      <c r="AF406" s="144">
        <v>114914189</v>
      </c>
      <c r="AG406" s="61">
        <v>38958335</v>
      </c>
      <c r="AH406" s="61"/>
      <c r="AI406" s="61"/>
      <c r="AJ406" s="61"/>
      <c r="AK406" s="61"/>
      <c r="AL406" s="142">
        <v>0</v>
      </c>
      <c r="AM406" s="142"/>
      <c r="AN406" s="142">
        <v>114914189</v>
      </c>
      <c r="AO406" s="61"/>
      <c r="AP406" s="61"/>
      <c r="AQ406" s="161">
        <f t="shared" si="20"/>
        <v>114914189</v>
      </c>
      <c r="AR406" s="160">
        <f t="shared" si="18"/>
        <v>0</v>
      </c>
      <c r="AT406" s="162">
        <f>SUMIFS('GL 8511'!$K:$K,'GL 8511'!$C:$C,'Payroll sheet BV'!B406,'GL 8511'!$R:$R,'Payroll sheet BV'!A406,'GL 8511'!$S:$S,"tro cap")</f>
        <v>0</v>
      </c>
      <c r="AU406" s="163">
        <f t="shared" si="21"/>
        <v>0</v>
      </c>
    </row>
    <row r="407" spans="1:47" x14ac:dyDescent="0.3">
      <c r="A407" s="141">
        <v>4</v>
      </c>
      <c r="B407" s="59" t="s">
        <v>291</v>
      </c>
      <c r="C407" s="60" t="s">
        <v>292</v>
      </c>
      <c r="D407" s="144">
        <v>72110000</v>
      </c>
      <c r="E407" s="144">
        <v>94409850</v>
      </c>
      <c r="F407" s="144">
        <v>166519850</v>
      </c>
      <c r="G407" s="144">
        <v>0</v>
      </c>
      <c r="H407" s="144">
        <v>0</v>
      </c>
      <c r="I407" s="144">
        <v>0</v>
      </c>
      <c r="J407" s="144">
        <v>0</v>
      </c>
      <c r="K407" s="144">
        <v>0</v>
      </c>
      <c r="L407" s="144">
        <v>0</v>
      </c>
      <c r="M407" s="144">
        <v>0</v>
      </c>
      <c r="N407" s="144">
        <v>0</v>
      </c>
      <c r="O407" s="144">
        <v>0</v>
      </c>
      <c r="P407" s="144">
        <v>0</v>
      </c>
      <c r="Q407" s="144">
        <f t="shared" si="19"/>
        <v>0</v>
      </c>
      <c r="R407" s="144">
        <v>0</v>
      </c>
      <c r="S407" s="144">
        <v>3100000</v>
      </c>
      <c r="T407" s="144">
        <v>0</v>
      </c>
      <c r="U407" s="144">
        <v>600000</v>
      </c>
      <c r="V407" s="144">
        <v>3100000</v>
      </c>
      <c r="W407" s="144">
        <v>13161750</v>
      </c>
      <c r="X407" s="144">
        <v>2256300</v>
      </c>
      <c r="Y407" s="144">
        <v>752100</v>
      </c>
      <c r="Z407" s="144">
        <v>1442200</v>
      </c>
      <c r="AA407" s="144">
        <v>6016800</v>
      </c>
      <c r="AB407" s="144">
        <v>1128150</v>
      </c>
      <c r="AC407" s="144">
        <v>752100</v>
      </c>
      <c r="AD407" s="144">
        <v>721100</v>
      </c>
      <c r="AE407" s="144">
        <v>4811155</v>
      </c>
      <c r="AF407" s="144">
        <v>159890545</v>
      </c>
      <c r="AG407" s="61">
        <v>56031620</v>
      </c>
      <c r="AH407" s="61"/>
      <c r="AI407" s="61"/>
      <c r="AJ407" s="61"/>
      <c r="AK407" s="61"/>
      <c r="AL407" s="142">
        <v>455030</v>
      </c>
      <c r="AM407" s="142"/>
      <c r="AN407" s="142">
        <v>160345575</v>
      </c>
      <c r="AO407" s="61"/>
      <c r="AP407" s="61"/>
      <c r="AQ407" s="161">
        <f t="shared" si="20"/>
        <v>160345575</v>
      </c>
      <c r="AR407" s="160">
        <f t="shared" si="18"/>
        <v>0</v>
      </c>
      <c r="AT407" s="162">
        <f>SUMIFS('GL 8511'!$K:$K,'GL 8511'!$C:$C,'Payroll sheet BV'!B407,'GL 8511'!$R:$R,'Payroll sheet BV'!A407,'GL 8511'!$S:$S,"tro cap")</f>
        <v>0</v>
      </c>
      <c r="AU407" s="163">
        <f t="shared" si="21"/>
        <v>0</v>
      </c>
    </row>
    <row r="408" spans="1:47" x14ac:dyDescent="0.3">
      <c r="A408" s="141">
        <v>4</v>
      </c>
      <c r="B408" s="59" t="s">
        <v>293</v>
      </c>
      <c r="C408" s="60" t="s">
        <v>294</v>
      </c>
      <c r="D408" s="144">
        <v>125121300</v>
      </c>
      <c r="E408" s="144">
        <v>148953700</v>
      </c>
      <c r="F408" s="144">
        <v>274075000</v>
      </c>
      <c r="G408" s="144">
        <v>0</v>
      </c>
      <c r="H408" s="144">
        <v>0</v>
      </c>
      <c r="I408" s="144">
        <v>2350000</v>
      </c>
      <c r="J408" s="144">
        <v>0</v>
      </c>
      <c r="K408" s="144">
        <v>1000000</v>
      </c>
      <c r="L408" s="144">
        <v>0</v>
      </c>
      <c r="M408" s="144">
        <v>0</v>
      </c>
      <c r="N408" s="144">
        <v>0</v>
      </c>
      <c r="O408" s="144">
        <v>0</v>
      </c>
      <c r="P408" s="144">
        <v>0</v>
      </c>
      <c r="Q408" s="144">
        <f t="shared" si="19"/>
        <v>1000000</v>
      </c>
      <c r="R408" s="144">
        <v>0</v>
      </c>
      <c r="S408" s="144">
        <v>6600000</v>
      </c>
      <c r="T408" s="144">
        <v>0</v>
      </c>
      <c r="U408" s="144">
        <v>3500000</v>
      </c>
      <c r="V408" s="144">
        <v>800000</v>
      </c>
      <c r="W408" s="144">
        <v>21089250</v>
      </c>
      <c r="X408" s="144">
        <v>3615300</v>
      </c>
      <c r="Y408" s="144">
        <v>1205100</v>
      </c>
      <c r="Z408" s="144">
        <v>2374200</v>
      </c>
      <c r="AA408" s="144">
        <v>9640800</v>
      </c>
      <c r="AB408" s="144">
        <v>1807650</v>
      </c>
      <c r="AC408" s="144">
        <v>1205100</v>
      </c>
      <c r="AD408" s="144">
        <v>1187100</v>
      </c>
      <c r="AE408" s="144">
        <v>8664332</v>
      </c>
      <c r="AF408" s="144">
        <v>265820018</v>
      </c>
      <c r="AG408" s="61">
        <v>96576334</v>
      </c>
      <c r="AH408" s="61"/>
      <c r="AI408" s="61"/>
      <c r="AJ408" s="61"/>
      <c r="AK408" s="61"/>
      <c r="AL408" s="142">
        <v>13070707</v>
      </c>
      <c r="AM408" s="142"/>
      <c r="AN408" s="142">
        <v>278890725</v>
      </c>
      <c r="AO408" s="61"/>
      <c r="AP408" s="61"/>
      <c r="AQ408" s="161">
        <f t="shared" si="20"/>
        <v>278890725</v>
      </c>
      <c r="AR408" s="160">
        <f t="shared" si="18"/>
        <v>0</v>
      </c>
      <c r="AT408" s="162">
        <f>SUMIFS('GL 8511'!$K:$K,'GL 8511'!$C:$C,'Payroll sheet BV'!B408,'GL 8511'!$R:$R,'Payroll sheet BV'!A408,'GL 8511'!$S:$S,"tro cap")</f>
        <v>1000000</v>
      </c>
      <c r="AU408" s="163">
        <f t="shared" si="21"/>
        <v>0</v>
      </c>
    </row>
    <row r="409" spans="1:47" x14ac:dyDescent="0.3">
      <c r="A409" s="141">
        <v>4</v>
      </c>
      <c r="B409" s="59" t="s">
        <v>295</v>
      </c>
      <c r="C409" s="60" t="s">
        <v>296</v>
      </c>
      <c r="D409" s="144">
        <v>64907900</v>
      </c>
      <c r="E409" s="144">
        <v>56501100</v>
      </c>
      <c r="F409" s="144">
        <v>121409000</v>
      </c>
      <c r="G409" s="144">
        <v>0</v>
      </c>
      <c r="H409" s="144">
        <v>0</v>
      </c>
      <c r="I409" s="144">
        <v>1930435</v>
      </c>
      <c r="J409" s="144">
        <v>0</v>
      </c>
      <c r="K409" s="144">
        <v>0</v>
      </c>
      <c r="L409" s="144">
        <v>0</v>
      </c>
      <c r="M409" s="144">
        <v>0</v>
      </c>
      <c r="N409" s="144">
        <v>0</v>
      </c>
      <c r="O409" s="144">
        <v>0</v>
      </c>
      <c r="P409" s="144">
        <v>0</v>
      </c>
      <c r="Q409" s="144">
        <f t="shared" si="19"/>
        <v>0</v>
      </c>
      <c r="R409" s="144">
        <v>0</v>
      </c>
      <c r="S409" s="144">
        <v>1000000</v>
      </c>
      <c r="T409" s="144">
        <v>0</v>
      </c>
      <c r="U409" s="144">
        <v>1150000</v>
      </c>
      <c r="V409" s="144">
        <v>800000</v>
      </c>
      <c r="W409" s="144">
        <v>8421000</v>
      </c>
      <c r="X409" s="144">
        <v>1443600</v>
      </c>
      <c r="Y409" s="144">
        <v>481200</v>
      </c>
      <c r="Z409" s="144">
        <v>946400</v>
      </c>
      <c r="AA409" s="144">
        <v>3849600</v>
      </c>
      <c r="AB409" s="144">
        <v>721800</v>
      </c>
      <c r="AC409" s="144">
        <v>481200</v>
      </c>
      <c r="AD409" s="144">
        <v>467500</v>
      </c>
      <c r="AE409" s="144">
        <v>2038848</v>
      </c>
      <c r="AF409" s="144">
        <v>118730487</v>
      </c>
      <c r="AG409" s="61">
        <v>38811339</v>
      </c>
      <c r="AH409" s="61"/>
      <c r="AI409" s="61"/>
      <c r="AJ409" s="61"/>
      <c r="AK409" s="61"/>
      <c r="AL409" s="142">
        <v>0</v>
      </c>
      <c r="AM409" s="142"/>
      <c r="AN409" s="142">
        <v>118730487</v>
      </c>
      <c r="AO409" s="61"/>
      <c r="AP409" s="61"/>
      <c r="AQ409" s="161">
        <f t="shared" si="20"/>
        <v>118730487</v>
      </c>
      <c r="AR409" s="160">
        <f t="shared" si="18"/>
        <v>0</v>
      </c>
      <c r="AT409" s="162">
        <f>SUMIFS('GL 8511'!$K:$K,'GL 8511'!$C:$C,'Payroll sheet BV'!B409,'GL 8511'!$R:$R,'Payroll sheet BV'!A409,'GL 8511'!$S:$S,"tro cap")</f>
        <v>0</v>
      </c>
      <c r="AU409" s="163">
        <f t="shared" si="21"/>
        <v>0</v>
      </c>
    </row>
    <row r="410" spans="1:47" x14ac:dyDescent="0.3">
      <c r="A410" s="141">
        <v>4</v>
      </c>
      <c r="B410" s="59" t="s">
        <v>297</v>
      </c>
      <c r="C410" s="60" t="s">
        <v>298</v>
      </c>
      <c r="D410" s="144">
        <v>73801300</v>
      </c>
      <c r="E410" s="144">
        <v>56702700</v>
      </c>
      <c r="F410" s="144">
        <v>130504000</v>
      </c>
      <c r="G410" s="144">
        <v>0</v>
      </c>
      <c r="H410" s="144">
        <v>0</v>
      </c>
      <c r="I410" s="144">
        <v>0</v>
      </c>
      <c r="J410" s="144">
        <v>0</v>
      </c>
      <c r="K410" s="144">
        <v>0</v>
      </c>
      <c r="L410" s="144">
        <v>0</v>
      </c>
      <c r="M410" s="144">
        <v>0</v>
      </c>
      <c r="N410" s="144">
        <v>0</v>
      </c>
      <c r="O410" s="144">
        <v>0</v>
      </c>
      <c r="P410" s="144">
        <v>0</v>
      </c>
      <c r="Q410" s="144">
        <f t="shared" si="19"/>
        <v>0</v>
      </c>
      <c r="R410" s="144">
        <v>0</v>
      </c>
      <c r="S410" s="144">
        <v>3100000</v>
      </c>
      <c r="T410" s="144">
        <v>2727273</v>
      </c>
      <c r="U410" s="144">
        <v>700000</v>
      </c>
      <c r="V410" s="144">
        <v>400000</v>
      </c>
      <c r="W410" s="144">
        <v>11863250</v>
      </c>
      <c r="X410" s="144">
        <v>2033700</v>
      </c>
      <c r="Y410" s="144">
        <v>677900</v>
      </c>
      <c r="Z410" s="144">
        <v>1347800</v>
      </c>
      <c r="AA410" s="144">
        <v>5423200</v>
      </c>
      <c r="AB410" s="144">
        <v>1016850</v>
      </c>
      <c r="AC410" s="144">
        <v>677900</v>
      </c>
      <c r="AD410" s="144">
        <v>665700</v>
      </c>
      <c r="AE410" s="144">
        <v>288735</v>
      </c>
      <c r="AF410" s="144">
        <v>129358888</v>
      </c>
      <c r="AG410" s="61">
        <v>47484664</v>
      </c>
      <c r="AH410" s="61"/>
      <c r="AI410" s="61"/>
      <c r="AJ410" s="61"/>
      <c r="AK410" s="61"/>
      <c r="AL410" s="142">
        <v>-8788694</v>
      </c>
      <c r="AM410" s="142"/>
      <c r="AN410" s="142">
        <v>120570194</v>
      </c>
      <c r="AO410" s="61"/>
      <c r="AP410" s="61"/>
      <c r="AQ410" s="161">
        <f t="shared" si="20"/>
        <v>120570194</v>
      </c>
      <c r="AR410" s="160">
        <f t="shared" si="18"/>
        <v>0</v>
      </c>
      <c r="AT410" s="162">
        <f>SUMIFS('GL 8511'!$K:$K,'GL 8511'!$C:$C,'Payroll sheet BV'!B410,'GL 8511'!$R:$R,'Payroll sheet BV'!A410,'GL 8511'!$S:$S,"tro cap")</f>
        <v>0</v>
      </c>
      <c r="AU410" s="163">
        <f t="shared" si="21"/>
        <v>0</v>
      </c>
    </row>
    <row r="411" spans="1:47" x14ac:dyDescent="0.3">
      <c r="A411" s="141">
        <v>4</v>
      </c>
      <c r="B411" s="59" t="s">
        <v>299</v>
      </c>
      <c r="C411" s="60" t="s">
        <v>300</v>
      </c>
      <c r="D411" s="144">
        <v>74726400</v>
      </c>
      <c r="E411" s="144">
        <v>90001350</v>
      </c>
      <c r="F411" s="144">
        <v>164727750</v>
      </c>
      <c r="G411" s="144">
        <v>0</v>
      </c>
      <c r="H411" s="144">
        <v>0</v>
      </c>
      <c r="I411" s="144">
        <v>500000</v>
      </c>
      <c r="J411" s="144">
        <v>264600</v>
      </c>
      <c r="K411" s="144">
        <v>0</v>
      </c>
      <c r="L411" s="144">
        <v>0</v>
      </c>
      <c r="M411" s="144">
        <v>0</v>
      </c>
      <c r="N411" s="144">
        <v>0</v>
      </c>
      <c r="O411" s="144">
        <v>0</v>
      </c>
      <c r="P411" s="144">
        <v>0</v>
      </c>
      <c r="Q411" s="144">
        <f t="shared" si="19"/>
        <v>0</v>
      </c>
      <c r="R411" s="144">
        <v>0</v>
      </c>
      <c r="S411" s="144">
        <v>2700000</v>
      </c>
      <c r="T411" s="144">
        <v>0</v>
      </c>
      <c r="U411" s="144">
        <v>400000</v>
      </c>
      <c r="V411" s="144">
        <v>800000</v>
      </c>
      <c r="W411" s="144">
        <v>10503500</v>
      </c>
      <c r="X411" s="144">
        <v>1800600</v>
      </c>
      <c r="Y411" s="144">
        <v>600200</v>
      </c>
      <c r="Z411" s="144">
        <v>1184400</v>
      </c>
      <c r="AA411" s="144">
        <v>4801600</v>
      </c>
      <c r="AB411" s="144">
        <v>900300</v>
      </c>
      <c r="AC411" s="144">
        <v>600200</v>
      </c>
      <c r="AD411" s="144">
        <v>592200</v>
      </c>
      <c r="AE411" s="144">
        <v>2787570</v>
      </c>
      <c r="AF411" s="144">
        <v>159181280</v>
      </c>
      <c r="AG411" s="61">
        <v>54584669</v>
      </c>
      <c r="AH411" s="61"/>
      <c r="AI411" s="61"/>
      <c r="AJ411" s="61"/>
      <c r="AK411" s="61"/>
      <c r="AL411" s="142">
        <v>16538112</v>
      </c>
      <c r="AM411" s="142"/>
      <c r="AN411" s="142">
        <v>175719392</v>
      </c>
      <c r="AO411" s="61"/>
      <c r="AP411" s="61"/>
      <c r="AQ411" s="161">
        <f t="shared" si="20"/>
        <v>175719392</v>
      </c>
      <c r="AR411" s="160">
        <f t="shared" si="18"/>
        <v>0</v>
      </c>
      <c r="AT411" s="162">
        <f>SUMIFS('GL 8511'!$K:$K,'GL 8511'!$C:$C,'Payroll sheet BV'!B411,'GL 8511'!$R:$R,'Payroll sheet BV'!A411,'GL 8511'!$S:$S,"tro cap")</f>
        <v>0</v>
      </c>
      <c r="AU411" s="163">
        <f t="shared" si="21"/>
        <v>0</v>
      </c>
    </row>
    <row r="412" spans="1:47" x14ac:dyDescent="0.3">
      <c r="A412" s="141">
        <v>4</v>
      </c>
      <c r="B412" s="59" t="s">
        <v>301</v>
      </c>
      <c r="C412" s="60" t="s">
        <v>302</v>
      </c>
      <c r="D412" s="144">
        <v>67111324</v>
      </c>
      <c r="E412" s="144">
        <v>49679676</v>
      </c>
      <c r="F412" s="144">
        <v>116791000</v>
      </c>
      <c r="G412" s="144">
        <v>0</v>
      </c>
      <c r="H412" s="144">
        <v>0</v>
      </c>
      <c r="I412" s="144">
        <v>3350000</v>
      </c>
      <c r="J412" s="144">
        <v>0</v>
      </c>
      <c r="K412" s="144">
        <v>0</v>
      </c>
      <c r="L412" s="144">
        <v>0</v>
      </c>
      <c r="M412" s="144">
        <v>0</v>
      </c>
      <c r="N412" s="144">
        <v>0</v>
      </c>
      <c r="O412" s="144">
        <v>0</v>
      </c>
      <c r="P412" s="144">
        <v>0</v>
      </c>
      <c r="Q412" s="144">
        <f t="shared" si="19"/>
        <v>0</v>
      </c>
      <c r="R412" s="144">
        <v>0</v>
      </c>
      <c r="S412" s="144">
        <v>0</v>
      </c>
      <c r="T412" s="144">
        <v>3000000</v>
      </c>
      <c r="U412" s="144">
        <v>600000</v>
      </c>
      <c r="V412" s="144">
        <v>800000</v>
      </c>
      <c r="W412" s="144">
        <v>11884482</v>
      </c>
      <c r="X412" s="144">
        <v>2037340</v>
      </c>
      <c r="Y412" s="144">
        <v>679113</v>
      </c>
      <c r="Z412" s="144">
        <v>1342226</v>
      </c>
      <c r="AA412" s="144">
        <v>5432906</v>
      </c>
      <c r="AB412" s="144">
        <v>1018670</v>
      </c>
      <c r="AC412" s="144">
        <v>679113</v>
      </c>
      <c r="AD412" s="144">
        <v>670413</v>
      </c>
      <c r="AE412" s="144">
        <v>875333</v>
      </c>
      <c r="AF412" s="144">
        <v>115864565</v>
      </c>
      <c r="AG412" s="61">
        <v>45847000</v>
      </c>
      <c r="AH412" s="61"/>
      <c r="AI412" s="61"/>
      <c r="AJ412" s="61"/>
      <c r="AK412" s="61"/>
      <c r="AL412" s="142">
        <v>3043066</v>
      </c>
      <c r="AM412" s="142"/>
      <c r="AN412" s="142">
        <v>118907631</v>
      </c>
      <c r="AO412" s="61"/>
      <c r="AP412" s="61"/>
      <c r="AQ412" s="161">
        <f t="shared" si="20"/>
        <v>118907631</v>
      </c>
      <c r="AR412" s="160">
        <f t="shared" si="18"/>
        <v>0</v>
      </c>
      <c r="AT412" s="162">
        <f>SUMIFS('GL 8511'!$K:$K,'GL 8511'!$C:$C,'Payroll sheet BV'!B412,'GL 8511'!$R:$R,'Payroll sheet BV'!A412,'GL 8511'!$S:$S,"tro cap")</f>
        <v>0</v>
      </c>
      <c r="AU412" s="163">
        <f t="shared" si="21"/>
        <v>0</v>
      </c>
    </row>
    <row r="413" spans="1:47" x14ac:dyDescent="0.3">
      <c r="A413" s="141">
        <v>4</v>
      </c>
      <c r="B413" s="59" t="s">
        <v>303</v>
      </c>
      <c r="C413" s="60" t="s">
        <v>304</v>
      </c>
      <c r="D413" s="144">
        <v>61640000</v>
      </c>
      <c r="E413" s="144">
        <v>83091000</v>
      </c>
      <c r="F413" s="144">
        <v>144731000</v>
      </c>
      <c r="G413" s="144">
        <v>0</v>
      </c>
      <c r="H413" s="144">
        <v>0</v>
      </c>
      <c r="I413" s="144">
        <v>1300000</v>
      </c>
      <c r="J413" s="144">
        <v>0</v>
      </c>
      <c r="K413" s="144">
        <v>0</v>
      </c>
      <c r="L413" s="144">
        <v>0</v>
      </c>
      <c r="M413" s="144">
        <v>3000000</v>
      </c>
      <c r="N413" s="144">
        <v>0</v>
      </c>
      <c r="O413" s="144">
        <v>0</v>
      </c>
      <c r="P413" s="144">
        <v>0</v>
      </c>
      <c r="Q413" s="144">
        <f t="shared" si="19"/>
        <v>3000000</v>
      </c>
      <c r="R413" s="144">
        <v>0</v>
      </c>
      <c r="S413" s="144">
        <v>3100000</v>
      </c>
      <c r="T413" s="144">
        <v>0</v>
      </c>
      <c r="U413" s="144">
        <v>400000</v>
      </c>
      <c r="V413" s="144">
        <v>3100000</v>
      </c>
      <c r="W413" s="144">
        <v>11329500</v>
      </c>
      <c r="X413" s="144">
        <v>1942200</v>
      </c>
      <c r="Y413" s="144">
        <v>647400</v>
      </c>
      <c r="Z413" s="144">
        <v>1232800</v>
      </c>
      <c r="AA413" s="144">
        <v>5179200</v>
      </c>
      <c r="AB413" s="144">
        <v>971100</v>
      </c>
      <c r="AC413" s="144">
        <v>647400</v>
      </c>
      <c r="AD413" s="144">
        <v>616400</v>
      </c>
      <c r="AE413" s="144">
        <v>1551172</v>
      </c>
      <c r="AF413" s="144">
        <v>146665728</v>
      </c>
      <c r="AG413" s="61">
        <v>51185332</v>
      </c>
      <c r="AH413" s="61"/>
      <c r="AI413" s="61"/>
      <c r="AJ413" s="61"/>
      <c r="AK413" s="61"/>
      <c r="AL413" s="142">
        <v>5805695</v>
      </c>
      <c r="AM413" s="142"/>
      <c r="AN413" s="142">
        <v>152471423</v>
      </c>
      <c r="AO413" s="61"/>
      <c r="AP413" s="61"/>
      <c r="AQ413" s="161">
        <f t="shared" si="20"/>
        <v>152471423</v>
      </c>
      <c r="AR413" s="160">
        <f t="shared" si="18"/>
        <v>0</v>
      </c>
      <c r="AT413" s="162">
        <f>SUMIFS('GL 8511'!$K:$K,'GL 8511'!$C:$C,'Payroll sheet BV'!B413,'GL 8511'!$R:$R,'Payroll sheet BV'!A413,'GL 8511'!$S:$S,"tro cap")</f>
        <v>3000000</v>
      </c>
      <c r="AU413" s="163">
        <f t="shared" si="21"/>
        <v>0</v>
      </c>
    </row>
    <row r="414" spans="1:47" x14ac:dyDescent="0.3">
      <c r="A414" s="141">
        <v>4</v>
      </c>
      <c r="B414" s="59" t="s">
        <v>305</v>
      </c>
      <c r="C414" s="60" t="s">
        <v>306</v>
      </c>
      <c r="D414" s="144">
        <v>55560000</v>
      </c>
      <c r="E414" s="144">
        <v>44656000</v>
      </c>
      <c r="F414" s="144">
        <v>100216000</v>
      </c>
      <c r="G414" s="144">
        <v>0</v>
      </c>
      <c r="H414" s="144">
        <v>0</v>
      </c>
      <c r="I414" s="144">
        <v>0</v>
      </c>
      <c r="J414" s="144">
        <v>0</v>
      </c>
      <c r="K414" s="144">
        <v>0</v>
      </c>
      <c r="L414" s="144">
        <v>0</v>
      </c>
      <c r="M414" s="144">
        <v>0</v>
      </c>
      <c r="N414" s="144">
        <v>0</v>
      </c>
      <c r="O414" s="144">
        <v>0</v>
      </c>
      <c r="P414" s="144">
        <v>0</v>
      </c>
      <c r="Q414" s="144">
        <f t="shared" si="19"/>
        <v>0</v>
      </c>
      <c r="R414" s="144">
        <v>0</v>
      </c>
      <c r="S414" s="144">
        <v>2800000</v>
      </c>
      <c r="T414" s="144">
        <v>0</v>
      </c>
      <c r="U414" s="144">
        <v>548700</v>
      </c>
      <c r="V414" s="144">
        <v>2700000</v>
      </c>
      <c r="W414" s="144">
        <v>10195500</v>
      </c>
      <c r="X414" s="144">
        <v>1747800</v>
      </c>
      <c r="Y414" s="144">
        <v>582600</v>
      </c>
      <c r="Z414" s="144">
        <v>1111200</v>
      </c>
      <c r="AA414" s="144">
        <v>4660800</v>
      </c>
      <c r="AB414" s="144">
        <v>873900</v>
      </c>
      <c r="AC414" s="144">
        <v>582600</v>
      </c>
      <c r="AD414" s="144">
        <v>549900</v>
      </c>
      <c r="AE414" s="144">
        <v>1196348</v>
      </c>
      <c r="AF414" s="144">
        <v>98401152</v>
      </c>
      <c r="AG414" s="61">
        <v>33405332</v>
      </c>
      <c r="AH414" s="61"/>
      <c r="AI414" s="61"/>
      <c r="AJ414" s="61"/>
      <c r="AK414" s="61"/>
      <c r="AL414" s="142">
        <v>4133304</v>
      </c>
      <c r="AM414" s="142"/>
      <c r="AN414" s="142">
        <v>102534456</v>
      </c>
      <c r="AO414" s="61"/>
      <c r="AP414" s="61"/>
      <c r="AQ414" s="161">
        <f t="shared" si="20"/>
        <v>102534456</v>
      </c>
      <c r="AR414" s="160">
        <f t="shared" si="18"/>
        <v>0</v>
      </c>
      <c r="AT414" s="162">
        <f>SUMIFS('GL 8511'!$K:$K,'GL 8511'!$C:$C,'Payroll sheet BV'!B414,'GL 8511'!$R:$R,'Payroll sheet BV'!A414,'GL 8511'!$S:$S,"tro cap")</f>
        <v>0</v>
      </c>
      <c r="AU414" s="163">
        <f t="shared" si="21"/>
        <v>0</v>
      </c>
    </row>
    <row r="415" spans="1:47" x14ac:dyDescent="0.3">
      <c r="A415" s="141">
        <v>4</v>
      </c>
      <c r="B415" s="59" t="s">
        <v>307</v>
      </c>
      <c r="C415" s="60" t="s">
        <v>308</v>
      </c>
      <c r="D415" s="144">
        <v>52269763</v>
      </c>
      <c r="E415" s="144">
        <v>40980238</v>
      </c>
      <c r="F415" s="144">
        <v>93250001</v>
      </c>
      <c r="G415" s="144">
        <v>0</v>
      </c>
      <c r="H415" s="144">
        <v>0</v>
      </c>
      <c r="I415" s="144">
        <v>2130435</v>
      </c>
      <c r="J415" s="144">
        <v>0</v>
      </c>
      <c r="K415" s="144">
        <v>0</v>
      </c>
      <c r="L415" s="144">
        <v>0</v>
      </c>
      <c r="M415" s="144">
        <v>0</v>
      </c>
      <c r="N415" s="144">
        <v>0</v>
      </c>
      <c r="O415" s="144">
        <v>0</v>
      </c>
      <c r="P415" s="144">
        <v>0</v>
      </c>
      <c r="Q415" s="144">
        <f t="shared" si="19"/>
        <v>0</v>
      </c>
      <c r="R415" s="144">
        <v>0</v>
      </c>
      <c r="S415" s="144">
        <v>1400000</v>
      </c>
      <c r="T415" s="144">
        <v>0</v>
      </c>
      <c r="U415" s="144">
        <v>400000</v>
      </c>
      <c r="V415" s="144">
        <v>2700000</v>
      </c>
      <c r="W415" s="144">
        <v>6660500</v>
      </c>
      <c r="X415" s="144">
        <v>1141800</v>
      </c>
      <c r="Y415" s="144">
        <v>380600</v>
      </c>
      <c r="Z415" s="144">
        <v>707200</v>
      </c>
      <c r="AA415" s="144">
        <v>3044800</v>
      </c>
      <c r="AB415" s="144">
        <v>570900</v>
      </c>
      <c r="AC415" s="144">
        <v>380600</v>
      </c>
      <c r="AD415" s="144">
        <v>353600</v>
      </c>
      <c r="AE415" s="144">
        <v>1463110</v>
      </c>
      <c r="AF415" s="144">
        <v>94067426</v>
      </c>
      <c r="AG415" s="61">
        <v>39625001</v>
      </c>
      <c r="AH415" s="61"/>
      <c r="AI415" s="61"/>
      <c r="AJ415" s="61"/>
      <c r="AK415" s="61"/>
      <c r="AL415" s="142">
        <v>0</v>
      </c>
      <c r="AM415" s="142"/>
      <c r="AN415" s="142">
        <v>94067426</v>
      </c>
      <c r="AO415" s="61"/>
      <c r="AP415" s="61"/>
      <c r="AQ415" s="161">
        <f t="shared" si="20"/>
        <v>94067426</v>
      </c>
      <c r="AR415" s="160">
        <f t="shared" si="18"/>
        <v>0</v>
      </c>
      <c r="AT415" s="162">
        <f>SUMIFS('GL 8511'!$K:$K,'GL 8511'!$C:$C,'Payroll sheet BV'!B415,'GL 8511'!$R:$R,'Payroll sheet BV'!A415,'GL 8511'!$S:$S,"tro cap")</f>
        <v>0</v>
      </c>
      <c r="AU415" s="163">
        <f t="shared" si="21"/>
        <v>0</v>
      </c>
    </row>
    <row r="416" spans="1:47" x14ac:dyDescent="0.3">
      <c r="A416" s="141">
        <v>4</v>
      </c>
      <c r="B416" s="59" t="s">
        <v>309</v>
      </c>
      <c r="C416" s="60" t="s">
        <v>310</v>
      </c>
      <c r="D416" s="144">
        <v>66814460</v>
      </c>
      <c r="E416" s="144">
        <v>74733540</v>
      </c>
      <c r="F416" s="144">
        <v>141548000</v>
      </c>
      <c r="G416" s="144">
        <v>0</v>
      </c>
      <c r="H416" s="144">
        <v>0</v>
      </c>
      <c r="I416" s="144">
        <v>0</v>
      </c>
      <c r="J416" s="144">
        <v>0</v>
      </c>
      <c r="K416" s="144">
        <v>0</v>
      </c>
      <c r="L416" s="144">
        <v>0</v>
      </c>
      <c r="M416" s="144">
        <v>0</v>
      </c>
      <c r="N416" s="144">
        <v>0</v>
      </c>
      <c r="O416" s="144">
        <v>0</v>
      </c>
      <c r="P416" s="144">
        <v>0</v>
      </c>
      <c r="Q416" s="144">
        <f t="shared" si="19"/>
        <v>0</v>
      </c>
      <c r="R416" s="144">
        <v>0</v>
      </c>
      <c r="S416" s="144">
        <v>3100000</v>
      </c>
      <c r="T416" s="144">
        <v>0</v>
      </c>
      <c r="U416" s="144">
        <v>400000</v>
      </c>
      <c r="V416" s="144">
        <v>1800000</v>
      </c>
      <c r="W416" s="144">
        <v>11805500</v>
      </c>
      <c r="X416" s="144">
        <v>2023800</v>
      </c>
      <c r="Y416" s="144">
        <v>674600</v>
      </c>
      <c r="Z416" s="144">
        <v>1313200</v>
      </c>
      <c r="AA416" s="144">
        <v>5396800</v>
      </c>
      <c r="AB416" s="144">
        <v>1011900</v>
      </c>
      <c r="AC416" s="144">
        <v>674600</v>
      </c>
      <c r="AD416" s="144">
        <v>656600</v>
      </c>
      <c r="AE416" s="144">
        <v>2002071</v>
      </c>
      <c r="AF416" s="144">
        <v>137106029</v>
      </c>
      <c r="AG416" s="61">
        <v>48858498</v>
      </c>
      <c r="AH416" s="61"/>
      <c r="AI416" s="61"/>
      <c r="AJ416" s="61"/>
      <c r="AK416" s="61"/>
      <c r="AL416" s="142">
        <v>35713929</v>
      </c>
      <c r="AM416" s="142"/>
      <c r="AN416" s="142">
        <v>172819958</v>
      </c>
      <c r="AO416" s="61"/>
      <c r="AP416" s="61"/>
      <c r="AQ416" s="161">
        <f t="shared" si="20"/>
        <v>172819958</v>
      </c>
      <c r="AR416" s="160">
        <f t="shared" si="18"/>
        <v>0</v>
      </c>
      <c r="AT416" s="162">
        <f>SUMIFS('GL 8511'!$K:$K,'GL 8511'!$C:$C,'Payroll sheet BV'!B416,'GL 8511'!$R:$R,'Payroll sheet BV'!A416,'GL 8511'!$S:$S,"tro cap")</f>
        <v>0</v>
      </c>
      <c r="AU416" s="163">
        <f t="shared" si="21"/>
        <v>0</v>
      </c>
    </row>
    <row r="417" spans="1:47" x14ac:dyDescent="0.3">
      <c r="A417" s="141">
        <v>4</v>
      </c>
      <c r="B417" s="59" t="s">
        <v>311</v>
      </c>
      <c r="C417" s="60" t="s">
        <v>312</v>
      </c>
      <c r="D417" s="144">
        <v>78301114</v>
      </c>
      <c r="E417" s="144">
        <v>59796955</v>
      </c>
      <c r="F417" s="144">
        <v>138098069</v>
      </c>
      <c r="G417" s="144">
        <v>0</v>
      </c>
      <c r="H417" s="144">
        <v>0</v>
      </c>
      <c r="I417" s="144">
        <v>0</v>
      </c>
      <c r="J417" s="144">
        <v>0</v>
      </c>
      <c r="K417" s="144">
        <v>0</v>
      </c>
      <c r="L417" s="144">
        <v>0</v>
      </c>
      <c r="M417" s="144">
        <v>0</v>
      </c>
      <c r="N417" s="144">
        <v>0</v>
      </c>
      <c r="O417" s="144">
        <v>0</v>
      </c>
      <c r="P417" s="144">
        <v>0</v>
      </c>
      <c r="Q417" s="144">
        <f t="shared" si="19"/>
        <v>0</v>
      </c>
      <c r="R417" s="144">
        <v>0</v>
      </c>
      <c r="S417" s="144">
        <v>1400000</v>
      </c>
      <c r="T417" s="144">
        <v>0</v>
      </c>
      <c r="U417" s="144">
        <v>1700000</v>
      </c>
      <c r="V417" s="144">
        <v>800000</v>
      </c>
      <c r="W417" s="144">
        <v>12120500</v>
      </c>
      <c r="X417" s="144">
        <v>2077800</v>
      </c>
      <c r="Y417" s="144">
        <v>692600</v>
      </c>
      <c r="Z417" s="144">
        <v>1369200</v>
      </c>
      <c r="AA417" s="144">
        <v>5540800</v>
      </c>
      <c r="AB417" s="144">
        <v>1038900</v>
      </c>
      <c r="AC417" s="144">
        <v>692600</v>
      </c>
      <c r="AD417" s="144">
        <v>651500</v>
      </c>
      <c r="AE417" s="144">
        <v>2192611</v>
      </c>
      <c r="AF417" s="144">
        <v>131881658</v>
      </c>
      <c r="AG417" s="61">
        <v>56116026</v>
      </c>
      <c r="AH417" s="61"/>
      <c r="AI417" s="61"/>
      <c r="AJ417" s="61"/>
      <c r="AK417" s="61"/>
      <c r="AL417" s="142">
        <v>1751279</v>
      </c>
      <c r="AM417" s="142"/>
      <c r="AN417" s="142">
        <v>133632937</v>
      </c>
      <c r="AO417" s="61"/>
      <c r="AP417" s="61"/>
      <c r="AQ417" s="161">
        <f t="shared" si="20"/>
        <v>133632937</v>
      </c>
      <c r="AR417" s="160">
        <f t="shared" si="18"/>
        <v>0</v>
      </c>
      <c r="AT417" s="162">
        <f>SUMIFS('GL 8511'!$K:$K,'GL 8511'!$C:$C,'Payroll sheet BV'!B417,'GL 8511'!$R:$R,'Payroll sheet BV'!A417,'GL 8511'!$S:$S,"tro cap")</f>
        <v>0</v>
      </c>
      <c r="AU417" s="163">
        <f t="shared" si="21"/>
        <v>0</v>
      </c>
    </row>
    <row r="418" spans="1:47" x14ac:dyDescent="0.3">
      <c r="A418" s="141">
        <v>4</v>
      </c>
      <c r="B418" s="59" t="s">
        <v>313</v>
      </c>
      <c r="C418" s="60" t="s">
        <v>314</v>
      </c>
      <c r="D418" s="144">
        <v>66690000</v>
      </c>
      <c r="E418" s="144">
        <v>68182000</v>
      </c>
      <c r="F418" s="144">
        <v>134872000</v>
      </c>
      <c r="G418" s="144">
        <v>0</v>
      </c>
      <c r="H418" s="144">
        <v>0</v>
      </c>
      <c r="I418" s="144">
        <v>0</v>
      </c>
      <c r="J418" s="144">
        <v>0</v>
      </c>
      <c r="K418" s="144">
        <v>0</v>
      </c>
      <c r="L418" s="144">
        <v>0</v>
      </c>
      <c r="M418" s="144">
        <v>0</v>
      </c>
      <c r="N418" s="144">
        <v>0</v>
      </c>
      <c r="O418" s="144">
        <v>0</v>
      </c>
      <c r="P418" s="144">
        <v>0</v>
      </c>
      <c r="Q418" s="144">
        <f t="shared" si="19"/>
        <v>0</v>
      </c>
      <c r="R418" s="144">
        <v>0</v>
      </c>
      <c r="S418" s="144">
        <v>3100000</v>
      </c>
      <c r="T418" s="144">
        <v>0</v>
      </c>
      <c r="U418" s="144">
        <v>400000</v>
      </c>
      <c r="V418" s="144">
        <v>3100000</v>
      </c>
      <c r="W418" s="144">
        <v>12213250</v>
      </c>
      <c r="X418" s="144">
        <v>2093700</v>
      </c>
      <c r="Y418" s="144">
        <v>697900</v>
      </c>
      <c r="Z418" s="144">
        <v>1333800</v>
      </c>
      <c r="AA418" s="144">
        <v>5583200</v>
      </c>
      <c r="AB418" s="144">
        <v>1046850</v>
      </c>
      <c r="AC418" s="144">
        <v>697900</v>
      </c>
      <c r="AD418" s="144">
        <v>666900</v>
      </c>
      <c r="AE418" s="144">
        <v>2150509</v>
      </c>
      <c r="AF418" s="144">
        <v>131326641</v>
      </c>
      <c r="AG418" s="61">
        <v>44723996</v>
      </c>
      <c r="AH418" s="61"/>
      <c r="AI418" s="61"/>
      <c r="AJ418" s="61"/>
      <c r="AK418" s="61"/>
      <c r="AL418" s="142">
        <v>-261767</v>
      </c>
      <c r="AM418" s="142"/>
      <c r="AN418" s="142">
        <v>131064874</v>
      </c>
      <c r="AO418" s="61"/>
      <c r="AP418" s="61"/>
      <c r="AQ418" s="161">
        <f t="shared" si="20"/>
        <v>131064874</v>
      </c>
      <c r="AR418" s="160">
        <f t="shared" si="18"/>
        <v>0</v>
      </c>
      <c r="AT418" s="162">
        <f>SUMIFS('GL 8511'!$K:$K,'GL 8511'!$C:$C,'Payroll sheet BV'!B418,'GL 8511'!$R:$R,'Payroll sheet BV'!A418,'GL 8511'!$S:$S,"tro cap")</f>
        <v>0</v>
      </c>
      <c r="AU418" s="163">
        <f t="shared" si="21"/>
        <v>0</v>
      </c>
    </row>
    <row r="419" spans="1:47" x14ac:dyDescent="0.3">
      <c r="A419" s="141">
        <v>4</v>
      </c>
      <c r="B419" s="59" t="s">
        <v>315</v>
      </c>
      <c r="C419" s="60" t="s">
        <v>316</v>
      </c>
      <c r="D419" s="144">
        <v>91887000</v>
      </c>
      <c r="E419" s="144">
        <v>74591000</v>
      </c>
      <c r="F419" s="144">
        <v>166478000</v>
      </c>
      <c r="G419" s="144">
        <v>0</v>
      </c>
      <c r="H419" s="144">
        <v>0</v>
      </c>
      <c r="I419" s="144">
        <v>0</v>
      </c>
      <c r="J419" s="144">
        <v>0</v>
      </c>
      <c r="K419" s="144">
        <v>0</v>
      </c>
      <c r="L419" s="144">
        <v>0</v>
      </c>
      <c r="M419" s="144">
        <v>0</v>
      </c>
      <c r="N419" s="144">
        <v>0</v>
      </c>
      <c r="O419" s="144">
        <v>0</v>
      </c>
      <c r="P419" s="144">
        <v>0</v>
      </c>
      <c r="Q419" s="144">
        <f t="shared" si="19"/>
        <v>0</v>
      </c>
      <c r="R419" s="144">
        <v>0</v>
      </c>
      <c r="S419" s="144">
        <v>4100000</v>
      </c>
      <c r="T419" s="144">
        <v>0</v>
      </c>
      <c r="U419" s="144">
        <v>1000000</v>
      </c>
      <c r="V419" s="144">
        <v>2700000</v>
      </c>
      <c r="W419" s="144">
        <v>16184000</v>
      </c>
      <c r="X419" s="144">
        <v>2774400</v>
      </c>
      <c r="Y419" s="144">
        <v>924800</v>
      </c>
      <c r="Z419" s="144">
        <v>1795600</v>
      </c>
      <c r="AA419" s="144">
        <v>7398400</v>
      </c>
      <c r="AB419" s="144">
        <v>1387200</v>
      </c>
      <c r="AC419" s="144">
        <v>924800</v>
      </c>
      <c r="AD419" s="144">
        <v>772400</v>
      </c>
      <c r="AE419" s="144">
        <v>1983158</v>
      </c>
      <c r="AF419" s="144">
        <v>161812042</v>
      </c>
      <c r="AG419" s="61">
        <v>57442672</v>
      </c>
      <c r="AH419" s="61"/>
      <c r="AI419" s="61"/>
      <c r="AJ419" s="61"/>
      <c r="AK419" s="61"/>
      <c r="AL419" s="142">
        <v>15410437</v>
      </c>
      <c r="AM419" s="142"/>
      <c r="AN419" s="142">
        <v>177222479</v>
      </c>
      <c r="AO419" s="61"/>
      <c r="AP419" s="61"/>
      <c r="AQ419" s="161">
        <f t="shared" si="20"/>
        <v>177222479</v>
      </c>
      <c r="AR419" s="160">
        <f t="shared" si="18"/>
        <v>0</v>
      </c>
      <c r="AT419" s="162">
        <f>SUMIFS('GL 8511'!$K:$K,'GL 8511'!$C:$C,'Payroll sheet BV'!B419,'GL 8511'!$R:$R,'Payroll sheet BV'!A419,'GL 8511'!$S:$S,"tro cap")</f>
        <v>0</v>
      </c>
      <c r="AU419" s="163">
        <f t="shared" si="21"/>
        <v>0</v>
      </c>
    </row>
    <row r="420" spans="1:47" x14ac:dyDescent="0.3">
      <c r="A420" s="141">
        <v>4</v>
      </c>
      <c r="B420" s="59" t="s">
        <v>317</v>
      </c>
      <c r="C420" s="60" t="s">
        <v>318</v>
      </c>
      <c r="D420" s="144">
        <v>88874775</v>
      </c>
      <c r="E420" s="144">
        <v>55735225</v>
      </c>
      <c r="F420" s="144">
        <v>144610000</v>
      </c>
      <c r="G420" s="144">
        <v>0</v>
      </c>
      <c r="H420" s="144">
        <v>0</v>
      </c>
      <c r="I420" s="144">
        <v>2943478</v>
      </c>
      <c r="J420" s="144">
        <v>1055125</v>
      </c>
      <c r="K420" s="144">
        <v>0</v>
      </c>
      <c r="L420" s="144">
        <v>0</v>
      </c>
      <c r="M420" s="144">
        <v>0</v>
      </c>
      <c r="N420" s="144">
        <v>0</v>
      </c>
      <c r="O420" s="144">
        <v>0</v>
      </c>
      <c r="P420" s="144">
        <v>0</v>
      </c>
      <c r="Q420" s="144">
        <f t="shared" si="19"/>
        <v>0</v>
      </c>
      <c r="R420" s="144">
        <v>0</v>
      </c>
      <c r="S420" s="144">
        <v>2000000</v>
      </c>
      <c r="T420" s="144">
        <v>0</v>
      </c>
      <c r="U420" s="144">
        <v>400000</v>
      </c>
      <c r="V420" s="144">
        <v>1200000</v>
      </c>
      <c r="W420" s="144">
        <v>13799625</v>
      </c>
      <c r="X420" s="144">
        <v>2365650</v>
      </c>
      <c r="Y420" s="144">
        <v>788550</v>
      </c>
      <c r="Z420" s="144">
        <v>1553100</v>
      </c>
      <c r="AA420" s="144">
        <v>6308400</v>
      </c>
      <c r="AB420" s="144">
        <v>1182825</v>
      </c>
      <c r="AC420" s="144">
        <v>788550</v>
      </c>
      <c r="AD420" s="144">
        <v>760450</v>
      </c>
      <c r="AE420" s="144">
        <v>1900694</v>
      </c>
      <c r="AF420" s="144">
        <v>139157434</v>
      </c>
      <c r="AG420" s="61">
        <v>57285129</v>
      </c>
      <c r="AH420" s="61"/>
      <c r="AI420" s="61"/>
      <c r="AJ420" s="61"/>
      <c r="AK420" s="61"/>
      <c r="AL420" s="142">
        <v>5652351</v>
      </c>
      <c r="AM420" s="142"/>
      <c r="AN420" s="142">
        <v>144809785</v>
      </c>
      <c r="AO420" s="61"/>
      <c r="AP420" s="61"/>
      <c r="AQ420" s="161">
        <f t="shared" si="20"/>
        <v>144809785</v>
      </c>
      <c r="AR420" s="160">
        <f t="shared" si="18"/>
        <v>0</v>
      </c>
      <c r="AT420" s="162">
        <f>SUMIFS('GL 8511'!$K:$K,'GL 8511'!$C:$C,'Payroll sheet BV'!B420,'GL 8511'!$R:$R,'Payroll sheet BV'!A420,'GL 8511'!$S:$S,"tro cap")</f>
        <v>0</v>
      </c>
      <c r="AU420" s="163">
        <f t="shared" si="21"/>
        <v>0</v>
      </c>
    </row>
    <row r="421" spans="1:47" x14ac:dyDescent="0.3">
      <c r="A421" s="141">
        <v>4</v>
      </c>
      <c r="B421" s="59" t="s">
        <v>319</v>
      </c>
      <c r="C421" s="60" t="s">
        <v>320</v>
      </c>
      <c r="D421" s="144">
        <v>71460000</v>
      </c>
      <c r="E421" s="144">
        <v>50364000</v>
      </c>
      <c r="F421" s="144">
        <v>121824000</v>
      </c>
      <c r="G421" s="144">
        <v>0</v>
      </c>
      <c r="H421" s="144">
        <v>0</v>
      </c>
      <c r="I421" s="144">
        <v>0</v>
      </c>
      <c r="J421" s="144">
        <v>0</v>
      </c>
      <c r="K421" s="144">
        <v>0</v>
      </c>
      <c r="L421" s="144">
        <v>0</v>
      </c>
      <c r="M421" s="144">
        <v>0</v>
      </c>
      <c r="N421" s="144">
        <v>0</v>
      </c>
      <c r="O421" s="144">
        <v>0</v>
      </c>
      <c r="P421" s="144">
        <v>0</v>
      </c>
      <c r="Q421" s="144">
        <f t="shared" si="19"/>
        <v>0</v>
      </c>
      <c r="R421" s="144">
        <v>0</v>
      </c>
      <c r="S421" s="144">
        <v>3500000</v>
      </c>
      <c r="T421" s="144">
        <v>0</v>
      </c>
      <c r="U421" s="144">
        <v>600000</v>
      </c>
      <c r="V421" s="144">
        <v>3100000</v>
      </c>
      <c r="W421" s="144">
        <v>13048000</v>
      </c>
      <c r="X421" s="144">
        <v>2236800</v>
      </c>
      <c r="Y421" s="144">
        <v>745600</v>
      </c>
      <c r="Z421" s="144">
        <v>1429200</v>
      </c>
      <c r="AA421" s="144">
        <v>5964800</v>
      </c>
      <c r="AB421" s="144">
        <v>1118400</v>
      </c>
      <c r="AC421" s="144">
        <v>745600</v>
      </c>
      <c r="AD421" s="144">
        <v>708900</v>
      </c>
      <c r="AE421" s="144">
        <v>1273523</v>
      </c>
      <c r="AF421" s="144">
        <v>119212777</v>
      </c>
      <c r="AG421" s="68">
        <v>40399304</v>
      </c>
      <c r="AH421" s="68"/>
      <c r="AI421" s="68"/>
      <c r="AJ421" s="68"/>
      <c r="AK421" s="68"/>
      <c r="AL421" s="142">
        <v>3108012</v>
      </c>
      <c r="AM421" s="142"/>
      <c r="AN421" s="142">
        <v>122320789</v>
      </c>
      <c r="AO421" s="61"/>
      <c r="AP421" s="61"/>
      <c r="AQ421" s="161">
        <f t="shared" si="20"/>
        <v>122320789</v>
      </c>
      <c r="AR421" s="160">
        <f t="shared" si="18"/>
        <v>0</v>
      </c>
      <c r="AT421" s="162">
        <f>SUMIFS('GL 8511'!$K:$K,'GL 8511'!$C:$C,'Payroll sheet BV'!B421,'GL 8511'!$R:$R,'Payroll sheet BV'!A421,'GL 8511'!$S:$S,"tro cap")</f>
        <v>0</v>
      </c>
      <c r="AU421" s="163">
        <f t="shared" si="21"/>
        <v>0</v>
      </c>
    </row>
    <row r="422" spans="1:47" x14ac:dyDescent="0.3">
      <c r="A422" s="141">
        <v>4</v>
      </c>
      <c r="B422" s="59" t="s">
        <v>321</v>
      </c>
      <c r="C422" s="60" t="s">
        <v>322</v>
      </c>
      <c r="D422" s="144">
        <v>52237800</v>
      </c>
      <c r="E422" s="144">
        <v>42912200</v>
      </c>
      <c r="F422" s="144">
        <v>95150000</v>
      </c>
      <c r="G422" s="144">
        <v>0</v>
      </c>
      <c r="H422" s="144">
        <v>0</v>
      </c>
      <c r="I422" s="144">
        <v>0</v>
      </c>
      <c r="J422" s="144">
        <v>0</v>
      </c>
      <c r="K422" s="144">
        <v>0</v>
      </c>
      <c r="L422" s="144">
        <v>0</v>
      </c>
      <c r="M422" s="144">
        <v>0</v>
      </c>
      <c r="N422" s="144">
        <v>0</v>
      </c>
      <c r="O422" s="144">
        <v>0</v>
      </c>
      <c r="P422" s="144">
        <v>0</v>
      </c>
      <c r="Q422" s="144">
        <f t="shared" si="19"/>
        <v>0</v>
      </c>
      <c r="R422" s="144">
        <v>0</v>
      </c>
      <c r="S422" s="144">
        <v>0</v>
      </c>
      <c r="T422" s="144">
        <v>0</v>
      </c>
      <c r="U422" s="144">
        <v>400000</v>
      </c>
      <c r="V422" s="144">
        <v>400000</v>
      </c>
      <c r="W422" s="144">
        <v>8919750</v>
      </c>
      <c r="X422" s="144">
        <v>1529100</v>
      </c>
      <c r="Y422" s="144">
        <v>509700</v>
      </c>
      <c r="Z422" s="144">
        <v>1011400</v>
      </c>
      <c r="AA422" s="144">
        <v>4077600</v>
      </c>
      <c r="AB422" s="144">
        <v>764550</v>
      </c>
      <c r="AC422" s="144">
        <v>509700</v>
      </c>
      <c r="AD422" s="144">
        <v>505700</v>
      </c>
      <c r="AE422" s="144">
        <v>1005248</v>
      </c>
      <c r="AF422" s="144">
        <v>89087202</v>
      </c>
      <c r="AG422" s="68">
        <v>43891664</v>
      </c>
      <c r="AH422" s="68"/>
      <c r="AI422" s="68"/>
      <c r="AJ422" s="68"/>
      <c r="AK422" s="68"/>
      <c r="AL422" s="142">
        <v>0</v>
      </c>
      <c r="AM422" s="142"/>
      <c r="AN422" s="142">
        <v>89087202</v>
      </c>
      <c r="AO422" s="61"/>
      <c r="AP422" s="61"/>
      <c r="AQ422" s="161">
        <f t="shared" si="20"/>
        <v>89087202</v>
      </c>
      <c r="AR422" s="160">
        <f t="shared" si="18"/>
        <v>0</v>
      </c>
      <c r="AT422" s="162">
        <f>SUMIFS('GL 8511'!$K:$K,'GL 8511'!$C:$C,'Payroll sheet BV'!B422,'GL 8511'!$R:$R,'Payroll sheet BV'!A422,'GL 8511'!$S:$S,"tro cap")</f>
        <v>0</v>
      </c>
      <c r="AU422" s="163">
        <f t="shared" si="21"/>
        <v>0</v>
      </c>
    </row>
    <row r="423" spans="1:47" x14ac:dyDescent="0.3">
      <c r="A423" s="141">
        <v>4</v>
      </c>
      <c r="B423" s="59" t="s">
        <v>323</v>
      </c>
      <c r="C423" s="60" t="s">
        <v>324</v>
      </c>
      <c r="D423" s="144">
        <v>63972300</v>
      </c>
      <c r="E423" s="144">
        <v>61822700</v>
      </c>
      <c r="F423" s="144">
        <v>125795000</v>
      </c>
      <c r="G423" s="144">
        <v>0</v>
      </c>
      <c r="H423" s="144">
        <v>0</v>
      </c>
      <c r="I423" s="144">
        <v>2481522</v>
      </c>
      <c r="J423" s="144">
        <v>250200</v>
      </c>
      <c r="K423" s="144">
        <v>0</v>
      </c>
      <c r="L423" s="144">
        <v>0</v>
      </c>
      <c r="M423" s="144">
        <v>0</v>
      </c>
      <c r="N423" s="144">
        <v>0</v>
      </c>
      <c r="O423" s="144">
        <v>0</v>
      </c>
      <c r="P423" s="144">
        <v>0</v>
      </c>
      <c r="Q423" s="144">
        <f t="shared" si="19"/>
        <v>0</v>
      </c>
      <c r="R423" s="144">
        <v>0</v>
      </c>
      <c r="S423" s="144">
        <v>1700000</v>
      </c>
      <c r="T423" s="144">
        <v>0</v>
      </c>
      <c r="U423" s="144">
        <v>600000</v>
      </c>
      <c r="V423" s="144">
        <v>2700000</v>
      </c>
      <c r="W423" s="144">
        <v>10206000</v>
      </c>
      <c r="X423" s="144">
        <v>1749600</v>
      </c>
      <c r="Y423" s="144">
        <v>583200</v>
      </c>
      <c r="Z423" s="144">
        <v>1112400</v>
      </c>
      <c r="AA423" s="144">
        <v>4665600</v>
      </c>
      <c r="AB423" s="144">
        <v>874800</v>
      </c>
      <c r="AC423" s="144">
        <v>583200</v>
      </c>
      <c r="AD423" s="144">
        <v>542700</v>
      </c>
      <c r="AE423" s="144">
        <v>3960463</v>
      </c>
      <c r="AF423" s="144">
        <v>122399559</v>
      </c>
      <c r="AG423" s="61">
        <v>44137914</v>
      </c>
      <c r="AH423" s="61"/>
      <c r="AI423" s="61"/>
      <c r="AJ423" s="61"/>
      <c r="AK423" s="61"/>
      <c r="AL423" s="142">
        <v>-17164941</v>
      </c>
      <c r="AM423" s="142"/>
      <c r="AN423" s="142">
        <v>105234618</v>
      </c>
      <c r="AO423" s="61"/>
      <c r="AP423" s="61"/>
      <c r="AQ423" s="161">
        <f t="shared" si="20"/>
        <v>105234618</v>
      </c>
      <c r="AR423" s="160">
        <f t="shared" si="18"/>
        <v>0</v>
      </c>
      <c r="AT423" s="162">
        <f>SUMIFS('GL 8511'!$K:$K,'GL 8511'!$C:$C,'Payroll sheet BV'!B423,'GL 8511'!$R:$R,'Payroll sheet BV'!A423,'GL 8511'!$S:$S,"tro cap")</f>
        <v>0</v>
      </c>
      <c r="AU423" s="163">
        <f t="shared" si="21"/>
        <v>0</v>
      </c>
    </row>
    <row r="424" spans="1:47" x14ac:dyDescent="0.3">
      <c r="A424" s="141">
        <v>4</v>
      </c>
      <c r="B424" s="59" t="s">
        <v>325</v>
      </c>
      <c r="C424" s="60" t="s">
        <v>326</v>
      </c>
      <c r="D424" s="144">
        <v>101365160</v>
      </c>
      <c r="E424" s="144">
        <v>89063090</v>
      </c>
      <c r="F424" s="144">
        <v>190428250</v>
      </c>
      <c r="G424" s="144">
        <v>0</v>
      </c>
      <c r="H424" s="144">
        <v>0</v>
      </c>
      <c r="I424" s="144">
        <v>500000</v>
      </c>
      <c r="J424" s="144">
        <v>1230400</v>
      </c>
      <c r="K424" s="144">
        <v>0</v>
      </c>
      <c r="L424" s="144">
        <v>0</v>
      </c>
      <c r="M424" s="144">
        <v>0</v>
      </c>
      <c r="N424" s="144">
        <v>0</v>
      </c>
      <c r="O424" s="144">
        <v>0</v>
      </c>
      <c r="P424" s="144">
        <v>0</v>
      </c>
      <c r="Q424" s="144">
        <f t="shared" si="19"/>
        <v>0</v>
      </c>
      <c r="R424" s="144">
        <v>0</v>
      </c>
      <c r="S424" s="144">
        <v>3800000</v>
      </c>
      <c r="T424" s="144">
        <v>0</v>
      </c>
      <c r="U424" s="144">
        <v>400000</v>
      </c>
      <c r="V424" s="144">
        <v>3100000</v>
      </c>
      <c r="W424" s="144">
        <v>15827000</v>
      </c>
      <c r="X424" s="144">
        <v>2713200</v>
      </c>
      <c r="Y424" s="144">
        <v>904400</v>
      </c>
      <c r="Z424" s="144">
        <v>1746800</v>
      </c>
      <c r="AA424" s="144">
        <v>7235200</v>
      </c>
      <c r="AB424" s="144">
        <v>1356600</v>
      </c>
      <c r="AC424" s="144">
        <v>904400</v>
      </c>
      <c r="AD424" s="144">
        <v>840300</v>
      </c>
      <c r="AE424" s="144">
        <v>3966150</v>
      </c>
      <c r="AF424" s="144">
        <v>182695200</v>
      </c>
      <c r="AG424" s="61">
        <v>63054622</v>
      </c>
      <c r="AH424" s="61"/>
      <c r="AI424" s="61"/>
      <c r="AJ424" s="61"/>
      <c r="AK424" s="61"/>
      <c r="AL424" s="142">
        <v>-2848199</v>
      </c>
      <c r="AM424" s="142"/>
      <c r="AN424" s="142">
        <v>179847001</v>
      </c>
      <c r="AO424" s="61"/>
      <c r="AP424" s="61"/>
      <c r="AQ424" s="161">
        <f t="shared" si="20"/>
        <v>179847001</v>
      </c>
      <c r="AR424" s="160">
        <f t="shared" si="18"/>
        <v>0</v>
      </c>
      <c r="AT424" s="162">
        <f>SUMIFS('GL 8511'!$K:$K,'GL 8511'!$C:$C,'Payroll sheet BV'!B424,'GL 8511'!$R:$R,'Payroll sheet BV'!A424,'GL 8511'!$S:$S,"tro cap")</f>
        <v>0</v>
      </c>
      <c r="AU424" s="163">
        <f t="shared" si="21"/>
        <v>0</v>
      </c>
    </row>
    <row r="425" spans="1:47" x14ac:dyDescent="0.3">
      <c r="A425" s="141">
        <v>4</v>
      </c>
      <c r="B425" s="59" t="s">
        <v>327</v>
      </c>
      <c r="C425" s="60" t="s">
        <v>328</v>
      </c>
      <c r="D425" s="144">
        <v>59135300</v>
      </c>
      <c r="E425" s="144">
        <v>51364700</v>
      </c>
      <c r="F425" s="144">
        <v>110500000</v>
      </c>
      <c r="G425" s="144">
        <v>0</v>
      </c>
      <c r="H425" s="144">
        <v>0</v>
      </c>
      <c r="I425" s="144">
        <v>3913043</v>
      </c>
      <c r="J425" s="144">
        <v>0</v>
      </c>
      <c r="K425" s="144">
        <v>0</v>
      </c>
      <c r="L425" s="144">
        <v>0</v>
      </c>
      <c r="M425" s="144">
        <v>0</v>
      </c>
      <c r="N425" s="144">
        <v>0</v>
      </c>
      <c r="O425" s="144">
        <v>0</v>
      </c>
      <c r="P425" s="144">
        <v>0</v>
      </c>
      <c r="Q425" s="144">
        <f t="shared" si="19"/>
        <v>0</v>
      </c>
      <c r="R425" s="144">
        <v>0</v>
      </c>
      <c r="S425" s="144">
        <v>1000000</v>
      </c>
      <c r="T425" s="144">
        <v>0</v>
      </c>
      <c r="U425" s="144">
        <v>400000</v>
      </c>
      <c r="V425" s="144">
        <v>1300000</v>
      </c>
      <c r="W425" s="144">
        <v>9423750</v>
      </c>
      <c r="X425" s="144">
        <v>1615500</v>
      </c>
      <c r="Y425" s="144">
        <v>538500</v>
      </c>
      <c r="Z425" s="144">
        <v>1051000</v>
      </c>
      <c r="AA425" s="144">
        <v>4308000</v>
      </c>
      <c r="AB425" s="144">
        <v>807750</v>
      </c>
      <c r="AC425" s="144">
        <v>538500</v>
      </c>
      <c r="AD425" s="144">
        <v>512000</v>
      </c>
      <c r="AE425" s="144">
        <v>771560</v>
      </c>
      <c r="AF425" s="144">
        <v>110175233</v>
      </c>
      <c r="AG425" s="61">
        <v>42250000</v>
      </c>
      <c r="AH425" s="61"/>
      <c r="AI425" s="61"/>
      <c r="AJ425" s="61"/>
      <c r="AK425" s="61"/>
      <c r="AL425" s="142">
        <v>0</v>
      </c>
      <c r="AM425" s="142"/>
      <c r="AN425" s="142">
        <v>110175233</v>
      </c>
      <c r="AO425" s="61"/>
      <c r="AP425" s="61"/>
      <c r="AQ425" s="161">
        <f t="shared" si="20"/>
        <v>110175233</v>
      </c>
      <c r="AR425" s="160">
        <f t="shared" si="18"/>
        <v>0</v>
      </c>
      <c r="AT425" s="162">
        <f>SUMIFS('GL 8511'!$K:$K,'GL 8511'!$C:$C,'Payroll sheet BV'!B425,'GL 8511'!$R:$R,'Payroll sheet BV'!A425,'GL 8511'!$S:$S,"tro cap")</f>
        <v>0</v>
      </c>
      <c r="AU425" s="163">
        <f t="shared" si="21"/>
        <v>0</v>
      </c>
    </row>
    <row r="426" spans="1:47" x14ac:dyDescent="0.3">
      <c r="A426" s="141">
        <v>4</v>
      </c>
      <c r="B426" s="59" t="s">
        <v>329</v>
      </c>
      <c r="C426" s="60" t="s">
        <v>330</v>
      </c>
      <c r="D426" s="144">
        <v>87845800</v>
      </c>
      <c r="E426" s="144">
        <v>79436100</v>
      </c>
      <c r="F426" s="144">
        <v>167281900</v>
      </c>
      <c r="G426" s="144">
        <v>0</v>
      </c>
      <c r="H426" s="144">
        <v>0</v>
      </c>
      <c r="I426" s="144">
        <v>4287683</v>
      </c>
      <c r="J426" s="144">
        <v>288900</v>
      </c>
      <c r="K426" s="144">
        <v>0</v>
      </c>
      <c r="L426" s="144">
        <v>0</v>
      </c>
      <c r="M426" s="144">
        <v>0</v>
      </c>
      <c r="N426" s="144">
        <v>0</v>
      </c>
      <c r="O426" s="144">
        <v>0</v>
      </c>
      <c r="P426" s="144">
        <v>0</v>
      </c>
      <c r="Q426" s="144">
        <f t="shared" si="19"/>
        <v>0</v>
      </c>
      <c r="R426" s="144">
        <v>0</v>
      </c>
      <c r="S426" s="144">
        <v>700000</v>
      </c>
      <c r="T426" s="144">
        <v>0</v>
      </c>
      <c r="U426" s="144">
        <v>700000</v>
      </c>
      <c r="V426" s="144">
        <v>800000</v>
      </c>
      <c r="W426" s="144">
        <v>8517250</v>
      </c>
      <c r="X426" s="144">
        <v>1460100</v>
      </c>
      <c r="Y426" s="144">
        <v>486700</v>
      </c>
      <c r="Z426" s="144">
        <v>957400</v>
      </c>
      <c r="AA426" s="144">
        <v>3893600</v>
      </c>
      <c r="AB426" s="144">
        <v>730050</v>
      </c>
      <c r="AC426" s="144">
        <v>486700</v>
      </c>
      <c r="AD426" s="144">
        <v>445600</v>
      </c>
      <c r="AE426" s="144">
        <v>5145170</v>
      </c>
      <c r="AF426" s="144">
        <v>162779563</v>
      </c>
      <c r="AG426" s="61">
        <v>91997410</v>
      </c>
      <c r="AH426" s="61"/>
      <c r="AI426" s="61"/>
      <c r="AJ426" s="61"/>
      <c r="AK426" s="61"/>
      <c r="AL426" s="142">
        <v>7578948</v>
      </c>
      <c r="AM426" s="142"/>
      <c r="AN426" s="142">
        <v>170358511</v>
      </c>
      <c r="AO426" s="61"/>
      <c r="AP426" s="61"/>
      <c r="AQ426" s="161">
        <f t="shared" si="20"/>
        <v>170358511</v>
      </c>
      <c r="AR426" s="160">
        <f t="shared" si="18"/>
        <v>0</v>
      </c>
      <c r="AT426" s="162">
        <f>SUMIFS('GL 8511'!$K:$K,'GL 8511'!$C:$C,'Payroll sheet BV'!B426,'GL 8511'!$R:$R,'Payroll sheet BV'!A426,'GL 8511'!$S:$S,"tro cap")</f>
        <v>0</v>
      </c>
      <c r="AU426" s="163">
        <f t="shared" si="21"/>
        <v>0</v>
      </c>
    </row>
    <row r="427" spans="1:47" x14ac:dyDescent="0.3">
      <c r="A427" s="141">
        <v>4</v>
      </c>
      <c r="B427" s="59" t="s">
        <v>331</v>
      </c>
      <c r="C427" s="60" t="s">
        <v>332</v>
      </c>
      <c r="D427" s="144">
        <v>54393000</v>
      </c>
      <c r="E427" s="144">
        <v>55163250</v>
      </c>
      <c r="F427" s="144">
        <v>109556250</v>
      </c>
      <c r="G427" s="144">
        <v>0</v>
      </c>
      <c r="H427" s="144">
        <v>0</v>
      </c>
      <c r="I427" s="144">
        <v>0</v>
      </c>
      <c r="J427" s="144">
        <v>0</v>
      </c>
      <c r="K427" s="144">
        <v>0</v>
      </c>
      <c r="L427" s="144">
        <v>0</v>
      </c>
      <c r="M427" s="144">
        <v>0</v>
      </c>
      <c r="N427" s="144">
        <v>0</v>
      </c>
      <c r="O427" s="144">
        <v>0</v>
      </c>
      <c r="P427" s="144">
        <v>0</v>
      </c>
      <c r="Q427" s="144">
        <f t="shared" si="19"/>
        <v>0</v>
      </c>
      <c r="R427" s="144">
        <v>0</v>
      </c>
      <c r="S427" s="144">
        <v>2400000</v>
      </c>
      <c r="T427" s="144">
        <v>2500000</v>
      </c>
      <c r="U427" s="144">
        <v>400000</v>
      </c>
      <c r="V427" s="144">
        <v>2700000</v>
      </c>
      <c r="W427" s="144">
        <v>9208500</v>
      </c>
      <c r="X427" s="144">
        <v>1578600</v>
      </c>
      <c r="Y427" s="144">
        <v>526200</v>
      </c>
      <c r="Z427" s="144">
        <v>998400</v>
      </c>
      <c r="AA427" s="144">
        <v>4209600</v>
      </c>
      <c r="AB427" s="144">
        <v>789300</v>
      </c>
      <c r="AC427" s="144">
        <v>526200</v>
      </c>
      <c r="AD427" s="144">
        <v>499200</v>
      </c>
      <c r="AE427" s="144">
        <v>1801640</v>
      </c>
      <c r="AF427" s="144">
        <v>109730310</v>
      </c>
      <c r="AG427" s="61">
        <v>39339589</v>
      </c>
      <c r="AH427" s="61"/>
      <c r="AI427" s="61"/>
      <c r="AJ427" s="61"/>
      <c r="AK427" s="61"/>
      <c r="AL427" s="142">
        <v>8482846</v>
      </c>
      <c r="AM427" s="142"/>
      <c r="AN427" s="142">
        <v>118213156</v>
      </c>
      <c r="AO427" s="61"/>
      <c r="AP427" s="61"/>
      <c r="AQ427" s="161">
        <f t="shared" si="20"/>
        <v>118213156</v>
      </c>
      <c r="AR427" s="160">
        <f t="shared" si="18"/>
        <v>0</v>
      </c>
      <c r="AT427" s="162">
        <f>SUMIFS('GL 8511'!$K:$K,'GL 8511'!$C:$C,'Payroll sheet BV'!B427,'GL 8511'!$R:$R,'Payroll sheet BV'!A427,'GL 8511'!$S:$S,"tro cap")</f>
        <v>0</v>
      </c>
      <c r="AU427" s="163">
        <f t="shared" si="21"/>
        <v>0</v>
      </c>
    </row>
    <row r="428" spans="1:47" x14ac:dyDescent="0.3">
      <c r="A428" s="141">
        <v>4</v>
      </c>
      <c r="B428" s="59" t="s">
        <v>333</v>
      </c>
      <c r="C428" s="60" t="s">
        <v>334</v>
      </c>
      <c r="D428" s="144">
        <v>57941700</v>
      </c>
      <c r="E428" s="144">
        <v>46880634</v>
      </c>
      <c r="F428" s="144">
        <v>104822334</v>
      </c>
      <c r="G428" s="144">
        <v>0</v>
      </c>
      <c r="H428" s="144">
        <v>0</v>
      </c>
      <c r="I428" s="144">
        <v>0</v>
      </c>
      <c r="J428" s="144">
        <v>0</v>
      </c>
      <c r="K428" s="144">
        <v>0</v>
      </c>
      <c r="L428" s="144">
        <v>0</v>
      </c>
      <c r="M428" s="144">
        <v>0</v>
      </c>
      <c r="N428" s="144">
        <v>0</v>
      </c>
      <c r="O428" s="144">
        <v>0</v>
      </c>
      <c r="P428" s="144">
        <v>0</v>
      </c>
      <c r="Q428" s="144">
        <f t="shared" si="19"/>
        <v>0</v>
      </c>
      <c r="R428" s="144">
        <v>0</v>
      </c>
      <c r="S428" s="144">
        <v>1700000</v>
      </c>
      <c r="T428" s="144">
        <v>0</v>
      </c>
      <c r="U428" s="144">
        <v>400000</v>
      </c>
      <c r="V428" s="144">
        <v>2700000</v>
      </c>
      <c r="W428" s="144">
        <v>9460500</v>
      </c>
      <c r="X428" s="144">
        <v>1621800</v>
      </c>
      <c r="Y428" s="144">
        <v>540600</v>
      </c>
      <c r="Z428" s="144">
        <v>1027200</v>
      </c>
      <c r="AA428" s="144">
        <v>4324800</v>
      </c>
      <c r="AB428" s="144">
        <v>810900</v>
      </c>
      <c r="AC428" s="144">
        <v>540600</v>
      </c>
      <c r="AD428" s="144">
        <v>507900</v>
      </c>
      <c r="AE428" s="144">
        <v>527538</v>
      </c>
      <c r="AF428" s="144">
        <v>102910596</v>
      </c>
      <c r="AG428" s="68">
        <v>35574108</v>
      </c>
      <c r="AH428" s="68"/>
      <c r="AI428" s="68"/>
      <c r="AJ428" s="68"/>
      <c r="AK428" s="68"/>
      <c r="AL428" s="142">
        <v>10082091</v>
      </c>
      <c r="AM428" s="142"/>
      <c r="AN428" s="142">
        <v>112992687</v>
      </c>
      <c r="AO428" s="61"/>
      <c r="AP428" s="61"/>
      <c r="AQ428" s="161">
        <f t="shared" si="20"/>
        <v>112992687</v>
      </c>
      <c r="AR428" s="160">
        <f t="shared" si="18"/>
        <v>0</v>
      </c>
      <c r="AT428" s="162">
        <f>SUMIFS('GL 8511'!$K:$K,'GL 8511'!$C:$C,'Payroll sheet BV'!B428,'GL 8511'!$R:$R,'Payroll sheet BV'!A428,'GL 8511'!$S:$S,"tro cap")</f>
        <v>0</v>
      </c>
      <c r="AU428" s="163">
        <f t="shared" si="21"/>
        <v>0</v>
      </c>
    </row>
    <row r="429" spans="1:47" x14ac:dyDescent="0.3">
      <c r="A429" s="141">
        <v>4</v>
      </c>
      <c r="B429" s="59" t="s">
        <v>335</v>
      </c>
      <c r="C429" s="60" t="s">
        <v>336</v>
      </c>
      <c r="D429" s="144">
        <v>66270000</v>
      </c>
      <c r="E429" s="144">
        <v>56622000</v>
      </c>
      <c r="F429" s="144">
        <v>122892000</v>
      </c>
      <c r="G429" s="144">
        <v>0</v>
      </c>
      <c r="H429" s="144">
        <v>0</v>
      </c>
      <c r="I429" s="144">
        <v>0</v>
      </c>
      <c r="J429" s="144">
        <v>0</v>
      </c>
      <c r="K429" s="144">
        <v>0</v>
      </c>
      <c r="L429" s="144">
        <v>0</v>
      </c>
      <c r="M429" s="144">
        <v>0</v>
      </c>
      <c r="N429" s="144">
        <v>0</v>
      </c>
      <c r="O429" s="144">
        <v>0</v>
      </c>
      <c r="P429" s="144">
        <v>0</v>
      </c>
      <c r="Q429" s="144">
        <f t="shared" si="19"/>
        <v>0</v>
      </c>
      <c r="R429" s="144">
        <v>0</v>
      </c>
      <c r="S429" s="144">
        <v>2800000</v>
      </c>
      <c r="T429" s="144">
        <v>0</v>
      </c>
      <c r="U429" s="144">
        <v>1100000</v>
      </c>
      <c r="V429" s="144">
        <v>800000</v>
      </c>
      <c r="W429" s="144">
        <v>11737250</v>
      </c>
      <c r="X429" s="144">
        <v>2012100</v>
      </c>
      <c r="Y429" s="144">
        <v>670700</v>
      </c>
      <c r="Z429" s="144">
        <v>1325400</v>
      </c>
      <c r="AA429" s="144">
        <v>5365600</v>
      </c>
      <c r="AB429" s="144">
        <v>1006050</v>
      </c>
      <c r="AC429" s="144">
        <v>670700</v>
      </c>
      <c r="AD429" s="144">
        <v>646600</v>
      </c>
      <c r="AE429" s="144">
        <v>1194968</v>
      </c>
      <c r="AF429" s="144">
        <v>118708082</v>
      </c>
      <c r="AG429" s="68">
        <v>42447335</v>
      </c>
      <c r="AH429" s="68"/>
      <c r="AI429" s="68"/>
      <c r="AJ429" s="68"/>
      <c r="AK429" s="68"/>
      <c r="AL429" s="142">
        <v>5731259</v>
      </c>
      <c r="AM429" s="142"/>
      <c r="AN429" s="142">
        <v>124439341</v>
      </c>
      <c r="AO429" s="61"/>
      <c r="AP429" s="61"/>
      <c r="AQ429" s="161">
        <f t="shared" si="20"/>
        <v>124439341</v>
      </c>
      <c r="AR429" s="160">
        <f t="shared" si="18"/>
        <v>0</v>
      </c>
      <c r="AT429" s="162">
        <f>SUMIFS('GL 8511'!$K:$K,'GL 8511'!$C:$C,'Payroll sheet BV'!B429,'GL 8511'!$R:$R,'Payroll sheet BV'!A429,'GL 8511'!$S:$S,"tro cap")</f>
        <v>0</v>
      </c>
      <c r="AU429" s="163">
        <f t="shared" si="21"/>
        <v>0</v>
      </c>
    </row>
    <row r="430" spans="1:47" x14ac:dyDescent="0.3">
      <c r="A430" s="141">
        <v>4</v>
      </c>
      <c r="B430" s="59" t="s">
        <v>337</v>
      </c>
      <c r="C430" s="60" t="s">
        <v>338</v>
      </c>
      <c r="D430" s="144">
        <v>56863805</v>
      </c>
      <c r="E430" s="144">
        <v>38417604</v>
      </c>
      <c r="F430" s="144">
        <v>95281409</v>
      </c>
      <c r="G430" s="144">
        <v>0</v>
      </c>
      <c r="H430" s="144">
        <v>0</v>
      </c>
      <c r="I430" s="144">
        <v>2105000</v>
      </c>
      <c r="J430" s="144">
        <v>232200</v>
      </c>
      <c r="K430" s="144">
        <v>0</v>
      </c>
      <c r="L430" s="144">
        <v>0</v>
      </c>
      <c r="M430" s="144">
        <v>0</v>
      </c>
      <c r="N430" s="144">
        <v>0</v>
      </c>
      <c r="O430" s="144">
        <v>0</v>
      </c>
      <c r="P430" s="144">
        <v>0</v>
      </c>
      <c r="Q430" s="144">
        <f t="shared" si="19"/>
        <v>0</v>
      </c>
      <c r="R430" s="144">
        <v>0</v>
      </c>
      <c r="S430" s="144">
        <v>1700000</v>
      </c>
      <c r="T430" s="144">
        <v>0</v>
      </c>
      <c r="U430" s="144">
        <v>400000</v>
      </c>
      <c r="V430" s="144">
        <v>2700000</v>
      </c>
      <c r="W430" s="144">
        <v>9357250</v>
      </c>
      <c r="X430" s="144">
        <v>1604100</v>
      </c>
      <c r="Y430" s="144">
        <v>534700</v>
      </c>
      <c r="Z430" s="144">
        <v>1015400</v>
      </c>
      <c r="AA430" s="144">
        <v>4277600</v>
      </c>
      <c r="AB430" s="144">
        <v>802050</v>
      </c>
      <c r="AC430" s="144">
        <v>534700</v>
      </c>
      <c r="AD430" s="144">
        <v>507700</v>
      </c>
      <c r="AE430" s="144">
        <v>456141</v>
      </c>
      <c r="AF430" s="144">
        <v>95376018</v>
      </c>
      <c r="AG430" s="68">
        <v>36526282</v>
      </c>
      <c r="AH430" s="68"/>
      <c r="AI430" s="68"/>
      <c r="AJ430" s="68"/>
      <c r="AK430" s="68"/>
      <c r="AL430" s="142">
        <v>13392883</v>
      </c>
      <c r="AM430" s="142"/>
      <c r="AN430" s="142">
        <v>108768901</v>
      </c>
      <c r="AO430" s="61"/>
      <c r="AP430" s="61"/>
      <c r="AQ430" s="161">
        <f t="shared" si="20"/>
        <v>108768901</v>
      </c>
      <c r="AR430" s="160">
        <f t="shared" si="18"/>
        <v>0</v>
      </c>
      <c r="AT430" s="162">
        <f>SUMIFS('GL 8511'!$K:$K,'GL 8511'!$C:$C,'Payroll sheet BV'!B430,'GL 8511'!$R:$R,'Payroll sheet BV'!A430,'GL 8511'!$S:$S,"tro cap")</f>
        <v>0</v>
      </c>
      <c r="AU430" s="163">
        <f t="shared" si="21"/>
        <v>0</v>
      </c>
    </row>
    <row r="431" spans="1:47" x14ac:dyDescent="0.3">
      <c r="A431" s="141">
        <v>4</v>
      </c>
      <c r="B431" s="59" t="s">
        <v>339</v>
      </c>
      <c r="C431" s="60" t="s">
        <v>340</v>
      </c>
      <c r="D431" s="144">
        <v>48884300</v>
      </c>
      <c r="E431" s="144">
        <v>30868200</v>
      </c>
      <c r="F431" s="144">
        <v>79752500</v>
      </c>
      <c r="G431" s="144">
        <v>0</v>
      </c>
      <c r="H431" s="144">
        <v>0</v>
      </c>
      <c r="I431" s="144">
        <v>2582609</v>
      </c>
      <c r="J431" s="144">
        <v>0</v>
      </c>
      <c r="K431" s="144">
        <v>0</v>
      </c>
      <c r="L431" s="144">
        <v>0</v>
      </c>
      <c r="M431" s="144">
        <v>0</v>
      </c>
      <c r="N431" s="144">
        <v>0</v>
      </c>
      <c r="O431" s="144">
        <v>0</v>
      </c>
      <c r="P431" s="144">
        <v>0</v>
      </c>
      <c r="Q431" s="144">
        <f t="shared" si="19"/>
        <v>0</v>
      </c>
      <c r="R431" s="144">
        <v>0</v>
      </c>
      <c r="S431" s="144">
        <v>1400000</v>
      </c>
      <c r="T431" s="144">
        <v>0</v>
      </c>
      <c r="U431" s="144">
        <v>400000</v>
      </c>
      <c r="V431" s="144">
        <v>400000</v>
      </c>
      <c r="W431" s="144">
        <v>7344750</v>
      </c>
      <c r="X431" s="144">
        <v>1259100</v>
      </c>
      <c r="Y431" s="144">
        <v>419700</v>
      </c>
      <c r="Z431" s="144">
        <v>831400</v>
      </c>
      <c r="AA431" s="144">
        <v>3357600</v>
      </c>
      <c r="AB431" s="144">
        <v>629550</v>
      </c>
      <c r="AC431" s="144">
        <v>419700</v>
      </c>
      <c r="AD431" s="144">
        <v>399600</v>
      </c>
      <c r="AE431" s="144">
        <v>1292273</v>
      </c>
      <c r="AF431" s="144">
        <v>78436386</v>
      </c>
      <c r="AG431" s="61">
        <v>38069159</v>
      </c>
      <c r="AH431" s="61"/>
      <c r="AI431" s="61"/>
      <c r="AJ431" s="61"/>
      <c r="AK431" s="61"/>
      <c r="AL431" s="142">
        <v>24886877</v>
      </c>
      <c r="AM431" s="142"/>
      <c r="AN431" s="142">
        <v>103323263</v>
      </c>
      <c r="AO431" s="61"/>
      <c r="AP431" s="61"/>
      <c r="AQ431" s="161">
        <f t="shared" si="20"/>
        <v>103323263</v>
      </c>
      <c r="AR431" s="160">
        <f t="shared" ref="AR431:AR494" si="22">AQ431-AN431</f>
        <v>0</v>
      </c>
      <c r="AT431" s="162">
        <f>SUMIFS('GL 8511'!$K:$K,'GL 8511'!$C:$C,'Payroll sheet BV'!B431,'GL 8511'!$R:$R,'Payroll sheet BV'!A431,'GL 8511'!$S:$S,"tro cap")</f>
        <v>0</v>
      </c>
      <c r="AU431" s="163">
        <f t="shared" si="21"/>
        <v>0</v>
      </c>
    </row>
    <row r="432" spans="1:47" x14ac:dyDescent="0.3">
      <c r="A432" s="141">
        <v>4</v>
      </c>
      <c r="B432" s="59" t="s">
        <v>341</v>
      </c>
      <c r="C432" s="60" t="s">
        <v>342</v>
      </c>
      <c r="D432" s="144">
        <v>92126819</v>
      </c>
      <c r="E432" s="144">
        <v>63126815</v>
      </c>
      <c r="F432" s="144">
        <v>155253634</v>
      </c>
      <c r="G432" s="144">
        <v>0</v>
      </c>
      <c r="H432" s="144">
        <v>0</v>
      </c>
      <c r="I432" s="144">
        <v>8370870</v>
      </c>
      <c r="J432" s="144">
        <v>181700</v>
      </c>
      <c r="K432" s="144">
        <v>0</v>
      </c>
      <c r="L432" s="144">
        <v>0</v>
      </c>
      <c r="M432" s="144">
        <v>0</v>
      </c>
      <c r="N432" s="144">
        <v>0</v>
      </c>
      <c r="O432" s="144">
        <v>0</v>
      </c>
      <c r="P432" s="144">
        <v>0</v>
      </c>
      <c r="Q432" s="144">
        <f t="shared" si="19"/>
        <v>0</v>
      </c>
      <c r="R432" s="144">
        <v>0</v>
      </c>
      <c r="S432" s="144">
        <v>1000000</v>
      </c>
      <c r="T432" s="144">
        <v>0</v>
      </c>
      <c r="U432" s="144">
        <v>700000</v>
      </c>
      <c r="V432" s="144">
        <v>800000</v>
      </c>
      <c r="W432" s="144">
        <v>13406750</v>
      </c>
      <c r="X432" s="144">
        <v>2298300</v>
      </c>
      <c r="Y432" s="144">
        <v>766100</v>
      </c>
      <c r="Z432" s="144">
        <v>1516200</v>
      </c>
      <c r="AA432" s="144">
        <v>6128800</v>
      </c>
      <c r="AB432" s="144">
        <v>1149150</v>
      </c>
      <c r="AC432" s="144">
        <v>766100</v>
      </c>
      <c r="AD432" s="144">
        <v>715800</v>
      </c>
      <c r="AE432" s="144">
        <v>2726495</v>
      </c>
      <c r="AF432" s="144">
        <v>154456459</v>
      </c>
      <c r="AG432" s="61">
        <v>57830377</v>
      </c>
      <c r="AH432" s="61"/>
      <c r="AI432" s="61"/>
      <c r="AJ432" s="61"/>
      <c r="AK432" s="61"/>
      <c r="AL432" s="142">
        <v>-6232860</v>
      </c>
      <c r="AM432" s="142"/>
      <c r="AN432" s="142">
        <v>148223599</v>
      </c>
      <c r="AO432" s="61"/>
      <c r="AP432" s="61"/>
      <c r="AQ432" s="161">
        <f t="shared" si="20"/>
        <v>148223599</v>
      </c>
      <c r="AR432" s="160">
        <f t="shared" si="22"/>
        <v>0</v>
      </c>
      <c r="AT432" s="162">
        <f>SUMIFS('GL 8511'!$K:$K,'GL 8511'!$C:$C,'Payroll sheet BV'!B432,'GL 8511'!$R:$R,'Payroll sheet BV'!A432,'GL 8511'!$S:$S,"tro cap")</f>
        <v>0</v>
      </c>
      <c r="AU432" s="163">
        <f t="shared" si="21"/>
        <v>0</v>
      </c>
    </row>
    <row r="433" spans="1:47" x14ac:dyDescent="0.3">
      <c r="A433" s="141">
        <v>4</v>
      </c>
      <c r="B433" s="59" t="s">
        <v>343</v>
      </c>
      <c r="C433" s="60" t="s">
        <v>344</v>
      </c>
      <c r="D433" s="144">
        <v>167526350</v>
      </c>
      <c r="E433" s="144">
        <v>181826650</v>
      </c>
      <c r="F433" s="144">
        <v>349353000</v>
      </c>
      <c r="G433" s="144">
        <v>0</v>
      </c>
      <c r="H433" s="144">
        <v>0</v>
      </c>
      <c r="I433" s="144">
        <v>800000</v>
      </c>
      <c r="J433" s="144">
        <v>0</v>
      </c>
      <c r="K433" s="144">
        <v>1000000</v>
      </c>
      <c r="L433" s="144">
        <v>0</v>
      </c>
      <c r="M433" s="144">
        <v>0</v>
      </c>
      <c r="N433" s="144">
        <v>0</v>
      </c>
      <c r="O433" s="144">
        <v>0</v>
      </c>
      <c r="P433" s="144">
        <v>0</v>
      </c>
      <c r="Q433" s="144">
        <f t="shared" si="19"/>
        <v>1000000</v>
      </c>
      <c r="R433" s="144">
        <v>0</v>
      </c>
      <c r="S433" s="144">
        <v>5200000</v>
      </c>
      <c r="T433" s="144">
        <v>0</v>
      </c>
      <c r="U433" s="144">
        <v>4700000</v>
      </c>
      <c r="V433" s="144">
        <v>1200000</v>
      </c>
      <c r="W433" s="144">
        <v>25641000</v>
      </c>
      <c r="X433" s="144">
        <v>4395600</v>
      </c>
      <c r="Y433" s="144">
        <v>1465200</v>
      </c>
      <c r="Z433" s="144">
        <v>2886400</v>
      </c>
      <c r="AA433" s="144">
        <v>11721600</v>
      </c>
      <c r="AB433" s="144">
        <v>2197800</v>
      </c>
      <c r="AC433" s="144">
        <v>1465200</v>
      </c>
      <c r="AD433" s="144">
        <v>1326500</v>
      </c>
      <c r="AE433" s="144">
        <v>7680315</v>
      </c>
      <c r="AF433" s="144">
        <v>337861585</v>
      </c>
      <c r="AG433" s="68">
        <v>115567667</v>
      </c>
      <c r="AH433" s="68"/>
      <c r="AI433" s="68"/>
      <c r="AJ433" s="68"/>
      <c r="AK433" s="68"/>
      <c r="AL433" s="142">
        <v>-15128087</v>
      </c>
      <c r="AM433" s="142"/>
      <c r="AN433" s="142">
        <v>322733498</v>
      </c>
      <c r="AO433" s="61"/>
      <c r="AP433" s="61"/>
      <c r="AQ433" s="161">
        <f t="shared" si="20"/>
        <v>322733498</v>
      </c>
      <c r="AR433" s="160">
        <f t="shared" si="22"/>
        <v>0</v>
      </c>
      <c r="AT433" s="162">
        <f>SUMIFS('GL 8511'!$K:$K,'GL 8511'!$C:$C,'Payroll sheet BV'!B433,'GL 8511'!$R:$R,'Payroll sheet BV'!A433,'GL 8511'!$S:$S,"tro cap")</f>
        <v>1000000</v>
      </c>
      <c r="AU433" s="163">
        <f t="shared" si="21"/>
        <v>0</v>
      </c>
    </row>
    <row r="434" spans="1:47" x14ac:dyDescent="0.3">
      <c r="A434" s="141">
        <v>4</v>
      </c>
      <c r="B434" s="59" t="s">
        <v>345</v>
      </c>
      <c r="C434" s="60" t="s">
        <v>346</v>
      </c>
      <c r="D434" s="144">
        <v>81270669</v>
      </c>
      <c r="E434" s="144">
        <v>84873877</v>
      </c>
      <c r="F434" s="144">
        <v>166144546</v>
      </c>
      <c r="G434" s="144">
        <v>0</v>
      </c>
      <c r="H434" s="144">
        <v>0</v>
      </c>
      <c r="I434" s="144">
        <v>0</v>
      </c>
      <c r="J434" s="144">
        <v>0</v>
      </c>
      <c r="K434" s="144">
        <v>0</v>
      </c>
      <c r="L434" s="144">
        <v>0</v>
      </c>
      <c r="M434" s="144">
        <v>0</v>
      </c>
      <c r="N434" s="144">
        <v>0</v>
      </c>
      <c r="O434" s="144">
        <v>0</v>
      </c>
      <c r="P434" s="144">
        <v>0</v>
      </c>
      <c r="Q434" s="144">
        <f t="shared" si="19"/>
        <v>0</v>
      </c>
      <c r="R434" s="144">
        <v>0</v>
      </c>
      <c r="S434" s="144">
        <v>1700000</v>
      </c>
      <c r="T434" s="144">
        <v>0</v>
      </c>
      <c r="U434" s="144">
        <v>700000</v>
      </c>
      <c r="V434" s="144">
        <v>800000</v>
      </c>
      <c r="W434" s="144">
        <v>13214250</v>
      </c>
      <c r="X434" s="144">
        <v>2265300</v>
      </c>
      <c r="Y434" s="144">
        <v>755100</v>
      </c>
      <c r="Z434" s="144">
        <v>1494200</v>
      </c>
      <c r="AA434" s="144">
        <v>6040800</v>
      </c>
      <c r="AB434" s="144">
        <v>1132650</v>
      </c>
      <c r="AC434" s="144">
        <v>755100</v>
      </c>
      <c r="AD434" s="144">
        <v>747100</v>
      </c>
      <c r="AE434" s="144">
        <v>3025901</v>
      </c>
      <c r="AF434" s="144">
        <v>157642995</v>
      </c>
      <c r="AG434" s="68">
        <v>53901207</v>
      </c>
      <c r="AH434" s="68"/>
      <c r="AI434" s="68"/>
      <c r="AJ434" s="68"/>
      <c r="AK434" s="68"/>
      <c r="AL434" s="142">
        <v>-3147628</v>
      </c>
      <c r="AM434" s="142"/>
      <c r="AN434" s="142">
        <v>154495367</v>
      </c>
      <c r="AO434" s="61"/>
      <c r="AP434" s="61"/>
      <c r="AQ434" s="161">
        <f t="shared" si="20"/>
        <v>154495367</v>
      </c>
      <c r="AR434" s="160">
        <f t="shared" si="22"/>
        <v>0</v>
      </c>
      <c r="AT434" s="162">
        <f>SUMIFS('GL 8511'!$K:$K,'GL 8511'!$C:$C,'Payroll sheet BV'!B434,'GL 8511'!$R:$R,'Payroll sheet BV'!A434,'GL 8511'!$S:$S,"tro cap")</f>
        <v>0</v>
      </c>
      <c r="AU434" s="163">
        <f t="shared" si="21"/>
        <v>0</v>
      </c>
    </row>
    <row r="435" spans="1:47" x14ac:dyDescent="0.3">
      <c r="A435" s="141">
        <v>4</v>
      </c>
      <c r="B435" s="59" t="s">
        <v>347</v>
      </c>
      <c r="C435" s="60" t="s">
        <v>348</v>
      </c>
      <c r="D435" s="144">
        <v>90589470</v>
      </c>
      <c r="E435" s="144">
        <v>69212530</v>
      </c>
      <c r="F435" s="144">
        <v>159802000</v>
      </c>
      <c r="G435" s="144">
        <v>0</v>
      </c>
      <c r="H435" s="144">
        <v>0</v>
      </c>
      <c r="I435" s="144">
        <v>0</v>
      </c>
      <c r="J435" s="144">
        <v>280800</v>
      </c>
      <c r="K435" s="144">
        <v>0</v>
      </c>
      <c r="L435" s="144">
        <v>0</v>
      </c>
      <c r="M435" s="144">
        <v>0</v>
      </c>
      <c r="N435" s="144">
        <v>0</v>
      </c>
      <c r="O435" s="144">
        <v>0</v>
      </c>
      <c r="P435" s="144">
        <v>0</v>
      </c>
      <c r="Q435" s="144">
        <f t="shared" si="19"/>
        <v>0</v>
      </c>
      <c r="R435" s="144">
        <v>0</v>
      </c>
      <c r="S435" s="144">
        <v>1000000</v>
      </c>
      <c r="T435" s="144">
        <v>0</v>
      </c>
      <c r="U435" s="144">
        <v>1200000</v>
      </c>
      <c r="V435" s="144">
        <v>800000</v>
      </c>
      <c r="W435" s="144">
        <v>7855750</v>
      </c>
      <c r="X435" s="144">
        <v>1346700</v>
      </c>
      <c r="Y435" s="144">
        <v>448900</v>
      </c>
      <c r="Z435" s="144">
        <v>996000</v>
      </c>
      <c r="AA435" s="144">
        <v>3591200</v>
      </c>
      <c r="AB435" s="144">
        <v>673350</v>
      </c>
      <c r="AC435" s="144">
        <v>448900</v>
      </c>
      <c r="AD435" s="144">
        <v>464900</v>
      </c>
      <c r="AE435" s="144">
        <v>5671988</v>
      </c>
      <c r="AF435" s="144">
        <v>151670862</v>
      </c>
      <c r="AG435" s="68">
        <v>64050669</v>
      </c>
      <c r="AH435" s="68"/>
      <c r="AI435" s="68"/>
      <c r="AJ435" s="68"/>
      <c r="AK435" s="68"/>
      <c r="AL435" s="142">
        <v>2621953</v>
      </c>
      <c r="AM435" s="142"/>
      <c r="AN435" s="142">
        <v>154292815</v>
      </c>
      <c r="AO435" s="61"/>
      <c r="AP435" s="61"/>
      <c r="AQ435" s="161">
        <f t="shared" si="20"/>
        <v>154292815</v>
      </c>
      <c r="AR435" s="160">
        <f t="shared" si="22"/>
        <v>0</v>
      </c>
      <c r="AT435" s="162">
        <f>SUMIFS('GL 8511'!$K:$K,'GL 8511'!$C:$C,'Payroll sheet BV'!B435,'GL 8511'!$R:$R,'Payroll sheet BV'!A435,'GL 8511'!$S:$S,"tro cap")</f>
        <v>0</v>
      </c>
      <c r="AU435" s="163">
        <f t="shared" si="21"/>
        <v>0</v>
      </c>
    </row>
    <row r="436" spans="1:47" x14ac:dyDescent="0.3">
      <c r="A436" s="141">
        <v>4</v>
      </c>
      <c r="B436" s="59" t="s">
        <v>349</v>
      </c>
      <c r="C436" s="60" t="s">
        <v>350</v>
      </c>
      <c r="D436" s="144">
        <v>69301600</v>
      </c>
      <c r="E436" s="144">
        <v>46698400</v>
      </c>
      <c r="F436" s="144">
        <v>116000000</v>
      </c>
      <c r="G436" s="144">
        <v>0</v>
      </c>
      <c r="H436" s="144">
        <v>0</v>
      </c>
      <c r="I436" s="144">
        <v>0</v>
      </c>
      <c r="J436" s="144">
        <v>0</v>
      </c>
      <c r="K436" s="144">
        <v>0</v>
      </c>
      <c r="L436" s="144">
        <v>0</v>
      </c>
      <c r="M436" s="144">
        <v>0</v>
      </c>
      <c r="N436" s="144">
        <v>0</v>
      </c>
      <c r="O436" s="144">
        <v>0</v>
      </c>
      <c r="P436" s="144">
        <v>0</v>
      </c>
      <c r="Q436" s="144">
        <f t="shared" si="19"/>
        <v>0</v>
      </c>
      <c r="R436" s="144">
        <v>0</v>
      </c>
      <c r="S436" s="144">
        <v>3100000</v>
      </c>
      <c r="T436" s="144">
        <v>0</v>
      </c>
      <c r="U436" s="144">
        <v>400000</v>
      </c>
      <c r="V436" s="144">
        <v>800000</v>
      </c>
      <c r="W436" s="144">
        <v>10941000</v>
      </c>
      <c r="X436" s="144">
        <v>1875600</v>
      </c>
      <c r="Y436" s="144">
        <v>625200</v>
      </c>
      <c r="Z436" s="144">
        <v>1234400</v>
      </c>
      <c r="AA436" s="144">
        <v>5001600</v>
      </c>
      <c r="AB436" s="144">
        <v>937800</v>
      </c>
      <c r="AC436" s="144">
        <v>625200</v>
      </c>
      <c r="AD436" s="144">
        <v>601100</v>
      </c>
      <c r="AE436" s="144">
        <v>769418</v>
      </c>
      <c r="AF436" s="144">
        <v>112364882</v>
      </c>
      <c r="AG436" s="68">
        <v>39100006</v>
      </c>
      <c r="AH436" s="68"/>
      <c r="AI436" s="68"/>
      <c r="AJ436" s="68"/>
      <c r="AK436" s="68"/>
      <c r="AL436" s="142">
        <v>13712223</v>
      </c>
      <c r="AM436" s="142"/>
      <c r="AN436" s="142">
        <v>126077105</v>
      </c>
      <c r="AO436" s="61"/>
      <c r="AP436" s="61"/>
      <c r="AQ436" s="161">
        <f t="shared" si="20"/>
        <v>126077105</v>
      </c>
      <c r="AR436" s="160">
        <f t="shared" si="22"/>
        <v>0</v>
      </c>
      <c r="AT436" s="162">
        <f>SUMIFS('GL 8511'!$K:$K,'GL 8511'!$C:$C,'Payroll sheet BV'!B436,'GL 8511'!$R:$R,'Payroll sheet BV'!A436,'GL 8511'!$S:$S,"tro cap")</f>
        <v>0</v>
      </c>
      <c r="AU436" s="163">
        <f t="shared" si="21"/>
        <v>0</v>
      </c>
    </row>
    <row r="437" spans="1:47" x14ac:dyDescent="0.3">
      <c r="A437" s="141">
        <v>4</v>
      </c>
      <c r="B437" s="59" t="s">
        <v>351</v>
      </c>
      <c r="C437" s="60" t="s">
        <v>352</v>
      </c>
      <c r="D437" s="144">
        <v>59934000</v>
      </c>
      <c r="E437" s="144">
        <v>48666000</v>
      </c>
      <c r="F437" s="144">
        <v>108600000</v>
      </c>
      <c r="G437" s="144">
        <v>0</v>
      </c>
      <c r="H437" s="144">
        <v>0</v>
      </c>
      <c r="I437" s="144">
        <v>0</v>
      </c>
      <c r="J437" s="144">
        <v>234450</v>
      </c>
      <c r="K437" s="144">
        <v>0</v>
      </c>
      <c r="L437" s="144">
        <v>0</v>
      </c>
      <c r="M437" s="144">
        <v>0</v>
      </c>
      <c r="N437" s="144">
        <v>0</v>
      </c>
      <c r="O437" s="144">
        <v>0</v>
      </c>
      <c r="P437" s="144">
        <v>0</v>
      </c>
      <c r="Q437" s="144">
        <f t="shared" si="19"/>
        <v>0</v>
      </c>
      <c r="R437" s="144">
        <v>0</v>
      </c>
      <c r="S437" s="144">
        <v>1700000</v>
      </c>
      <c r="T437" s="144">
        <v>0</v>
      </c>
      <c r="U437" s="144">
        <v>400000</v>
      </c>
      <c r="V437" s="144">
        <v>800000</v>
      </c>
      <c r="W437" s="144">
        <v>10914750</v>
      </c>
      <c r="X437" s="144">
        <v>1871100</v>
      </c>
      <c r="Y437" s="144">
        <v>623700</v>
      </c>
      <c r="Z437" s="144">
        <v>1231400</v>
      </c>
      <c r="AA437" s="144">
        <v>4989600</v>
      </c>
      <c r="AB437" s="144">
        <v>935550</v>
      </c>
      <c r="AC437" s="144">
        <v>623700</v>
      </c>
      <c r="AD437" s="144">
        <v>615700</v>
      </c>
      <c r="AE437" s="144">
        <v>345543</v>
      </c>
      <c r="AF437" s="144">
        <v>103755457</v>
      </c>
      <c r="AG437" s="68">
        <v>35479164</v>
      </c>
      <c r="AH437" s="68"/>
      <c r="AI437" s="68"/>
      <c r="AJ437" s="68"/>
      <c r="AK437" s="68"/>
      <c r="AL437" s="142">
        <v>419928</v>
      </c>
      <c r="AM437" s="142"/>
      <c r="AN437" s="142">
        <v>104175385</v>
      </c>
      <c r="AO437" s="61"/>
      <c r="AP437" s="61"/>
      <c r="AQ437" s="161">
        <f t="shared" si="20"/>
        <v>104175385</v>
      </c>
      <c r="AR437" s="160">
        <f t="shared" si="22"/>
        <v>0</v>
      </c>
      <c r="AT437" s="162">
        <f>SUMIFS('GL 8511'!$K:$K,'GL 8511'!$C:$C,'Payroll sheet BV'!B437,'GL 8511'!$R:$R,'Payroll sheet BV'!A437,'GL 8511'!$S:$S,"tro cap")</f>
        <v>0</v>
      </c>
      <c r="AU437" s="163">
        <f t="shared" si="21"/>
        <v>0</v>
      </c>
    </row>
    <row r="438" spans="1:47" x14ac:dyDescent="0.3">
      <c r="A438" s="141">
        <v>4</v>
      </c>
      <c r="B438" s="59" t="s">
        <v>353</v>
      </c>
      <c r="C438" s="60" t="s">
        <v>354</v>
      </c>
      <c r="D438" s="144">
        <v>89316275</v>
      </c>
      <c r="E438" s="144">
        <v>92789225</v>
      </c>
      <c r="F438" s="144">
        <v>182105500</v>
      </c>
      <c r="G438" s="144">
        <v>0</v>
      </c>
      <c r="H438" s="144">
        <v>0</v>
      </c>
      <c r="I438" s="144">
        <v>869565</v>
      </c>
      <c r="J438" s="144">
        <v>0</v>
      </c>
      <c r="K438" s="144">
        <v>0</v>
      </c>
      <c r="L438" s="144">
        <v>0</v>
      </c>
      <c r="M438" s="144">
        <v>0</v>
      </c>
      <c r="N438" s="144">
        <v>0</v>
      </c>
      <c r="O438" s="144">
        <v>0</v>
      </c>
      <c r="P438" s="144">
        <v>0</v>
      </c>
      <c r="Q438" s="144">
        <f t="shared" si="19"/>
        <v>0</v>
      </c>
      <c r="R438" s="144">
        <v>0</v>
      </c>
      <c r="S438" s="144">
        <v>2400000</v>
      </c>
      <c r="T438" s="144">
        <v>0</v>
      </c>
      <c r="U438" s="144">
        <v>1200000</v>
      </c>
      <c r="V438" s="144">
        <v>3100000</v>
      </c>
      <c r="W438" s="144">
        <v>15309000</v>
      </c>
      <c r="X438" s="144">
        <v>2624400</v>
      </c>
      <c r="Y438" s="144">
        <v>874800</v>
      </c>
      <c r="Z438" s="144">
        <v>1687600</v>
      </c>
      <c r="AA438" s="144">
        <v>6998400</v>
      </c>
      <c r="AB438" s="144">
        <v>1312200</v>
      </c>
      <c r="AC438" s="144">
        <v>874800</v>
      </c>
      <c r="AD438" s="144">
        <v>748100</v>
      </c>
      <c r="AE438" s="144">
        <v>3047421</v>
      </c>
      <c r="AF438" s="144">
        <v>176694144</v>
      </c>
      <c r="AG438" s="68">
        <v>62335168</v>
      </c>
      <c r="AH438" s="68"/>
      <c r="AI438" s="68"/>
      <c r="AJ438" s="68"/>
      <c r="AK438" s="68"/>
      <c r="AL438" s="142">
        <v>17917801</v>
      </c>
      <c r="AM438" s="142"/>
      <c r="AN438" s="142">
        <v>194611945</v>
      </c>
      <c r="AO438" s="61"/>
      <c r="AP438" s="61"/>
      <c r="AQ438" s="161">
        <f t="shared" si="20"/>
        <v>194611945</v>
      </c>
      <c r="AR438" s="160">
        <f t="shared" si="22"/>
        <v>0</v>
      </c>
      <c r="AT438" s="162">
        <f>SUMIFS('GL 8511'!$K:$K,'GL 8511'!$C:$C,'Payroll sheet BV'!B438,'GL 8511'!$R:$R,'Payroll sheet BV'!A438,'GL 8511'!$S:$S,"tro cap")</f>
        <v>0</v>
      </c>
      <c r="AU438" s="163">
        <f t="shared" si="21"/>
        <v>0</v>
      </c>
    </row>
    <row r="439" spans="1:47" x14ac:dyDescent="0.3">
      <c r="A439" s="141">
        <v>4</v>
      </c>
      <c r="B439" s="59" t="s">
        <v>355</v>
      </c>
      <c r="C439" s="60" t="s">
        <v>356</v>
      </c>
      <c r="D439" s="144">
        <v>69374118</v>
      </c>
      <c r="E439" s="144">
        <v>91395882</v>
      </c>
      <c r="F439" s="144">
        <v>160770000</v>
      </c>
      <c r="G439" s="144">
        <v>0</v>
      </c>
      <c r="H439" s="144">
        <v>0</v>
      </c>
      <c r="I439" s="144">
        <v>0</v>
      </c>
      <c r="J439" s="144">
        <v>0</v>
      </c>
      <c r="K439" s="144">
        <v>0</v>
      </c>
      <c r="L439" s="144">
        <v>0</v>
      </c>
      <c r="M439" s="144">
        <v>0</v>
      </c>
      <c r="N439" s="144">
        <v>0</v>
      </c>
      <c r="O439" s="144">
        <v>0</v>
      </c>
      <c r="P439" s="144">
        <v>0</v>
      </c>
      <c r="Q439" s="144">
        <f t="shared" si="19"/>
        <v>0</v>
      </c>
      <c r="R439" s="144">
        <v>0</v>
      </c>
      <c r="S439" s="144">
        <v>2100000</v>
      </c>
      <c r="T439" s="144">
        <v>0</v>
      </c>
      <c r="U439" s="144">
        <v>400000</v>
      </c>
      <c r="V439" s="144">
        <v>3100000</v>
      </c>
      <c r="W439" s="144">
        <v>10731000</v>
      </c>
      <c r="X439" s="144">
        <v>1839600</v>
      </c>
      <c r="Y439" s="144">
        <v>613200</v>
      </c>
      <c r="Z439" s="144">
        <v>1164400</v>
      </c>
      <c r="AA439" s="144">
        <v>4905600</v>
      </c>
      <c r="AB439" s="144">
        <v>919800</v>
      </c>
      <c r="AC439" s="144">
        <v>613200</v>
      </c>
      <c r="AD439" s="144">
        <v>568700</v>
      </c>
      <c r="AE439" s="144">
        <v>7062143</v>
      </c>
      <c r="AF439" s="144">
        <v>152300557</v>
      </c>
      <c r="AG439" s="68">
        <v>47591217</v>
      </c>
      <c r="AH439" s="68"/>
      <c r="AI439" s="68"/>
      <c r="AJ439" s="68"/>
      <c r="AK439" s="68"/>
      <c r="AL439" s="142">
        <v>0</v>
      </c>
      <c r="AM439" s="142"/>
      <c r="AN439" s="142">
        <v>152300557</v>
      </c>
      <c r="AO439" s="61"/>
      <c r="AP439" s="61"/>
      <c r="AQ439" s="161">
        <f t="shared" si="20"/>
        <v>152300557</v>
      </c>
      <c r="AR439" s="160">
        <f t="shared" si="22"/>
        <v>0</v>
      </c>
      <c r="AT439" s="162">
        <f>SUMIFS('GL 8511'!$K:$K,'GL 8511'!$C:$C,'Payroll sheet BV'!B439,'GL 8511'!$R:$R,'Payroll sheet BV'!A439,'GL 8511'!$S:$S,"tro cap")</f>
        <v>0</v>
      </c>
      <c r="AU439" s="163">
        <f t="shared" si="21"/>
        <v>0</v>
      </c>
    </row>
    <row r="440" spans="1:47" x14ac:dyDescent="0.3">
      <c r="A440" s="141">
        <v>4</v>
      </c>
      <c r="B440" s="59" t="s">
        <v>357</v>
      </c>
      <c r="C440" s="60" t="s">
        <v>358</v>
      </c>
      <c r="D440" s="144">
        <v>62350000</v>
      </c>
      <c r="E440" s="144">
        <v>59695176</v>
      </c>
      <c r="F440" s="144">
        <v>122045176</v>
      </c>
      <c r="G440" s="144">
        <v>0</v>
      </c>
      <c r="H440" s="144">
        <v>0</v>
      </c>
      <c r="I440" s="144">
        <v>0</v>
      </c>
      <c r="J440" s="144">
        <v>0</v>
      </c>
      <c r="K440" s="144">
        <v>0</v>
      </c>
      <c r="L440" s="144">
        <v>0</v>
      </c>
      <c r="M440" s="144">
        <v>1500000</v>
      </c>
      <c r="N440" s="144">
        <v>0</v>
      </c>
      <c r="O440" s="144">
        <v>0</v>
      </c>
      <c r="P440" s="144">
        <v>0</v>
      </c>
      <c r="Q440" s="144">
        <f t="shared" si="19"/>
        <v>1500000</v>
      </c>
      <c r="R440" s="144">
        <v>0</v>
      </c>
      <c r="S440" s="144">
        <v>3100000</v>
      </c>
      <c r="T440" s="144">
        <v>0</v>
      </c>
      <c r="U440" s="144">
        <v>600000</v>
      </c>
      <c r="V440" s="144">
        <v>3400000</v>
      </c>
      <c r="W440" s="144">
        <v>11506250</v>
      </c>
      <c r="X440" s="144">
        <v>1972500</v>
      </c>
      <c r="Y440" s="144">
        <v>657500</v>
      </c>
      <c r="Z440" s="144">
        <v>1247000</v>
      </c>
      <c r="AA440" s="144">
        <v>5260000</v>
      </c>
      <c r="AB440" s="144">
        <v>986250</v>
      </c>
      <c r="AC440" s="144">
        <v>657500</v>
      </c>
      <c r="AD440" s="144">
        <v>623500</v>
      </c>
      <c r="AE440" s="144">
        <v>292113</v>
      </c>
      <c r="AF440" s="144">
        <v>122825813</v>
      </c>
      <c r="AG440" s="68">
        <v>39860887</v>
      </c>
      <c r="AH440" s="68"/>
      <c r="AI440" s="68"/>
      <c r="AJ440" s="68"/>
      <c r="AK440" s="68"/>
      <c r="AL440" s="142">
        <v>557035</v>
      </c>
      <c r="AM440" s="142"/>
      <c r="AN440" s="142">
        <v>123382848</v>
      </c>
      <c r="AO440" s="61"/>
      <c r="AP440" s="61"/>
      <c r="AQ440" s="161">
        <f t="shared" si="20"/>
        <v>123382848</v>
      </c>
      <c r="AR440" s="160">
        <f t="shared" si="22"/>
        <v>0</v>
      </c>
      <c r="AT440" s="162">
        <f>SUMIFS('GL 8511'!$K:$K,'GL 8511'!$C:$C,'Payroll sheet BV'!B440,'GL 8511'!$R:$R,'Payroll sheet BV'!A440,'GL 8511'!$S:$S,"tro cap")</f>
        <v>1500000</v>
      </c>
      <c r="AU440" s="163">
        <f t="shared" si="21"/>
        <v>0</v>
      </c>
    </row>
    <row r="441" spans="1:47" x14ac:dyDescent="0.3">
      <c r="A441" s="141">
        <v>4</v>
      </c>
      <c r="B441" s="59" t="s">
        <v>359</v>
      </c>
      <c r="C441" s="60" t="s">
        <v>360</v>
      </c>
      <c r="D441" s="144">
        <v>56558526</v>
      </c>
      <c r="E441" s="144">
        <v>44541474</v>
      </c>
      <c r="F441" s="144">
        <v>101100000</v>
      </c>
      <c r="G441" s="144">
        <v>0</v>
      </c>
      <c r="H441" s="144">
        <v>0</v>
      </c>
      <c r="I441" s="144">
        <v>0</v>
      </c>
      <c r="J441" s="144">
        <v>0</v>
      </c>
      <c r="K441" s="144">
        <v>0</v>
      </c>
      <c r="L441" s="144">
        <v>0</v>
      </c>
      <c r="M441" s="144">
        <v>0</v>
      </c>
      <c r="N441" s="144">
        <v>0</v>
      </c>
      <c r="O441" s="144">
        <v>0</v>
      </c>
      <c r="P441" s="144">
        <v>0</v>
      </c>
      <c r="Q441" s="144">
        <f t="shared" si="19"/>
        <v>0</v>
      </c>
      <c r="R441" s="144">
        <v>0</v>
      </c>
      <c r="S441" s="144">
        <v>2800000</v>
      </c>
      <c r="T441" s="144">
        <v>0</v>
      </c>
      <c r="U441" s="144">
        <v>400000</v>
      </c>
      <c r="V441" s="144">
        <v>2700000</v>
      </c>
      <c r="W441" s="144">
        <v>8632750</v>
      </c>
      <c r="X441" s="144">
        <v>1479900</v>
      </c>
      <c r="Y441" s="144">
        <v>493300</v>
      </c>
      <c r="Z441" s="144">
        <v>932600</v>
      </c>
      <c r="AA441" s="144">
        <v>3946400</v>
      </c>
      <c r="AB441" s="144">
        <v>739950</v>
      </c>
      <c r="AC441" s="144">
        <v>493300</v>
      </c>
      <c r="AD441" s="144">
        <v>466300</v>
      </c>
      <c r="AE441" s="144">
        <v>337958</v>
      </c>
      <c r="AF441" s="144">
        <v>101016092</v>
      </c>
      <c r="AG441" s="68">
        <v>30166668</v>
      </c>
      <c r="AH441" s="68"/>
      <c r="AI441" s="68"/>
      <c r="AJ441" s="68"/>
      <c r="AK441" s="68"/>
      <c r="AL441" s="142">
        <v>586296</v>
      </c>
      <c r="AM441" s="142"/>
      <c r="AN441" s="142">
        <v>101602388</v>
      </c>
      <c r="AO441" s="61"/>
      <c r="AP441" s="61"/>
      <c r="AQ441" s="161">
        <f t="shared" si="20"/>
        <v>101602388</v>
      </c>
      <c r="AR441" s="160">
        <f t="shared" si="22"/>
        <v>0</v>
      </c>
      <c r="AT441" s="162">
        <f>SUMIFS('GL 8511'!$K:$K,'GL 8511'!$C:$C,'Payroll sheet BV'!B441,'GL 8511'!$R:$R,'Payroll sheet BV'!A441,'GL 8511'!$S:$S,"tro cap")</f>
        <v>0</v>
      </c>
      <c r="AU441" s="163">
        <f t="shared" si="21"/>
        <v>0</v>
      </c>
    </row>
    <row r="442" spans="1:47" x14ac:dyDescent="0.3">
      <c r="A442" s="141">
        <v>4</v>
      </c>
      <c r="B442" s="59" t="s">
        <v>361</v>
      </c>
      <c r="C442" s="60" t="s">
        <v>362</v>
      </c>
      <c r="D442" s="144">
        <v>50757400</v>
      </c>
      <c r="E442" s="144">
        <v>54469600</v>
      </c>
      <c r="F442" s="144">
        <v>105227000</v>
      </c>
      <c r="G442" s="144">
        <v>0</v>
      </c>
      <c r="H442" s="144">
        <v>0</v>
      </c>
      <c r="I442" s="144">
        <v>0</v>
      </c>
      <c r="J442" s="144">
        <v>0</v>
      </c>
      <c r="K442" s="144">
        <v>0</v>
      </c>
      <c r="L442" s="144">
        <v>0</v>
      </c>
      <c r="M442" s="144">
        <v>2000000</v>
      </c>
      <c r="N442" s="144">
        <v>0</v>
      </c>
      <c r="O442" s="144">
        <v>0</v>
      </c>
      <c r="P442" s="144">
        <v>0</v>
      </c>
      <c r="Q442" s="144">
        <f t="shared" si="19"/>
        <v>2000000</v>
      </c>
      <c r="R442" s="144">
        <v>0</v>
      </c>
      <c r="S442" s="144">
        <v>2100000</v>
      </c>
      <c r="T442" s="144">
        <v>0</v>
      </c>
      <c r="U442" s="144">
        <v>400000</v>
      </c>
      <c r="V442" s="144">
        <v>3100000</v>
      </c>
      <c r="W442" s="144">
        <v>8687000</v>
      </c>
      <c r="X442" s="144">
        <v>1489200</v>
      </c>
      <c r="Y442" s="144">
        <v>496400</v>
      </c>
      <c r="Z442" s="144">
        <v>930800</v>
      </c>
      <c r="AA442" s="144">
        <v>3971200</v>
      </c>
      <c r="AB442" s="144">
        <v>744600</v>
      </c>
      <c r="AC442" s="144">
        <v>496400</v>
      </c>
      <c r="AD442" s="144">
        <v>465400</v>
      </c>
      <c r="AE442" s="144">
        <v>607585</v>
      </c>
      <c r="AF442" s="144">
        <v>106541815</v>
      </c>
      <c r="AG442" s="68">
        <v>34200668</v>
      </c>
      <c r="AH442" s="68"/>
      <c r="AI442" s="68"/>
      <c r="AJ442" s="68"/>
      <c r="AK442" s="68"/>
      <c r="AL442" s="142">
        <v>4121068</v>
      </c>
      <c r="AM442" s="142"/>
      <c r="AN442" s="142">
        <v>110662883</v>
      </c>
      <c r="AO442" s="61"/>
      <c r="AP442" s="61"/>
      <c r="AQ442" s="161">
        <f t="shared" si="20"/>
        <v>110662883</v>
      </c>
      <c r="AR442" s="160">
        <f t="shared" si="22"/>
        <v>0</v>
      </c>
      <c r="AT442" s="162">
        <f>SUMIFS('GL 8511'!$K:$K,'GL 8511'!$C:$C,'Payroll sheet BV'!B442,'GL 8511'!$R:$R,'Payroll sheet BV'!A442,'GL 8511'!$S:$S,"tro cap")</f>
        <v>2000000</v>
      </c>
      <c r="AU442" s="163">
        <f t="shared" si="21"/>
        <v>0</v>
      </c>
    </row>
    <row r="443" spans="1:47" x14ac:dyDescent="0.3">
      <c r="A443" s="141">
        <v>4</v>
      </c>
      <c r="B443" s="59" t="s">
        <v>363</v>
      </c>
      <c r="C443" s="60" t="s">
        <v>364</v>
      </c>
      <c r="D443" s="144">
        <v>96100000</v>
      </c>
      <c r="E443" s="144">
        <v>62420360</v>
      </c>
      <c r="F443" s="144">
        <v>158520360</v>
      </c>
      <c r="G443" s="144">
        <v>0</v>
      </c>
      <c r="H443" s="144">
        <v>0</v>
      </c>
      <c r="I443" s="144">
        <v>7826087</v>
      </c>
      <c r="J443" s="144">
        <v>0</v>
      </c>
      <c r="K443" s="144">
        <v>0</v>
      </c>
      <c r="L443" s="144">
        <v>0</v>
      </c>
      <c r="M443" s="144">
        <v>0</v>
      </c>
      <c r="N443" s="144">
        <v>0</v>
      </c>
      <c r="O443" s="144">
        <v>0</v>
      </c>
      <c r="P443" s="144">
        <v>0</v>
      </c>
      <c r="Q443" s="144">
        <f t="shared" si="19"/>
        <v>0</v>
      </c>
      <c r="R443" s="144">
        <v>0</v>
      </c>
      <c r="S443" s="144">
        <v>3100000</v>
      </c>
      <c r="T443" s="144">
        <v>2500000</v>
      </c>
      <c r="U443" s="144">
        <v>2800000</v>
      </c>
      <c r="V443" s="144">
        <v>800000</v>
      </c>
      <c r="W443" s="144">
        <v>16957500</v>
      </c>
      <c r="X443" s="144">
        <v>2907000</v>
      </c>
      <c r="Y443" s="144">
        <v>969000</v>
      </c>
      <c r="Z443" s="144">
        <v>1922000</v>
      </c>
      <c r="AA443" s="144">
        <v>7752000</v>
      </c>
      <c r="AB443" s="144">
        <v>1453500</v>
      </c>
      <c r="AC443" s="144">
        <v>969000</v>
      </c>
      <c r="AD443" s="144">
        <v>944900</v>
      </c>
      <c r="AE443" s="144">
        <v>2424438</v>
      </c>
      <c r="AF443" s="144">
        <v>162002609</v>
      </c>
      <c r="AG443" s="68">
        <v>48006790</v>
      </c>
      <c r="AH443" s="68"/>
      <c r="AI443" s="68"/>
      <c r="AJ443" s="68"/>
      <c r="AK443" s="68"/>
      <c r="AL443" s="142">
        <v>-5676453</v>
      </c>
      <c r="AM443" s="142"/>
      <c r="AN443" s="142">
        <v>156326156</v>
      </c>
      <c r="AO443" s="61"/>
      <c r="AP443" s="61"/>
      <c r="AQ443" s="161">
        <f t="shared" si="20"/>
        <v>156326156</v>
      </c>
      <c r="AR443" s="160">
        <f t="shared" si="22"/>
        <v>0</v>
      </c>
      <c r="AT443" s="162">
        <f>SUMIFS('GL 8511'!$K:$K,'GL 8511'!$C:$C,'Payroll sheet BV'!B443,'GL 8511'!$R:$R,'Payroll sheet BV'!A443,'GL 8511'!$S:$S,"tro cap")</f>
        <v>0</v>
      </c>
      <c r="AU443" s="163">
        <f t="shared" si="21"/>
        <v>0</v>
      </c>
    </row>
    <row r="444" spans="1:47" x14ac:dyDescent="0.3">
      <c r="A444" s="141">
        <v>4</v>
      </c>
      <c r="B444" s="59" t="s">
        <v>365</v>
      </c>
      <c r="C444" s="60" t="s">
        <v>366</v>
      </c>
      <c r="D444" s="144">
        <v>103015800</v>
      </c>
      <c r="E444" s="144">
        <v>83122690</v>
      </c>
      <c r="F444" s="144">
        <v>186138490</v>
      </c>
      <c r="G444" s="144">
        <v>0</v>
      </c>
      <c r="H444" s="144">
        <v>0</v>
      </c>
      <c r="I444" s="144">
        <v>0</v>
      </c>
      <c r="J444" s="144">
        <v>0</v>
      </c>
      <c r="K444" s="144">
        <v>0</v>
      </c>
      <c r="L444" s="144">
        <v>0</v>
      </c>
      <c r="M444" s="144">
        <v>0</v>
      </c>
      <c r="N444" s="144">
        <v>0</v>
      </c>
      <c r="O444" s="144">
        <v>0</v>
      </c>
      <c r="P444" s="144">
        <v>0</v>
      </c>
      <c r="Q444" s="144">
        <f t="shared" si="19"/>
        <v>0</v>
      </c>
      <c r="R444" s="144">
        <v>0</v>
      </c>
      <c r="S444" s="144">
        <v>4500000</v>
      </c>
      <c r="T444" s="144">
        <v>0</v>
      </c>
      <c r="U444" s="144">
        <v>600000</v>
      </c>
      <c r="V444" s="144">
        <v>2200000</v>
      </c>
      <c r="W444" s="144">
        <v>17048500</v>
      </c>
      <c r="X444" s="144">
        <v>2922600</v>
      </c>
      <c r="Y444" s="144">
        <v>974200</v>
      </c>
      <c r="Z444" s="144">
        <v>1904400</v>
      </c>
      <c r="AA444" s="144">
        <v>7793600</v>
      </c>
      <c r="AB444" s="144">
        <v>1461300</v>
      </c>
      <c r="AC444" s="144">
        <v>974200</v>
      </c>
      <c r="AD444" s="144">
        <v>919100</v>
      </c>
      <c r="AE444" s="144">
        <v>2637105</v>
      </c>
      <c r="AF444" s="144">
        <v>179653185</v>
      </c>
      <c r="AG444" s="68">
        <v>60429498</v>
      </c>
      <c r="AH444" s="68"/>
      <c r="AI444" s="68"/>
      <c r="AJ444" s="68"/>
      <c r="AK444" s="68"/>
      <c r="AL444" s="142">
        <v>5965531</v>
      </c>
      <c r="AM444" s="142"/>
      <c r="AN444" s="142">
        <v>185618716</v>
      </c>
      <c r="AO444" s="61"/>
      <c r="AP444" s="61"/>
      <c r="AQ444" s="161">
        <f t="shared" si="20"/>
        <v>185618716</v>
      </c>
      <c r="AR444" s="160">
        <f t="shared" si="22"/>
        <v>0</v>
      </c>
      <c r="AT444" s="162">
        <f>SUMIFS('GL 8511'!$K:$K,'GL 8511'!$C:$C,'Payroll sheet BV'!B444,'GL 8511'!$R:$R,'Payroll sheet BV'!A444,'GL 8511'!$S:$S,"tro cap")</f>
        <v>0</v>
      </c>
      <c r="AU444" s="163">
        <f t="shared" si="21"/>
        <v>0</v>
      </c>
    </row>
    <row r="445" spans="1:47" x14ac:dyDescent="0.3">
      <c r="A445" s="141">
        <v>4</v>
      </c>
      <c r="B445" s="59" t="s">
        <v>367</v>
      </c>
      <c r="C445" s="60" t="s">
        <v>368</v>
      </c>
      <c r="D445" s="144">
        <v>57540000</v>
      </c>
      <c r="E445" s="144">
        <v>42060000</v>
      </c>
      <c r="F445" s="144">
        <v>99600000</v>
      </c>
      <c r="G445" s="144">
        <v>0</v>
      </c>
      <c r="H445" s="144">
        <v>0</v>
      </c>
      <c r="I445" s="144">
        <v>0</v>
      </c>
      <c r="J445" s="144">
        <v>0</v>
      </c>
      <c r="K445" s="144">
        <v>0</v>
      </c>
      <c r="L445" s="144">
        <v>0</v>
      </c>
      <c r="M445" s="144">
        <v>0</v>
      </c>
      <c r="N445" s="144">
        <v>0</v>
      </c>
      <c r="O445" s="144">
        <v>0</v>
      </c>
      <c r="P445" s="144">
        <v>0</v>
      </c>
      <c r="Q445" s="144">
        <f t="shared" si="19"/>
        <v>0</v>
      </c>
      <c r="R445" s="144">
        <v>0</v>
      </c>
      <c r="S445" s="144">
        <v>2100000</v>
      </c>
      <c r="T445" s="144">
        <v>0</v>
      </c>
      <c r="U445" s="144">
        <v>400000</v>
      </c>
      <c r="V445" s="144">
        <v>800000</v>
      </c>
      <c r="W445" s="144">
        <v>10209500</v>
      </c>
      <c r="X445" s="144">
        <v>1750200</v>
      </c>
      <c r="Y445" s="144">
        <v>583400</v>
      </c>
      <c r="Z445" s="144">
        <v>1150800</v>
      </c>
      <c r="AA445" s="144">
        <v>4667200</v>
      </c>
      <c r="AB445" s="144">
        <v>875100</v>
      </c>
      <c r="AC445" s="144">
        <v>583400</v>
      </c>
      <c r="AD445" s="144">
        <v>575400</v>
      </c>
      <c r="AE445" s="144">
        <v>63303</v>
      </c>
      <c r="AF445" s="144">
        <v>96135597</v>
      </c>
      <c r="AG445" s="68">
        <v>32910984</v>
      </c>
      <c r="AH445" s="68"/>
      <c r="AI445" s="68"/>
      <c r="AJ445" s="68"/>
      <c r="AK445" s="68"/>
      <c r="AL445" s="142">
        <v>3554616</v>
      </c>
      <c r="AM445" s="142"/>
      <c r="AN445" s="142">
        <v>99690213</v>
      </c>
      <c r="AO445" s="61"/>
      <c r="AP445" s="61"/>
      <c r="AQ445" s="161">
        <f t="shared" si="20"/>
        <v>99690213</v>
      </c>
      <c r="AR445" s="160">
        <f t="shared" si="22"/>
        <v>0</v>
      </c>
      <c r="AT445" s="162">
        <f>SUMIFS('GL 8511'!$K:$K,'GL 8511'!$C:$C,'Payroll sheet BV'!B445,'GL 8511'!$R:$R,'Payroll sheet BV'!A445,'GL 8511'!$S:$S,"tro cap")</f>
        <v>0</v>
      </c>
      <c r="AU445" s="163">
        <f t="shared" si="21"/>
        <v>0</v>
      </c>
    </row>
    <row r="446" spans="1:47" x14ac:dyDescent="0.3">
      <c r="A446" s="141">
        <v>4</v>
      </c>
      <c r="B446" s="59" t="s">
        <v>369</v>
      </c>
      <c r="C446" s="60" t="s">
        <v>370</v>
      </c>
      <c r="D446" s="144">
        <v>76406200</v>
      </c>
      <c r="E446" s="144">
        <v>62923345</v>
      </c>
      <c r="F446" s="144">
        <v>139329545</v>
      </c>
      <c r="G446" s="144">
        <v>0</v>
      </c>
      <c r="H446" s="144">
        <v>0</v>
      </c>
      <c r="I446" s="144">
        <v>0</v>
      </c>
      <c r="J446" s="144">
        <v>0</v>
      </c>
      <c r="K446" s="144">
        <v>0</v>
      </c>
      <c r="L446" s="144">
        <v>0</v>
      </c>
      <c r="M446" s="144">
        <v>0</v>
      </c>
      <c r="N446" s="144">
        <v>0</v>
      </c>
      <c r="O446" s="144">
        <v>0</v>
      </c>
      <c r="P446" s="144">
        <v>0</v>
      </c>
      <c r="Q446" s="144">
        <f t="shared" si="19"/>
        <v>0</v>
      </c>
      <c r="R446" s="144">
        <v>0</v>
      </c>
      <c r="S446" s="144">
        <v>1700000</v>
      </c>
      <c r="T446" s="144">
        <v>2545455</v>
      </c>
      <c r="U446" s="144">
        <v>1600000</v>
      </c>
      <c r="V446" s="144">
        <v>800000</v>
      </c>
      <c r="W446" s="144">
        <v>12206250</v>
      </c>
      <c r="X446" s="144">
        <v>2092500</v>
      </c>
      <c r="Y446" s="144">
        <v>697500</v>
      </c>
      <c r="Z446" s="144">
        <v>1379000</v>
      </c>
      <c r="AA446" s="144">
        <v>5580000</v>
      </c>
      <c r="AB446" s="144">
        <v>1046250</v>
      </c>
      <c r="AC446" s="144">
        <v>697500</v>
      </c>
      <c r="AD446" s="144">
        <v>656400</v>
      </c>
      <c r="AE446" s="144">
        <v>4189071</v>
      </c>
      <c r="AF446" s="144">
        <v>133805779</v>
      </c>
      <c r="AG446" s="68">
        <v>48412877</v>
      </c>
      <c r="AH446" s="68"/>
      <c r="AI446" s="68"/>
      <c r="AJ446" s="68"/>
      <c r="AK446" s="68"/>
      <c r="AL446" s="142">
        <v>4138906</v>
      </c>
      <c r="AM446" s="142"/>
      <c r="AN446" s="142">
        <v>137944685</v>
      </c>
      <c r="AO446" s="61"/>
      <c r="AP446" s="61"/>
      <c r="AQ446" s="161">
        <f t="shared" si="20"/>
        <v>137944685</v>
      </c>
      <c r="AR446" s="160">
        <f t="shared" si="22"/>
        <v>0</v>
      </c>
      <c r="AT446" s="162">
        <f>SUMIFS('GL 8511'!$K:$K,'GL 8511'!$C:$C,'Payroll sheet BV'!B446,'GL 8511'!$R:$R,'Payroll sheet BV'!A446,'GL 8511'!$S:$S,"tro cap")</f>
        <v>0</v>
      </c>
      <c r="AU446" s="163">
        <f t="shared" si="21"/>
        <v>0</v>
      </c>
    </row>
    <row r="447" spans="1:47" x14ac:dyDescent="0.3">
      <c r="A447" s="141">
        <v>4</v>
      </c>
      <c r="B447" s="59" t="s">
        <v>371</v>
      </c>
      <c r="C447" s="60" t="s">
        <v>372</v>
      </c>
      <c r="D447" s="144">
        <v>66444615</v>
      </c>
      <c r="E447" s="144">
        <v>46022385</v>
      </c>
      <c r="F447" s="144">
        <v>112467000</v>
      </c>
      <c r="G447" s="144">
        <v>0</v>
      </c>
      <c r="H447" s="144">
        <v>0</v>
      </c>
      <c r="I447" s="144">
        <v>0</v>
      </c>
      <c r="J447" s="144">
        <v>0</v>
      </c>
      <c r="K447" s="144">
        <v>0</v>
      </c>
      <c r="L447" s="144">
        <v>0</v>
      </c>
      <c r="M447" s="144">
        <v>0</v>
      </c>
      <c r="N447" s="144">
        <v>0</v>
      </c>
      <c r="O447" s="144">
        <v>0</v>
      </c>
      <c r="P447" s="144">
        <v>0</v>
      </c>
      <c r="Q447" s="144">
        <f t="shared" si="19"/>
        <v>0</v>
      </c>
      <c r="R447" s="144">
        <v>0</v>
      </c>
      <c r="S447" s="144">
        <v>1000000</v>
      </c>
      <c r="T447" s="144">
        <v>500000</v>
      </c>
      <c r="U447" s="144">
        <v>400000</v>
      </c>
      <c r="V447" s="144">
        <v>400000</v>
      </c>
      <c r="W447" s="144">
        <v>8869000</v>
      </c>
      <c r="X447" s="144">
        <v>1520400</v>
      </c>
      <c r="Y447" s="144">
        <v>506800</v>
      </c>
      <c r="Z447" s="144">
        <v>1005600</v>
      </c>
      <c r="AA447" s="144">
        <v>4054400</v>
      </c>
      <c r="AB447" s="144">
        <v>760200</v>
      </c>
      <c r="AC447" s="144">
        <v>506800</v>
      </c>
      <c r="AD447" s="144">
        <v>473300</v>
      </c>
      <c r="AE447" s="144">
        <v>718133</v>
      </c>
      <c r="AF447" s="144">
        <v>108254167</v>
      </c>
      <c r="AG447" s="68">
        <v>33455872</v>
      </c>
      <c r="AH447" s="68"/>
      <c r="AI447" s="68"/>
      <c r="AJ447" s="68"/>
      <c r="AK447" s="68"/>
      <c r="AL447" s="142">
        <v>-3309867</v>
      </c>
      <c r="AM447" s="142"/>
      <c r="AN447" s="142">
        <v>104944300</v>
      </c>
      <c r="AO447" s="61"/>
      <c r="AP447" s="61"/>
      <c r="AQ447" s="161">
        <f t="shared" si="20"/>
        <v>104944300</v>
      </c>
      <c r="AR447" s="160">
        <f t="shared" si="22"/>
        <v>0</v>
      </c>
      <c r="AT447" s="162">
        <f>SUMIFS('GL 8511'!$K:$K,'GL 8511'!$C:$C,'Payroll sheet BV'!B447,'GL 8511'!$R:$R,'Payroll sheet BV'!A447,'GL 8511'!$S:$S,"tro cap")</f>
        <v>0</v>
      </c>
      <c r="AU447" s="163">
        <f t="shared" si="21"/>
        <v>0</v>
      </c>
    </row>
    <row r="448" spans="1:47" x14ac:dyDescent="0.3">
      <c r="A448" s="141">
        <v>4</v>
      </c>
      <c r="B448" s="59" t="s">
        <v>373</v>
      </c>
      <c r="C448" s="60" t="s">
        <v>374</v>
      </c>
      <c r="D448" s="144">
        <v>62660000</v>
      </c>
      <c r="E448" s="144">
        <v>40590000</v>
      </c>
      <c r="F448" s="144">
        <v>103250000</v>
      </c>
      <c r="G448" s="144">
        <v>0</v>
      </c>
      <c r="H448" s="144">
        <v>0</v>
      </c>
      <c r="I448" s="144">
        <v>0</v>
      </c>
      <c r="J448" s="144">
        <v>0</v>
      </c>
      <c r="K448" s="144">
        <v>0</v>
      </c>
      <c r="L448" s="144">
        <v>0</v>
      </c>
      <c r="M448" s="144">
        <v>0</v>
      </c>
      <c r="N448" s="144">
        <v>0</v>
      </c>
      <c r="O448" s="144">
        <v>0</v>
      </c>
      <c r="P448" s="144">
        <v>0</v>
      </c>
      <c r="Q448" s="144">
        <f t="shared" si="19"/>
        <v>0</v>
      </c>
      <c r="R448" s="144">
        <v>0</v>
      </c>
      <c r="S448" s="144">
        <v>2800000</v>
      </c>
      <c r="T448" s="144">
        <v>2000000</v>
      </c>
      <c r="U448" s="144">
        <v>400000</v>
      </c>
      <c r="V448" s="144">
        <v>3100000</v>
      </c>
      <c r="W448" s="144">
        <v>9801750</v>
      </c>
      <c r="X448" s="144">
        <v>1680300</v>
      </c>
      <c r="Y448" s="144">
        <v>560100</v>
      </c>
      <c r="Z448" s="144">
        <v>1058200</v>
      </c>
      <c r="AA448" s="144">
        <v>4480800</v>
      </c>
      <c r="AB448" s="144">
        <v>840150</v>
      </c>
      <c r="AC448" s="144">
        <v>560100</v>
      </c>
      <c r="AD448" s="144">
        <v>529100</v>
      </c>
      <c r="AE448" s="144">
        <v>517855</v>
      </c>
      <c r="AF448" s="144">
        <v>104621995</v>
      </c>
      <c r="AG448" s="68">
        <v>32250002</v>
      </c>
      <c r="AH448" s="68"/>
      <c r="AI448" s="68"/>
      <c r="AJ448" s="68"/>
      <c r="AK448" s="68"/>
      <c r="AL448" s="142">
        <v>813772</v>
      </c>
      <c r="AM448" s="142"/>
      <c r="AN448" s="142">
        <v>105435767</v>
      </c>
      <c r="AO448" s="61"/>
      <c r="AP448" s="61"/>
      <c r="AQ448" s="161">
        <f t="shared" si="20"/>
        <v>105435767</v>
      </c>
      <c r="AR448" s="160">
        <f t="shared" si="22"/>
        <v>0</v>
      </c>
      <c r="AT448" s="162">
        <f>SUMIFS('GL 8511'!$K:$K,'GL 8511'!$C:$C,'Payroll sheet BV'!B448,'GL 8511'!$R:$R,'Payroll sheet BV'!A448,'GL 8511'!$S:$S,"tro cap")</f>
        <v>0</v>
      </c>
      <c r="AU448" s="163">
        <f t="shared" si="21"/>
        <v>0</v>
      </c>
    </row>
    <row r="449" spans="1:47" x14ac:dyDescent="0.3">
      <c r="A449" s="141">
        <v>4</v>
      </c>
      <c r="B449" s="59" t="s">
        <v>375</v>
      </c>
      <c r="C449" s="60" t="s">
        <v>376</v>
      </c>
      <c r="D449" s="144">
        <v>65310000</v>
      </c>
      <c r="E449" s="144">
        <v>44484851</v>
      </c>
      <c r="F449" s="144">
        <v>109794851</v>
      </c>
      <c r="G449" s="144">
        <v>0</v>
      </c>
      <c r="H449" s="144">
        <v>0</v>
      </c>
      <c r="I449" s="144">
        <v>0</v>
      </c>
      <c r="J449" s="144">
        <v>0</v>
      </c>
      <c r="K449" s="144">
        <v>0</v>
      </c>
      <c r="L449" s="144">
        <v>0</v>
      </c>
      <c r="M449" s="144">
        <v>0</v>
      </c>
      <c r="N449" s="144">
        <v>0</v>
      </c>
      <c r="O449" s="144">
        <v>0</v>
      </c>
      <c r="P449" s="144">
        <v>0</v>
      </c>
      <c r="Q449" s="144">
        <f t="shared" si="19"/>
        <v>0</v>
      </c>
      <c r="R449" s="144">
        <v>0</v>
      </c>
      <c r="S449" s="144">
        <v>2400000</v>
      </c>
      <c r="T449" s="144">
        <v>0</v>
      </c>
      <c r="U449" s="144">
        <v>400000</v>
      </c>
      <c r="V449" s="144">
        <v>800000</v>
      </c>
      <c r="W449" s="144">
        <v>11569250</v>
      </c>
      <c r="X449" s="144">
        <v>1983300</v>
      </c>
      <c r="Y449" s="144">
        <v>661100</v>
      </c>
      <c r="Z449" s="144">
        <v>1306200</v>
      </c>
      <c r="AA449" s="144">
        <v>5288800</v>
      </c>
      <c r="AB449" s="144">
        <v>991650</v>
      </c>
      <c r="AC449" s="144">
        <v>661100</v>
      </c>
      <c r="AD449" s="144">
        <v>602100</v>
      </c>
      <c r="AE449" s="144">
        <v>740385</v>
      </c>
      <c r="AF449" s="144">
        <v>105110816</v>
      </c>
      <c r="AG449" s="68">
        <v>36723280</v>
      </c>
      <c r="AH449" s="68"/>
      <c r="AI449" s="68"/>
      <c r="AJ449" s="68"/>
      <c r="AK449" s="68"/>
      <c r="AL449" s="142">
        <v>45925878</v>
      </c>
      <c r="AM449" s="142"/>
      <c r="AN449" s="142">
        <v>151036694</v>
      </c>
      <c r="AO449" s="61"/>
      <c r="AP449" s="61"/>
      <c r="AQ449" s="161">
        <f t="shared" si="20"/>
        <v>151036694</v>
      </c>
      <c r="AR449" s="160">
        <f t="shared" si="22"/>
        <v>0</v>
      </c>
      <c r="AT449" s="162">
        <f>SUMIFS('GL 8511'!$K:$K,'GL 8511'!$C:$C,'Payroll sheet BV'!B449,'GL 8511'!$R:$R,'Payroll sheet BV'!A449,'GL 8511'!$S:$S,"tro cap")</f>
        <v>0</v>
      </c>
      <c r="AU449" s="163">
        <f t="shared" si="21"/>
        <v>0</v>
      </c>
    </row>
    <row r="450" spans="1:47" x14ac:dyDescent="0.3">
      <c r="A450" s="141">
        <v>4</v>
      </c>
      <c r="B450" s="59" t="s">
        <v>377</v>
      </c>
      <c r="C450" s="60" t="s">
        <v>378</v>
      </c>
      <c r="D450" s="144">
        <v>60820205</v>
      </c>
      <c r="E450" s="144">
        <v>64438614</v>
      </c>
      <c r="F450" s="144">
        <v>125258819</v>
      </c>
      <c r="G450" s="144">
        <v>0</v>
      </c>
      <c r="H450" s="144">
        <v>0</v>
      </c>
      <c r="I450" s="144">
        <v>0</v>
      </c>
      <c r="J450" s="144">
        <v>0</v>
      </c>
      <c r="K450" s="144">
        <v>0</v>
      </c>
      <c r="L450" s="144">
        <v>0</v>
      </c>
      <c r="M450" s="144">
        <v>0</v>
      </c>
      <c r="N450" s="144">
        <v>0</v>
      </c>
      <c r="O450" s="144">
        <v>0</v>
      </c>
      <c r="P450" s="144">
        <v>0</v>
      </c>
      <c r="Q450" s="144">
        <f t="shared" si="19"/>
        <v>0</v>
      </c>
      <c r="R450" s="144">
        <v>0</v>
      </c>
      <c r="S450" s="144">
        <v>1800000</v>
      </c>
      <c r="T450" s="144">
        <v>0</v>
      </c>
      <c r="U450" s="144">
        <v>400000</v>
      </c>
      <c r="V450" s="144">
        <v>800000</v>
      </c>
      <c r="W450" s="144">
        <v>9793000</v>
      </c>
      <c r="X450" s="144">
        <v>1678800</v>
      </c>
      <c r="Y450" s="144">
        <v>559600</v>
      </c>
      <c r="Z450" s="144">
        <v>1103200</v>
      </c>
      <c r="AA450" s="144">
        <v>4476800</v>
      </c>
      <c r="AB450" s="144">
        <v>839400</v>
      </c>
      <c r="AC450" s="144">
        <v>559600</v>
      </c>
      <c r="AD450" s="144">
        <v>551600</v>
      </c>
      <c r="AE450" s="144">
        <v>2378490</v>
      </c>
      <c r="AF450" s="144">
        <v>119452929</v>
      </c>
      <c r="AG450" s="68">
        <v>40440823</v>
      </c>
      <c r="AH450" s="68"/>
      <c r="AI450" s="68"/>
      <c r="AJ450" s="68"/>
      <c r="AK450" s="68"/>
      <c r="AL450" s="142">
        <v>5157589</v>
      </c>
      <c r="AM450" s="142"/>
      <c r="AN450" s="142">
        <v>124610518</v>
      </c>
      <c r="AO450" s="61"/>
      <c r="AP450" s="61"/>
      <c r="AQ450" s="161">
        <f t="shared" si="20"/>
        <v>124610518</v>
      </c>
      <c r="AR450" s="160">
        <f t="shared" si="22"/>
        <v>0</v>
      </c>
      <c r="AT450" s="162">
        <f>SUMIFS('GL 8511'!$K:$K,'GL 8511'!$C:$C,'Payroll sheet BV'!B450,'GL 8511'!$R:$R,'Payroll sheet BV'!A450,'GL 8511'!$S:$S,"tro cap")</f>
        <v>0</v>
      </c>
      <c r="AU450" s="163">
        <f t="shared" si="21"/>
        <v>0</v>
      </c>
    </row>
    <row r="451" spans="1:47" x14ac:dyDescent="0.3">
      <c r="A451" s="141">
        <v>4</v>
      </c>
      <c r="B451" s="59" t="s">
        <v>379</v>
      </c>
      <c r="C451" s="60" t="s">
        <v>380</v>
      </c>
      <c r="D451" s="144">
        <v>68476300</v>
      </c>
      <c r="E451" s="144">
        <v>52823700</v>
      </c>
      <c r="F451" s="144">
        <v>121300000</v>
      </c>
      <c r="G451" s="144">
        <v>0</v>
      </c>
      <c r="H451" s="144">
        <v>0</v>
      </c>
      <c r="I451" s="144">
        <v>0</v>
      </c>
      <c r="J451" s="144">
        <v>0</v>
      </c>
      <c r="K451" s="144">
        <v>0</v>
      </c>
      <c r="L451" s="144">
        <v>0</v>
      </c>
      <c r="M451" s="144">
        <v>0</v>
      </c>
      <c r="N451" s="144">
        <v>0</v>
      </c>
      <c r="O451" s="144">
        <v>0</v>
      </c>
      <c r="P451" s="144">
        <v>0</v>
      </c>
      <c r="Q451" s="144">
        <f t="shared" si="19"/>
        <v>0</v>
      </c>
      <c r="R451" s="144">
        <v>0</v>
      </c>
      <c r="S451" s="144">
        <v>3500000</v>
      </c>
      <c r="T451" s="144">
        <v>0</v>
      </c>
      <c r="U451" s="144">
        <v>400000</v>
      </c>
      <c r="V451" s="144">
        <v>3100000</v>
      </c>
      <c r="W451" s="144">
        <v>10472000</v>
      </c>
      <c r="X451" s="144">
        <v>1795200</v>
      </c>
      <c r="Y451" s="144">
        <v>598400</v>
      </c>
      <c r="Z451" s="144">
        <v>1134800</v>
      </c>
      <c r="AA451" s="144">
        <v>4787200</v>
      </c>
      <c r="AB451" s="144">
        <v>897600</v>
      </c>
      <c r="AC451" s="144">
        <v>598400</v>
      </c>
      <c r="AD451" s="144">
        <v>567400</v>
      </c>
      <c r="AE451" s="144">
        <v>413340</v>
      </c>
      <c r="AF451" s="144">
        <v>121036060</v>
      </c>
      <c r="AG451" s="68">
        <v>37245832</v>
      </c>
      <c r="AH451" s="68"/>
      <c r="AI451" s="68"/>
      <c r="AJ451" s="68"/>
      <c r="AK451" s="68"/>
      <c r="AL451" s="142">
        <v>0</v>
      </c>
      <c r="AM451" s="142"/>
      <c r="AN451" s="142">
        <v>121036060</v>
      </c>
      <c r="AO451" s="61"/>
      <c r="AP451" s="61"/>
      <c r="AQ451" s="161">
        <f t="shared" si="20"/>
        <v>121036060</v>
      </c>
      <c r="AR451" s="160">
        <f t="shared" si="22"/>
        <v>0</v>
      </c>
      <c r="AT451" s="162">
        <f>SUMIFS('GL 8511'!$K:$K,'GL 8511'!$C:$C,'Payroll sheet BV'!B451,'GL 8511'!$R:$R,'Payroll sheet BV'!A451,'GL 8511'!$S:$S,"tro cap")</f>
        <v>0</v>
      </c>
      <c r="AU451" s="163">
        <f t="shared" si="21"/>
        <v>0</v>
      </c>
    </row>
    <row r="452" spans="1:47" x14ac:dyDescent="0.3">
      <c r="A452" s="141">
        <v>4</v>
      </c>
      <c r="B452" s="59" t="s">
        <v>381</v>
      </c>
      <c r="C452" s="60" t="s">
        <v>382</v>
      </c>
      <c r="D452" s="144">
        <v>65212554</v>
      </c>
      <c r="E452" s="144">
        <v>49387446</v>
      </c>
      <c r="F452" s="144">
        <v>114600000</v>
      </c>
      <c r="G452" s="144">
        <v>0</v>
      </c>
      <c r="H452" s="144">
        <v>0</v>
      </c>
      <c r="I452" s="144">
        <v>0</v>
      </c>
      <c r="J452" s="144">
        <v>0</v>
      </c>
      <c r="K452" s="144">
        <v>0</v>
      </c>
      <c r="L452" s="144">
        <v>0</v>
      </c>
      <c r="M452" s="144">
        <v>0</v>
      </c>
      <c r="N452" s="144">
        <v>0</v>
      </c>
      <c r="O452" s="144">
        <v>0</v>
      </c>
      <c r="P452" s="144">
        <v>0</v>
      </c>
      <c r="Q452" s="144">
        <f t="shared" si="19"/>
        <v>0</v>
      </c>
      <c r="R452" s="144">
        <v>0</v>
      </c>
      <c r="S452" s="144">
        <v>2800000</v>
      </c>
      <c r="T452" s="144">
        <v>0</v>
      </c>
      <c r="U452" s="144">
        <v>400000</v>
      </c>
      <c r="V452" s="144">
        <v>1100000</v>
      </c>
      <c r="W452" s="144">
        <v>10078250</v>
      </c>
      <c r="X452" s="144">
        <v>1727700</v>
      </c>
      <c r="Y452" s="144">
        <v>575900</v>
      </c>
      <c r="Z452" s="144">
        <v>1129800</v>
      </c>
      <c r="AA452" s="144">
        <v>4607200</v>
      </c>
      <c r="AB452" s="144">
        <v>863850</v>
      </c>
      <c r="AC452" s="144">
        <v>575900</v>
      </c>
      <c r="AD452" s="144">
        <v>551400</v>
      </c>
      <c r="AE452" s="144">
        <v>2076618</v>
      </c>
      <c r="AF452" s="144">
        <v>110225032</v>
      </c>
      <c r="AG452" s="68">
        <v>34283337</v>
      </c>
      <c r="AH452" s="68"/>
      <c r="AI452" s="68"/>
      <c r="AJ452" s="68"/>
      <c r="AK452" s="68"/>
      <c r="AL452" s="142">
        <v>9197560</v>
      </c>
      <c r="AM452" s="142"/>
      <c r="AN452" s="142">
        <v>119422592</v>
      </c>
      <c r="AO452" s="61"/>
      <c r="AP452" s="61"/>
      <c r="AQ452" s="161">
        <f t="shared" si="20"/>
        <v>119422592</v>
      </c>
      <c r="AR452" s="160">
        <f t="shared" si="22"/>
        <v>0</v>
      </c>
      <c r="AT452" s="162">
        <f>SUMIFS('GL 8511'!$K:$K,'GL 8511'!$C:$C,'Payroll sheet BV'!B452,'GL 8511'!$R:$R,'Payroll sheet BV'!A452,'GL 8511'!$S:$S,"tro cap")</f>
        <v>0</v>
      </c>
      <c r="AU452" s="163">
        <f t="shared" si="21"/>
        <v>0</v>
      </c>
    </row>
    <row r="453" spans="1:47" x14ac:dyDescent="0.3">
      <c r="A453" s="141">
        <v>4</v>
      </c>
      <c r="B453" s="59" t="s">
        <v>383</v>
      </c>
      <c r="C453" s="60" t="s">
        <v>384</v>
      </c>
      <c r="D453" s="144">
        <v>116102044</v>
      </c>
      <c r="E453" s="144">
        <v>84122619</v>
      </c>
      <c r="F453" s="144">
        <v>200224663</v>
      </c>
      <c r="G453" s="144">
        <v>0</v>
      </c>
      <c r="H453" s="144">
        <v>0</v>
      </c>
      <c r="I453" s="144">
        <v>5491304</v>
      </c>
      <c r="J453" s="144">
        <v>0</v>
      </c>
      <c r="K453" s="144">
        <v>1000000</v>
      </c>
      <c r="L453" s="144">
        <v>0</v>
      </c>
      <c r="M453" s="144">
        <v>0</v>
      </c>
      <c r="N453" s="144">
        <v>0</v>
      </c>
      <c r="O453" s="144">
        <v>0</v>
      </c>
      <c r="P453" s="144">
        <v>0</v>
      </c>
      <c r="Q453" s="144">
        <f t="shared" ref="Q453:Q516" si="23">SUM(K453:P453)</f>
        <v>1000000</v>
      </c>
      <c r="R453" s="144">
        <v>0</v>
      </c>
      <c r="S453" s="144">
        <v>3400000</v>
      </c>
      <c r="T453" s="144">
        <v>0</v>
      </c>
      <c r="U453" s="144">
        <v>900000</v>
      </c>
      <c r="V453" s="144">
        <v>400000</v>
      </c>
      <c r="W453" s="144">
        <v>18305914</v>
      </c>
      <c r="X453" s="144">
        <v>3138157</v>
      </c>
      <c r="Y453" s="144">
        <v>1046052</v>
      </c>
      <c r="Z453" s="144">
        <v>2064104</v>
      </c>
      <c r="AA453" s="144">
        <v>8368418</v>
      </c>
      <c r="AB453" s="144">
        <v>1569078</v>
      </c>
      <c r="AC453" s="144">
        <v>1046052</v>
      </c>
      <c r="AD453" s="144">
        <v>998952</v>
      </c>
      <c r="AE453" s="144">
        <v>1648291</v>
      </c>
      <c r="AF453" s="144">
        <v>197785176</v>
      </c>
      <c r="AG453" s="68">
        <v>59564809</v>
      </c>
      <c r="AH453" s="68"/>
      <c r="AI453" s="68"/>
      <c r="AJ453" s="68"/>
      <c r="AK453" s="68"/>
      <c r="AL453" s="142">
        <v>9060382</v>
      </c>
      <c r="AM453" s="142"/>
      <c r="AN453" s="142">
        <v>206845558</v>
      </c>
      <c r="AO453" s="61"/>
      <c r="AP453" s="61"/>
      <c r="AQ453" s="161">
        <f t="shared" ref="AQ453:AQ516" si="24">AL453+AF453+AK453-AM453</f>
        <v>206845558</v>
      </c>
      <c r="AR453" s="160">
        <f t="shared" si="22"/>
        <v>0</v>
      </c>
      <c r="AT453" s="162">
        <f>SUMIFS('GL 8511'!$K:$K,'GL 8511'!$C:$C,'Payroll sheet BV'!B453,'GL 8511'!$R:$R,'Payroll sheet BV'!A453,'GL 8511'!$S:$S,"tro cap")</f>
        <v>1000000</v>
      </c>
      <c r="AU453" s="163">
        <f t="shared" ref="AU453:AU516" si="25">AT453-Q453</f>
        <v>0</v>
      </c>
    </row>
    <row r="454" spans="1:47" x14ac:dyDescent="0.3">
      <c r="A454" s="141">
        <v>4</v>
      </c>
      <c r="B454" s="59" t="s">
        <v>385</v>
      </c>
      <c r="C454" s="60" t="s">
        <v>386</v>
      </c>
      <c r="D454" s="144">
        <v>100887000</v>
      </c>
      <c r="E454" s="144">
        <v>83798000</v>
      </c>
      <c r="F454" s="144">
        <v>184685000</v>
      </c>
      <c r="G454" s="144">
        <v>0</v>
      </c>
      <c r="H454" s="144">
        <v>0</v>
      </c>
      <c r="I454" s="144">
        <v>1100000</v>
      </c>
      <c r="J454" s="144">
        <v>0</v>
      </c>
      <c r="K454" s="144">
        <v>0</v>
      </c>
      <c r="L454" s="144">
        <v>0</v>
      </c>
      <c r="M454" s="144">
        <v>0</v>
      </c>
      <c r="N454" s="144">
        <v>0</v>
      </c>
      <c r="O454" s="144">
        <v>0</v>
      </c>
      <c r="P454" s="144">
        <v>0</v>
      </c>
      <c r="Q454" s="144">
        <f t="shared" si="23"/>
        <v>0</v>
      </c>
      <c r="R454" s="144">
        <v>0</v>
      </c>
      <c r="S454" s="144">
        <v>2100000</v>
      </c>
      <c r="T454" s="144">
        <v>0</v>
      </c>
      <c r="U454" s="144">
        <v>2500000</v>
      </c>
      <c r="V454" s="144">
        <v>1200000</v>
      </c>
      <c r="W454" s="144">
        <v>18023250</v>
      </c>
      <c r="X454" s="144">
        <v>3089700</v>
      </c>
      <c r="Y454" s="144">
        <v>1029900</v>
      </c>
      <c r="Z454" s="144">
        <v>2035800</v>
      </c>
      <c r="AA454" s="144">
        <v>8239200</v>
      </c>
      <c r="AB454" s="144">
        <v>1544850</v>
      </c>
      <c r="AC454" s="144">
        <v>1029900</v>
      </c>
      <c r="AD454" s="144">
        <v>1001300</v>
      </c>
      <c r="AE454" s="144">
        <v>409711</v>
      </c>
      <c r="AF454" s="144">
        <v>179360039</v>
      </c>
      <c r="AG454" s="68">
        <v>63854166</v>
      </c>
      <c r="AH454" s="68"/>
      <c r="AI454" s="68"/>
      <c r="AJ454" s="68"/>
      <c r="AK454" s="68"/>
      <c r="AL454" s="142">
        <v>20324805</v>
      </c>
      <c r="AM454" s="142"/>
      <c r="AN454" s="142">
        <v>199684844</v>
      </c>
      <c r="AO454" s="61"/>
      <c r="AP454" s="61"/>
      <c r="AQ454" s="161">
        <f t="shared" si="24"/>
        <v>199684844</v>
      </c>
      <c r="AR454" s="160">
        <f t="shared" si="22"/>
        <v>0</v>
      </c>
      <c r="AT454" s="162">
        <f>SUMIFS('GL 8511'!$K:$K,'GL 8511'!$C:$C,'Payroll sheet BV'!B454,'GL 8511'!$R:$R,'Payroll sheet BV'!A454,'GL 8511'!$S:$S,"tro cap")</f>
        <v>0</v>
      </c>
      <c r="AU454" s="163">
        <f t="shared" si="25"/>
        <v>0</v>
      </c>
    </row>
    <row r="455" spans="1:47" x14ac:dyDescent="0.3">
      <c r="A455" s="141">
        <v>4</v>
      </c>
      <c r="B455" s="59" t="s">
        <v>387</v>
      </c>
      <c r="C455" s="60" t="s">
        <v>388</v>
      </c>
      <c r="D455" s="144">
        <v>82223530</v>
      </c>
      <c r="E455" s="144">
        <v>65248970</v>
      </c>
      <c r="F455" s="144">
        <v>147472500</v>
      </c>
      <c r="G455" s="144">
        <v>0</v>
      </c>
      <c r="H455" s="144">
        <v>0</v>
      </c>
      <c r="I455" s="144">
        <v>0</v>
      </c>
      <c r="J455" s="144">
        <v>0</v>
      </c>
      <c r="K455" s="144">
        <v>0</v>
      </c>
      <c r="L455" s="144">
        <v>0</v>
      </c>
      <c r="M455" s="144">
        <v>0</v>
      </c>
      <c r="N455" s="144">
        <v>0</v>
      </c>
      <c r="O455" s="144">
        <v>0</v>
      </c>
      <c r="P455" s="144">
        <v>0</v>
      </c>
      <c r="Q455" s="144">
        <f t="shared" si="23"/>
        <v>0</v>
      </c>
      <c r="R455" s="144">
        <v>0</v>
      </c>
      <c r="S455" s="144">
        <v>0</v>
      </c>
      <c r="T455" s="144">
        <v>3000000</v>
      </c>
      <c r="U455" s="144">
        <v>700000</v>
      </c>
      <c r="V455" s="144">
        <v>3100000</v>
      </c>
      <c r="W455" s="144">
        <v>13895000</v>
      </c>
      <c r="X455" s="144">
        <v>2382000</v>
      </c>
      <c r="Y455" s="144">
        <v>794000</v>
      </c>
      <c r="Z455" s="144">
        <v>1526000</v>
      </c>
      <c r="AA455" s="144">
        <v>6352000</v>
      </c>
      <c r="AB455" s="144">
        <v>1191000</v>
      </c>
      <c r="AC455" s="144">
        <v>794000</v>
      </c>
      <c r="AD455" s="144">
        <v>757300</v>
      </c>
      <c r="AE455" s="144">
        <v>557933</v>
      </c>
      <c r="AF455" s="144">
        <v>144620267</v>
      </c>
      <c r="AG455" s="68">
        <v>46230837</v>
      </c>
      <c r="AH455" s="68"/>
      <c r="AI455" s="68"/>
      <c r="AJ455" s="68"/>
      <c r="AK455" s="68"/>
      <c r="AL455" s="142">
        <v>6751071</v>
      </c>
      <c r="AM455" s="142"/>
      <c r="AN455" s="142">
        <v>151371338</v>
      </c>
      <c r="AO455" s="61"/>
      <c r="AP455" s="61"/>
      <c r="AQ455" s="161">
        <f t="shared" si="24"/>
        <v>151371338</v>
      </c>
      <c r="AR455" s="160">
        <f t="shared" si="22"/>
        <v>0</v>
      </c>
      <c r="AT455" s="162">
        <f>SUMIFS('GL 8511'!$K:$K,'GL 8511'!$C:$C,'Payroll sheet BV'!B455,'GL 8511'!$R:$R,'Payroll sheet BV'!A455,'GL 8511'!$S:$S,"tro cap")</f>
        <v>0</v>
      </c>
      <c r="AU455" s="163">
        <f t="shared" si="25"/>
        <v>0</v>
      </c>
    </row>
    <row r="456" spans="1:47" x14ac:dyDescent="0.3">
      <c r="A456" s="141">
        <v>4</v>
      </c>
      <c r="B456" s="59" t="s">
        <v>389</v>
      </c>
      <c r="C456" s="60" t="s">
        <v>390</v>
      </c>
      <c r="D456" s="144">
        <v>57275300</v>
      </c>
      <c r="E456" s="144">
        <v>38161519</v>
      </c>
      <c r="F456" s="144">
        <v>95436819</v>
      </c>
      <c r="G456" s="144">
        <v>0</v>
      </c>
      <c r="H456" s="144">
        <v>0</v>
      </c>
      <c r="I456" s="144">
        <v>0</v>
      </c>
      <c r="J456" s="144">
        <v>0</v>
      </c>
      <c r="K456" s="144">
        <v>0</v>
      </c>
      <c r="L456" s="144">
        <v>0</v>
      </c>
      <c r="M456" s="144">
        <v>0</v>
      </c>
      <c r="N456" s="144">
        <v>0</v>
      </c>
      <c r="O456" s="144">
        <v>0</v>
      </c>
      <c r="P456" s="144">
        <v>0</v>
      </c>
      <c r="Q456" s="144">
        <f t="shared" si="23"/>
        <v>0</v>
      </c>
      <c r="R456" s="144">
        <v>0</v>
      </c>
      <c r="S456" s="144">
        <v>1500000</v>
      </c>
      <c r="T456" s="144">
        <v>0</v>
      </c>
      <c r="U456" s="144">
        <v>400000</v>
      </c>
      <c r="V456" s="144">
        <v>3100000</v>
      </c>
      <c r="W456" s="144">
        <v>9413250</v>
      </c>
      <c r="X456" s="144">
        <v>1613700</v>
      </c>
      <c r="Y456" s="144">
        <v>537900</v>
      </c>
      <c r="Z456" s="144">
        <v>1013800</v>
      </c>
      <c r="AA456" s="144">
        <v>4303200</v>
      </c>
      <c r="AB456" s="144">
        <v>806850</v>
      </c>
      <c r="AC456" s="144">
        <v>537900</v>
      </c>
      <c r="AD456" s="144">
        <v>506900</v>
      </c>
      <c r="AE456" s="144">
        <v>74795</v>
      </c>
      <c r="AF456" s="144">
        <v>94207174</v>
      </c>
      <c r="AG456" s="68">
        <v>30687277</v>
      </c>
      <c r="AH456" s="68"/>
      <c r="AI456" s="68"/>
      <c r="AJ456" s="68"/>
      <c r="AK456" s="68"/>
      <c r="AL456" s="142">
        <v>4528372</v>
      </c>
      <c r="AM456" s="142"/>
      <c r="AN456" s="142">
        <v>98735546</v>
      </c>
      <c r="AO456" s="61"/>
      <c r="AP456" s="61"/>
      <c r="AQ456" s="161">
        <f t="shared" si="24"/>
        <v>98735546</v>
      </c>
      <c r="AR456" s="160">
        <f t="shared" si="22"/>
        <v>0</v>
      </c>
      <c r="AT456" s="162">
        <f>SUMIFS('GL 8511'!$K:$K,'GL 8511'!$C:$C,'Payroll sheet BV'!B456,'GL 8511'!$R:$R,'Payroll sheet BV'!A456,'GL 8511'!$S:$S,"tro cap")</f>
        <v>0</v>
      </c>
      <c r="AU456" s="163">
        <f t="shared" si="25"/>
        <v>0</v>
      </c>
    </row>
    <row r="457" spans="1:47" x14ac:dyDescent="0.3">
      <c r="A457" s="141">
        <v>4</v>
      </c>
      <c r="B457" s="59" t="s">
        <v>391</v>
      </c>
      <c r="C457" s="60" t="s">
        <v>392</v>
      </c>
      <c r="D457" s="144">
        <v>55171600</v>
      </c>
      <c r="E457" s="144">
        <v>59361900</v>
      </c>
      <c r="F457" s="144">
        <v>114533500</v>
      </c>
      <c r="G457" s="144">
        <v>0</v>
      </c>
      <c r="H457" s="144">
        <v>0</v>
      </c>
      <c r="I457" s="144">
        <v>1017391</v>
      </c>
      <c r="J457" s="144">
        <v>0</v>
      </c>
      <c r="K457" s="144">
        <v>0</v>
      </c>
      <c r="L457" s="144">
        <v>0</v>
      </c>
      <c r="M457" s="144">
        <v>0</v>
      </c>
      <c r="N457" s="144">
        <v>0</v>
      </c>
      <c r="O457" s="144">
        <v>0</v>
      </c>
      <c r="P457" s="144">
        <v>0</v>
      </c>
      <c r="Q457" s="144">
        <f t="shared" si="23"/>
        <v>0</v>
      </c>
      <c r="R457" s="144">
        <v>0</v>
      </c>
      <c r="S457" s="144">
        <v>1500000</v>
      </c>
      <c r="T457" s="144">
        <v>0</v>
      </c>
      <c r="U457" s="144">
        <v>400000</v>
      </c>
      <c r="V457" s="144">
        <v>800000</v>
      </c>
      <c r="W457" s="144">
        <v>9303000</v>
      </c>
      <c r="X457" s="144">
        <v>1594800</v>
      </c>
      <c r="Y457" s="144">
        <v>531600</v>
      </c>
      <c r="Z457" s="144">
        <v>1047200</v>
      </c>
      <c r="AA457" s="144">
        <v>4252800</v>
      </c>
      <c r="AB457" s="144">
        <v>797400</v>
      </c>
      <c r="AC457" s="144">
        <v>531600</v>
      </c>
      <c r="AD457" s="144">
        <v>523600</v>
      </c>
      <c r="AE457" s="144">
        <v>1235595</v>
      </c>
      <c r="AF457" s="144">
        <v>110909896</v>
      </c>
      <c r="AG457" s="68">
        <v>39661800</v>
      </c>
      <c r="AH457" s="68"/>
      <c r="AI457" s="68"/>
      <c r="AJ457" s="68"/>
      <c r="AK457" s="68"/>
      <c r="AL457" s="142">
        <v>0</v>
      </c>
      <c r="AM457" s="142"/>
      <c r="AN457" s="142">
        <v>110909896</v>
      </c>
      <c r="AO457" s="61"/>
      <c r="AP457" s="61"/>
      <c r="AQ457" s="161">
        <f t="shared" si="24"/>
        <v>110909896</v>
      </c>
      <c r="AR457" s="160">
        <f t="shared" si="22"/>
        <v>0</v>
      </c>
      <c r="AT457" s="162">
        <f>SUMIFS('GL 8511'!$K:$K,'GL 8511'!$C:$C,'Payroll sheet BV'!B457,'GL 8511'!$R:$R,'Payroll sheet BV'!A457,'GL 8511'!$S:$S,"tro cap")</f>
        <v>0</v>
      </c>
      <c r="AU457" s="163">
        <f t="shared" si="25"/>
        <v>0</v>
      </c>
    </row>
    <row r="458" spans="1:47" x14ac:dyDescent="0.3">
      <c r="A458" s="141">
        <v>4</v>
      </c>
      <c r="B458" s="59" t="s">
        <v>393</v>
      </c>
      <c r="C458" s="60" t="s">
        <v>394</v>
      </c>
      <c r="D458" s="144">
        <v>85090784</v>
      </c>
      <c r="E458" s="144">
        <v>70148216</v>
      </c>
      <c r="F458" s="144">
        <v>155239000</v>
      </c>
      <c r="G458" s="144">
        <v>0</v>
      </c>
      <c r="H458" s="144">
        <v>0</v>
      </c>
      <c r="I458" s="144">
        <v>0</v>
      </c>
      <c r="J458" s="144">
        <v>0</v>
      </c>
      <c r="K458" s="144">
        <v>0</v>
      </c>
      <c r="L458" s="144">
        <v>0</v>
      </c>
      <c r="M458" s="144">
        <v>0</v>
      </c>
      <c r="N458" s="144">
        <v>0</v>
      </c>
      <c r="O458" s="144">
        <v>0</v>
      </c>
      <c r="P458" s="144">
        <v>0</v>
      </c>
      <c r="Q458" s="144">
        <f t="shared" si="23"/>
        <v>0</v>
      </c>
      <c r="R458" s="144">
        <v>0</v>
      </c>
      <c r="S458" s="144">
        <v>0</v>
      </c>
      <c r="T458" s="144">
        <v>0</v>
      </c>
      <c r="U458" s="144">
        <v>1500000</v>
      </c>
      <c r="V458" s="144">
        <v>2200000</v>
      </c>
      <c r="W458" s="144">
        <v>13657811</v>
      </c>
      <c r="X458" s="144">
        <v>2341339</v>
      </c>
      <c r="Y458" s="144">
        <v>780446</v>
      </c>
      <c r="Z458" s="144">
        <v>1516893</v>
      </c>
      <c r="AA458" s="144">
        <v>6243571</v>
      </c>
      <c r="AB458" s="144">
        <v>1170670</v>
      </c>
      <c r="AC458" s="144">
        <v>780446</v>
      </c>
      <c r="AD458" s="144">
        <v>742346</v>
      </c>
      <c r="AE458" s="144">
        <v>1636444</v>
      </c>
      <c r="AF458" s="144">
        <v>148365523</v>
      </c>
      <c r="AG458" s="68">
        <v>48970290</v>
      </c>
      <c r="AH458" s="68"/>
      <c r="AI458" s="68"/>
      <c r="AJ458" s="68"/>
      <c r="AK458" s="68"/>
      <c r="AL458" s="142">
        <v>6207395</v>
      </c>
      <c r="AM458" s="142"/>
      <c r="AN458" s="142">
        <v>154572918</v>
      </c>
      <c r="AO458" s="61"/>
      <c r="AP458" s="61"/>
      <c r="AQ458" s="161">
        <f t="shared" si="24"/>
        <v>154572918</v>
      </c>
      <c r="AR458" s="160">
        <f t="shared" si="22"/>
        <v>0</v>
      </c>
      <c r="AT458" s="162">
        <f>SUMIFS('GL 8511'!$K:$K,'GL 8511'!$C:$C,'Payroll sheet BV'!B458,'GL 8511'!$R:$R,'Payroll sheet BV'!A458,'GL 8511'!$S:$S,"tro cap")</f>
        <v>0</v>
      </c>
      <c r="AU458" s="163">
        <f t="shared" si="25"/>
        <v>0</v>
      </c>
    </row>
    <row r="459" spans="1:47" x14ac:dyDescent="0.3">
      <c r="A459" s="141">
        <v>4</v>
      </c>
      <c r="B459" s="59" t="s">
        <v>395</v>
      </c>
      <c r="C459" s="60" t="s">
        <v>396</v>
      </c>
      <c r="D459" s="144">
        <v>88562177</v>
      </c>
      <c r="E459" s="144">
        <v>73576479</v>
      </c>
      <c r="F459" s="144">
        <v>162138656</v>
      </c>
      <c r="G459" s="144">
        <v>0</v>
      </c>
      <c r="H459" s="144">
        <v>0</v>
      </c>
      <c r="I459" s="144">
        <v>1500000</v>
      </c>
      <c r="J459" s="144">
        <v>0</v>
      </c>
      <c r="K459" s="144">
        <v>0</v>
      </c>
      <c r="L459" s="144">
        <v>0</v>
      </c>
      <c r="M459" s="144">
        <v>0</v>
      </c>
      <c r="N459" s="144">
        <v>0</v>
      </c>
      <c r="O459" s="144">
        <v>0</v>
      </c>
      <c r="P459" s="144">
        <v>0</v>
      </c>
      <c r="Q459" s="144">
        <f t="shared" si="23"/>
        <v>0</v>
      </c>
      <c r="R459" s="144">
        <v>0</v>
      </c>
      <c r="S459" s="144">
        <v>3800000</v>
      </c>
      <c r="T459" s="144">
        <v>0</v>
      </c>
      <c r="U459" s="144">
        <v>600000</v>
      </c>
      <c r="V459" s="144">
        <v>800000</v>
      </c>
      <c r="W459" s="144">
        <v>15638381</v>
      </c>
      <c r="X459" s="144">
        <v>2680866</v>
      </c>
      <c r="Y459" s="144">
        <v>893622</v>
      </c>
      <c r="Z459" s="144">
        <v>1771243</v>
      </c>
      <c r="AA459" s="144">
        <v>7148974</v>
      </c>
      <c r="AB459" s="144">
        <v>1340433</v>
      </c>
      <c r="AC459" s="144">
        <v>893622</v>
      </c>
      <c r="AD459" s="144">
        <v>852522</v>
      </c>
      <c r="AE459" s="144">
        <v>3294452</v>
      </c>
      <c r="AF459" s="144">
        <v>155308653</v>
      </c>
      <c r="AG459" s="68">
        <v>53504554</v>
      </c>
      <c r="AH459" s="68"/>
      <c r="AI459" s="68"/>
      <c r="AJ459" s="68"/>
      <c r="AK459" s="68"/>
      <c r="AL459" s="142">
        <v>-8964077</v>
      </c>
      <c r="AM459" s="142"/>
      <c r="AN459" s="142">
        <v>146344576</v>
      </c>
      <c r="AO459" s="61"/>
      <c r="AP459" s="61"/>
      <c r="AQ459" s="161">
        <f t="shared" si="24"/>
        <v>146344576</v>
      </c>
      <c r="AR459" s="160">
        <f t="shared" si="22"/>
        <v>0</v>
      </c>
      <c r="AT459" s="162">
        <f>SUMIFS('GL 8511'!$K:$K,'GL 8511'!$C:$C,'Payroll sheet BV'!B459,'GL 8511'!$R:$R,'Payroll sheet BV'!A459,'GL 8511'!$S:$S,"tro cap")</f>
        <v>0</v>
      </c>
      <c r="AU459" s="163">
        <f t="shared" si="25"/>
        <v>0</v>
      </c>
    </row>
    <row r="460" spans="1:47" x14ac:dyDescent="0.3">
      <c r="A460" s="141">
        <v>4</v>
      </c>
      <c r="B460" s="59" t="s">
        <v>397</v>
      </c>
      <c r="C460" s="60" t="s">
        <v>398</v>
      </c>
      <c r="D460" s="144">
        <v>76861227</v>
      </c>
      <c r="E460" s="144">
        <v>68638773</v>
      </c>
      <c r="F460" s="144">
        <v>145500000</v>
      </c>
      <c r="G460" s="144">
        <v>0</v>
      </c>
      <c r="H460" s="144">
        <v>0</v>
      </c>
      <c r="I460" s="144">
        <v>0</v>
      </c>
      <c r="J460" s="144">
        <v>0</v>
      </c>
      <c r="K460" s="144">
        <v>0</v>
      </c>
      <c r="L460" s="144">
        <v>0</v>
      </c>
      <c r="M460" s="144">
        <v>0</v>
      </c>
      <c r="N460" s="144">
        <v>0</v>
      </c>
      <c r="O460" s="144">
        <v>0</v>
      </c>
      <c r="P460" s="144">
        <v>0</v>
      </c>
      <c r="Q460" s="144">
        <f t="shared" si="23"/>
        <v>0</v>
      </c>
      <c r="R460" s="144">
        <v>0</v>
      </c>
      <c r="S460" s="144">
        <v>1700000</v>
      </c>
      <c r="T460" s="144">
        <v>0</v>
      </c>
      <c r="U460" s="144">
        <v>400000</v>
      </c>
      <c r="V460" s="144">
        <v>800000</v>
      </c>
      <c r="W460" s="144">
        <v>11763500</v>
      </c>
      <c r="X460" s="144">
        <v>2016600</v>
      </c>
      <c r="Y460" s="144">
        <v>672200</v>
      </c>
      <c r="Z460" s="144">
        <v>1328400</v>
      </c>
      <c r="AA460" s="144">
        <v>5377600</v>
      </c>
      <c r="AB460" s="144">
        <v>1008300</v>
      </c>
      <c r="AC460" s="144">
        <v>672200</v>
      </c>
      <c r="AD460" s="144">
        <v>650700</v>
      </c>
      <c r="AE460" s="144">
        <v>1807985</v>
      </c>
      <c r="AF460" s="144">
        <v>138883215</v>
      </c>
      <c r="AG460" s="68">
        <v>41827087</v>
      </c>
      <c r="AH460" s="68"/>
      <c r="AI460" s="68"/>
      <c r="AJ460" s="68"/>
      <c r="AK460" s="68"/>
      <c r="AL460" s="142">
        <v>0</v>
      </c>
      <c r="AM460" s="142"/>
      <c r="AN460" s="142">
        <v>138883215</v>
      </c>
      <c r="AO460" s="61"/>
      <c r="AP460" s="61"/>
      <c r="AQ460" s="161">
        <f t="shared" si="24"/>
        <v>138883215</v>
      </c>
      <c r="AR460" s="160">
        <f t="shared" si="22"/>
        <v>0</v>
      </c>
      <c r="AT460" s="162">
        <f>SUMIFS('GL 8511'!$K:$K,'GL 8511'!$C:$C,'Payroll sheet BV'!B460,'GL 8511'!$R:$R,'Payroll sheet BV'!A460,'GL 8511'!$S:$S,"tro cap")</f>
        <v>0</v>
      </c>
      <c r="AU460" s="163">
        <f t="shared" si="25"/>
        <v>0</v>
      </c>
    </row>
    <row r="461" spans="1:47" x14ac:dyDescent="0.3">
      <c r="A461" s="141">
        <v>4</v>
      </c>
      <c r="B461" s="59" t="s">
        <v>399</v>
      </c>
      <c r="C461" s="60" t="s">
        <v>400</v>
      </c>
      <c r="D461" s="144">
        <v>98448318</v>
      </c>
      <c r="E461" s="144">
        <v>119421682</v>
      </c>
      <c r="F461" s="144">
        <v>217870000</v>
      </c>
      <c r="G461" s="144">
        <v>0</v>
      </c>
      <c r="H461" s="144">
        <v>0</v>
      </c>
      <c r="I461" s="144">
        <v>0</v>
      </c>
      <c r="J461" s="144">
        <v>0</v>
      </c>
      <c r="K461" s="144">
        <v>0</v>
      </c>
      <c r="L461" s="144">
        <v>0</v>
      </c>
      <c r="M461" s="144">
        <v>0</v>
      </c>
      <c r="N461" s="144">
        <v>0</v>
      </c>
      <c r="O461" s="144">
        <v>0</v>
      </c>
      <c r="P461" s="144">
        <v>0</v>
      </c>
      <c r="Q461" s="144">
        <f t="shared" si="23"/>
        <v>0</v>
      </c>
      <c r="R461" s="144">
        <v>0</v>
      </c>
      <c r="S461" s="144">
        <v>3750000</v>
      </c>
      <c r="T461" s="144">
        <v>0</v>
      </c>
      <c r="U461" s="144">
        <v>700000</v>
      </c>
      <c r="V461" s="144">
        <v>800000</v>
      </c>
      <c r="W461" s="144">
        <v>16212000</v>
      </c>
      <c r="X461" s="144">
        <v>2779200</v>
      </c>
      <c r="Y461" s="144">
        <v>926400</v>
      </c>
      <c r="Z461" s="144">
        <v>1836800</v>
      </c>
      <c r="AA461" s="144">
        <v>7411200</v>
      </c>
      <c r="AB461" s="144">
        <v>1389600</v>
      </c>
      <c r="AC461" s="144">
        <v>926400</v>
      </c>
      <c r="AD461" s="144">
        <v>902300</v>
      </c>
      <c r="AE461" s="144">
        <v>4515628</v>
      </c>
      <c r="AF461" s="144">
        <v>207974872</v>
      </c>
      <c r="AG461" s="68">
        <v>78623334</v>
      </c>
      <c r="AH461" s="68"/>
      <c r="AI461" s="68"/>
      <c r="AJ461" s="68"/>
      <c r="AK461" s="68"/>
      <c r="AL461" s="142">
        <v>4724987</v>
      </c>
      <c r="AM461" s="142"/>
      <c r="AN461" s="142">
        <v>212699859</v>
      </c>
      <c r="AO461" s="61"/>
      <c r="AP461" s="61"/>
      <c r="AQ461" s="161">
        <f t="shared" si="24"/>
        <v>212699859</v>
      </c>
      <c r="AR461" s="160">
        <f t="shared" si="22"/>
        <v>0</v>
      </c>
      <c r="AT461" s="162">
        <f>SUMIFS('GL 8511'!$K:$K,'GL 8511'!$C:$C,'Payroll sheet BV'!B461,'GL 8511'!$R:$R,'Payroll sheet BV'!A461,'GL 8511'!$S:$S,"tro cap")</f>
        <v>0</v>
      </c>
      <c r="AU461" s="163">
        <f t="shared" si="25"/>
        <v>0</v>
      </c>
    </row>
    <row r="462" spans="1:47" x14ac:dyDescent="0.3">
      <c r="A462" s="141">
        <v>4</v>
      </c>
      <c r="B462" s="59" t="s">
        <v>401</v>
      </c>
      <c r="C462" s="60" t="s">
        <v>402</v>
      </c>
      <c r="D462" s="144">
        <v>66320000</v>
      </c>
      <c r="E462" s="144">
        <v>52180000</v>
      </c>
      <c r="F462" s="144">
        <v>118500000</v>
      </c>
      <c r="G462" s="144">
        <v>0</v>
      </c>
      <c r="H462" s="144">
        <v>0</v>
      </c>
      <c r="I462" s="144">
        <v>0</v>
      </c>
      <c r="J462" s="144">
        <v>0</v>
      </c>
      <c r="K462" s="144">
        <v>0</v>
      </c>
      <c r="L462" s="144">
        <v>0</v>
      </c>
      <c r="M462" s="144">
        <v>0</v>
      </c>
      <c r="N462" s="144">
        <v>0</v>
      </c>
      <c r="O462" s="144">
        <v>0</v>
      </c>
      <c r="P462" s="144">
        <v>0</v>
      </c>
      <c r="Q462" s="144">
        <f t="shared" si="23"/>
        <v>0</v>
      </c>
      <c r="R462" s="144">
        <v>0</v>
      </c>
      <c r="S462" s="144">
        <v>3500000</v>
      </c>
      <c r="T462" s="144">
        <v>0</v>
      </c>
      <c r="U462" s="144">
        <v>400000</v>
      </c>
      <c r="V462" s="144">
        <v>3100000</v>
      </c>
      <c r="W462" s="144">
        <v>12148500</v>
      </c>
      <c r="X462" s="144">
        <v>2082600</v>
      </c>
      <c r="Y462" s="144">
        <v>694200</v>
      </c>
      <c r="Z462" s="144">
        <v>1326400</v>
      </c>
      <c r="AA462" s="144">
        <v>5553600</v>
      </c>
      <c r="AB462" s="144">
        <v>1041300</v>
      </c>
      <c r="AC462" s="144">
        <v>694200</v>
      </c>
      <c r="AD462" s="144">
        <v>663200</v>
      </c>
      <c r="AE462" s="144">
        <v>188333</v>
      </c>
      <c r="AF462" s="144">
        <v>117359367</v>
      </c>
      <c r="AG462" s="68">
        <v>39400000</v>
      </c>
      <c r="AH462" s="68"/>
      <c r="AI462" s="68"/>
      <c r="AJ462" s="68"/>
      <c r="AK462" s="68"/>
      <c r="AL462" s="142">
        <v>6162842</v>
      </c>
      <c r="AM462" s="142"/>
      <c r="AN462" s="142">
        <v>123522209</v>
      </c>
      <c r="AO462" s="61"/>
      <c r="AP462" s="61"/>
      <c r="AQ462" s="161">
        <f t="shared" si="24"/>
        <v>123522209</v>
      </c>
      <c r="AR462" s="160">
        <f t="shared" si="22"/>
        <v>0</v>
      </c>
      <c r="AT462" s="162">
        <f>SUMIFS('GL 8511'!$K:$K,'GL 8511'!$C:$C,'Payroll sheet BV'!B462,'GL 8511'!$R:$R,'Payroll sheet BV'!A462,'GL 8511'!$S:$S,"tro cap")</f>
        <v>0</v>
      </c>
      <c r="AU462" s="163">
        <f t="shared" si="25"/>
        <v>0</v>
      </c>
    </row>
    <row r="463" spans="1:47" x14ac:dyDescent="0.3">
      <c r="A463" s="141">
        <v>4</v>
      </c>
      <c r="B463" s="59" t="s">
        <v>403</v>
      </c>
      <c r="C463" s="60" t="s">
        <v>404</v>
      </c>
      <c r="D463" s="144">
        <v>168088030</v>
      </c>
      <c r="E463" s="144">
        <v>164881005</v>
      </c>
      <c r="F463" s="144">
        <v>332969035</v>
      </c>
      <c r="G463" s="144">
        <v>0</v>
      </c>
      <c r="H463" s="144">
        <v>0</v>
      </c>
      <c r="I463" s="144">
        <v>0</v>
      </c>
      <c r="J463" s="144">
        <v>278100</v>
      </c>
      <c r="K463" s="144">
        <v>1000000</v>
      </c>
      <c r="L463" s="144">
        <v>0</v>
      </c>
      <c r="M463" s="144">
        <v>0</v>
      </c>
      <c r="N463" s="144">
        <v>0</v>
      </c>
      <c r="O463" s="144">
        <v>0</v>
      </c>
      <c r="P463" s="144">
        <v>0</v>
      </c>
      <c r="Q463" s="144">
        <f t="shared" si="23"/>
        <v>1000000</v>
      </c>
      <c r="R463" s="144">
        <v>0</v>
      </c>
      <c r="S463" s="144">
        <v>4950000</v>
      </c>
      <c r="T463" s="144">
        <v>0</v>
      </c>
      <c r="U463" s="144">
        <v>2500000</v>
      </c>
      <c r="V463" s="144">
        <v>800000</v>
      </c>
      <c r="W463" s="144">
        <v>27258000</v>
      </c>
      <c r="X463" s="144">
        <v>4672800</v>
      </c>
      <c r="Y463" s="144">
        <v>1557600</v>
      </c>
      <c r="Z463" s="144">
        <v>3079200</v>
      </c>
      <c r="AA463" s="144">
        <v>12460800</v>
      </c>
      <c r="AB463" s="144">
        <v>2336400</v>
      </c>
      <c r="AC463" s="144">
        <v>1557600</v>
      </c>
      <c r="AD463" s="144">
        <v>1443900</v>
      </c>
      <c r="AE463" s="144">
        <v>3783769</v>
      </c>
      <c r="AF463" s="144">
        <v>320358466</v>
      </c>
      <c r="AG463" s="68">
        <v>125756346</v>
      </c>
      <c r="AH463" s="68"/>
      <c r="AI463" s="68"/>
      <c r="AJ463" s="68"/>
      <c r="AK463" s="68"/>
      <c r="AL463" s="142">
        <v>13928264</v>
      </c>
      <c r="AM463" s="142"/>
      <c r="AN463" s="142">
        <v>334286730</v>
      </c>
      <c r="AO463" s="61"/>
      <c r="AP463" s="61"/>
      <c r="AQ463" s="161">
        <f t="shared" si="24"/>
        <v>334286730</v>
      </c>
      <c r="AR463" s="160">
        <f t="shared" si="22"/>
        <v>0</v>
      </c>
      <c r="AT463" s="162">
        <f>SUMIFS('GL 8511'!$K:$K,'GL 8511'!$C:$C,'Payroll sheet BV'!B463,'GL 8511'!$R:$R,'Payroll sheet BV'!A463,'GL 8511'!$S:$S,"tro cap")</f>
        <v>1000000</v>
      </c>
      <c r="AU463" s="163">
        <f t="shared" si="25"/>
        <v>0</v>
      </c>
    </row>
    <row r="464" spans="1:47" x14ac:dyDescent="0.3">
      <c r="A464" s="141">
        <v>4</v>
      </c>
      <c r="B464" s="59" t="s">
        <v>405</v>
      </c>
      <c r="C464" s="60" t="s">
        <v>406</v>
      </c>
      <c r="D464" s="144">
        <v>61538450</v>
      </c>
      <c r="E464" s="144">
        <v>56441550</v>
      </c>
      <c r="F464" s="144">
        <v>117980000</v>
      </c>
      <c r="G464" s="144">
        <v>0</v>
      </c>
      <c r="H464" s="144">
        <v>0</v>
      </c>
      <c r="I464" s="144">
        <v>4159783</v>
      </c>
      <c r="J464" s="144">
        <v>0</v>
      </c>
      <c r="K464" s="144">
        <v>0</v>
      </c>
      <c r="L464" s="144">
        <v>0</v>
      </c>
      <c r="M464" s="144">
        <v>0</v>
      </c>
      <c r="N464" s="144">
        <v>0</v>
      </c>
      <c r="O464" s="144">
        <v>0</v>
      </c>
      <c r="P464" s="144">
        <v>0</v>
      </c>
      <c r="Q464" s="144">
        <f t="shared" si="23"/>
        <v>0</v>
      </c>
      <c r="R464" s="144">
        <v>0</v>
      </c>
      <c r="S464" s="144">
        <v>2400000</v>
      </c>
      <c r="T464" s="144">
        <v>0</v>
      </c>
      <c r="U464" s="144">
        <v>400000</v>
      </c>
      <c r="V464" s="144">
        <v>800000</v>
      </c>
      <c r="W464" s="144">
        <v>10186750</v>
      </c>
      <c r="X464" s="144">
        <v>1746300</v>
      </c>
      <c r="Y464" s="144">
        <v>582100</v>
      </c>
      <c r="Z464" s="144">
        <v>1148200</v>
      </c>
      <c r="AA464" s="144">
        <v>4656800</v>
      </c>
      <c r="AB464" s="144">
        <v>873150</v>
      </c>
      <c r="AC464" s="144">
        <v>582100</v>
      </c>
      <c r="AD464" s="144">
        <v>574100</v>
      </c>
      <c r="AE464" s="144">
        <v>3323050</v>
      </c>
      <c r="AF464" s="144">
        <v>115730583</v>
      </c>
      <c r="AG464" s="68">
        <v>39924585</v>
      </c>
      <c r="AH464" s="68"/>
      <c r="AI464" s="68"/>
      <c r="AJ464" s="68"/>
      <c r="AK464" s="68"/>
      <c r="AL464" s="142">
        <v>4023867</v>
      </c>
      <c r="AM464" s="142"/>
      <c r="AN464" s="142">
        <v>119754450</v>
      </c>
      <c r="AO464" s="61"/>
      <c r="AP464" s="61"/>
      <c r="AQ464" s="161">
        <f t="shared" si="24"/>
        <v>119754450</v>
      </c>
      <c r="AR464" s="160">
        <f t="shared" si="22"/>
        <v>0</v>
      </c>
      <c r="AT464" s="162">
        <f>SUMIFS('GL 8511'!$K:$K,'GL 8511'!$C:$C,'Payroll sheet BV'!B464,'GL 8511'!$R:$R,'Payroll sheet BV'!A464,'GL 8511'!$S:$S,"tro cap")</f>
        <v>0</v>
      </c>
      <c r="AU464" s="163">
        <f t="shared" si="25"/>
        <v>0</v>
      </c>
    </row>
    <row r="465" spans="1:47" x14ac:dyDescent="0.3">
      <c r="A465" s="141">
        <v>4</v>
      </c>
      <c r="B465" s="59" t="s">
        <v>407</v>
      </c>
      <c r="C465" s="60" t="s">
        <v>408</v>
      </c>
      <c r="D465" s="144">
        <v>54610000</v>
      </c>
      <c r="E465" s="144">
        <v>38066000</v>
      </c>
      <c r="F465" s="144">
        <v>92676000</v>
      </c>
      <c r="G465" s="144">
        <v>0</v>
      </c>
      <c r="H465" s="144">
        <v>0</v>
      </c>
      <c r="I465" s="144">
        <v>1000000</v>
      </c>
      <c r="J465" s="144">
        <v>0</v>
      </c>
      <c r="K465" s="144">
        <v>0</v>
      </c>
      <c r="L465" s="144">
        <v>0</v>
      </c>
      <c r="M465" s="144">
        <v>0</v>
      </c>
      <c r="N465" s="144">
        <v>0</v>
      </c>
      <c r="O465" s="144">
        <v>0</v>
      </c>
      <c r="P465" s="144">
        <v>0</v>
      </c>
      <c r="Q465" s="144">
        <f t="shared" si="23"/>
        <v>0</v>
      </c>
      <c r="R465" s="144">
        <v>0</v>
      </c>
      <c r="S465" s="144">
        <v>3100000</v>
      </c>
      <c r="T465" s="144">
        <v>0</v>
      </c>
      <c r="U465" s="144">
        <v>1600000</v>
      </c>
      <c r="V465" s="144">
        <v>800000</v>
      </c>
      <c r="W465" s="144">
        <v>9696750</v>
      </c>
      <c r="X465" s="144">
        <v>1662300</v>
      </c>
      <c r="Y465" s="144">
        <v>554100</v>
      </c>
      <c r="Z465" s="144">
        <v>1092200</v>
      </c>
      <c r="AA465" s="144">
        <v>4432800</v>
      </c>
      <c r="AB465" s="144">
        <v>831150</v>
      </c>
      <c r="AC465" s="144">
        <v>554100</v>
      </c>
      <c r="AD465" s="144">
        <v>546100</v>
      </c>
      <c r="AE465" s="144">
        <v>209985</v>
      </c>
      <c r="AF465" s="144">
        <v>92601865</v>
      </c>
      <c r="AG465" s="68">
        <v>44054921</v>
      </c>
      <c r="AH465" s="68"/>
      <c r="AI465" s="68"/>
      <c r="AJ465" s="68"/>
      <c r="AK465" s="68"/>
      <c r="AL465" s="142">
        <v>16303481</v>
      </c>
      <c r="AM465" s="142"/>
      <c r="AN465" s="142">
        <v>108905346</v>
      </c>
      <c r="AO465" s="61"/>
      <c r="AP465" s="61"/>
      <c r="AQ465" s="161">
        <f t="shared" si="24"/>
        <v>108905346</v>
      </c>
      <c r="AR465" s="160">
        <f t="shared" si="22"/>
        <v>0</v>
      </c>
      <c r="AT465" s="162">
        <f>SUMIFS('GL 8511'!$K:$K,'GL 8511'!$C:$C,'Payroll sheet BV'!B465,'GL 8511'!$R:$R,'Payroll sheet BV'!A465,'GL 8511'!$S:$S,"tro cap")</f>
        <v>0</v>
      </c>
      <c r="AU465" s="163">
        <f t="shared" si="25"/>
        <v>0</v>
      </c>
    </row>
    <row r="466" spans="1:47" x14ac:dyDescent="0.3">
      <c r="A466" s="141">
        <v>4</v>
      </c>
      <c r="B466" s="59" t="s">
        <v>409</v>
      </c>
      <c r="C466" s="60" t="s">
        <v>410</v>
      </c>
      <c r="D466" s="144">
        <v>56860520</v>
      </c>
      <c r="E466" s="144">
        <v>48064480</v>
      </c>
      <c r="F466" s="144">
        <v>104925000</v>
      </c>
      <c r="G466" s="144">
        <v>0</v>
      </c>
      <c r="H466" s="144">
        <v>0</v>
      </c>
      <c r="I466" s="144">
        <v>900000</v>
      </c>
      <c r="J466" s="144">
        <v>0</v>
      </c>
      <c r="K466" s="144">
        <v>0</v>
      </c>
      <c r="L466" s="144">
        <v>0</v>
      </c>
      <c r="M466" s="144">
        <v>0</v>
      </c>
      <c r="N466" s="144">
        <v>0</v>
      </c>
      <c r="O466" s="144">
        <v>0</v>
      </c>
      <c r="P466" s="144">
        <v>0</v>
      </c>
      <c r="Q466" s="144">
        <f t="shared" si="23"/>
        <v>0</v>
      </c>
      <c r="R466" s="144">
        <v>0</v>
      </c>
      <c r="S466" s="144">
        <v>2100000</v>
      </c>
      <c r="T466" s="144">
        <v>0</v>
      </c>
      <c r="U466" s="144">
        <v>400000</v>
      </c>
      <c r="V466" s="144">
        <v>3100000</v>
      </c>
      <c r="W466" s="144">
        <v>9969750</v>
      </c>
      <c r="X466" s="144">
        <v>1709100</v>
      </c>
      <c r="Y466" s="144">
        <v>569700</v>
      </c>
      <c r="Z466" s="144">
        <v>1077400</v>
      </c>
      <c r="AA466" s="144">
        <v>4557600</v>
      </c>
      <c r="AB466" s="144">
        <v>854550</v>
      </c>
      <c r="AC466" s="144">
        <v>569700</v>
      </c>
      <c r="AD466" s="144">
        <v>530500</v>
      </c>
      <c r="AE466" s="144">
        <v>1355103</v>
      </c>
      <c r="AF466" s="144">
        <v>103557547</v>
      </c>
      <c r="AG466" s="68">
        <v>35333332</v>
      </c>
      <c r="AH466" s="68"/>
      <c r="AI466" s="68"/>
      <c r="AJ466" s="68"/>
      <c r="AK466" s="68"/>
      <c r="AL466" s="142">
        <v>573338</v>
      </c>
      <c r="AM466" s="142"/>
      <c r="AN466" s="142">
        <v>104130885</v>
      </c>
      <c r="AO466" s="61"/>
      <c r="AP466" s="61"/>
      <c r="AQ466" s="161">
        <f t="shared" si="24"/>
        <v>104130885</v>
      </c>
      <c r="AR466" s="160">
        <f t="shared" si="22"/>
        <v>0</v>
      </c>
      <c r="AT466" s="162">
        <f>SUMIFS('GL 8511'!$K:$K,'GL 8511'!$C:$C,'Payroll sheet BV'!B466,'GL 8511'!$R:$R,'Payroll sheet BV'!A466,'GL 8511'!$S:$S,"tro cap")</f>
        <v>0</v>
      </c>
      <c r="AU466" s="163">
        <f t="shared" si="25"/>
        <v>0</v>
      </c>
    </row>
    <row r="467" spans="1:47" x14ac:dyDescent="0.3">
      <c r="A467" s="141">
        <v>4</v>
      </c>
      <c r="B467" s="59" t="s">
        <v>411</v>
      </c>
      <c r="C467" s="60" t="s">
        <v>412</v>
      </c>
      <c r="D467" s="144">
        <v>81990000</v>
      </c>
      <c r="E467" s="144">
        <v>68864000</v>
      </c>
      <c r="F467" s="144">
        <v>150854000</v>
      </c>
      <c r="G467" s="144">
        <v>0</v>
      </c>
      <c r="H467" s="144">
        <v>0</v>
      </c>
      <c r="I467" s="144">
        <v>3026087</v>
      </c>
      <c r="J467" s="144">
        <v>0</v>
      </c>
      <c r="K467" s="144">
        <v>0</v>
      </c>
      <c r="L467" s="144">
        <v>0</v>
      </c>
      <c r="M467" s="144">
        <v>0</v>
      </c>
      <c r="N467" s="144">
        <v>0</v>
      </c>
      <c r="O467" s="144">
        <v>0</v>
      </c>
      <c r="P467" s="144">
        <v>0</v>
      </c>
      <c r="Q467" s="144">
        <f t="shared" si="23"/>
        <v>0</v>
      </c>
      <c r="R467" s="144">
        <v>0</v>
      </c>
      <c r="S467" s="144">
        <v>2700000</v>
      </c>
      <c r="T467" s="144">
        <v>0</v>
      </c>
      <c r="U467" s="144">
        <v>400000</v>
      </c>
      <c r="V467" s="144">
        <v>3100000</v>
      </c>
      <c r="W467" s="144">
        <v>13840750</v>
      </c>
      <c r="X467" s="144">
        <v>2372700</v>
      </c>
      <c r="Y467" s="144">
        <v>790900</v>
      </c>
      <c r="Z467" s="144">
        <v>1519800</v>
      </c>
      <c r="AA467" s="144">
        <v>6327200</v>
      </c>
      <c r="AB467" s="144">
        <v>1186350</v>
      </c>
      <c r="AC467" s="144">
        <v>790900</v>
      </c>
      <c r="AD467" s="144">
        <v>743800</v>
      </c>
      <c r="AE467" s="144">
        <v>2432773</v>
      </c>
      <c r="AF467" s="144">
        <v>148599064</v>
      </c>
      <c r="AG467" s="68">
        <v>55789833</v>
      </c>
      <c r="AH467" s="68"/>
      <c r="AI467" s="68"/>
      <c r="AJ467" s="68"/>
      <c r="AK467" s="68"/>
      <c r="AL467" s="142">
        <v>3669707</v>
      </c>
      <c r="AM467" s="142"/>
      <c r="AN467" s="142">
        <v>152268771</v>
      </c>
      <c r="AO467" s="61"/>
      <c r="AP467" s="61"/>
      <c r="AQ467" s="161">
        <f t="shared" si="24"/>
        <v>152268771</v>
      </c>
      <c r="AR467" s="160">
        <f t="shared" si="22"/>
        <v>0</v>
      </c>
      <c r="AT467" s="162">
        <f>SUMIFS('GL 8511'!$K:$K,'GL 8511'!$C:$C,'Payroll sheet BV'!B467,'GL 8511'!$R:$R,'Payroll sheet BV'!A467,'GL 8511'!$S:$S,"tro cap")</f>
        <v>0</v>
      </c>
      <c r="AU467" s="163">
        <f t="shared" si="25"/>
        <v>0</v>
      </c>
    </row>
    <row r="468" spans="1:47" x14ac:dyDescent="0.3">
      <c r="A468" s="141">
        <v>4</v>
      </c>
      <c r="B468" s="59" t="s">
        <v>413</v>
      </c>
      <c r="C468" s="60" t="s">
        <v>414</v>
      </c>
      <c r="D468" s="144">
        <v>56460610</v>
      </c>
      <c r="E468" s="144">
        <v>49479379</v>
      </c>
      <c r="F468" s="144">
        <v>105939989</v>
      </c>
      <c r="G468" s="144">
        <v>0</v>
      </c>
      <c r="H468" s="144">
        <v>0</v>
      </c>
      <c r="I468" s="144">
        <v>7674104</v>
      </c>
      <c r="J468" s="144">
        <v>0</v>
      </c>
      <c r="K468" s="144">
        <v>0</v>
      </c>
      <c r="L468" s="144">
        <v>0</v>
      </c>
      <c r="M468" s="144">
        <v>0</v>
      </c>
      <c r="N468" s="144">
        <v>0</v>
      </c>
      <c r="O468" s="144">
        <v>0</v>
      </c>
      <c r="P468" s="144">
        <v>0</v>
      </c>
      <c r="Q468" s="144">
        <f t="shared" si="23"/>
        <v>0</v>
      </c>
      <c r="R468" s="144">
        <v>0</v>
      </c>
      <c r="S468" s="144">
        <v>0</v>
      </c>
      <c r="T468" s="144">
        <v>0</v>
      </c>
      <c r="U468" s="144">
        <v>400000</v>
      </c>
      <c r="V468" s="144">
        <v>400000</v>
      </c>
      <c r="W468" s="144">
        <v>9243500</v>
      </c>
      <c r="X468" s="144">
        <v>1584600</v>
      </c>
      <c r="Y468" s="144">
        <v>528200</v>
      </c>
      <c r="Z468" s="144">
        <v>1048400</v>
      </c>
      <c r="AA468" s="144">
        <v>4225600</v>
      </c>
      <c r="AB468" s="144">
        <v>792300</v>
      </c>
      <c r="AC468" s="144">
        <v>528200</v>
      </c>
      <c r="AD468" s="144">
        <v>524200</v>
      </c>
      <c r="AE468" s="144">
        <v>23735</v>
      </c>
      <c r="AF468" s="144">
        <v>108320058</v>
      </c>
      <c r="AG468" s="68">
        <v>41838895</v>
      </c>
      <c r="AH468" s="68"/>
      <c r="AI468" s="68"/>
      <c r="AJ468" s="68"/>
      <c r="AK468" s="68"/>
      <c r="AL468" s="142">
        <v>2246586</v>
      </c>
      <c r="AM468" s="142"/>
      <c r="AN468" s="142">
        <v>110566644</v>
      </c>
      <c r="AO468" s="61"/>
      <c r="AP468" s="61"/>
      <c r="AQ468" s="161">
        <f t="shared" si="24"/>
        <v>110566644</v>
      </c>
      <c r="AR468" s="160">
        <f t="shared" si="22"/>
        <v>0</v>
      </c>
      <c r="AT468" s="162">
        <f>SUMIFS('GL 8511'!$K:$K,'GL 8511'!$C:$C,'Payroll sheet BV'!B468,'GL 8511'!$R:$R,'Payroll sheet BV'!A468,'GL 8511'!$S:$S,"tro cap")</f>
        <v>0</v>
      </c>
      <c r="AU468" s="163">
        <f t="shared" si="25"/>
        <v>0</v>
      </c>
    </row>
    <row r="469" spans="1:47" x14ac:dyDescent="0.3">
      <c r="A469" s="141">
        <v>4</v>
      </c>
      <c r="B469" s="59" t="s">
        <v>415</v>
      </c>
      <c r="C469" s="60" t="s">
        <v>416</v>
      </c>
      <c r="D469" s="144">
        <v>51090000</v>
      </c>
      <c r="E469" s="144">
        <v>33525000</v>
      </c>
      <c r="F469" s="144">
        <v>84615000</v>
      </c>
      <c r="G469" s="144">
        <v>0</v>
      </c>
      <c r="H469" s="144">
        <v>0</v>
      </c>
      <c r="I469" s="144">
        <v>0</v>
      </c>
      <c r="J469" s="144">
        <v>0</v>
      </c>
      <c r="K469" s="144">
        <v>0</v>
      </c>
      <c r="L469" s="144">
        <v>0</v>
      </c>
      <c r="M469" s="144">
        <v>0</v>
      </c>
      <c r="N469" s="144">
        <v>0</v>
      </c>
      <c r="O469" s="144">
        <v>0</v>
      </c>
      <c r="P469" s="144">
        <v>0</v>
      </c>
      <c r="Q469" s="144">
        <f t="shared" si="23"/>
        <v>0</v>
      </c>
      <c r="R469" s="144">
        <v>0</v>
      </c>
      <c r="S469" s="144">
        <v>2000000</v>
      </c>
      <c r="T469" s="144">
        <v>0</v>
      </c>
      <c r="U469" s="144">
        <v>400000</v>
      </c>
      <c r="V469" s="144">
        <v>3100000</v>
      </c>
      <c r="W469" s="144">
        <v>9483250</v>
      </c>
      <c r="X469" s="144">
        <v>1625700</v>
      </c>
      <c r="Y469" s="144">
        <v>541900</v>
      </c>
      <c r="Z469" s="144">
        <v>1021800</v>
      </c>
      <c r="AA469" s="144">
        <v>4335200</v>
      </c>
      <c r="AB469" s="144">
        <v>812850</v>
      </c>
      <c r="AC469" s="144">
        <v>541900</v>
      </c>
      <c r="AD469" s="144">
        <v>510900</v>
      </c>
      <c r="AE469" s="144">
        <v>0</v>
      </c>
      <c r="AF469" s="144">
        <v>83914150</v>
      </c>
      <c r="AG469" s="68">
        <v>28521659</v>
      </c>
      <c r="AH469" s="68"/>
      <c r="AI469" s="68"/>
      <c r="AJ469" s="68"/>
      <c r="AK469" s="68"/>
      <c r="AL469" s="142">
        <v>1901709</v>
      </c>
      <c r="AM469" s="142"/>
      <c r="AN469" s="142">
        <v>85815859</v>
      </c>
      <c r="AO469" s="61"/>
      <c r="AP469" s="61"/>
      <c r="AQ469" s="161">
        <f t="shared" si="24"/>
        <v>85815859</v>
      </c>
      <c r="AR469" s="160">
        <f t="shared" si="22"/>
        <v>0</v>
      </c>
      <c r="AT469" s="162">
        <f>SUMIFS('GL 8511'!$K:$K,'GL 8511'!$C:$C,'Payroll sheet BV'!B469,'GL 8511'!$R:$R,'Payroll sheet BV'!A469,'GL 8511'!$S:$S,"tro cap")</f>
        <v>0</v>
      </c>
      <c r="AU469" s="163">
        <f t="shared" si="25"/>
        <v>0</v>
      </c>
    </row>
    <row r="470" spans="1:47" x14ac:dyDescent="0.3">
      <c r="A470" s="141">
        <v>4</v>
      </c>
      <c r="B470" s="59" t="s">
        <v>417</v>
      </c>
      <c r="C470" s="60" t="s">
        <v>10062</v>
      </c>
      <c r="D470" s="144">
        <v>67594425</v>
      </c>
      <c r="E470" s="144">
        <v>48993075</v>
      </c>
      <c r="F470" s="144">
        <v>116587500</v>
      </c>
      <c r="G470" s="144">
        <v>0</v>
      </c>
      <c r="H470" s="144">
        <v>0</v>
      </c>
      <c r="I470" s="144">
        <v>4667391</v>
      </c>
      <c r="J470" s="144">
        <v>0</v>
      </c>
      <c r="K470" s="144">
        <v>0</v>
      </c>
      <c r="L470" s="144">
        <v>0</v>
      </c>
      <c r="M470" s="144">
        <v>0</v>
      </c>
      <c r="N470" s="144">
        <v>0</v>
      </c>
      <c r="O470" s="144">
        <v>0</v>
      </c>
      <c r="P470" s="144">
        <v>0</v>
      </c>
      <c r="Q470" s="144">
        <f t="shared" si="23"/>
        <v>0</v>
      </c>
      <c r="R470" s="144">
        <v>0</v>
      </c>
      <c r="S470" s="144">
        <v>2100000</v>
      </c>
      <c r="T470" s="144">
        <v>7363638</v>
      </c>
      <c r="U470" s="144">
        <v>600000</v>
      </c>
      <c r="V470" s="144">
        <v>3100000</v>
      </c>
      <c r="W470" s="144">
        <v>10213000</v>
      </c>
      <c r="X470" s="144">
        <v>1750800</v>
      </c>
      <c r="Y470" s="144">
        <v>583600</v>
      </c>
      <c r="Z470" s="144">
        <v>1105200</v>
      </c>
      <c r="AA470" s="144">
        <v>4668800</v>
      </c>
      <c r="AB470" s="144">
        <v>875400</v>
      </c>
      <c r="AC470" s="144">
        <v>583600</v>
      </c>
      <c r="AD470" s="144">
        <v>552600</v>
      </c>
      <c r="AE470" s="144">
        <v>743242</v>
      </c>
      <c r="AF470" s="144">
        <v>126994887</v>
      </c>
      <c r="AG470" s="68">
        <v>37179172</v>
      </c>
      <c r="AH470" s="68"/>
      <c r="AI470" s="68"/>
      <c r="AJ470" s="68"/>
      <c r="AK470" s="68"/>
      <c r="AL470" s="142">
        <v>4681589</v>
      </c>
      <c r="AM470" s="142"/>
      <c r="AN470" s="142">
        <v>131676476</v>
      </c>
      <c r="AO470" s="61"/>
      <c r="AP470" s="61"/>
      <c r="AQ470" s="161">
        <f t="shared" si="24"/>
        <v>131676476</v>
      </c>
      <c r="AR470" s="160">
        <f t="shared" si="22"/>
        <v>0</v>
      </c>
      <c r="AT470" s="162">
        <f>SUMIFS('GL 8511'!$K:$K,'GL 8511'!$C:$C,'Payroll sheet BV'!B470,'GL 8511'!$R:$R,'Payroll sheet BV'!A470,'GL 8511'!$S:$S,"tro cap")</f>
        <v>0</v>
      </c>
      <c r="AU470" s="163">
        <f t="shared" si="25"/>
        <v>0</v>
      </c>
    </row>
    <row r="471" spans="1:47" x14ac:dyDescent="0.3">
      <c r="A471" s="141">
        <v>4</v>
      </c>
      <c r="B471" s="59" t="s">
        <v>419</v>
      </c>
      <c r="C471" s="60" t="s">
        <v>420</v>
      </c>
      <c r="D471" s="144">
        <v>79409272</v>
      </c>
      <c r="E471" s="144">
        <v>62696160</v>
      </c>
      <c r="F471" s="144">
        <v>142105432</v>
      </c>
      <c r="G471" s="144">
        <v>0</v>
      </c>
      <c r="H471" s="144">
        <v>0</v>
      </c>
      <c r="I471" s="144">
        <v>0</v>
      </c>
      <c r="J471" s="144">
        <v>0</v>
      </c>
      <c r="K471" s="144">
        <v>0</v>
      </c>
      <c r="L471" s="144">
        <v>0</v>
      </c>
      <c r="M471" s="144">
        <v>0</v>
      </c>
      <c r="N471" s="144">
        <v>0</v>
      </c>
      <c r="O471" s="144">
        <v>0</v>
      </c>
      <c r="P471" s="144">
        <v>0</v>
      </c>
      <c r="Q471" s="144">
        <f t="shared" si="23"/>
        <v>0</v>
      </c>
      <c r="R471" s="144">
        <v>0</v>
      </c>
      <c r="S471" s="144">
        <v>3100000</v>
      </c>
      <c r="T471" s="144">
        <v>0</v>
      </c>
      <c r="U471" s="144">
        <v>600000</v>
      </c>
      <c r="V471" s="144">
        <v>800000</v>
      </c>
      <c r="W471" s="144">
        <v>14036623</v>
      </c>
      <c r="X471" s="144">
        <v>2406278</v>
      </c>
      <c r="Y471" s="144">
        <v>802093</v>
      </c>
      <c r="Z471" s="144">
        <v>1588185</v>
      </c>
      <c r="AA471" s="144">
        <v>6416742</v>
      </c>
      <c r="AB471" s="144">
        <v>1203139</v>
      </c>
      <c r="AC471" s="144">
        <v>802093</v>
      </c>
      <c r="AD471" s="144">
        <v>760993</v>
      </c>
      <c r="AE471" s="144">
        <v>3539563</v>
      </c>
      <c r="AF471" s="144">
        <v>133882902</v>
      </c>
      <c r="AG471" s="68">
        <v>44035146</v>
      </c>
      <c r="AH471" s="68"/>
      <c r="AI471" s="68"/>
      <c r="AJ471" s="68"/>
      <c r="AK471" s="68"/>
      <c r="AL471" s="142">
        <v>1632534</v>
      </c>
      <c r="AM471" s="142"/>
      <c r="AN471" s="142">
        <v>135515436</v>
      </c>
      <c r="AO471" s="61"/>
      <c r="AP471" s="61"/>
      <c r="AQ471" s="161">
        <f t="shared" si="24"/>
        <v>135515436</v>
      </c>
      <c r="AR471" s="160">
        <f t="shared" si="22"/>
        <v>0</v>
      </c>
      <c r="AT471" s="162">
        <f>SUMIFS('GL 8511'!$K:$K,'GL 8511'!$C:$C,'Payroll sheet BV'!B471,'GL 8511'!$R:$R,'Payroll sheet BV'!A471,'GL 8511'!$S:$S,"tro cap")</f>
        <v>0</v>
      </c>
      <c r="AU471" s="163">
        <f t="shared" si="25"/>
        <v>0</v>
      </c>
    </row>
    <row r="472" spans="1:47" x14ac:dyDescent="0.3">
      <c r="A472" s="141">
        <v>4</v>
      </c>
      <c r="B472" s="59" t="s">
        <v>421</v>
      </c>
      <c r="C472" s="60" t="s">
        <v>422</v>
      </c>
      <c r="D472" s="144">
        <v>58500000</v>
      </c>
      <c r="E472" s="144">
        <v>58875000</v>
      </c>
      <c r="F472" s="144">
        <v>117375000</v>
      </c>
      <c r="G472" s="144">
        <v>0</v>
      </c>
      <c r="H472" s="144">
        <v>0</v>
      </c>
      <c r="I472" s="144">
        <v>1125000</v>
      </c>
      <c r="J472" s="144">
        <v>0</v>
      </c>
      <c r="K472" s="144">
        <v>0</v>
      </c>
      <c r="L472" s="144">
        <v>0</v>
      </c>
      <c r="M472" s="144">
        <v>0</v>
      </c>
      <c r="N472" s="144">
        <v>0</v>
      </c>
      <c r="O472" s="144">
        <v>0</v>
      </c>
      <c r="P472" s="144">
        <v>0</v>
      </c>
      <c r="Q472" s="144">
        <f t="shared" si="23"/>
        <v>0</v>
      </c>
      <c r="R472" s="144">
        <v>0</v>
      </c>
      <c r="S472" s="144">
        <v>2800000</v>
      </c>
      <c r="T472" s="144">
        <v>0</v>
      </c>
      <c r="U472" s="144">
        <v>1150000</v>
      </c>
      <c r="V472" s="144">
        <v>800000</v>
      </c>
      <c r="W472" s="144">
        <v>10377500</v>
      </c>
      <c r="X472" s="144">
        <v>1779000</v>
      </c>
      <c r="Y472" s="144">
        <v>593000</v>
      </c>
      <c r="Z472" s="144">
        <v>1170000</v>
      </c>
      <c r="AA472" s="144">
        <v>4744000</v>
      </c>
      <c r="AB472" s="144">
        <v>889500</v>
      </c>
      <c r="AC472" s="144">
        <v>593000</v>
      </c>
      <c r="AD472" s="144">
        <v>585000</v>
      </c>
      <c r="AE472" s="144">
        <v>443128</v>
      </c>
      <c r="AF472" s="144">
        <v>115995372</v>
      </c>
      <c r="AG472" s="68">
        <v>38843750</v>
      </c>
      <c r="AH472" s="68"/>
      <c r="AI472" s="68"/>
      <c r="AJ472" s="68"/>
      <c r="AK472" s="68"/>
      <c r="AL472" s="142">
        <v>2970838</v>
      </c>
      <c r="AM472" s="142"/>
      <c r="AN472" s="142">
        <v>118966210</v>
      </c>
      <c r="AO472" s="61"/>
      <c r="AP472" s="61"/>
      <c r="AQ472" s="161">
        <f t="shared" si="24"/>
        <v>118966210</v>
      </c>
      <c r="AR472" s="160">
        <f t="shared" si="22"/>
        <v>0</v>
      </c>
      <c r="AT472" s="162">
        <f>SUMIFS('GL 8511'!$K:$K,'GL 8511'!$C:$C,'Payroll sheet BV'!B472,'GL 8511'!$R:$R,'Payroll sheet BV'!A472,'GL 8511'!$S:$S,"tro cap")</f>
        <v>0</v>
      </c>
      <c r="AU472" s="163">
        <f t="shared" si="25"/>
        <v>0</v>
      </c>
    </row>
    <row r="473" spans="1:47" x14ac:dyDescent="0.3">
      <c r="A473" s="141">
        <v>4</v>
      </c>
      <c r="B473" s="59" t="s">
        <v>423</v>
      </c>
      <c r="C473" s="60" t="s">
        <v>424</v>
      </c>
      <c r="D473" s="144">
        <v>78436850</v>
      </c>
      <c r="E473" s="144">
        <v>96255150</v>
      </c>
      <c r="F473" s="144">
        <v>174692000</v>
      </c>
      <c r="G473" s="144">
        <v>0</v>
      </c>
      <c r="H473" s="144">
        <v>0</v>
      </c>
      <c r="I473" s="144">
        <v>347826</v>
      </c>
      <c r="J473" s="144">
        <v>0</v>
      </c>
      <c r="K473" s="144">
        <v>0</v>
      </c>
      <c r="L473" s="144">
        <v>0</v>
      </c>
      <c r="M473" s="144">
        <v>0</v>
      </c>
      <c r="N473" s="144">
        <v>0</v>
      </c>
      <c r="O473" s="144">
        <v>0</v>
      </c>
      <c r="P473" s="144">
        <v>0</v>
      </c>
      <c r="Q473" s="144">
        <f t="shared" si="23"/>
        <v>0</v>
      </c>
      <c r="R473" s="144">
        <v>0</v>
      </c>
      <c r="S473" s="144">
        <v>3800000</v>
      </c>
      <c r="T473" s="144">
        <v>0</v>
      </c>
      <c r="U473" s="144">
        <v>400000</v>
      </c>
      <c r="V473" s="144">
        <v>800000</v>
      </c>
      <c r="W473" s="144">
        <v>12591250</v>
      </c>
      <c r="X473" s="144">
        <v>2158500</v>
      </c>
      <c r="Y473" s="144">
        <v>719500</v>
      </c>
      <c r="Z473" s="144">
        <v>1423000</v>
      </c>
      <c r="AA473" s="144">
        <v>5756000</v>
      </c>
      <c r="AB473" s="144">
        <v>1079250</v>
      </c>
      <c r="AC473" s="144">
        <v>719500</v>
      </c>
      <c r="AD473" s="144">
        <v>711500</v>
      </c>
      <c r="AE473" s="144">
        <v>2995011</v>
      </c>
      <c r="AF473" s="144">
        <v>168778565</v>
      </c>
      <c r="AG473" s="68">
        <v>56580669</v>
      </c>
      <c r="AH473" s="68"/>
      <c r="AI473" s="68"/>
      <c r="AJ473" s="68"/>
      <c r="AK473" s="68"/>
      <c r="AL473" s="142">
        <v>-12475091</v>
      </c>
      <c r="AM473" s="142"/>
      <c r="AN473" s="142">
        <v>156303474</v>
      </c>
      <c r="AO473" s="61"/>
      <c r="AP473" s="61"/>
      <c r="AQ473" s="161">
        <f t="shared" si="24"/>
        <v>156303474</v>
      </c>
      <c r="AR473" s="160">
        <f t="shared" si="22"/>
        <v>0</v>
      </c>
      <c r="AT473" s="162">
        <f>SUMIFS('GL 8511'!$K:$K,'GL 8511'!$C:$C,'Payroll sheet BV'!B473,'GL 8511'!$R:$R,'Payroll sheet BV'!A473,'GL 8511'!$S:$S,"tro cap")</f>
        <v>0</v>
      </c>
      <c r="AU473" s="163">
        <f t="shared" si="25"/>
        <v>0</v>
      </c>
    </row>
    <row r="474" spans="1:47" x14ac:dyDescent="0.3">
      <c r="A474" s="141">
        <v>4</v>
      </c>
      <c r="B474" s="59" t="s">
        <v>425</v>
      </c>
      <c r="C474" s="60" t="s">
        <v>426</v>
      </c>
      <c r="D474" s="144">
        <v>68207825</v>
      </c>
      <c r="E474" s="144">
        <v>63892175</v>
      </c>
      <c r="F474" s="144">
        <v>132100000</v>
      </c>
      <c r="G474" s="144">
        <v>0</v>
      </c>
      <c r="H474" s="144">
        <v>0</v>
      </c>
      <c r="I474" s="144">
        <v>0</v>
      </c>
      <c r="J474" s="144">
        <v>0</v>
      </c>
      <c r="K474" s="144">
        <v>0</v>
      </c>
      <c r="L474" s="144">
        <v>0</v>
      </c>
      <c r="M474" s="144">
        <v>0</v>
      </c>
      <c r="N474" s="144">
        <v>0</v>
      </c>
      <c r="O474" s="144">
        <v>0</v>
      </c>
      <c r="P474" s="144">
        <v>0</v>
      </c>
      <c r="Q474" s="144">
        <f t="shared" si="23"/>
        <v>0</v>
      </c>
      <c r="R474" s="144">
        <v>0</v>
      </c>
      <c r="S474" s="144">
        <v>900000</v>
      </c>
      <c r="T474" s="144">
        <v>0</v>
      </c>
      <c r="U474" s="144">
        <v>400000</v>
      </c>
      <c r="V474" s="144">
        <v>400000</v>
      </c>
      <c r="W474" s="144">
        <v>9570750</v>
      </c>
      <c r="X474" s="144">
        <v>1640700</v>
      </c>
      <c r="Y474" s="144">
        <v>546900</v>
      </c>
      <c r="Z474" s="144">
        <v>1085800</v>
      </c>
      <c r="AA474" s="144">
        <v>4375200</v>
      </c>
      <c r="AB474" s="144">
        <v>820350</v>
      </c>
      <c r="AC474" s="144">
        <v>546900</v>
      </c>
      <c r="AD474" s="144">
        <v>529400</v>
      </c>
      <c r="AE474" s="144">
        <v>419375</v>
      </c>
      <c r="AF474" s="144">
        <v>127108775</v>
      </c>
      <c r="AG474" s="68">
        <v>39658336</v>
      </c>
      <c r="AH474" s="68"/>
      <c r="AI474" s="68"/>
      <c r="AJ474" s="68"/>
      <c r="AK474" s="68"/>
      <c r="AL474" s="142">
        <v>0</v>
      </c>
      <c r="AM474" s="142"/>
      <c r="AN474" s="142">
        <v>127108775</v>
      </c>
      <c r="AO474" s="61"/>
      <c r="AP474" s="61"/>
      <c r="AQ474" s="161">
        <f t="shared" si="24"/>
        <v>127108775</v>
      </c>
      <c r="AR474" s="160">
        <f t="shared" si="22"/>
        <v>0</v>
      </c>
      <c r="AT474" s="162">
        <f>SUMIFS('GL 8511'!$K:$K,'GL 8511'!$C:$C,'Payroll sheet BV'!B474,'GL 8511'!$R:$R,'Payroll sheet BV'!A474,'GL 8511'!$S:$S,"tro cap")</f>
        <v>0</v>
      </c>
      <c r="AU474" s="163">
        <f t="shared" si="25"/>
        <v>0</v>
      </c>
    </row>
    <row r="475" spans="1:47" x14ac:dyDescent="0.3">
      <c r="A475" s="141">
        <v>4</v>
      </c>
      <c r="B475" s="59" t="s">
        <v>427</v>
      </c>
      <c r="C475" s="60" t="s">
        <v>428</v>
      </c>
      <c r="D475" s="144">
        <v>72314000</v>
      </c>
      <c r="E475" s="144">
        <v>91455818</v>
      </c>
      <c r="F475" s="144">
        <v>163769818</v>
      </c>
      <c r="G475" s="144">
        <v>0</v>
      </c>
      <c r="H475" s="144">
        <v>0</v>
      </c>
      <c r="I475" s="144">
        <v>9260870</v>
      </c>
      <c r="J475" s="144">
        <v>0</v>
      </c>
      <c r="K475" s="144">
        <v>0</v>
      </c>
      <c r="L475" s="144">
        <v>0</v>
      </c>
      <c r="M475" s="144">
        <v>0</v>
      </c>
      <c r="N475" s="144">
        <v>0</v>
      </c>
      <c r="O475" s="144">
        <v>0</v>
      </c>
      <c r="P475" s="144">
        <v>0</v>
      </c>
      <c r="Q475" s="144">
        <f t="shared" si="23"/>
        <v>0</v>
      </c>
      <c r="R475" s="144">
        <v>0</v>
      </c>
      <c r="S475" s="144">
        <v>2400000</v>
      </c>
      <c r="T475" s="144">
        <v>0</v>
      </c>
      <c r="U475" s="144">
        <v>1150000</v>
      </c>
      <c r="V475" s="144">
        <v>800000</v>
      </c>
      <c r="W475" s="144">
        <v>11604250</v>
      </c>
      <c r="X475" s="144">
        <v>1989300</v>
      </c>
      <c r="Y475" s="144">
        <v>663100</v>
      </c>
      <c r="Z475" s="144">
        <v>1310200</v>
      </c>
      <c r="AA475" s="144">
        <v>5304800</v>
      </c>
      <c r="AB475" s="144">
        <v>994650</v>
      </c>
      <c r="AC475" s="144">
        <v>663100</v>
      </c>
      <c r="AD475" s="144">
        <v>655100</v>
      </c>
      <c r="AE475" s="144">
        <v>6621986</v>
      </c>
      <c r="AF475" s="144">
        <v>163141052</v>
      </c>
      <c r="AG475" s="68">
        <v>45015425</v>
      </c>
      <c r="AH475" s="68"/>
      <c r="AI475" s="68"/>
      <c r="AJ475" s="68"/>
      <c r="AK475" s="68"/>
      <c r="AL475" s="142">
        <v>0</v>
      </c>
      <c r="AM475" s="142"/>
      <c r="AN475" s="142">
        <v>163141052</v>
      </c>
      <c r="AO475" s="61"/>
      <c r="AP475" s="61"/>
      <c r="AQ475" s="161">
        <f t="shared" si="24"/>
        <v>163141052</v>
      </c>
      <c r="AR475" s="160">
        <f t="shared" si="22"/>
        <v>0</v>
      </c>
      <c r="AT475" s="162">
        <f>SUMIFS('GL 8511'!$K:$K,'GL 8511'!$C:$C,'Payroll sheet BV'!B475,'GL 8511'!$R:$R,'Payroll sheet BV'!A475,'GL 8511'!$S:$S,"tro cap")</f>
        <v>0</v>
      </c>
      <c r="AU475" s="163">
        <f t="shared" si="25"/>
        <v>0</v>
      </c>
    </row>
    <row r="476" spans="1:47" x14ac:dyDescent="0.3">
      <c r="A476" s="141">
        <v>4</v>
      </c>
      <c r="B476" s="59" t="s">
        <v>429</v>
      </c>
      <c r="C476" s="60" t="s">
        <v>430</v>
      </c>
      <c r="D476" s="144">
        <v>71330000</v>
      </c>
      <c r="E476" s="144">
        <v>68170000</v>
      </c>
      <c r="F476" s="144">
        <v>139500000</v>
      </c>
      <c r="G476" s="144">
        <v>0</v>
      </c>
      <c r="H476" s="144">
        <v>0</v>
      </c>
      <c r="I476" s="144">
        <v>0</v>
      </c>
      <c r="J476" s="144">
        <v>0</v>
      </c>
      <c r="K476" s="144">
        <v>0</v>
      </c>
      <c r="L476" s="144">
        <v>0</v>
      </c>
      <c r="M476" s="144">
        <v>0</v>
      </c>
      <c r="N476" s="144">
        <v>0</v>
      </c>
      <c r="O476" s="144">
        <v>0</v>
      </c>
      <c r="P476" s="144">
        <v>0</v>
      </c>
      <c r="Q476" s="144">
        <f t="shared" si="23"/>
        <v>0</v>
      </c>
      <c r="R476" s="144">
        <v>0</v>
      </c>
      <c r="S476" s="144">
        <v>1800000</v>
      </c>
      <c r="T476" s="144">
        <v>0</v>
      </c>
      <c r="U476" s="144">
        <v>400000</v>
      </c>
      <c r="V476" s="144">
        <v>800000</v>
      </c>
      <c r="W476" s="144">
        <v>12622750</v>
      </c>
      <c r="X476" s="144">
        <v>2163900</v>
      </c>
      <c r="Y476" s="144">
        <v>721300</v>
      </c>
      <c r="Z476" s="144">
        <v>1426600</v>
      </c>
      <c r="AA476" s="144">
        <v>5770400</v>
      </c>
      <c r="AB476" s="144">
        <v>1081950</v>
      </c>
      <c r="AC476" s="144">
        <v>721300</v>
      </c>
      <c r="AD476" s="144">
        <v>713300</v>
      </c>
      <c r="AE476" s="144">
        <v>718538</v>
      </c>
      <c r="AF476" s="144">
        <v>133494512</v>
      </c>
      <c r="AG476" s="68">
        <v>46041670</v>
      </c>
      <c r="AH476" s="68"/>
      <c r="AI476" s="68"/>
      <c r="AJ476" s="68"/>
      <c r="AK476" s="68"/>
      <c r="AL476" s="142">
        <v>0</v>
      </c>
      <c r="AM476" s="142"/>
      <c r="AN476" s="142">
        <v>133494512</v>
      </c>
      <c r="AO476" s="61"/>
      <c r="AP476" s="61"/>
      <c r="AQ476" s="161">
        <f t="shared" si="24"/>
        <v>133494512</v>
      </c>
      <c r="AR476" s="160">
        <f t="shared" si="22"/>
        <v>0</v>
      </c>
      <c r="AT476" s="162">
        <f>SUMIFS('GL 8511'!$K:$K,'GL 8511'!$C:$C,'Payroll sheet BV'!B476,'GL 8511'!$R:$R,'Payroll sheet BV'!A476,'GL 8511'!$S:$S,"tro cap")</f>
        <v>0</v>
      </c>
      <c r="AU476" s="163">
        <f t="shared" si="25"/>
        <v>0</v>
      </c>
    </row>
    <row r="477" spans="1:47" x14ac:dyDescent="0.3">
      <c r="A477" s="141">
        <v>4</v>
      </c>
      <c r="B477" s="59" t="s">
        <v>431</v>
      </c>
      <c r="C477" s="60" t="s">
        <v>432</v>
      </c>
      <c r="D477" s="144">
        <v>41557500</v>
      </c>
      <c r="E477" s="144">
        <v>36442500</v>
      </c>
      <c r="F477" s="144">
        <v>78000000</v>
      </c>
      <c r="G477" s="144">
        <v>0</v>
      </c>
      <c r="H477" s="144">
        <v>0</v>
      </c>
      <c r="I477" s="144">
        <v>0</v>
      </c>
      <c r="J477" s="144">
        <v>0</v>
      </c>
      <c r="K477" s="144">
        <v>0</v>
      </c>
      <c r="L477" s="144">
        <v>0</v>
      </c>
      <c r="M477" s="144">
        <v>0</v>
      </c>
      <c r="N477" s="144">
        <v>0</v>
      </c>
      <c r="O477" s="144">
        <v>0</v>
      </c>
      <c r="P477" s="144">
        <v>0</v>
      </c>
      <c r="Q477" s="144">
        <f t="shared" si="23"/>
        <v>0</v>
      </c>
      <c r="R477" s="144">
        <v>0</v>
      </c>
      <c r="S477" s="144">
        <v>0</v>
      </c>
      <c r="T477" s="144">
        <v>0</v>
      </c>
      <c r="U477" s="144">
        <v>800000</v>
      </c>
      <c r="V477" s="144">
        <v>0</v>
      </c>
      <c r="W477" s="144">
        <v>8499750</v>
      </c>
      <c r="X477" s="144">
        <v>1457100</v>
      </c>
      <c r="Y477" s="144">
        <v>485700</v>
      </c>
      <c r="Z477" s="144">
        <v>971400</v>
      </c>
      <c r="AA477" s="144">
        <v>3885600</v>
      </c>
      <c r="AB477" s="144">
        <v>728550</v>
      </c>
      <c r="AC477" s="144">
        <v>485700</v>
      </c>
      <c r="AD477" s="144">
        <v>452600</v>
      </c>
      <c r="AE477" s="144">
        <v>2969468</v>
      </c>
      <c r="AF477" s="144">
        <v>70278082</v>
      </c>
      <c r="AG477" s="68">
        <v>29795000</v>
      </c>
      <c r="AH477" s="68"/>
      <c r="AI477" s="68"/>
      <c r="AJ477" s="68"/>
      <c r="AK477" s="68"/>
      <c r="AL477" s="142">
        <v>-14743909</v>
      </c>
      <c r="AM477" s="142"/>
      <c r="AN477" s="142">
        <v>55534173</v>
      </c>
      <c r="AO477" s="61"/>
      <c r="AP477" s="61"/>
      <c r="AQ477" s="161">
        <f t="shared" si="24"/>
        <v>55534173</v>
      </c>
      <c r="AR477" s="160">
        <f t="shared" si="22"/>
        <v>0</v>
      </c>
      <c r="AT477" s="162">
        <f>SUMIFS('GL 8511'!$K:$K,'GL 8511'!$C:$C,'Payroll sheet BV'!B477,'GL 8511'!$R:$R,'Payroll sheet BV'!A477,'GL 8511'!$S:$S,"tro cap")</f>
        <v>0</v>
      </c>
      <c r="AU477" s="163">
        <f t="shared" si="25"/>
        <v>0</v>
      </c>
    </row>
    <row r="478" spans="1:47" x14ac:dyDescent="0.3">
      <c r="A478" s="141">
        <v>4</v>
      </c>
      <c r="B478" s="59" t="s">
        <v>433</v>
      </c>
      <c r="C478" s="60" t="s">
        <v>434</v>
      </c>
      <c r="D478" s="144">
        <v>37470000</v>
      </c>
      <c r="E478" s="144">
        <v>31530000</v>
      </c>
      <c r="F478" s="144">
        <v>69000000</v>
      </c>
      <c r="G478" s="144">
        <v>0</v>
      </c>
      <c r="H478" s="144">
        <v>0</v>
      </c>
      <c r="I478" s="144">
        <v>2086957</v>
      </c>
      <c r="J478" s="144">
        <v>0</v>
      </c>
      <c r="K478" s="144">
        <v>0</v>
      </c>
      <c r="L478" s="144">
        <v>0</v>
      </c>
      <c r="M478" s="144">
        <v>0</v>
      </c>
      <c r="N478" s="144">
        <v>0</v>
      </c>
      <c r="O478" s="144">
        <v>0</v>
      </c>
      <c r="P478" s="144">
        <v>0</v>
      </c>
      <c r="Q478" s="144">
        <f t="shared" si="23"/>
        <v>0</v>
      </c>
      <c r="R478" s="144">
        <v>0</v>
      </c>
      <c r="S478" s="144">
        <v>2100000</v>
      </c>
      <c r="T478" s="144">
        <v>0</v>
      </c>
      <c r="U478" s="144">
        <v>700000</v>
      </c>
      <c r="V478" s="144">
        <v>0</v>
      </c>
      <c r="W478" s="144">
        <v>5507250</v>
      </c>
      <c r="X478" s="144">
        <v>944100</v>
      </c>
      <c r="Y478" s="144">
        <v>314700</v>
      </c>
      <c r="Z478" s="144">
        <v>629400</v>
      </c>
      <c r="AA478" s="144">
        <v>2517600</v>
      </c>
      <c r="AB478" s="144">
        <v>472050</v>
      </c>
      <c r="AC478" s="144">
        <v>314700</v>
      </c>
      <c r="AD478" s="144">
        <v>281600</v>
      </c>
      <c r="AE478" s="144">
        <v>3767590</v>
      </c>
      <c r="AF478" s="144">
        <v>66533417</v>
      </c>
      <c r="AG478" s="68">
        <v>21250000</v>
      </c>
      <c r="AH478" s="68"/>
      <c r="AI478" s="68"/>
      <c r="AJ478" s="68"/>
      <c r="AK478" s="68"/>
      <c r="AL478" s="142">
        <v>-3695586</v>
      </c>
      <c r="AM478" s="142"/>
      <c r="AN478" s="142">
        <v>62837831</v>
      </c>
      <c r="AO478" s="61"/>
      <c r="AP478" s="61"/>
      <c r="AQ478" s="161">
        <f t="shared" si="24"/>
        <v>62837831</v>
      </c>
      <c r="AR478" s="160">
        <f t="shared" si="22"/>
        <v>0</v>
      </c>
      <c r="AT478" s="162">
        <f>SUMIFS('GL 8511'!$K:$K,'GL 8511'!$C:$C,'Payroll sheet BV'!B478,'GL 8511'!$R:$R,'Payroll sheet BV'!A478,'GL 8511'!$S:$S,"tro cap")</f>
        <v>0</v>
      </c>
      <c r="AU478" s="163">
        <f t="shared" si="25"/>
        <v>0</v>
      </c>
    </row>
    <row r="479" spans="1:47" x14ac:dyDescent="0.3">
      <c r="A479" s="141">
        <v>4</v>
      </c>
      <c r="B479" s="59" t="s">
        <v>435</v>
      </c>
      <c r="C479" s="60" t="s">
        <v>436</v>
      </c>
      <c r="D479" s="144">
        <v>51564650</v>
      </c>
      <c r="E479" s="144">
        <v>43185350</v>
      </c>
      <c r="F479" s="144">
        <v>94750000</v>
      </c>
      <c r="G479" s="144">
        <v>0</v>
      </c>
      <c r="H479" s="144">
        <v>0</v>
      </c>
      <c r="I479" s="144">
        <v>0</v>
      </c>
      <c r="J479" s="144">
        <v>0</v>
      </c>
      <c r="K479" s="144">
        <v>0</v>
      </c>
      <c r="L479" s="144">
        <v>0</v>
      </c>
      <c r="M479" s="144">
        <v>0</v>
      </c>
      <c r="N479" s="144">
        <v>0</v>
      </c>
      <c r="O479" s="144">
        <v>0</v>
      </c>
      <c r="P479" s="144">
        <v>0</v>
      </c>
      <c r="Q479" s="144">
        <f t="shared" si="23"/>
        <v>0</v>
      </c>
      <c r="R479" s="144">
        <v>0</v>
      </c>
      <c r="S479" s="144">
        <v>0</v>
      </c>
      <c r="T479" s="144">
        <v>0</v>
      </c>
      <c r="U479" s="144">
        <v>400000</v>
      </c>
      <c r="V479" s="144">
        <v>0</v>
      </c>
      <c r="W479" s="144">
        <v>7605500</v>
      </c>
      <c r="X479" s="144">
        <v>1303800</v>
      </c>
      <c r="Y479" s="144">
        <v>434600</v>
      </c>
      <c r="Z479" s="144">
        <v>869200</v>
      </c>
      <c r="AA479" s="144">
        <v>3476800</v>
      </c>
      <c r="AB479" s="144">
        <v>651900</v>
      </c>
      <c r="AC479" s="144">
        <v>434600</v>
      </c>
      <c r="AD479" s="144">
        <v>401500</v>
      </c>
      <c r="AE479" s="144">
        <v>3983080</v>
      </c>
      <c r="AF479" s="144">
        <v>86202120</v>
      </c>
      <c r="AG479" s="68">
        <v>29708336</v>
      </c>
      <c r="AH479" s="68"/>
      <c r="AI479" s="68"/>
      <c r="AJ479" s="68"/>
      <c r="AK479" s="68"/>
      <c r="AL479" s="142">
        <v>0</v>
      </c>
      <c r="AM479" s="142"/>
      <c r="AN479" s="142">
        <v>86202120</v>
      </c>
      <c r="AO479" s="61"/>
      <c r="AP479" s="61"/>
      <c r="AQ479" s="161">
        <f t="shared" si="24"/>
        <v>86202120</v>
      </c>
      <c r="AR479" s="160">
        <f t="shared" si="22"/>
        <v>0</v>
      </c>
      <c r="AT479" s="162">
        <f>SUMIFS('GL 8511'!$K:$K,'GL 8511'!$C:$C,'Payroll sheet BV'!B479,'GL 8511'!$R:$R,'Payroll sheet BV'!A479,'GL 8511'!$S:$S,"tro cap")</f>
        <v>0</v>
      </c>
      <c r="AU479" s="163">
        <f t="shared" si="25"/>
        <v>0</v>
      </c>
    </row>
    <row r="480" spans="1:47" x14ac:dyDescent="0.3">
      <c r="A480" s="141">
        <v>4</v>
      </c>
      <c r="B480" s="59" t="s">
        <v>437</v>
      </c>
      <c r="C480" s="60" t="s">
        <v>438</v>
      </c>
      <c r="D480" s="144">
        <v>46770000</v>
      </c>
      <c r="E480" s="144">
        <v>43230000</v>
      </c>
      <c r="F480" s="144">
        <v>90000000</v>
      </c>
      <c r="G480" s="144">
        <v>0</v>
      </c>
      <c r="H480" s="144">
        <v>0</v>
      </c>
      <c r="I480" s="144">
        <v>0</v>
      </c>
      <c r="J480" s="144">
        <v>0</v>
      </c>
      <c r="K480" s="144">
        <v>0</v>
      </c>
      <c r="L480" s="144">
        <v>0</v>
      </c>
      <c r="M480" s="144">
        <v>0</v>
      </c>
      <c r="N480" s="144">
        <v>0</v>
      </c>
      <c r="O480" s="144">
        <v>0</v>
      </c>
      <c r="P480" s="144">
        <v>0</v>
      </c>
      <c r="Q480" s="144">
        <f t="shared" si="23"/>
        <v>0</v>
      </c>
      <c r="R480" s="144">
        <v>0</v>
      </c>
      <c r="S480" s="144">
        <v>0</v>
      </c>
      <c r="T480" s="144">
        <v>0</v>
      </c>
      <c r="U480" s="144">
        <v>1400000</v>
      </c>
      <c r="V480" s="144">
        <v>0</v>
      </c>
      <c r="W480" s="144">
        <v>8184750</v>
      </c>
      <c r="X480" s="144">
        <v>1403100</v>
      </c>
      <c r="Y480" s="144">
        <v>467700</v>
      </c>
      <c r="Z480" s="144">
        <v>935400</v>
      </c>
      <c r="AA480" s="144">
        <v>3741600</v>
      </c>
      <c r="AB480" s="144">
        <v>701550</v>
      </c>
      <c r="AC480" s="144">
        <v>467700</v>
      </c>
      <c r="AD480" s="144">
        <v>443300</v>
      </c>
      <c r="AE480" s="144">
        <v>111063</v>
      </c>
      <c r="AF480" s="144">
        <v>85934787</v>
      </c>
      <c r="AG480" s="68">
        <v>30000000</v>
      </c>
      <c r="AH480" s="68"/>
      <c r="AI480" s="68"/>
      <c r="AJ480" s="68"/>
      <c r="AK480" s="68"/>
      <c r="AL480" s="142">
        <v>4003572</v>
      </c>
      <c r="AM480" s="142"/>
      <c r="AN480" s="142">
        <v>89938359</v>
      </c>
      <c r="AO480" s="61"/>
      <c r="AP480" s="61"/>
      <c r="AQ480" s="161">
        <f t="shared" si="24"/>
        <v>89938359</v>
      </c>
      <c r="AR480" s="160">
        <f t="shared" si="22"/>
        <v>0</v>
      </c>
      <c r="AT480" s="162">
        <f>SUMIFS('GL 8511'!$K:$K,'GL 8511'!$C:$C,'Payroll sheet BV'!B480,'GL 8511'!$R:$R,'Payroll sheet BV'!A480,'GL 8511'!$S:$S,"tro cap")</f>
        <v>0</v>
      </c>
      <c r="AU480" s="163">
        <f t="shared" si="25"/>
        <v>0</v>
      </c>
    </row>
    <row r="481" spans="1:47" x14ac:dyDescent="0.3">
      <c r="A481" s="141">
        <v>4</v>
      </c>
      <c r="B481" s="59" t="s">
        <v>439</v>
      </c>
      <c r="C481" s="60" t="s">
        <v>440</v>
      </c>
      <c r="D481" s="144">
        <v>43281500</v>
      </c>
      <c r="E481" s="144">
        <v>48429500</v>
      </c>
      <c r="F481" s="144">
        <v>91711000</v>
      </c>
      <c r="G481" s="144">
        <v>0</v>
      </c>
      <c r="H481" s="144">
        <v>0</v>
      </c>
      <c r="I481" s="144">
        <v>0</v>
      </c>
      <c r="J481" s="144">
        <v>754400</v>
      </c>
      <c r="K481" s="144">
        <v>0</v>
      </c>
      <c r="L481" s="144">
        <v>0</v>
      </c>
      <c r="M481" s="144">
        <v>0</v>
      </c>
      <c r="N481" s="144">
        <v>0</v>
      </c>
      <c r="O481" s="144">
        <v>0</v>
      </c>
      <c r="P481" s="144">
        <v>0</v>
      </c>
      <c r="Q481" s="144">
        <f t="shared" si="23"/>
        <v>0</v>
      </c>
      <c r="R481" s="144">
        <v>0</v>
      </c>
      <c r="S481" s="144">
        <v>1400000</v>
      </c>
      <c r="T481" s="144">
        <v>0</v>
      </c>
      <c r="U481" s="144">
        <v>1600000</v>
      </c>
      <c r="V481" s="144">
        <v>0</v>
      </c>
      <c r="W481" s="144">
        <v>6657000</v>
      </c>
      <c r="X481" s="144">
        <v>1141200</v>
      </c>
      <c r="Y481" s="144">
        <v>380400</v>
      </c>
      <c r="Z481" s="144">
        <v>760800</v>
      </c>
      <c r="AA481" s="144">
        <v>3043200</v>
      </c>
      <c r="AB481" s="144">
        <v>570600</v>
      </c>
      <c r="AC481" s="144">
        <v>380400</v>
      </c>
      <c r="AD481" s="144">
        <v>348100</v>
      </c>
      <c r="AE481" s="144">
        <v>4876283</v>
      </c>
      <c r="AF481" s="144">
        <v>84738017</v>
      </c>
      <c r="AG481" s="68">
        <v>40145335</v>
      </c>
      <c r="AH481" s="68"/>
      <c r="AI481" s="68"/>
      <c r="AJ481" s="68"/>
      <c r="AK481" s="68"/>
      <c r="AL481" s="142">
        <v>6141769</v>
      </c>
      <c r="AM481" s="142"/>
      <c r="AN481" s="142">
        <v>90879786</v>
      </c>
      <c r="AO481" s="61"/>
      <c r="AP481" s="61"/>
      <c r="AQ481" s="161">
        <f t="shared" si="24"/>
        <v>90879786</v>
      </c>
      <c r="AR481" s="160">
        <f t="shared" si="22"/>
        <v>0</v>
      </c>
      <c r="AT481" s="162">
        <f>SUMIFS('GL 8511'!$K:$K,'GL 8511'!$C:$C,'Payroll sheet BV'!B481,'GL 8511'!$R:$R,'Payroll sheet BV'!A481,'GL 8511'!$S:$S,"tro cap")</f>
        <v>0</v>
      </c>
      <c r="AU481" s="163">
        <f t="shared" si="25"/>
        <v>0</v>
      </c>
    </row>
    <row r="482" spans="1:47" x14ac:dyDescent="0.3">
      <c r="A482" s="141">
        <v>4</v>
      </c>
      <c r="B482" s="59" t="s">
        <v>441</v>
      </c>
      <c r="C482" s="60" t="s">
        <v>442</v>
      </c>
      <c r="D482" s="144">
        <v>35994000</v>
      </c>
      <c r="E482" s="144">
        <v>35206000</v>
      </c>
      <c r="F482" s="144">
        <v>71200000</v>
      </c>
      <c r="G482" s="144">
        <v>0</v>
      </c>
      <c r="H482" s="144">
        <v>0</v>
      </c>
      <c r="I482" s="144">
        <v>0</v>
      </c>
      <c r="J482" s="144">
        <v>0</v>
      </c>
      <c r="K482" s="144">
        <v>0</v>
      </c>
      <c r="L482" s="144">
        <v>0</v>
      </c>
      <c r="M482" s="144">
        <v>0</v>
      </c>
      <c r="N482" s="144">
        <v>0</v>
      </c>
      <c r="O482" s="144">
        <v>0</v>
      </c>
      <c r="P482" s="144">
        <v>0</v>
      </c>
      <c r="Q482" s="144">
        <f t="shared" si="23"/>
        <v>0</v>
      </c>
      <c r="R482" s="144">
        <v>0</v>
      </c>
      <c r="S482" s="144">
        <v>1700000</v>
      </c>
      <c r="T482" s="144">
        <v>0</v>
      </c>
      <c r="U482" s="144">
        <v>400000</v>
      </c>
      <c r="V482" s="144">
        <v>0</v>
      </c>
      <c r="W482" s="144">
        <v>6825000</v>
      </c>
      <c r="X482" s="144">
        <v>1170000</v>
      </c>
      <c r="Y482" s="144">
        <v>390000</v>
      </c>
      <c r="Z482" s="144">
        <v>780000</v>
      </c>
      <c r="AA482" s="144">
        <v>3120000</v>
      </c>
      <c r="AB482" s="144">
        <v>585000</v>
      </c>
      <c r="AC482" s="144">
        <v>390000</v>
      </c>
      <c r="AD482" s="144">
        <v>381800</v>
      </c>
      <c r="AE482" s="144">
        <v>969730</v>
      </c>
      <c r="AF482" s="144">
        <v>67853470</v>
      </c>
      <c r="AG482" s="68">
        <v>24750002</v>
      </c>
      <c r="AH482" s="68"/>
      <c r="AI482" s="68"/>
      <c r="AJ482" s="68"/>
      <c r="AK482" s="68"/>
      <c r="AL482" s="142">
        <v>14100586</v>
      </c>
      <c r="AM482" s="142"/>
      <c r="AN482" s="142">
        <v>81954056</v>
      </c>
      <c r="AO482" s="61"/>
      <c r="AP482" s="61"/>
      <c r="AQ482" s="161">
        <f t="shared" si="24"/>
        <v>81954056</v>
      </c>
      <c r="AR482" s="160">
        <f t="shared" si="22"/>
        <v>0</v>
      </c>
      <c r="AT482" s="162">
        <f>SUMIFS('GL 8511'!$K:$K,'GL 8511'!$C:$C,'Payroll sheet BV'!B482,'GL 8511'!$R:$R,'Payroll sheet BV'!A482,'GL 8511'!$S:$S,"tro cap")</f>
        <v>0</v>
      </c>
      <c r="AU482" s="163">
        <f t="shared" si="25"/>
        <v>0</v>
      </c>
    </row>
    <row r="483" spans="1:47" x14ac:dyDescent="0.3">
      <c r="A483" s="141">
        <v>4</v>
      </c>
      <c r="B483" s="59" t="s">
        <v>443</v>
      </c>
      <c r="C483" s="60" t="s">
        <v>444</v>
      </c>
      <c r="D483" s="144">
        <v>49319050</v>
      </c>
      <c r="E483" s="144">
        <v>43980950</v>
      </c>
      <c r="F483" s="144">
        <v>93300000</v>
      </c>
      <c r="G483" s="144">
        <v>0</v>
      </c>
      <c r="H483" s="144">
        <v>0</v>
      </c>
      <c r="I483" s="144">
        <v>6652174</v>
      </c>
      <c r="J483" s="144">
        <v>0</v>
      </c>
      <c r="K483" s="144">
        <v>0</v>
      </c>
      <c r="L483" s="144">
        <v>0</v>
      </c>
      <c r="M483" s="144">
        <v>0</v>
      </c>
      <c r="N483" s="144">
        <v>0</v>
      </c>
      <c r="O483" s="144">
        <v>0</v>
      </c>
      <c r="P483" s="144">
        <v>0</v>
      </c>
      <c r="Q483" s="144">
        <f t="shared" si="23"/>
        <v>0</v>
      </c>
      <c r="R483" s="144">
        <v>0</v>
      </c>
      <c r="S483" s="144">
        <v>0</v>
      </c>
      <c r="T483" s="144">
        <v>0</v>
      </c>
      <c r="U483" s="144">
        <v>1200000</v>
      </c>
      <c r="V483" s="144">
        <v>0</v>
      </c>
      <c r="W483" s="144">
        <v>6884500</v>
      </c>
      <c r="X483" s="144">
        <v>1180200</v>
      </c>
      <c r="Y483" s="144">
        <v>393400</v>
      </c>
      <c r="Z483" s="144">
        <v>786800</v>
      </c>
      <c r="AA483" s="144">
        <v>3147200</v>
      </c>
      <c r="AB483" s="144">
        <v>590100</v>
      </c>
      <c r="AC483" s="144">
        <v>393400</v>
      </c>
      <c r="AD483" s="144">
        <v>360300</v>
      </c>
      <c r="AE483" s="144">
        <v>2599314</v>
      </c>
      <c r="AF483" s="144">
        <v>94061860</v>
      </c>
      <c r="AG483" s="68">
        <v>28025000</v>
      </c>
      <c r="AH483" s="68"/>
      <c r="AI483" s="68"/>
      <c r="AJ483" s="68"/>
      <c r="AK483" s="68"/>
      <c r="AL483" s="142">
        <v>0</v>
      </c>
      <c r="AM483" s="142"/>
      <c r="AN483" s="142">
        <v>94061860</v>
      </c>
      <c r="AO483" s="61"/>
      <c r="AP483" s="61"/>
      <c r="AQ483" s="161">
        <f t="shared" si="24"/>
        <v>94061860</v>
      </c>
      <c r="AR483" s="160">
        <f t="shared" si="22"/>
        <v>0</v>
      </c>
      <c r="AT483" s="162">
        <f>SUMIFS('GL 8511'!$K:$K,'GL 8511'!$C:$C,'Payroll sheet BV'!B483,'GL 8511'!$R:$R,'Payroll sheet BV'!A483,'GL 8511'!$S:$S,"tro cap")</f>
        <v>0</v>
      </c>
      <c r="AU483" s="163">
        <f t="shared" si="25"/>
        <v>0</v>
      </c>
    </row>
    <row r="484" spans="1:47" x14ac:dyDescent="0.3">
      <c r="A484" s="141">
        <v>4</v>
      </c>
      <c r="B484" s="59" t="s">
        <v>445</v>
      </c>
      <c r="C484" s="60" t="s">
        <v>446</v>
      </c>
      <c r="D484" s="144">
        <v>39070000</v>
      </c>
      <c r="E484" s="144">
        <v>28930000</v>
      </c>
      <c r="F484" s="144">
        <v>68000000</v>
      </c>
      <c r="G484" s="144">
        <v>0</v>
      </c>
      <c r="H484" s="144">
        <v>0</v>
      </c>
      <c r="I484" s="144">
        <v>0</v>
      </c>
      <c r="J484" s="144">
        <v>0</v>
      </c>
      <c r="K484" s="144">
        <v>0</v>
      </c>
      <c r="L484" s="144">
        <v>0</v>
      </c>
      <c r="M484" s="144">
        <v>0</v>
      </c>
      <c r="N484" s="144">
        <v>0</v>
      </c>
      <c r="O484" s="144">
        <v>0</v>
      </c>
      <c r="P484" s="144">
        <v>0</v>
      </c>
      <c r="Q484" s="144">
        <f t="shared" si="23"/>
        <v>0</v>
      </c>
      <c r="R484" s="144">
        <v>0</v>
      </c>
      <c r="S484" s="144">
        <v>2100000</v>
      </c>
      <c r="T484" s="144">
        <v>0</v>
      </c>
      <c r="U484" s="144">
        <v>900000</v>
      </c>
      <c r="V484" s="144">
        <v>0</v>
      </c>
      <c r="W484" s="144">
        <v>6837250</v>
      </c>
      <c r="X484" s="144">
        <v>1172100</v>
      </c>
      <c r="Y484" s="144">
        <v>390700</v>
      </c>
      <c r="Z484" s="144">
        <v>781400</v>
      </c>
      <c r="AA484" s="144">
        <v>3125600</v>
      </c>
      <c r="AB484" s="144">
        <v>586050</v>
      </c>
      <c r="AC484" s="144">
        <v>390700</v>
      </c>
      <c r="AD484" s="144">
        <v>389800</v>
      </c>
      <c r="AE484" s="144">
        <v>1203908</v>
      </c>
      <c r="AF484" s="144">
        <v>65303942</v>
      </c>
      <c r="AG484" s="68">
        <v>24371378</v>
      </c>
      <c r="AH484" s="68"/>
      <c r="AI484" s="68"/>
      <c r="AJ484" s="68"/>
      <c r="AK484" s="68"/>
      <c r="AL484" s="142">
        <v>6243061</v>
      </c>
      <c r="AM484" s="142"/>
      <c r="AN484" s="142">
        <v>71547003</v>
      </c>
      <c r="AO484" s="61"/>
      <c r="AP484" s="61"/>
      <c r="AQ484" s="161">
        <f t="shared" si="24"/>
        <v>71547003</v>
      </c>
      <c r="AR484" s="160">
        <f t="shared" si="22"/>
        <v>0</v>
      </c>
      <c r="AT484" s="162">
        <f>SUMIFS('GL 8511'!$K:$K,'GL 8511'!$C:$C,'Payroll sheet BV'!B484,'GL 8511'!$R:$R,'Payroll sheet BV'!A484,'GL 8511'!$S:$S,"tro cap")</f>
        <v>0</v>
      </c>
      <c r="AU484" s="163">
        <f t="shared" si="25"/>
        <v>0</v>
      </c>
    </row>
    <row r="485" spans="1:47" x14ac:dyDescent="0.3">
      <c r="A485" s="141">
        <v>4</v>
      </c>
      <c r="B485" s="59" t="s">
        <v>447</v>
      </c>
      <c r="C485" s="60" t="s">
        <v>448</v>
      </c>
      <c r="D485" s="144">
        <v>30470000</v>
      </c>
      <c r="E485" s="144">
        <v>26130000</v>
      </c>
      <c r="F485" s="144">
        <v>56600000</v>
      </c>
      <c r="G485" s="144">
        <v>0</v>
      </c>
      <c r="H485" s="144">
        <v>0</v>
      </c>
      <c r="I485" s="144">
        <v>0</v>
      </c>
      <c r="J485" s="144">
        <v>0</v>
      </c>
      <c r="K485" s="144">
        <v>0</v>
      </c>
      <c r="L485" s="144">
        <v>0</v>
      </c>
      <c r="M485" s="144">
        <v>0</v>
      </c>
      <c r="N485" s="144">
        <v>0</v>
      </c>
      <c r="O485" s="144">
        <v>0</v>
      </c>
      <c r="P485" s="144">
        <v>0</v>
      </c>
      <c r="Q485" s="144">
        <f t="shared" si="23"/>
        <v>0</v>
      </c>
      <c r="R485" s="144">
        <v>0</v>
      </c>
      <c r="S485" s="144">
        <v>1400000</v>
      </c>
      <c r="T485" s="144">
        <v>0</v>
      </c>
      <c r="U485" s="144">
        <v>400000</v>
      </c>
      <c r="V485" s="144">
        <v>0</v>
      </c>
      <c r="W485" s="144">
        <v>5332250</v>
      </c>
      <c r="X485" s="144">
        <v>914100</v>
      </c>
      <c r="Y485" s="144">
        <v>304700</v>
      </c>
      <c r="Z485" s="144">
        <v>609400</v>
      </c>
      <c r="AA485" s="144">
        <v>2437600</v>
      </c>
      <c r="AB485" s="144">
        <v>457050</v>
      </c>
      <c r="AC485" s="144">
        <v>304700</v>
      </c>
      <c r="AD485" s="144">
        <v>271600</v>
      </c>
      <c r="AE485" s="144">
        <v>3767590</v>
      </c>
      <c r="AF485" s="144">
        <v>51161460</v>
      </c>
      <c r="AG485" s="68">
        <v>18866664</v>
      </c>
      <c r="AH485" s="68"/>
      <c r="AI485" s="68"/>
      <c r="AJ485" s="68"/>
      <c r="AK485" s="68"/>
      <c r="AL485" s="142">
        <v>0</v>
      </c>
      <c r="AM485" s="142"/>
      <c r="AN485" s="142">
        <v>51161460</v>
      </c>
      <c r="AO485" s="61"/>
      <c r="AP485" s="61"/>
      <c r="AQ485" s="161">
        <f t="shared" si="24"/>
        <v>51161460</v>
      </c>
      <c r="AR485" s="160">
        <f t="shared" si="22"/>
        <v>0</v>
      </c>
      <c r="AT485" s="162">
        <f>SUMIFS('GL 8511'!$K:$K,'GL 8511'!$C:$C,'Payroll sheet BV'!B485,'GL 8511'!$R:$R,'Payroll sheet BV'!A485,'GL 8511'!$S:$S,"tro cap")</f>
        <v>0</v>
      </c>
      <c r="AU485" s="163">
        <f t="shared" si="25"/>
        <v>0</v>
      </c>
    </row>
    <row r="486" spans="1:47" x14ac:dyDescent="0.3">
      <c r="A486" s="141">
        <v>4</v>
      </c>
      <c r="B486" s="59" t="s">
        <v>449</v>
      </c>
      <c r="C486" s="60" t="s">
        <v>450</v>
      </c>
      <c r="D486" s="144">
        <v>224961916</v>
      </c>
      <c r="E486" s="144">
        <v>207449484</v>
      </c>
      <c r="F486" s="144">
        <v>432411400</v>
      </c>
      <c r="G486" s="144">
        <v>0</v>
      </c>
      <c r="H486" s="144">
        <v>0</v>
      </c>
      <c r="I486" s="144">
        <v>800000</v>
      </c>
      <c r="J486" s="144">
        <v>346050</v>
      </c>
      <c r="K486" s="144">
        <v>1500000</v>
      </c>
      <c r="L486" s="144">
        <v>0</v>
      </c>
      <c r="M486" s="144">
        <v>0</v>
      </c>
      <c r="N486" s="144">
        <v>0</v>
      </c>
      <c r="O486" s="144">
        <v>0</v>
      </c>
      <c r="P486" s="144">
        <v>0</v>
      </c>
      <c r="Q486" s="144">
        <f t="shared" si="23"/>
        <v>1500000</v>
      </c>
      <c r="R486" s="144">
        <v>0</v>
      </c>
      <c r="S486" s="144">
        <v>4200000</v>
      </c>
      <c r="T486" s="144">
        <v>0</v>
      </c>
      <c r="U486" s="144">
        <v>3439800</v>
      </c>
      <c r="V486" s="144">
        <v>1200000</v>
      </c>
      <c r="W486" s="144">
        <v>36899575</v>
      </c>
      <c r="X486" s="144">
        <v>6325641</v>
      </c>
      <c r="Y486" s="144">
        <v>2108547</v>
      </c>
      <c r="Z486" s="144">
        <v>4163094</v>
      </c>
      <c r="AA486" s="144">
        <v>16868377</v>
      </c>
      <c r="AB486" s="144">
        <v>3162821</v>
      </c>
      <c r="AC486" s="144">
        <v>2108547</v>
      </c>
      <c r="AD486" s="144">
        <v>1914775</v>
      </c>
      <c r="AE486" s="144">
        <v>9360247</v>
      </c>
      <c r="AF486" s="144">
        <v>409790383</v>
      </c>
      <c r="AG486" s="68">
        <v>158008693</v>
      </c>
      <c r="AH486" s="68"/>
      <c r="AI486" s="68"/>
      <c r="AJ486" s="68"/>
      <c r="AK486" s="68"/>
      <c r="AL486" s="142">
        <v>670174</v>
      </c>
      <c r="AM486" s="142"/>
      <c r="AN486" s="142">
        <v>410460557</v>
      </c>
      <c r="AO486" s="61"/>
      <c r="AP486" s="61"/>
      <c r="AQ486" s="161">
        <f t="shared" si="24"/>
        <v>410460557</v>
      </c>
      <c r="AR486" s="160">
        <f t="shared" si="22"/>
        <v>0</v>
      </c>
      <c r="AT486" s="162">
        <f>SUMIFS('GL 8511'!$K:$K,'GL 8511'!$C:$C,'Payroll sheet BV'!B486,'GL 8511'!$R:$R,'Payroll sheet BV'!A486,'GL 8511'!$S:$S,"tro cap")</f>
        <v>1500000</v>
      </c>
      <c r="AU486" s="163">
        <f t="shared" si="25"/>
        <v>0</v>
      </c>
    </row>
    <row r="487" spans="1:47" x14ac:dyDescent="0.3">
      <c r="A487" s="141">
        <v>5</v>
      </c>
      <c r="B487" s="59" t="s">
        <v>210</v>
      </c>
      <c r="C487" s="60" t="s">
        <v>211</v>
      </c>
      <c r="D487" s="144">
        <v>218334000</v>
      </c>
      <c r="E487" s="144">
        <v>202606815</v>
      </c>
      <c r="F487" s="144">
        <v>420940815</v>
      </c>
      <c r="G487" s="144">
        <v>0</v>
      </c>
      <c r="H487" s="144">
        <v>0</v>
      </c>
      <c r="I487" s="144">
        <v>4926786</v>
      </c>
      <c r="J487" s="144">
        <v>0</v>
      </c>
      <c r="K487" s="144">
        <v>6500000</v>
      </c>
      <c r="L487" s="144">
        <v>0</v>
      </c>
      <c r="M487" s="144">
        <v>0</v>
      </c>
      <c r="N487" s="144">
        <v>0</v>
      </c>
      <c r="O487" s="144">
        <v>0</v>
      </c>
      <c r="P487" s="144">
        <v>0</v>
      </c>
      <c r="Q487" s="144">
        <f t="shared" si="23"/>
        <v>6500000</v>
      </c>
      <c r="R487" s="144">
        <v>0</v>
      </c>
      <c r="S487" s="144">
        <v>8700000</v>
      </c>
      <c r="T487" s="144">
        <v>0</v>
      </c>
      <c r="U487" s="144">
        <v>2600000</v>
      </c>
      <c r="V487" s="144">
        <v>4300000</v>
      </c>
      <c r="W487" s="144">
        <v>37926000</v>
      </c>
      <c r="X487" s="144">
        <v>6501600</v>
      </c>
      <c r="Y487" s="144">
        <v>2231700</v>
      </c>
      <c r="Z487" s="144">
        <v>4218400</v>
      </c>
      <c r="AA487" s="144">
        <v>17337600</v>
      </c>
      <c r="AB487" s="144">
        <v>3250800</v>
      </c>
      <c r="AC487" s="144">
        <v>2231700</v>
      </c>
      <c r="AD487" s="144">
        <v>1939200</v>
      </c>
      <c r="AE487" s="144">
        <v>13576608</v>
      </c>
      <c r="AF487" s="144">
        <v>409631693</v>
      </c>
      <c r="AG487" s="68">
        <v>181097739</v>
      </c>
      <c r="AH487" s="68"/>
      <c r="AI487" s="68"/>
      <c r="AJ487" s="68"/>
      <c r="AK487" s="68"/>
      <c r="AL487" s="143">
        <v>0</v>
      </c>
      <c r="AM487" s="142">
        <v>9617307</v>
      </c>
      <c r="AN487" s="142">
        <v>400014386</v>
      </c>
      <c r="AO487" s="61"/>
      <c r="AP487" s="61"/>
      <c r="AQ487" s="161">
        <f t="shared" si="24"/>
        <v>400014386</v>
      </c>
      <c r="AR487" s="160">
        <f>AQ487-AN487</f>
        <v>0</v>
      </c>
      <c r="AS487" s="160">
        <f>AM487*2</f>
        <v>19234614</v>
      </c>
      <c r="AT487" s="162">
        <f>SUMIFS('GL 8511'!$K:$K,'GL 8511'!$C:$C,'Payroll sheet BV'!B487,'GL 8511'!$R:$R,'Payroll sheet BV'!A487,'GL 8511'!$S:$S,"tro cap")</f>
        <v>6500000</v>
      </c>
      <c r="AU487" s="163">
        <f t="shared" si="25"/>
        <v>0</v>
      </c>
    </row>
    <row r="488" spans="1:47" x14ac:dyDescent="0.3">
      <c r="A488" s="141">
        <v>5</v>
      </c>
      <c r="B488" s="59" t="s">
        <v>212</v>
      </c>
      <c r="C488" s="60" t="s">
        <v>213</v>
      </c>
      <c r="D488" s="144">
        <v>179285200</v>
      </c>
      <c r="E488" s="144">
        <v>212214800</v>
      </c>
      <c r="F488" s="144">
        <v>391500000</v>
      </c>
      <c r="G488" s="144">
        <v>10000000</v>
      </c>
      <c r="H488" s="144">
        <v>0</v>
      </c>
      <c r="I488" s="144">
        <v>16690000</v>
      </c>
      <c r="J488" s="144">
        <v>9222000</v>
      </c>
      <c r="K488" s="144">
        <v>6500000</v>
      </c>
      <c r="L488" s="144">
        <v>0</v>
      </c>
      <c r="M488" s="144">
        <v>0</v>
      </c>
      <c r="N488" s="144">
        <v>0</v>
      </c>
      <c r="O488" s="144">
        <v>0</v>
      </c>
      <c r="P488" s="144">
        <v>0</v>
      </c>
      <c r="Q488" s="144">
        <f t="shared" si="23"/>
        <v>6500000</v>
      </c>
      <c r="R488" s="144">
        <v>0</v>
      </c>
      <c r="S488" s="144">
        <v>6300000</v>
      </c>
      <c r="T488" s="144">
        <v>0</v>
      </c>
      <c r="U488" s="144">
        <v>2300000</v>
      </c>
      <c r="V488" s="144">
        <v>2600000</v>
      </c>
      <c r="W488" s="144">
        <v>31844750</v>
      </c>
      <c r="X488" s="144">
        <v>5459100</v>
      </c>
      <c r="Y488" s="144">
        <v>1819700</v>
      </c>
      <c r="Z488" s="144">
        <v>3457400</v>
      </c>
      <c r="AA488" s="144">
        <v>14557600</v>
      </c>
      <c r="AB488" s="144">
        <v>2729550</v>
      </c>
      <c r="AC488" s="144">
        <v>1819700</v>
      </c>
      <c r="AD488" s="144">
        <v>1603600</v>
      </c>
      <c r="AE488" s="144">
        <v>11775883</v>
      </c>
      <c r="AF488" s="144">
        <v>374181667</v>
      </c>
      <c r="AG488" s="68">
        <v>150185353</v>
      </c>
      <c r="AH488" s="68"/>
      <c r="AI488" s="68"/>
      <c r="AJ488" s="68"/>
      <c r="AK488" s="68"/>
      <c r="AL488" s="143">
        <v>0</v>
      </c>
      <c r="AM488" s="142">
        <v>7857728</v>
      </c>
      <c r="AN488" s="142">
        <v>366323939</v>
      </c>
      <c r="AO488" s="61"/>
      <c r="AP488" s="61"/>
      <c r="AQ488" s="161">
        <f t="shared" si="24"/>
        <v>366323939</v>
      </c>
      <c r="AR488" s="160">
        <f t="shared" si="22"/>
        <v>0</v>
      </c>
      <c r="AT488" s="162">
        <f>SUMIFS('GL 8511'!$K:$K,'GL 8511'!$C:$C,'Payroll sheet BV'!B488,'GL 8511'!$R:$R,'Payroll sheet BV'!A488,'GL 8511'!$S:$S,"tro cap")</f>
        <v>6500000</v>
      </c>
      <c r="AU488" s="163">
        <f t="shared" si="25"/>
        <v>0</v>
      </c>
    </row>
    <row r="489" spans="1:47" x14ac:dyDescent="0.3">
      <c r="A489" s="141">
        <v>5</v>
      </c>
      <c r="B489" s="59" t="s">
        <v>214</v>
      </c>
      <c r="C489" s="60" t="s">
        <v>215</v>
      </c>
      <c r="D489" s="144">
        <v>259082157</v>
      </c>
      <c r="E489" s="144">
        <v>306156430</v>
      </c>
      <c r="F489" s="144">
        <v>565238587</v>
      </c>
      <c r="G489" s="144">
        <v>0</v>
      </c>
      <c r="H489" s="144">
        <v>0</v>
      </c>
      <c r="I489" s="144">
        <v>21190000</v>
      </c>
      <c r="J489" s="144">
        <v>7490000</v>
      </c>
      <c r="K489" s="144">
        <v>7000000</v>
      </c>
      <c r="L489" s="144">
        <v>0</v>
      </c>
      <c r="M489" s="144">
        <v>0</v>
      </c>
      <c r="N489" s="144">
        <v>0</v>
      </c>
      <c r="O489" s="144">
        <v>0</v>
      </c>
      <c r="P489" s="144">
        <v>0</v>
      </c>
      <c r="Q489" s="144">
        <f t="shared" si="23"/>
        <v>7000000</v>
      </c>
      <c r="R489" s="144">
        <v>0</v>
      </c>
      <c r="S489" s="144">
        <v>9100000</v>
      </c>
      <c r="T489" s="144">
        <v>0</v>
      </c>
      <c r="U489" s="144">
        <v>2000000</v>
      </c>
      <c r="V489" s="144">
        <v>2800000</v>
      </c>
      <c r="W489" s="144">
        <v>45293500</v>
      </c>
      <c r="X489" s="144">
        <v>7764600</v>
      </c>
      <c r="Y489" s="144">
        <v>2597200</v>
      </c>
      <c r="Z489" s="144">
        <v>4998400</v>
      </c>
      <c r="AA489" s="144">
        <v>20705600</v>
      </c>
      <c r="AB489" s="144">
        <v>3882300</v>
      </c>
      <c r="AC489" s="144">
        <v>2597200</v>
      </c>
      <c r="AD489" s="144">
        <v>2372600</v>
      </c>
      <c r="AE489" s="144">
        <v>11775632</v>
      </c>
      <c r="AF489" s="144">
        <v>558505255</v>
      </c>
      <c r="AG489" s="68">
        <v>207814385</v>
      </c>
      <c r="AH489" s="68"/>
      <c r="AI489" s="68"/>
      <c r="AJ489" s="68"/>
      <c r="AK489" s="68"/>
      <c r="AL489" s="143">
        <v>0</v>
      </c>
      <c r="AM489" s="142">
        <v>11360000</v>
      </c>
      <c r="AN489" s="142">
        <v>547145255</v>
      </c>
      <c r="AO489" s="61"/>
      <c r="AP489" s="61"/>
      <c r="AQ489" s="161">
        <f t="shared" si="24"/>
        <v>547145255</v>
      </c>
      <c r="AR489" s="160">
        <f t="shared" si="22"/>
        <v>0</v>
      </c>
      <c r="AT489" s="162">
        <f>SUMIFS('GL 8511'!$K:$K,'GL 8511'!$C:$C,'Payroll sheet BV'!B489,'GL 8511'!$R:$R,'Payroll sheet BV'!A489,'GL 8511'!$S:$S,"tro cap")</f>
        <v>7000000</v>
      </c>
      <c r="AU489" s="163">
        <f t="shared" si="25"/>
        <v>0</v>
      </c>
    </row>
    <row r="490" spans="1:47" x14ac:dyDescent="0.3">
      <c r="A490" s="141">
        <v>5</v>
      </c>
      <c r="B490" s="59" t="s">
        <v>216</v>
      </c>
      <c r="C490" s="60" t="s">
        <v>217</v>
      </c>
      <c r="D490" s="144">
        <v>218816624</v>
      </c>
      <c r="E490" s="144">
        <v>214892381</v>
      </c>
      <c r="F490" s="144">
        <v>433709005</v>
      </c>
      <c r="G490" s="144">
        <v>0</v>
      </c>
      <c r="H490" s="144">
        <v>0</v>
      </c>
      <c r="I490" s="144">
        <v>900000</v>
      </c>
      <c r="J490" s="144">
        <v>0</v>
      </c>
      <c r="K490" s="144">
        <v>1500000</v>
      </c>
      <c r="L490" s="144">
        <v>0</v>
      </c>
      <c r="M490" s="144">
        <v>0</v>
      </c>
      <c r="N490" s="144">
        <v>0</v>
      </c>
      <c r="O490" s="144">
        <v>0</v>
      </c>
      <c r="P490" s="144">
        <v>0</v>
      </c>
      <c r="Q490" s="144">
        <f t="shared" si="23"/>
        <v>1500000</v>
      </c>
      <c r="R490" s="144">
        <v>0</v>
      </c>
      <c r="S490" s="144">
        <v>5900000</v>
      </c>
      <c r="T490" s="144">
        <v>0</v>
      </c>
      <c r="U490" s="144">
        <v>2100000</v>
      </c>
      <c r="V490" s="144">
        <v>3500000</v>
      </c>
      <c r="W490" s="144">
        <v>38808000</v>
      </c>
      <c r="X490" s="144">
        <v>6652800</v>
      </c>
      <c r="Y490" s="144">
        <v>2217600</v>
      </c>
      <c r="Z490" s="144">
        <v>4335200</v>
      </c>
      <c r="AA490" s="144">
        <v>17740800</v>
      </c>
      <c r="AB490" s="144">
        <v>3326400</v>
      </c>
      <c r="AC490" s="144">
        <v>2217600</v>
      </c>
      <c r="AD490" s="144">
        <v>1904500</v>
      </c>
      <c r="AE490" s="144">
        <v>15824718</v>
      </c>
      <c r="AF490" s="144">
        <v>406594987</v>
      </c>
      <c r="AG490" s="68">
        <v>178808992</v>
      </c>
      <c r="AH490" s="68"/>
      <c r="AI490" s="68"/>
      <c r="AJ490" s="68"/>
      <c r="AK490" s="68"/>
      <c r="AL490" s="143">
        <v>0</v>
      </c>
      <c r="AM490" s="142">
        <v>9852724</v>
      </c>
      <c r="AN490" s="142">
        <v>396742263</v>
      </c>
      <c r="AO490" s="61"/>
      <c r="AP490" s="61"/>
      <c r="AQ490" s="161">
        <f t="shared" si="24"/>
        <v>396742263</v>
      </c>
      <c r="AR490" s="160">
        <f t="shared" si="22"/>
        <v>0</v>
      </c>
      <c r="AT490" s="162">
        <f>SUMIFS('GL 8511'!$K:$K,'GL 8511'!$C:$C,'Payroll sheet BV'!B490,'GL 8511'!$R:$R,'Payroll sheet BV'!A490,'GL 8511'!$S:$S,"tro cap")</f>
        <v>1500000</v>
      </c>
      <c r="AU490" s="163">
        <f t="shared" si="25"/>
        <v>0</v>
      </c>
    </row>
    <row r="491" spans="1:47" x14ac:dyDescent="0.3">
      <c r="A491" s="141">
        <v>5</v>
      </c>
      <c r="B491" s="59" t="s">
        <v>218</v>
      </c>
      <c r="C491" s="60" t="s">
        <v>219</v>
      </c>
      <c r="D491" s="144">
        <v>154783200</v>
      </c>
      <c r="E491" s="144">
        <v>141321800</v>
      </c>
      <c r="F491" s="144">
        <v>296105000</v>
      </c>
      <c r="G491" s="144">
        <v>0</v>
      </c>
      <c r="H491" s="144">
        <v>0</v>
      </c>
      <c r="I491" s="144">
        <v>4092500</v>
      </c>
      <c r="J491" s="144">
        <v>3000000</v>
      </c>
      <c r="K491" s="144">
        <v>6000000</v>
      </c>
      <c r="L491" s="144">
        <v>0</v>
      </c>
      <c r="M491" s="144">
        <v>0</v>
      </c>
      <c r="N491" s="144">
        <v>0</v>
      </c>
      <c r="O491" s="144">
        <v>0</v>
      </c>
      <c r="P491" s="144">
        <v>0</v>
      </c>
      <c r="Q491" s="144">
        <f t="shared" si="23"/>
        <v>6000000</v>
      </c>
      <c r="R491" s="144">
        <v>0</v>
      </c>
      <c r="S491" s="144">
        <v>0</v>
      </c>
      <c r="T491" s="144">
        <v>0</v>
      </c>
      <c r="U491" s="144">
        <v>2100000</v>
      </c>
      <c r="V491" s="144">
        <v>4200000</v>
      </c>
      <c r="W491" s="144">
        <v>27888058</v>
      </c>
      <c r="X491" s="144">
        <v>4780810</v>
      </c>
      <c r="Y491" s="144">
        <v>1593603</v>
      </c>
      <c r="Z491" s="144">
        <v>2983200</v>
      </c>
      <c r="AA491" s="144">
        <v>12748827</v>
      </c>
      <c r="AB491" s="144">
        <v>2390405</v>
      </c>
      <c r="AC491" s="144">
        <v>1593603</v>
      </c>
      <c r="AD491" s="144">
        <v>1424300</v>
      </c>
      <c r="AE491" s="144">
        <v>5658420</v>
      </c>
      <c r="AF491" s="144">
        <v>285681945</v>
      </c>
      <c r="AG491" s="68">
        <v>120781672</v>
      </c>
      <c r="AH491" s="68"/>
      <c r="AI491" s="68"/>
      <c r="AJ491" s="68"/>
      <c r="AK491" s="68"/>
      <c r="AL491" s="143">
        <v>25768942</v>
      </c>
      <c r="AM491" s="142">
        <v>6780001</v>
      </c>
      <c r="AN491" s="142">
        <v>304670886</v>
      </c>
      <c r="AO491" s="61"/>
      <c r="AP491" s="61"/>
      <c r="AQ491" s="161">
        <f t="shared" si="24"/>
        <v>304670886</v>
      </c>
      <c r="AR491" s="160">
        <f t="shared" si="22"/>
        <v>0</v>
      </c>
      <c r="AT491" s="162">
        <f>SUMIFS('GL 8511'!$K:$K,'GL 8511'!$C:$C,'Payroll sheet BV'!B491,'GL 8511'!$R:$R,'Payroll sheet BV'!A491,'GL 8511'!$S:$S,"tro cap")</f>
        <v>6000000</v>
      </c>
      <c r="AU491" s="163">
        <f t="shared" si="25"/>
        <v>0</v>
      </c>
    </row>
    <row r="492" spans="1:47" x14ac:dyDescent="0.3">
      <c r="A492" s="141">
        <v>5</v>
      </c>
      <c r="B492" s="59" t="s">
        <v>220</v>
      </c>
      <c r="C492" s="60" t="s">
        <v>221</v>
      </c>
      <c r="D492" s="144">
        <v>358785013</v>
      </c>
      <c r="E492" s="144">
        <v>374685168</v>
      </c>
      <c r="F492" s="144">
        <v>733470181</v>
      </c>
      <c r="G492" s="144">
        <v>0</v>
      </c>
      <c r="H492" s="144">
        <v>0</v>
      </c>
      <c r="I492" s="144">
        <v>0</v>
      </c>
      <c r="J492" s="144">
        <v>15843783</v>
      </c>
      <c r="K492" s="144">
        <v>7500000</v>
      </c>
      <c r="L492" s="144">
        <v>0</v>
      </c>
      <c r="M492" s="144">
        <v>0</v>
      </c>
      <c r="N492" s="144">
        <v>0</v>
      </c>
      <c r="O492" s="144">
        <v>1814587</v>
      </c>
      <c r="P492" s="144">
        <v>2419449</v>
      </c>
      <c r="Q492" s="144">
        <f t="shared" si="23"/>
        <v>11734036</v>
      </c>
      <c r="R492" s="144">
        <v>0</v>
      </c>
      <c r="S492" s="144">
        <v>8950000</v>
      </c>
      <c r="T492" s="144">
        <v>337500</v>
      </c>
      <c r="U492" s="144">
        <v>4600000</v>
      </c>
      <c r="V492" s="144">
        <v>4500000</v>
      </c>
      <c r="W492" s="144">
        <v>60674250</v>
      </c>
      <c r="X492" s="144">
        <v>10401300</v>
      </c>
      <c r="Y492" s="144">
        <v>3537000</v>
      </c>
      <c r="Z492" s="144">
        <v>6794200</v>
      </c>
      <c r="AA492" s="144">
        <v>27736800</v>
      </c>
      <c r="AB492" s="144">
        <v>5200650</v>
      </c>
      <c r="AC492" s="144">
        <v>3537000</v>
      </c>
      <c r="AD492" s="144">
        <v>3200000</v>
      </c>
      <c r="AE492" s="144">
        <v>14592871</v>
      </c>
      <c r="AF492" s="144">
        <v>693480613</v>
      </c>
      <c r="AG492" s="68">
        <v>303893476</v>
      </c>
      <c r="AH492" s="68"/>
      <c r="AI492" s="68"/>
      <c r="AJ492" s="68"/>
      <c r="AK492" s="68"/>
      <c r="AL492" s="143">
        <v>0</v>
      </c>
      <c r="AM492" s="142">
        <v>15419573</v>
      </c>
      <c r="AN492" s="142">
        <v>678061040</v>
      </c>
      <c r="AO492" s="61"/>
      <c r="AP492" s="61"/>
      <c r="AQ492" s="161">
        <f t="shared" si="24"/>
        <v>678061040</v>
      </c>
      <c r="AR492" s="160">
        <f t="shared" si="22"/>
        <v>0</v>
      </c>
      <c r="AT492" s="162">
        <f>SUMIFS('GL 8511'!$K:$K,'GL 8511'!$C:$C,'Payroll sheet BV'!B492,'GL 8511'!$R:$R,'Payroll sheet BV'!A492,'GL 8511'!$S:$S,"tro cap")</f>
        <v>7500000</v>
      </c>
      <c r="AU492" s="163">
        <f t="shared" si="25"/>
        <v>-4234036</v>
      </c>
    </row>
    <row r="493" spans="1:47" x14ac:dyDescent="0.3">
      <c r="A493" s="141">
        <v>5</v>
      </c>
      <c r="B493" s="59" t="s">
        <v>222</v>
      </c>
      <c r="C493" s="60" t="s">
        <v>223</v>
      </c>
      <c r="D493" s="144">
        <v>172923301</v>
      </c>
      <c r="E493" s="144">
        <v>178934275</v>
      </c>
      <c r="F493" s="144">
        <v>351857576</v>
      </c>
      <c r="G493" s="144">
        <v>0</v>
      </c>
      <c r="H493" s="144">
        <v>0</v>
      </c>
      <c r="I493" s="144">
        <v>148500</v>
      </c>
      <c r="J493" s="144">
        <v>12744000</v>
      </c>
      <c r="K493" s="144">
        <v>6500000</v>
      </c>
      <c r="L493" s="144">
        <v>0</v>
      </c>
      <c r="M493" s="144">
        <v>0</v>
      </c>
      <c r="N493" s="144">
        <v>0</v>
      </c>
      <c r="O493" s="144">
        <v>0</v>
      </c>
      <c r="P493" s="144">
        <v>0</v>
      </c>
      <c r="Q493" s="144">
        <f t="shared" si="23"/>
        <v>6500000</v>
      </c>
      <c r="R493" s="144">
        <v>0</v>
      </c>
      <c r="S493" s="144">
        <v>6300000</v>
      </c>
      <c r="T493" s="144">
        <v>0</v>
      </c>
      <c r="U493" s="144">
        <v>1998800</v>
      </c>
      <c r="V493" s="144">
        <v>3900000</v>
      </c>
      <c r="W493" s="144">
        <v>30068500</v>
      </c>
      <c r="X493" s="144">
        <v>5154600</v>
      </c>
      <c r="Y493" s="144">
        <v>1720800</v>
      </c>
      <c r="Z493" s="144">
        <v>3233600</v>
      </c>
      <c r="AA493" s="144">
        <v>13745600</v>
      </c>
      <c r="AB493" s="144">
        <v>2577300</v>
      </c>
      <c r="AC493" s="144">
        <v>1720800</v>
      </c>
      <c r="AD493" s="144">
        <v>1509500</v>
      </c>
      <c r="AE493" s="144">
        <v>1752556</v>
      </c>
      <c r="AF493" s="144">
        <v>336655120</v>
      </c>
      <c r="AG493" s="68">
        <v>140250375</v>
      </c>
      <c r="AH493" s="68"/>
      <c r="AI493" s="68"/>
      <c r="AJ493" s="68"/>
      <c r="AK493" s="68"/>
      <c r="AL493" s="143">
        <v>0</v>
      </c>
      <c r="AM493" s="142">
        <v>7349092</v>
      </c>
      <c r="AN493" s="142">
        <v>329306028</v>
      </c>
      <c r="AO493" s="61"/>
      <c r="AP493" s="61"/>
      <c r="AQ493" s="161">
        <f t="shared" si="24"/>
        <v>329306028</v>
      </c>
      <c r="AR493" s="160">
        <f t="shared" si="22"/>
        <v>0</v>
      </c>
      <c r="AT493" s="162">
        <f>SUMIFS('GL 8511'!$K:$K,'GL 8511'!$C:$C,'Payroll sheet BV'!B493,'GL 8511'!$R:$R,'Payroll sheet BV'!A493,'GL 8511'!$S:$S,"tro cap")</f>
        <v>6500000</v>
      </c>
      <c r="AU493" s="163">
        <f t="shared" si="25"/>
        <v>0</v>
      </c>
    </row>
    <row r="494" spans="1:47" x14ac:dyDescent="0.3">
      <c r="A494" s="141">
        <v>5</v>
      </c>
      <c r="B494" s="59" t="s">
        <v>224</v>
      </c>
      <c r="C494" s="60" t="s">
        <v>225</v>
      </c>
      <c r="D494" s="144">
        <v>167840000</v>
      </c>
      <c r="E494" s="144">
        <v>151250173</v>
      </c>
      <c r="F494" s="144">
        <v>319090173</v>
      </c>
      <c r="G494" s="144">
        <v>0</v>
      </c>
      <c r="H494" s="144">
        <v>0</v>
      </c>
      <c r="I494" s="144">
        <v>0</v>
      </c>
      <c r="J494" s="144">
        <v>16177500</v>
      </c>
      <c r="K494" s="144">
        <v>5000000</v>
      </c>
      <c r="L494" s="144">
        <v>0</v>
      </c>
      <c r="M494" s="144">
        <v>0</v>
      </c>
      <c r="N494" s="144">
        <v>0</v>
      </c>
      <c r="O494" s="144">
        <v>0</v>
      </c>
      <c r="P494" s="144">
        <v>0</v>
      </c>
      <c r="Q494" s="144">
        <f t="shared" si="23"/>
        <v>5000000</v>
      </c>
      <c r="R494" s="144">
        <v>0</v>
      </c>
      <c r="S494" s="144">
        <v>6200000</v>
      </c>
      <c r="T494" s="144">
        <v>0</v>
      </c>
      <c r="U494" s="144">
        <v>2000000</v>
      </c>
      <c r="V494" s="144">
        <v>3300000</v>
      </c>
      <c r="W494" s="144">
        <v>30824500</v>
      </c>
      <c r="X494" s="144">
        <v>5284200</v>
      </c>
      <c r="Y494" s="144">
        <v>1761400</v>
      </c>
      <c r="Z494" s="144">
        <v>3356800</v>
      </c>
      <c r="AA494" s="144">
        <v>14091200</v>
      </c>
      <c r="AB494" s="144">
        <v>2642100</v>
      </c>
      <c r="AC494" s="144">
        <v>1761400</v>
      </c>
      <c r="AD494" s="144">
        <v>1561700</v>
      </c>
      <c r="AE494" s="144">
        <v>3802399</v>
      </c>
      <c r="AF494" s="144">
        <v>295553874</v>
      </c>
      <c r="AG494" s="68">
        <v>137859240</v>
      </c>
      <c r="AH494" s="68"/>
      <c r="AI494" s="68"/>
      <c r="AJ494" s="68"/>
      <c r="AK494" s="68"/>
      <c r="AL494" s="143">
        <v>0</v>
      </c>
      <c r="AM494" s="142">
        <v>7629090</v>
      </c>
      <c r="AN494" s="142">
        <v>287924784</v>
      </c>
      <c r="AO494" s="61"/>
      <c r="AP494" s="61"/>
      <c r="AQ494" s="161">
        <f t="shared" si="24"/>
        <v>287924784</v>
      </c>
      <c r="AR494" s="160">
        <f t="shared" si="22"/>
        <v>0</v>
      </c>
      <c r="AT494" s="162">
        <f>SUMIFS('GL 8511'!$K:$K,'GL 8511'!$C:$C,'Payroll sheet BV'!B494,'GL 8511'!$R:$R,'Payroll sheet BV'!A494,'GL 8511'!$S:$S,"tro cap")</f>
        <v>5000000</v>
      </c>
      <c r="AU494" s="163">
        <f t="shared" si="25"/>
        <v>0</v>
      </c>
    </row>
    <row r="495" spans="1:47" x14ac:dyDescent="0.3">
      <c r="A495" s="141">
        <v>5</v>
      </c>
      <c r="B495" s="59" t="s">
        <v>226</v>
      </c>
      <c r="C495" s="60" t="s">
        <v>227</v>
      </c>
      <c r="D495" s="144">
        <v>216560000</v>
      </c>
      <c r="E495" s="144">
        <v>167308108</v>
      </c>
      <c r="F495" s="144">
        <v>383868108</v>
      </c>
      <c r="G495" s="144">
        <v>0</v>
      </c>
      <c r="H495" s="144">
        <v>0</v>
      </c>
      <c r="I495" s="144">
        <v>7098000</v>
      </c>
      <c r="J495" s="144">
        <v>1600000</v>
      </c>
      <c r="K495" s="144">
        <v>6500000</v>
      </c>
      <c r="L495" s="144">
        <v>0</v>
      </c>
      <c r="M495" s="144">
        <v>0</v>
      </c>
      <c r="N495" s="144">
        <v>0</v>
      </c>
      <c r="O495" s="144">
        <v>1492029</v>
      </c>
      <c r="P495" s="144">
        <v>2984058</v>
      </c>
      <c r="Q495" s="144">
        <f t="shared" si="23"/>
        <v>10976087</v>
      </c>
      <c r="R495" s="144">
        <v>0</v>
      </c>
      <c r="S495" s="144">
        <v>7500000</v>
      </c>
      <c r="T495" s="144">
        <v>0</v>
      </c>
      <c r="U495" s="144">
        <v>3100000</v>
      </c>
      <c r="V495" s="144">
        <v>4700000</v>
      </c>
      <c r="W495" s="144">
        <v>39238500</v>
      </c>
      <c r="X495" s="144">
        <v>6726600</v>
      </c>
      <c r="Y495" s="144">
        <v>2277600</v>
      </c>
      <c r="Z495" s="144">
        <v>4331200</v>
      </c>
      <c r="AA495" s="144">
        <v>17937600</v>
      </c>
      <c r="AB495" s="144">
        <v>3363300</v>
      </c>
      <c r="AC495" s="144">
        <v>2277600</v>
      </c>
      <c r="AD495" s="144">
        <v>2001700</v>
      </c>
      <c r="AE495" s="144">
        <v>10243273</v>
      </c>
      <c r="AF495" s="144">
        <v>379818722</v>
      </c>
      <c r="AG495" s="68">
        <v>158437373</v>
      </c>
      <c r="AH495" s="68"/>
      <c r="AI495" s="68"/>
      <c r="AJ495" s="68"/>
      <c r="AK495" s="68"/>
      <c r="AL495" s="143">
        <v>0</v>
      </c>
      <c r="AM495" s="142">
        <v>9771890</v>
      </c>
      <c r="AN495" s="142">
        <v>370046832</v>
      </c>
      <c r="AO495" s="61"/>
      <c r="AP495" s="61"/>
      <c r="AQ495" s="161">
        <f t="shared" si="24"/>
        <v>370046832</v>
      </c>
      <c r="AR495" s="160">
        <f t="shared" ref="AR495:AR558" si="26">AQ495-AN495</f>
        <v>0</v>
      </c>
      <c r="AT495" s="162">
        <f>SUMIFS('GL 8511'!$K:$K,'GL 8511'!$C:$C,'Payroll sheet BV'!B495,'GL 8511'!$R:$R,'Payroll sheet BV'!A495,'GL 8511'!$S:$S,"tro cap")</f>
        <v>6500000</v>
      </c>
      <c r="AU495" s="163">
        <f t="shared" si="25"/>
        <v>-4476087</v>
      </c>
    </row>
    <row r="496" spans="1:47" x14ac:dyDescent="0.3">
      <c r="A496" s="141">
        <v>5</v>
      </c>
      <c r="B496" s="59" t="s">
        <v>228</v>
      </c>
      <c r="C496" s="60" t="s">
        <v>229</v>
      </c>
      <c r="D496" s="144">
        <v>215282604</v>
      </c>
      <c r="E496" s="144">
        <v>159255311</v>
      </c>
      <c r="F496" s="144">
        <v>374537915</v>
      </c>
      <c r="G496" s="144">
        <v>0</v>
      </c>
      <c r="H496" s="144">
        <v>0</v>
      </c>
      <c r="I496" s="144">
        <v>0</v>
      </c>
      <c r="J496" s="144">
        <v>400000</v>
      </c>
      <c r="K496" s="144">
        <v>6500000</v>
      </c>
      <c r="L496" s="144">
        <v>0</v>
      </c>
      <c r="M496" s="144">
        <v>0</v>
      </c>
      <c r="N496" s="144">
        <v>0</v>
      </c>
      <c r="O496" s="144">
        <v>773840</v>
      </c>
      <c r="P496" s="144">
        <v>1547680</v>
      </c>
      <c r="Q496" s="144">
        <f t="shared" si="23"/>
        <v>8821520</v>
      </c>
      <c r="R496" s="144">
        <v>0</v>
      </c>
      <c r="S496" s="144">
        <v>5600000</v>
      </c>
      <c r="T496" s="144">
        <v>0</v>
      </c>
      <c r="U496" s="144">
        <v>3300000</v>
      </c>
      <c r="V496" s="144">
        <v>4300000</v>
      </c>
      <c r="W496" s="144">
        <v>38374000</v>
      </c>
      <c r="X496" s="144">
        <v>6578400</v>
      </c>
      <c r="Y496" s="144">
        <v>2228200</v>
      </c>
      <c r="Z496" s="144">
        <v>4240400</v>
      </c>
      <c r="AA496" s="144">
        <v>17542400</v>
      </c>
      <c r="AB496" s="144">
        <v>3289200</v>
      </c>
      <c r="AC496" s="144">
        <v>2228200</v>
      </c>
      <c r="AD496" s="144">
        <v>1956300</v>
      </c>
      <c r="AE496" s="144">
        <v>5846365</v>
      </c>
      <c r="AF496" s="144">
        <v>365296970</v>
      </c>
      <c r="AG496" s="68">
        <v>159409531</v>
      </c>
      <c r="AH496" s="68"/>
      <c r="AI496" s="68"/>
      <c r="AJ496" s="68"/>
      <c r="AK496" s="68"/>
      <c r="AL496" s="143">
        <v>0</v>
      </c>
      <c r="AM496" s="142">
        <v>9529651</v>
      </c>
      <c r="AN496" s="142">
        <v>355767319</v>
      </c>
      <c r="AO496" s="61"/>
      <c r="AP496" s="61"/>
      <c r="AQ496" s="161">
        <f t="shared" si="24"/>
        <v>355767319</v>
      </c>
      <c r="AR496" s="160">
        <f t="shared" si="26"/>
        <v>0</v>
      </c>
      <c r="AT496" s="162">
        <f>SUMIFS('GL 8511'!$K:$K,'GL 8511'!$C:$C,'Payroll sheet BV'!B496,'GL 8511'!$R:$R,'Payroll sheet BV'!A496,'GL 8511'!$S:$S,"tro cap")</f>
        <v>6500000</v>
      </c>
      <c r="AU496" s="163">
        <f t="shared" si="25"/>
        <v>-2321520</v>
      </c>
    </row>
    <row r="497" spans="1:47" x14ac:dyDescent="0.3">
      <c r="A497" s="141">
        <v>5</v>
      </c>
      <c r="B497" s="59" t="s">
        <v>230</v>
      </c>
      <c r="C497" s="60" t="s">
        <v>231</v>
      </c>
      <c r="D497" s="144">
        <v>283751817</v>
      </c>
      <c r="E497" s="144">
        <v>267839785</v>
      </c>
      <c r="F497" s="144">
        <v>551591602</v>
      </c>
      <c r="G497" s="144">
        <v>0</v>
      </c>
      <c r="H497" s="144">
        <v>0</v>
      </c>
      <c r="I497" s="144">
        <v>2000000</v>
      </c>
      <c r="J497" s="144">
        <v>2600000</v>
      </c>
      <c r="K497" s="144">
        <v>7000000</v>
      </c>
      <c r="L497" s="144">
        <v>0</v>
      </c>
      <c r="M497" s="144">
        <v>0</v>
      </c>
      <c r="N497" s="144">
        <v>0</v>
      </c>
      <c r="O497" s="144">
        <v>913845</v>
      </c>
      <c r="P497" s="144">
        <v>1523075</v>
      </c>
      <c r="Q497" s="144">
        <f t="shared" si="23"/>
        <v>9436920</v>
      </c>
      <c r="R497" s="144">
        <v>0</v>
      </c>
      <c r="S497" s="144">
        <v>9700000</v>
      </c>
      <c r="T497" s="144">
        <v>0</v>
      </c>
      <c r="U497" s="144">
        <v>3200000</v>
      </c>
      <c r="V497" s="144">
        <v>3900000</v>
      </c>
      <c r="W497" s="144">
        <v>47435500</v>
      </c>
      <c r="X497" s="144">
        <v>8131800</v>
      </c>
      <c r="Y497" s="144">
        <v>2790800</v>
      </c>
      <c r="Z497" s="144">
        <v>5303200</v>
      </c>
      <c r="AA497" s="144">
        <v>21684800</v>
      </c>
      <c r="AB497" s="144">
        <v>4065900</v>
      </c>
      <c r="AC497" s="144">
        <v>2790800</v>
      </c>
      <c r="AD497" s="144">
        <v>2468100</v>
      </c>
      <c r="AE497" s="144">
        <v>14159045</v>
      </c>
      <c r="AF497" s="144">
        <v>532059877</v>
      </c>
      <c r="AG497" s="68">
        <v>223427833</v>
      </c>
      <c r="AH497" s="68"/>
      <c r="AI497" s="68"/>
      <c r="AJ497" s="68"/>
      <c r="AK497" s="68"/>
      <c r="AL497" s="143">
        <v>0</v>
      </c>
      <c r="AM497" s="142">
        <v>12154124</v>
      </c>
      <c r="AN497" s="142">
        <v>519905753</v>
      </c>
      <c r="AO497" s="61"/>
      <c r="AP497" s="61"/>
      <c r="AQ497" s="161">
        <f t="shared" si="24"/>
        <v>519905753</v>
      </c>
      <c r="AR497" s="160">
        <f t="shared" si="26"/>
        <v>0</v>
      </c>
      <c r="AT497" s="162">
        <f>SUMIFS('GL 8511'!$K:$K,'GL 8511'!$C:$C,'Payroll sheet BV'!B497,'GL 8511'!$R:$R,'Payroll sheet BV'!A497,'GL 8511'!$S:$S,"tro cap")</f>
        <v>7000000</v>
      </c>
      <c r="AU497" s="163">
        <f t="shared" si="25"/>
        <v>-2436920</v>
      </c>
    </row>
    <row r="498" spans="1:47" x14ac:dyDescent="0.3">
      <c r="A498" s="141">
        <v>5</v>
      </c>
      <c r="B498" s="59" t="s">
        <v>232</v>
      </c>
      <c r="C498" s="60" t="s">
        <v>233</v>
      </c>
      <c r="D498" s="144">
        <v>212382051</v>
      </c>
      <c r="E498" s="144">
        <v>196262362</v>
      </c>
      <c r="F498" s="144">
        <v>408644413</v>
      </c>
      <c r="G498" s="144">
        <v>0</v>
      </c>
      <c r="H498" s="144">
        <v>0</v>
      </c>
      <c r="I498" s="144">
        <v>1875000</v>
      </c>
      <c r="J498" s="144">
        <v>1000000</v>
      </c>
      <c r="K498" s="144">
        <v>4595238</v>
      </c>
      <c r="L498" s="144">
        <v>0</v>
      </c>
      <c r="M498" s="144">
        <v>0</v>
      </c>
      <c r="N498" s="144">
        <v>0</v>
      </c>
      <c r="O498" s="144">
        <v>2723967</v>
      </c>
      <c r="P498" s="144">
        <v>3829662</v>
      </c>
      <c r="Q498" s="144">
        <f t="shared" si="23"/>
        <v>11148867</v>
      </c>
      <c r="R498" s="144">
        <v>0</v>
      </c>
      <c r="S498" s="144">
        <v>8500000</v>
      </c>
      <c r="T498" s="144">
        <v>8571429</v>
      </c>
      <c r="U498" s="144">
        <v>3100000</v>
      </c>
      <c r="V498" s="144">
        <v>2600000</v>
      </c>
      <c r="W498" s="144">
        <v>34543250</v>
      </c>
      <c r="X498" s="144">
        <v>5921700</v>
      </c>
      <c r="Y498" s="144">
        <v>1973900</v>
      </c>
      <c r="Z498" s="144">
        <v>3765800</v>
      </c>
      <c r="AA498" s="144">
        <v>15791200</v>
      </c>
      <c r="AB498" s="144">
        <v>2960850</v>
      </c>
      <c r="AC498" s="144">
        <v>1973900</v>
      </c>
      <c r="AD498" s="144">
        <v>1760200</v>
      </c>
      <c r="AE498" s="144">
        <v>8113175</v>
      </c>
      <c r="AF498" s="144">
        <v>412840384</v>
      </c>
      <c r="AG498" s="68">
        <v>153242155</v>
      </c>
      <c r="AH498" s="68"/>
      <c r="AI498" s="68"/>
      <c r="AJ498" s="68"/>
      <c r="AK498" s="68"/>
      <c r="AL498" s="143">
        <v>0</v>
      </c>
      <c r="AM498" s="142">
        <v>8488426</v>
      </c>
      <c r="AN498" s="142">
        <v>404351958</v>
      </c>
      <c r="AO498" s="61"/>
      <c r="AP498" s="61"/>
      <c r="AQ498" s="161">
        <f t="shared" si="24"/>
        <v>404351958</v>
      </c>
      <c r="AR498" s="160">
        <f t="shared" si="26"/>
        <v>0</v>
      </c>
      <c r="AT498" s="162">
        <f>SUMIFS('GL 8511'!$K:$K,'GL 8511'!$C:$C,'Payroll sheet BV'!B498,'GL 8511'!$R:$R,'Payroll sheet BV'!A498,'GL 8511'!$S:$S,"tro cap")</f>
        <v>4595238</v>
      </c>
      <c r="AU498" s="163">
        <f t="shared" si="25"/>
        <v>-6553629</v>
      </c>
    </row>
    <row r="499" spans="1:47" x14ac:dyDescent="0.3">
      <c r="A499" s="141">
        <v>5</v>
      </c>
      <c r="B499" s="59" t="s">
        <v>234</v>
      </c>
      <c r="C499" s="60" t="s">
        <v>235</v>
      </c>
      <c r="D499" s="144">
        <v>148230400</v>
      </c>
      <c r="E499" s="144">
        <v>134280600</v>
      </c>
      <c r="F499" s="144">
        <v>282511000</v>
      </c>
      <c r="G499" s="144">
        <v>0</v>
      </c>
      <c r="H499" s="144">
        <v>0</v>
      </c>
      <c r="I499" s="144">
        <v>0</v>
      </c>
      <c r="J499" s="144">
        <v>7111000</v>
      </c>
      <c r="K499" s="144">
        <v>6000000</v>
      </c>
      <c r="L499" s="144">
        <v>0</v>
      </c>
      <c r="M499" s="144">
        <v>0</v>
      </c>
      <c r="N499" s="144">
        <v>0</v>
      </c>
      <c r="O499" s="144">
        <v>0</v>
      </c>
      <c r="P499" s="144">
        <v>0</v>
      </c>
      <c r="Q499" s="144">
        <f t="shared" si="23"/>
        <v>6000000</v>
      </c>
      <c r="R499" s="144">
        <v>0</v>
      </c>
      <c r="S499" s="144">
        <v>4000000</v>
      </c>
      <c r="T499" s="144">
        <v>0</v>
      </c>
      <c r="U499" s="144">
        <v>1700000</v>
      </c>
      <c r="V499" s="144">
        <v>2200000</v>
      </c>
      <c r="W499" s="144">
        <v>25130000</v>
      </c>
      <c r="X499" s="144">
        <v>4308000</v>
      </c>
      <c r="Y499" s="144">
        <v>1436000</v>
      </c>
      <c r="Z499" s="144">
        <v>2708000</v>
      </c>
      <c r="AA499" s="144">
        <v>11488000</v>
      </c>
      <c r="AB499" s="144">
        <v>2154000</v>
      </c>
      <c r="AC499" s="144">
        <v>1436000</v>
      </c>
      <c r="AD499" s="144">
        <v>1286700</v>
      </c>
      <c r="AE499" s="144">
        <v>721221</v>
      </c>
      <c r="AF499" s="144">
        <v>272214079</v>
      </c>
      <c r="AG499" s="68">
        <v>110014490</v>
      </c>
      <c r="AH499" s="68"/>
      <c r="AI499" s="68"/>
      <c r="AJ499" s="68"/>
      <c r="AK499" s="68"/>
      <c r="AL499" s="143">
        <v>0</v>
      </c>
      <c r="AM499" s="142">
        <v>6154547</v>
      </c>
      <c r="AN499" s="142">
        <v>266059532</v>
      </c>
      <c r="AO499" s="61"/>
      <c r="AP499" s="61"/>
      <c r="AQ499" s="161">
        <f t="shared" si="24"/>
        <v>266059532</v>
      </c>
      <c r="AR499" s="160">
        <f t="shared" si="26"/>
        <v>0</v>
      </c>
      <c r="AT499" s="162">
        <f>SUMIFS('GL 8511'!$K:$K,'GL 8511'!$C:$C,'Payroll sheet BV'!B499,'GL 8511'!$R:$R,'Payroll sheet BV'!A499,'GL 8511'!$S:$S,"tro cap")</f>
        <v>6000000</v>
      </c>
      <c r="AU499" s="163">
        <f t="shared" si="25"/>
        <v>0</v>
      </c>
    </row>
    <row r="500" spans="1:47" x14ac:dyDescent="0.3">
      <c r="A500" s="141">
        <v>5</v>
      </c>
      <c r="B500" s="59" t="s">
        <v>236</v>
      </c>
      <c r="C500" s="60" t="s">
        <v>237</v>
      </c>
      <c r="D500" s="144">
        <v>286916697</v>
      </c>
      <c r="E500" s="144">
        <v>230634451</v>
      </c>
      <c r="F500" s="144">
        <v>517551148</v>
      </c>
      <c r="G500" s="144">
        <v>0</v>
      </c>
      <c r="H500" s="144">
        <v>0</v>
      </c>
      <c r="I500" s="144">
        <v>0</v>
      </c>
      <c r="J500" s="144">
        <v>25092000</v>
      </c>
      <c r="K500" s="144">
        <v>7000000</v>
      </c>
      <c r="L500" s="144">
        <v>0</v>
      </c>
      <c r="M500" s="144">
        <v>0</v>
      </c>
      <c r="N500" s="144">
        <v>0</v>
      </c>
      <c r="O500" s="144">
        <v>2535517</v>
      </c>
      <c r="P500" s="144">
        <v>5071034</v>
      </c>
      <c r="Q500" s="144">
        <f t="shared" si="23"/>
        <v>14606551</v>
      </c>
      <c r="R500" s="144">
        <v>0</v>
      </c>
      <c r="S500" s="144">
        <v>6900000</v>
      </c>
      <c r="T500" s="144">
        <v>0</v>
      </c>
      <c r="U500" s="144">
        <v>5800000</v>
      </c>
      <c r="V500" s="144">
        <v>3900000</v>
      </c>
      <c r="W500" s="144">
        <v>46807250</v>
      </c>
      <c r="X500" s="144">
        <v>8024100</v>
      </c>
      <c r="Y500" s="144">
        <v>2813300</v>
      </c>
      <c r="Z500" s="144">
        <v>5334800</v>
      </c>
      <c r="AA500" s="144">
        <v>21397600</v>
      </c>
      <c r="AB500" s="144">
        <v>4012050</v>
      </c>
      <c r="AC500" s="144">
        <v>2813300</v>
      </c>
      <c r="AD500" s="144">
        <v>2430500</v>
      </c>
      <c r="AE500" s="144">
        <v>5895086</v>
      </c>
      <c r="AF500" s="144">
        <v>487117163</v>
      </c>
      <c r="AG500" s="68">
        <v>242418379</v>
      </c>
      <c r="AH500" s="68"/>
      <c r="AI500" s="68"/>
      <c r="AJ500" s="68"/>
      <c r="AK500" s="68"/>
      <c r="AL500" s="143">
        <v>0</v>
      </c>
      <c r="AM500" s="142">
        <v>12418805</v>
      </c>
      <c r="AN500" s="142">
        <v>474698358</v>
      </c>
      <c r="AO500" s="61"/>
      <c r="AP500" s="61"/>
      <c r="AQ500" s="161">
        <f t="shared" si="24"/>
        <v>474698358</v>
      </c>
      <c r="AR500" s="160">
        <f t="shared" si="26"/>
        <v>0</v>
      </c>
      <c r="AT500" s="162">
        <f>SUMIFS('GL 8511'!$K:$K,'GL 8511'!$C:$C,'Payroll sheet BV'!B500,'GL 8511'!$R:$R,'Payroll sheet BV'!A500,'GL 8511'!$S:$S,"tro cap")</f>
        <v>7000000</v>
      </c>
      <c r="AU500" s="163">
        <f t="shared" si="25"/>
        <v>-7606551</v>
      </c>
    </row>
    <row r="501" spans="1:47" x14ac:dyDescent="0.3">
      <c r="A501" s="141">
        <v>5</v>
      </c>
      <c r="B501" s="59" t="s">
        <v>238</v>
      </c>
      <c r="C501" s="60" t="s">
        <v>239</v>
      </c>
      <c r="D501" s="144">
        <v>189977277</v>
      </c>
      <c r="E501" s="144">
        <v>181015534</v>
      </c>
      <c r="F501" s="144">
        <v>370992811</v>
      </c>
      <c r="G501" s="144">
        <v>0</v>
      </c>
      <c r="H501" s="144">
        <v>0</v>
      </c>
      <c r="I501" s="144">
        <v>4165000</v>
      </c>
      <c r="J501" s="144">
        <v>7427500</v>
      </c>
      <c r="K501" s="144">
        <v>6500000</v>
      </c>
      <c r="L501" s="144">
        <v>0</v>
      </c>
      <c r="M501" s="144">
        <v>0</v>
      </c>
      <c r="N501" s="144">
        <v>0</v>
      </c>
      <c r="O501" s="144">
        <v>676924</v>
      </c>
      <c r="P501" s="144">
        <v>1353848</v>
      </c>
      <c r="Q501" s="144">
        <f t="shared" si="23"/>
        <v>8530772</v>
      </c>
      <c r="R501" s="144">
        <v>0</v>
      </c>
      <c r="S501" s="144">
        <v>5200000</v>
      </c>
      <c r="T501" s="144">
        <v>0</v>
      </c>
      <c r="U501" s="144">
        <v>2600000</v>
      </c>
      <c r="V501" s="144">
        <v>3200000</v>
      </c>
      <c r="W501" s="144">
        <v>29920561</v>
      </c>
      <c r="X501" s="144">
        <v>5129239</v>
      </c>
      <c r="Y501" s="144">
        <v>1779646</v>
      </c>
      <c r="Z501" s="144">
        <v>3325493</v>
      </c>
      <c r="AA501" s="144">
        <v>13677971</v>
      </c>
      <c r="AB501" s="144">
        <v>2564620</v>
      </c>
      <c r="AC501" s="144">
        <v>1779646</v>
      </c>
      <c r="AD501" s="144">
        <v>1480646</v>
      </c>
      <c r="AE501" s="144">
        <v>10617723</v>
      </c>
      <c r="AF501" s="144">
        <v>357140477</v>
      </c>
      <c r="AG501" s="68">
        <v>169643850</v>
      </c>
      <c r="AH501" s="68"/>
      <c r="AI501" s="68"/>
      <c r="AJ501" s="68"/>
      <c r="AK501" s="68"/>
      <c r="AL501" s="143">
        <v>0</v>
      </c>
      <c r="AM501" s="142">
        <v>7608849</v>
      </c>
      <c r="AN501" s="142">
        <v>349531628</v>
      </c>
      <c r="AO501" s="61"/>
      <c r="AP501" s="61"/>
      <c r="AQ501" s="161">
        <f t="shared" si="24"/>
        <v>349531628</v>
      </c>
      <c r="AR501" s="160">
        <f t="shared" si="26"/>
        <v>0</v>
      </c>
      <c r="AT501" s="162">
        <f>SUMIFS('GL 8511'!$K:$K,'GL 8511'!$C:$C,'Payroll sheet BV'!B501,'GL 8511'!$R:$R,'Payroll sheet BV'!A501,'GL 8511'!$S:$S,"tro cap")</f>
        <v>6500000</v>
      </c>
      <c r="AU501" s="163">
        <f t="shared" si="25"/>
        <v>-2030772</v>
      </c>
    </row>
    <row r="502" spans="1:47" x14ac:dyDescent="0.3">
      <c r="A502" s="141">
        <v>5</v>
      </c>
      <c r="B502" s="59" t="s">
        <v>240</v>
      </c>
      <c r="C502" s="60" t="s">
        <v>241</v>
      </c>
      <c r="D502" s="144">
        <v>159700000</v>
      </c>
      <c r="E502" s="144">
        <v>150174000</v>
      </c>
      <c r="F502" s="144">
        <v>309874000</v>
      </c>
      <c r="G502" s="144">
        <v>0</v>
      </c>
      <c r="H502" s="144">
        <v>0</v>
      </c>
      <c r="I502" s="144">
        <v>4542500</v>
      </c>
      <c r="J502" s="144">
        <v>6000000</v>
      </c>
      <c r="K502" s="144">
        <v>6000000</v>
      </c>
      <c r="L502" s="144">
        <v>0</v>
      </c>
      <c r="M502" s="144">
        <v>0</v>
      </c>
      <c r="N502" s="144">
        <v>0</v>
      </c>
      <c r="O502" s="144">
        <v>0</v>
      </c>
      <c r="P502" s="144">
        <v>0</v>
      </c>
      <c r="Q502" s="144">
        <f t="shared" si="23"/>
        <v>6000000</v>
      </c>
      <c r="R502" s="144">
        <v>0</v>
      </c>
      <c r="S502" s="144">
        <v>4800000</v>
      </c>
      <c r="T502" s="144">
        <v>0</v>
      </c>
      <c r="U502" s="144">
        <v>1982700</v>
      </c>
      <c r="V502" s="144">
        <v>3000000</v>
      </c>
      <c r="W502" s="144">
        <v>29522500</v>
      </c>
      <c r="X502" s="144">
        <v>5061000</v>
      </c>
      <c r="Y502" s="144">
        <v>1687000</v>
      </c>
      <c r="Z502" s="144">
        <v>3194000</v>
      </c>
      <c r="AA502" s="144">
        <v>13496000</v>
      </c>
      <c r="AB502" s="144">
        <v>2530500</v>
      </c>
      <c r="AC502" s="144">
        <v>1687000</v>
      </c>
      <c r="AD502" s="144">
        <v>1496600</v>
      </c>
      <c r="AE502" s="144">
        <v>3663458</v>
      </c>
      <c r="AF502" s="144">
        <v>301325642</v>
      </c>
      <c r="AG502" s="68">
        <v>129599992</v>
      </c>
      <c r="AH502" s="68"/>
      <c r="AI502" s="68"/>
      <c r="AJ502" s="68"/>
      <c r="AK502" s="68"/>
      <c r="AL502" s="143">
        <v>0</v>
      </c>
      <c r="AM502" s="142">
        <v>7259091</v>
      </c>
      <c r="AN502" s="142">
        <v>294066551</v>
      </c>
      <c r="AO502" s="61"/>
      <c r="AP502" s="61"/>
      <c r="AQ502" s="161">
        <f t="shared" si="24"/>
        <v>294066551</v>
      </c>
      <c r="AR502" s="160">
        <f t="shared" si="26"/>
        <v>0</v>
      </c>
      <c r="AT502" s="162">
        <f>SUMIFS('GL 8511'!$K:$K,'GL 8511'!$C:$C,'Payroll sheet BV'!B502,'GL 8511'!$R:$R,'Payroll sheet BV'!A502,'GL 8511'!$S:$S,"tro cap")</f>
        <v>6000000</v>
      </c>
      <c r="AU502" s="163">
        <f t="shared" si="25"/>
        <v>0</v>
      </c>
    </row>
    <row r="503" spans="1:47" x14ac:dyDescent="0.3">
      <c r="A503" s="141">
        <v>5</v>
      </c>
      <c r="B503" s="59" t="s">
        <v>242</v>
      </c>
      <c r="C503" s="60" t="s">
        <v>243</v>
      </c>
      <c r="D503" s="144">
        <v>137910000</v>
      </c>
      <c r="E503" s="144">
        <v>124790000</v>
      </c>
      <c r="F503" s="144">
        <v>262700000</v>
      </c>
      <c r="G503" s="144">
        <v>0</v>
      </c>
      <c r="H503" s="144">
        <v>0</v>
      </c>
      <c r="I503" s="144">
        <v>800000</v>
      </c>
      <c r="J503" s="144">
        <v>12474000</v>
      </c>
      <c r="K503" s="144">
        <v>6000000</v>
      </c>
      <c r="L503" s="144">
        <v>0</v>
      </c>
      <c r="M503" s="144">
        <v>0</v>
      </c>
      <c r="N503" s="144">
        <v>0</v>
      </c>
      <c r="O503" s="144">
        <v>0</v>
      </c>
      <c r="P503" s="144">
        <v>0</v>
      </c>
      <c r="Q503" s="144">
        <f t="shared" si="23"/>
        <v>6000000</v>
      </c>
      <c r="R503" s="144">
        <v>0</v>
      </c>
      <c r="S503" s="144">
        <v>0</v>
      </c>
      <c r="T503" s="144">
        <v>0</v>
      </c>
      <c r="U503" s="144">
        <v>1700000</v>
      </c>
      <c r="V503" s="144">
        <v>3500000</v>
      </c>
      <c r="W503" s="144">
        <v>25530750</v>
      </c>
      <c r="X503" s="144">
        <v>4376700</v>
      </c>
      <c r="Y503" s="144">
        <v>1474100</v>
      </c>
      <c r="Z503" s="144">
        <v>2758200</v>
      </c>
      <c r="AA503" s="144">
        <v>11671200</v>
      </c>
      <c r="AB503" s="144">
        <v>2188350</v>
      </c>
      <c r="AC503" s="144">
        <v>1474100</v>
      </c>
      <c r="AD503" s="144">
        <v>1264900</v>
      </c>
      <c r="AE503" s="144">
        <v>4432785</v>
      </c>
      <c r="AF503" s="144">
        <v>241194665</v>
      </c>
      <c r="AG503" s="61">
        <v>126292171</v>
      </c>
      <c r="AH503" s="61"/>
      <c r="AI503" s="61"/>
      <c r="AJ503" s="61"/>
      <c r="AK503" s="61"/>
      <c r="AL503" s="143">
        <v>0</v>
      </c>
      <c r="AM503" s="142">
        <v>6268639</v>
      </c>
      <c r="AN503" s="142">
        <v>234926026</v>
      </c>
      <c r="AO503" s="61"/>
      <c r="AP503" s="61"/>
      <c r="AQ503" s="161">
        <f t="shared" si="24"/>
        <v>234926026</v>
      </c>
      <c r="AR503" s="160">
        <f t="shared" si="26"/>
        <v>0</v>
      </c>
      <c r="AT503" s="162">
        <f>SUMIFS('GL 8511'!$K:$K,'GL 8511'!$C:$C,'Payroll sheet BV'!B503,'GL 8511'!$R:$R,'Payroll sheet BV'!A503,'GL 8511'!$S:$S,"tro cap")</f>
        <v>6000000</v>
      </c>
      <c r="AU503" s="163">
        <f t="shared" si="25"/>
        <v>0</v>
      </c>
    </row>
    <row r="504" spans="1:47" x14ac:dyDescent="0.3">
      <c r="A504" s="141">
        <v>5</v>
      </c>
      <c r="B504" s="59" t="s">
        <v>244</v>
      </c>
      <c r="C504" s="60" t="s">
        <v>245</v>
      </c>
      <c r="D504" s="144">
        <v>294700000</v>
      </c>
      <c r="E504" s="144">
        <v>283455578</v>
      </c>
      <c r="F504" s="144">
        <v>578155578</v>
      </c>
      <c r="G504" s="144">
        <v>0</v>
      </c>
      <c r="H504" s="144">
        <v>0</v>
      </c>
      <c r="I504" s="144">
        <v>0</v>
      </c>
      <c r="J504" s="144">
        <v>0</v>
      </c>
      <c r="K504" s="144">
        <v>5000000</v>
      </c>
      <c r="L504" s="144">
        <v>0</v>
      </c>
      <c r="M504" s="144">
        <v>0</v>
      </c>
      <c r="N504" s="144">
        <v>0</v>
      </c>
      <c r="O504" s="144">
        <v>2919235</v>
      </c>
      <c r="P504" s="144">
        <v>5838470</v>
      </c>
      <c r="Q504" s="144">
        <f t="shared" si="23"/>
        <v>13757705</v>
      </c>
      <c r="R504" s="144">
        <v>0</v>
      </c>
      <c r="S504" s="144">
        <v>8200000</v>
      </c>
      <c r="T504" s="144">
        <v>1000000</v>
      </c>
      <c r="U504" s="144">
        <v>9900000</v>
      </c>
      <c r="V504" s="144">
        <v>5200000</v>
      </c>
      <c r="W504" s="144">
        <v>52654000</v>
      </c>
      <c r="X504" s="144">
        <v>9026400</v>
      </c>
      <c r="Y504" s="144">
        <v>3049000</v>
      </c>
      <c r="Z504" s="144">
        <v>5894000</v>
      </c>
      <c r="AA504" s="144">
        <v>24070400</v>
      </c>
      <c r="AB504" s="144">
        <v>4513200</v>
      </c>
      <c r="AC504" s="144">
        <v>3049000</v>
      </c>
      <c r="AD504" s="144">
        <v>2697600</v>
      </c>
      <c r="AE504" s="144">
        <v>10958752</v>
      </c>
      <c r="AF504" s="144">
        <v>570924331</v>
      </c>
      <c r="AG504" s="68">
        <v>252583162</v>
      </c>
      <c r="AH504" s="68"/>
      <c r="AI504" s="68"/>
      <c r="AJ504" s="68"/>
      <c r="AK504" s="68"/>
      <c r="AL504" s="143">
        <v>0</v>
      </c>
      <c r="AM504" s="142">
        <v>13275659</v>
      </c>
      <c r="AN504" s="142">
        <v>557648672</v>
      </c>
      <c r="AO504" s="61"/>
      <c r="AP504" s="61"/>
      <c r="AQ504" s="161">
        <f t="shared" si="24"/>
        <v>557648672</v>
      </c>
      <c r="AR504" s="160">
        <f t="shared" si="26"/>
        <v>0</v>
      </c>
      <c r="AT504" s="162">
        <f>SUMIFS('GL 8511'!$K:$K,'GL 8511'!$C:$C,'Payroll sheet BV'!B504,'GL 8511'!$R:$R,'Payroll sheet BV'!A504,'GL 8511'!$S:$S,"tro cap")</f>
        <v>5000000</v>
      </c>
      <c r="AU504" s="163">
        <f t="shared" si="25"/>
        <v>-8757705</v>
      </c>
    </row>
    <row r="505" spans="1:47" x14ac:dyDescent="0.3">
      <c r="A505" s="141">
        <v>5</v>
      </c>
      <c r="B505" s="59" t="s">
        <v>246</v>
      </c>
      <c r="C505" s="60" t="s">
        <v>247</v>
      </c>
      <c r="D505" s="144">
        <v>183839811</v>
      </c>
      <c r="E505" s="144">
        <v>140105058</v>
      </c>
      <c r="F505" s="144">
        <v>323944869</v>
      </c>
      <c r="G505" s="144">
        <v>0</v>
      </c>
      <c r="H505" s="144">
        <v>0</v>
      </c>
      <c r="I505" s="144">
        <v>0</v>
      </c>
      <c r="J505" s="144">
        <v>13640000</v>
      </c>
      <c r="K505" s="144">
        <v>6500000</v>
      </c>
      <c r="L505" s="144">
        <v>0</v>
      </c>
      <c r="M505" s="144">
        <v>0</v>
      </c>
      <c r="N505" s="144">
        <v>0</v>
      </c>
      <c r="O505" s="144">
        <v>1938348</v>
      </c>
      <c r="P505" s="144">
        <v>3876696</v>
      </c>
      <c r="Q505" s="144">
        <f t="shared" si="23"/>
        <v>12315044</v>
      </c>
      <c r="R505" s="144">
        <v>0</v>
      </c>
      <c r="S505" s="144">
        <v>3000000</v>
      </c>
      <c r="T505" s="144">
        <v>0</v>
      </c>
      <c r="U505" s="144">
        <v>2700000</v>
      </c>
      <c r="V505" s="144">
        <v>3600000</v>
      </c>
      <c r="W505" s="144">
        <v>31813192</v>
      </c>
      <c r="X505" s="144">
        <v>5453690</v>
      </c>
      <c r="Y505" s="144">
        <v>1858097</v>
      </c>
      <c r="Z505" s="144">
        <v>3514193</v>
      </c>
      <c r="AA505" s="144">
        <v>14543174</v>
      </c>
      <c r="AB505" s="144">
        <v>2726845</v>
      </c>
      <c r="AC505" s="144">
        <v>1858097</v>
      </c>
      <c r="AD505" s="144">
        <v>1535297</v>
      </c>
      <c r="AE505" s="144">
        <v>7275976</v>
      </c>
      <c r="AF505" s="144">
        <v>303980524</v>
      </c>
      <c r="AG505" s="61">
        <v>145165007</v>
      </c>
      <c r="AH505" s="61"/>
      <c r="AI505" s="61"/>
      <c r="AJ505" s="61"/>
      <c r="AK505" s="61"/>
      <c r="AL505" s="143">
        <v>0</v>
      </c>
      <c r="AM505" s="142">
        <v>7904776</v>
      </c>
      <c r="AN505" s="142">
        <v>296075748</v>
      </c>
      <c r="AO505" s="61"/>
      <c r="AP505" s="61"/>
      <c r="AQ505" s="161">
        <f t="shared" si="24"/>
        <v>296075748</v>
      </c>
      <c r="AR505" s="160">
        <f t="shared" si="26"/>
        <v>0</v>
      </c>
      <c r="AT505" s="162">
        <f>SUMIFS('GL 8511'!$K:$K,'GL 8511'!$C:$C,'Payroll sheet BV'!B505,'GL 8511'!$R:$R,'Payroll sheet BV'!A505,'GL 8511'!$S:$S,"tro cap")</f>
        <v>6500000</v>
      </c>
      <c r="AU505" s="163">
        <f t="shared" si="25"/>
        <v>-5815044</v>
      </c>
    </row>
    <row r="506" spans="1:47" x14ac:dyDescent="0.3">
      <c r="A506" s="141">
        <v>5</v>
      </c>
      <c r="B506" s="59" t="s">
        <v>248</v>
      </c>
      <c r="C506" s="60" t="s">
        <v>249</v>
      </c>
      <c r="D506" s="144">
        <v>120309452</v>
      </c>
      <c r="E506" s="144">
        <v>123190548</v>
      </c>
      <c r="F506" s="144">
        <v>243500000</v>
      </c>
      <c r="G506" s="144">
        <v>0</v>
      </c>
      <c r="H506" s="144">
        <v>0</v>
      </c>
      <c r="I506" s="144">
        <v>0</v>
      </c>
      <c r="J506" s="144">
        <v>0</v>
      </c>
      <c r="K506" s="144">
        <v>0</v>
      </c>
      <c r="L506" s="144">
        <v>0</v>
      </c>
      <c r="M506" s="144">
        <v>0</v>
      </c>
      <c r="N506" s="144">
        <v>0</v>
      </c>
      <c r="O506" s="144">
        <v>0</v>
      </c>
      <c r="P506" s="144">
        <v>0</v>
      </c>
      <c r="Q506" s="144">
        <f t="shared" si="23"/>
        <v>0</v>
      </c>
      <c r="R506" s="144">
        <v>0</v>
      </c>
      <c r="S506" s="144">
        <v>1200000</v>
      </c>
      <c r="T506" s="144">
        <v>0</v>
      </c>
      <c r="U506" s="144">
        <v>1300000</v>
      </c>
      <c r="V506" s="144">
        <v>2600000</v>
      </c>
      <c r="W506" s="144">
        <v>20300000</v>
      </c>
      <c r="X506" s="144">
        <v>3480000</v>
      </c>
      <c r="Y506" s="144">
        <v>1160000</v>
      </c>
      <c r="Z506" s="144">
        <v>2268000</v>
      </c>
      <c r="AA506" s="144">
        <v>9280000</v>
      </c>
      <c r="AB506" s="144">
        <v>1740000</v>
      </c>
      <c r="AC506" s="144">
        <v>1160000</v>
      </c>
      <c r="AD506" s="144">
        <v>968200</v>
      </c>
      <c r="AE506" s="144">
        <v>5754143</v>
      </c>
      <c r="AF506" s="144">
        <v>229697657</v>
      </c>
      <c r="AG506" s="61">
        <v>63416668</v>
      </c>
      <c r="AH506" s="61"/>
      <c r="AI506" s="61"/>
      <c r="AJ506" s="61"/>
      <c r="AK506" s="61"/>
      <c r="AL506" s="143">
        <v>0</v>
      </c>
      <c r="AM506" s="142">
        <v>5154545</v>
      </c>
      <c r="AN506" s="142">
        <v>224543112</v>
      </c>
      <c r="AO506" s="61"/>
      <c r="AP506" s="61"/>
      <c r="AQ506" s="161">
        <f t="shared" si="24"/>
        <v>224543112</v>
      </c>
      <c r="AR506" s="160">
        <f t="shared" si="26"/>
        <v>0</v>
      </c>
      <c r="AT506" s="162">
        <f>SUMIFS('GL 8511'!$K:$K,'GL 8511'!$C:$C,'Payroll sheet BV'!B506,'GL 8511'!$R:$R,'Payroll sheet BV'!A506,'GL 8511'!$S:$S,"tro cap")</f>
        <v>0</v>
      </c>
      <c r="AU506" s="163">
        <f t="shared" si="25"/>
        <v>0</v>
      </c>
    </row>
    <row r="507" spans="1:47" x14ac:dyDescent="0.3">
      <c r="A507" s="141">
        <v>5</v>
      </c>
      <c r="B507" s="59" t="s">
        <v>250</v>
      </c>
      <c r="C507" s="60" t="s">
        <v>251</v>
      </c>
      <c r="D507" s="144">
        <v>170000000</v>
      </c>
      <c r="E507" s="144">
        <v>119220101</v>
      </c>
      <c r="F507" s="144">
        <v>289220101</v>
      </c>
      <c r="G507" s="144">
        <v>0</v>
      </c>
      <c r="H507" s="144">
        <v>0</v>
      </c>
      <c r="I507" s="144">
        <v>2428571</v>
      </c>
      <c r="J507" s="144">
        <v>13510000</v>
      </c>
      <c r="K507" s="144">
        <v>6500000</v>
      </c>
      <c r="L507" s="144">
        <v>0</v>
      </c>
      <c r="M507" s="144">
        <v>0</v>
      </c>
      <c r="N507" s="144">
        <v>0</v>
      </c>
      <c r="O507" s="144">
        <v>890014</v>
      </c>
      <c r="P507" s="144">
        <v>1780028</v>
      </c>
      <c r="Q507" s="144">
        <f t="shared" si="23"/>
        <v>9170042</v>
      </c>
      <c r="R507" s="144">
        <v>0</v>
      </c>
      <c r="S507" s="144">
        <v>3300000</v>
      </c>
      <c r="T507" s="144">
        <v>0</v>
      </c>
      <c r="U507" s="144">
        <v>3900000</v>
      </c>
      <c r="V507" s="144">
        <v>3400000</v>
      </c>
      <c r="W507" s="144">
        <v>30614500</v>
      </c>
      <c r="X507" s="144">
        <v>5248200</v>
      </c>
      <c r="Y507" s="144">
        <v>1799000</v>
      </c>
      <c r="Z507" s="144">
        <v>3400000</v>
      </c>
      <c r="AA507" s="144">
        <v>13995200</v>
      </c>
      <c r="AB507" s="144">
        <v>2624100</v>
      </c>
      <c r="AC507" s="144">
        <v>1799000</v>
      </c>
      <c r="AD507" s="144">
        <v>1530400</v>
      </c>
      <c r="AE507" s="144">
        <v>4926335</v>
      </c>
      <c r="AF507" s="144">
        <v>273033679</v>
      </c>
      <c r="AG507" s="61">
        <v>146036710</v>
      </c>
      <c r="AH507" s="61"/>
      <c r="AI507" s="61"/>
      <c r="AJ507" s="61"/>
      <c r="AK507" s="61"/>
      <c r="AL507" s="143">
        <v>-99666</v>
      </c>
      <c r="AM507" s="142">
        <v>7655524</v>
      </c>
      <c r="AN507" s="142">
        <v>265278489</v>
      </c>
      <c r="AO507" s="61"/>
      <c r="AP507" s="61"/>
      <c r="AQ507" s="161">
        <f t="shared" si="24"/>
        <v>265278489</v>
      </c>
      <c r="AR507" s="160">
        <f t="shared" si="26"/>
        <v>0</v>
      </c>
      <c r="AT507" s="162">
        <f>SUMIFS('GL 8511'!$K:$K,'GL 8511'!$C:$C,'Payroll sheet BV'!B507,'GL 8511'!$R:$R,'Payroll sheet BV'!A507,'GL 8511'!$S:$S,"tro cap")</f>
        <v>6500000</v>
      </c>
      <c r="AU507" s="163">
        <f t="shared" si="25"/>
        <v>-2670042</v>
      </c>
    </row>
    <row r="508" spans="1:47" x14ac:dyDescent="0.3">
      <c r="A508" s="141">
        <v>5</v>
      </c>
      <c r="B508" s="59" t="s">
        <v>252</v>
      </c>
      <c r="C508" s="60" t="s">
        <v>253</v>
      </c>
      <c r="D508" s="144">
        <v>133608632</v>
      </c>
      <c r="E508" s="144">
        <v>121209381</v>
      </c>
      <c r="F508" s="144">
        <v>254818013</v>
      </c>
      <c r="G508" s="144">
        <v>0</v>
      </c>
      <c r="H508" s="144">
        <v>0</v>
      </c>
      <c r="I508" s="144">
        <v>6114286</v>
      </c>
      <c r="J508" s="144">
        <v>0</v>
      </c>
      <c r="K508" s="144">
        <v>5000000</v>
      </c>
      <c r="L508" s="144">
        <v>0</v>
      </c>
      <c r="M508" s="144">
        <v>0</v>
      </c>
      <c r="N508" s="144">
        <v>0</v>
      </c>
      <c r="O508" s="144">
        <v>0</v>
      </c>
      <c r="P508" s="144">
        <v>0</v>
      </c>
      <c r="Q508" s="144">
        <f t="shared" si="23"/>
        <v>5000000</v>
      </c>
      <c r="R508" s="144">
        <v>0</v>
      </c>
      <c r="S508" s="144">
        <v>4500000</v>
      </c>
      <c r="T508" s="144">
        <v>0</v>
      </c>
      <c r="U508" s="144">
        <v>1500000</v>
      </c>
      <c r="V508" s="144">
        <v>2600000</v>
      </c>
      <c r="W508" s="144">
        <v>19584250</v>
      </c>
      <c r="X508" s="144">
        <v>3357300</v>
      </c>
      <c r="Y508" s="144">
        <v>1119100</v>
      </c>
      <c r="Z508" s="144">
        <v>2104200</v>
      </c>
      <c r="AA508" s="144">
        <v>8952800</v>
      </c>
      <c r="AB508" s="144">
        <v>1678650</v>
      </c>
      <c r="AC508" s="144">
        <v>1119100</v>
      </c>
      <c r="AD508" s="144">
        <v>956400</v>
      </c>
      <c r="AE508" s="144">
        <v>7003640</v>
      </c>
      <c r="AF508" s="144">
        <v>254821709</v>
      </c>
      <c r="AG508" s="61">
        <v>106888093</v>
      </c>
      <c r="AH508" s="61"/>
      <c r="AI508" s="61"/>
      <c r="AJ508" s="61"/>
      <c r="AK508" s="61"/>
      <c r="AL508" s="143">
        <v>0</v>
      </c>
      <c r="AM508" s="142">
        <v>4782273</v>
      </c>
      <c r="AN508" s="142">
        <v>250039436</v>
      </c>
      <c r="AO508" s="61"/>
      <c r="AP508" s="61"/>
      <c r="AQ508" s="161">
        <f t="shared" si="24"/>
        <v>250039436</v>
      </c>
      <c r="AR508" s="160">
        <f t="shared" si="26"/>
        <v>0</v>
      </c>
      <c r="AT508" s="162">
        <f>SUMIFS('GL 8511'!$K:$K,'GL 8511'!$C:$C,'Payroll sheet BV'!B508,'GL 8511'!$R:$R,'Payroll sheet BV'!A508,'GL 8511'!$S:$S,"tro cap")</f>
        <v>5000000</v>
      </c>
      <c r="AU508" s="163">
        <f t="shared" si="25"/>
        <v>0</v>
      </c>
    </row>
    <row r="509" spans="1:47" x14ac:dyDescent="0.3">
      <c r="A509" s="141">
        <v>5</v>
      </c>
      <c r="B509" s="59" t="s">
        <v>254</v>
      </c>
      <c r="C509" s="60" t="s">
        <v>255</v>
      </c>
      <c r="D509" s="144">
        <v>223662750</v>
      </c>
      <c r="E509" s="144">
        <v>267759250</v>
      </c>
      <c r="F509" s="144">
        <v>491422000</v>
      </c>
      <c r="G509" s="144">
        <v>0</v>
      </c>
      <c r="H509" s="144">
        <v>0</v>
      </c>
      <c r="I509" s="144">
        <v>3762500</v>
      </c>
      <c r="J509" s="144">
        <v>13748000</v>
      </c>
      <c r="K509" s="144">
        <v>6500000</v>
      </c>
      <c r="L509" s="144">
        <v>0</v>
      </c>
      <c r="M509" s="144">
        <v>0</v>
      </c>
      <c r="N509" s="144">
        <v>0</v>
      </c>
      <c r="O509" s="144">
        <v>1839807</v>
      </c>
      <c r="P509" s="144">
        <v>3679614</v>
      </c>
      <c r="Q509" s="144">
        <f t="shared" si="23"/>
        <v>12019421</v>
      </c>
      <c r="R509" s="144">
        <v>0</v>
      </c>
      <c r="S509" s="144">
        <v>6900000</v>
      </c>
      <c r="T509" s="144">
        <v>0</v>
      </c>
      <c r="U509" s="144">
        <v>3100000</v>
      </c>
      <c r="V509" s="144">
        <v>4100000</v>
      </c>
      <c r="W509" s="144">
        <v>37702000</v>
      </c>
      <c r="X509" s="144">
        <v>6463200</v>
      </c>
      <c r="Y509" s="144">
        <v>2189800</v>
      </c>
      <c r="Z509" s="144">
        <v>4167600</v>
      </c>
      <c r="AA509" s="144">
        <v>17235200</v>
      </c>
      <c r="AB509" s="144">
        <v>3231600</v>
      </c>
      <c r="AC509" s="144">
        <v>2189800</v>
      </c>
      <c r="AD509" s="144">
        <v>1891600</v>
      </c>
      <c r="AE509" s="144">
        <v>19388123</v>
      </c>
      <c r="AF509" s="144">
        <v>463619598</v>
      </c>
      <c r="AG509" s="61">
        <v>200311621</v>
      </c>
      <c r="AH509" s="61"/>
      <c r="AI509" s="61"/>
      <c r="AJ509" s="61"/>
      <c r="AK509" s="61"/>
      <c r="AL509" s="143">
        <v>0</v>
      </c>
      <c r="AM509" s="142">
        <v>9400071</v>
      </c>
      <c r="AN509" s="142">
        <v>454219527</v>
      </c>
      <c r="AO509" s="61"/>
      <c r="AP509" s="61"/>
      <c r="AQ509" s="161">
        <f t="shared" si="24"/>
        <v>454219527</v>
      </c>
      <c r="AR509" s="160">
        <f t="shared" si="26"/>
        <v>0</v>
      </c>
      <c r="AT509" s="162">
        <f>SUMIFS('GL 8511'!$K:$K,'GL 8511'!$C:$C,'Payroll sheet BV'!B509,'GL 8511'!$R:$R,'Payroll sheet BV'!A509,'GL 8511'!$S:$S,"tro cap")</f>
        <v>6500000</v>
      </c>
      <c r="AU509" s="163">
        <f t="shared" si="25"/>
        <v>-5519421</v>
      </c>
    </row>
    <row r="510" spans="1:47" x14ac:dyDescent="0.3">
      <c r="A510" s="141">
        <v>5</v>
      </c>
      <c r="B510" s="59" t="s">
        <v>256</v>
      </c>
      <c r="C510" s="60" t="s">
        <v>257</v>
      </c>
      <c r="D510" s="144">
        <v>277824243</v>
      </c>
      <c r="E510" s="144">
        <v>259588463</v>
      </c>
      <c r="F510" s="144">
        <v>537412706</v>
      </c>
      <c r="G510" s="144">
        <v>0</v>
      </c>
      <c r="H510" s="144">
        <v>0</v>
      </c>
      <c r="I510" s="144">
        <v>1800000</v>
      </c>
      <c r="J510" s="144">
        <v>23161670</v>
      </c>
      <c r="K510" s="144">
        <v>6500000</v>
      </c>
      <c r="L510" s="144">
        <v>0</v>
      </c>
      <c r="M510" s="144">
        <v>0</v>
      </c>
      <c r="N510" s="144">
        <v>0</v>
      </c>
      <c r="O510" s="144">
        <v>1015386</v>
      </c>
      <c r="P510" s="144">
        <v>2030772</v>
      </c>
      <c r="Q510" s="144">
        <f t="shared" si="23"/>
        <v>9546158</v>
      </c>
      <c r="R510" s="144">
        <v>0</v>
      </c>
      <c r="S510" s="144">
        <v>7500000</v>
      </c>
      <c r="T510" s="144">
        <v>0</v>
      </c>
      <c r="U510" s="144">
        <v>8300000</v>
      </c>
      <c r="V510" s="144">
        <v>4500000</v>
      </c>
      <c r="W510" s="144">
        <v>48360311</v>
      </c>
      <c r="X510" s="144">
        <v>8290339</v>
      </c>
      <c r="Y510" s="144">
        <v>2763446</v>
      </c>
      <c r="Z510" s="144">
        <v>5478923</v>
      </c>
      <c r="AA510" s="144">
        <v>22107571</v>
      </c>
      <c r="AB510" s="144">
        <v>4145170</v>
      </c>
      <c r="AC510" s="144">
        <v>2763446</v>
      </c>
      <c r="AD510" s="144">
        <v>2511461</v>
      </c>
      <c r="AE510" s="144">
        <v>14132038</v>
      </c>
      <c r="AF510" s="144">
        <v>500237508</v>
      </c>
      <c r="AG510" s="61">
        <v>250269652</v>
      </c>
      <c r="AH510" s="61"/>
      <c r="AI510" s="61"/>
      <c r="AJ510" s="61"/>
      <c r="AK510" s="61"/>
      <c r="AL510" s="143">
        <v>0</v>
      </c>
      <c r="AM510" s="142">
        <v>12447551</v>
      </c>
      <c r="AN510" s="142">
        <v>487789957</v>
      </c>
      <c r="AO510" s="61"/>
      <c r="AP510" s="61"/>
      <c r="AQ510" s="161">
        <f t="shared" si="24"/>
        <v>487789957</v>
      </c>
      <c r="AR510" s="160">
        <f t="shared" si="26"/>
        <v>0</v>
      </c>
      <c r="AT510" s="162">
        <f>SUMIFS('GL 8511'!$K:$K,'GL 8511'!$C:$C,'Payroll sheet BV'!B510,'GL 8511'!$R:$R,'Payroll sheet BV'!A510,'GL 8511'!$S:$S,"tro cap")</f>
        <v>6500000</v>
      </c>
      <c r="AU510" s="163">
        <f t="shared" si="25"/>
        <v>-3046158</v>
      </c>
    </row>
    <row r="511" spans="1:47" x14ac:dyDescent="0.3">
      <c r="A511" s="141">
        <v>5</v>
      </c>
      <c r="B511" s="59" t="s">
        <v>258</v>
      </c>
      <c r="C511" s="60" t="s">
        <v>259</v>
      </c>
      <c r="D511" s="144">
        <v>152014783</v>
      </c>
      <c r="E511" s="144">
        <v>129633478</v>
      </c>
      <c r="F511" s="144">
        <v>281648261</v>
      </c>
      <c r="G511" s="144">
        <v>0</v>
      </c>
      <c r="H511" s="144">
        <v>0</v>
      </c>
      <c r="I511" s="144">
        <v>0</v>
      </c>
      <c r="J511" s="144">
        <v>1700000</v>
      </c>
      <c r="K511" s="144">
        <v>1500000</v>
      </c>
      <c r="L511" s="144">
        <v>0</v>
      </c>
      <c r="M511" s="144">
        <v>0</v>
      </c>
      <c r="N511" s="144">
        <v>0</v>
      </c>
      <c r="O511" s="144">
        <v>0</v>
      </c>
      <c r="P511" s="144">
        <v>0</v>
      </c>
      <c r="Q511" s="144">
        <f t="shared" si="23"/>
        <v>1500000</v>
      </c>
      <c r="R511" s="144">
        <v>0</v>
      </c>
      <c r="S511" s="144">
        <v>3400000</v>
      </c>
      <c r="T511" s="144">
        <v>10000000</v>
      </c>
      <c r="U511" s="144">
        <v>3800000</v>
      </c>
      <c r="V511" s="144">
        <v>2900000</v>
      </c>
      <c r="W511" s="144">
        <v>28675500</v>
      </c>
      <c r="X511" s="144">
        <v>4915800</v>
      </c>
      <c r="Y511" s="144">
        <v>1638600</v>
      </c>
      <c r="Z511" s="144">
        <v>3189200</v>
      </c>
      <c r="AA511" s="144">
        <v>13108800</v>
      </c>
      <c r="AB511" s="144">
        <v>2457900</v>
      </c>
      <c r="AC511" s="144">
        <v>1638600</v>
      </c>
      <c r="AD511" s="144">
        <v>1553300</v>
      </c>
      <c r="AE511" s="144">
        <v>5218951</v>
      </c>
      <c r="AF511" s="144">
        <v>277570710</v>
      </c>
      <c r="AG511" s="61">
        <v>123841666</v>
      </c>
      <c r="AH511" s="61"/>
      <c r="AI511" s="61"/>
      <c r="AJ511" s="61"/>
      <c r="AK511" s="61"/>
      <c r="AL511" s="143">
        <v>0</v>
      </c>
      <c r="AM511" s="142">
        <v>7176433</v>
      </c>
      <c r="AN511" s="142">
        <v>270394277</v>
      </c>
      <c r="AO511" s="61"/>
      <c r="AP511" s="61"/>
      <c r="AQ511" s="161">
        <f t="shared" si="24"/>
        <v>270394277</v>
      </c>
      <c r="AR511" s="160">
        <f t="shared" si="26"/>
        <v>0</v>
      </c>
      <c r="AT511" s="162">
        <f>SUMIFS('GL 8511'!$K:$K,'GL 8511'!$C:$C,'Payroll sheet BV'!B511,'GL 8511'!$R:$R,'Payroll sheet BV'!A511,'GL 8511'!$S:$S,"tro cap")</f>
        <v>1500000</v>
      </c>
      <c r="AU511" s="163">
        <f t="shared" si="25"/>
        <v>0</v>
      </c>
    </row>
    <row r="512" spans="1:47" x14ac:dyDescent="0.3">
      <c r="A512" s="141">
        <v>5</v>
      </c>
      <c r="B512" s="59" t="s">
        <v>260</v>
      </c>
      <c r="C512" s="60" t="s">
        <v>261</v>
      </c>
      <c r="D512" s="144">
        <v>196878086</v>
      </c>
      <c r="E512" s="144">
        <v>166281044</v>
      </c>
      <c r="F512" s="144">
        <v>363159130</v>
      </c>
      <c r="G512" s="144">
        <v>0</v>
      </c>
      <c r="H512" s="144">
        <v>0</v>
      </c>
      <c r="I512" s="144">
        <v>0</v>
      </c>
      <c r="J512" s="144">
        <v>9700000</v>
      </c>
      <c r="K512" s="144">
        <v>6500000</v>
      </c>
      <c r="L512" s="144">
        <v>0</v>
      </c>
      <c r="M512" s="144">
        <v>0</v>
      </c>
      <c r="N512" s="144">
        <v>0</v>
      </c>
      <c r="O512" s="144">
        <v>1851924</v>
      </c>
      <c r="P512" s="144">
        <v>3703848</v>
      </c>
      <c r="Q512" s="144">
        <f t="shared" si="23"/>
        <v>12055772</v>
      </c>
      <c r="R512" s="144">
        <v>0</v>
      </c>
      <c r="S512" s="144">
        <v>2600000</v>
      </c>
      <c r="T512" s="144">
        <v>0</v>
      </c>
      <c r="U512" s="144">
        <v>2800000</v>
      </c>
      <c r="V512" s="144">
        <v>3900000</v>
      </c>
      <c r="W512" s="144">
        <v>33454750</v>
      </c>
      <c r="X512" s="144">
        <v>5735100</v>
      </c>
      <c r="Y512" s="144">
        <v>2025700</v>
      </c>
      <c r="Z512" s="144">
        <v>3715400</v>
      </c>
      <c r="AA512" s="144">
        <v>15293600</v>
      </c>
      <c r="AB512" s="144">
        <v>2867550</v>
      </c>
      <c r="AC512" s="144">
        <v>2025700</v>
      </c>
      <c r="AD512" s="144">
        <v>1703600</v>
      </c>
      <c r="AE512" s="144">
        <v>7877338</v>
      </c>
      <c r="AF512" s="144">
        <v>345047114</v>
      </c>
      <c r="AG512" s="61">
        <v>176018575</v>
      </c>
      <c r="AH512" s="61"/>
      <c r="AI512" s="61"/>
      <c r="AJ512" s="61"/>
      <c r="AK512" s="61"/>
      <c r="AL512" s="143">
        <v>0</v>
      </c>
      <c r="AM512" s="142">
        <v>8663253</v>
      </c>
      <c r="AN512" s="142">
        <v>336383861</v>
      </c>
      <c r="AO512" s="61"/>
      <c r="AP512" s="61"/>
      <c r="AQ512" s="161">
        <f t="shared" si="24"/>
        <v>336383861</v>
      </c>
      <c r="AR512" s="160">
        <f t="shared" si="26"/>
        <v>0</v>
      </c>
      <c r="AT512" s="162">
        <f>SUMIFS('GL 8511'!$K:$K,'GL 8511'!$C:$C,'Payroll sheet BV'!B512,'GL 8511'!$R:$R,'Payroll sheet BV'!A512,'GL 8511'!$S:$S,"tro cap")</f>
        <v>6500000</v>
      </c>
      <c r="AU512" s="163">
        <f t="shared" si="25"/>
        <v>-5555772</v>
      </c>
    </row>
    <row r="513" spans="1:47" x14ac:dyDescent="0.3">
      <c r="A513" s="141">
        <v>5</v>
      </c>
      <c r="B513" s="59" t="s">
        <v>262</v>
      </c>
      <c r="C513" s="60" t="s">
        <v>263</v>
      </c>
      <c r="D513" s="144">
        <v>172782088</v>
      </c>
      <c r="E513" s="144">
        <v>169298348</v>
      </c>
      <c r="F513" s="144">
        <v>342080436</v>
      </c>
      <c r="G513" s="144">
        <v>0</v>
      </c>
      <c r="H513" s="144">
        <v>0</v>
      </c>
      <c r="I513" s="144">
        <v>7100000</v>
      </c>
      <c r="J513" s="144">
        <v>10542000</v>
      </c>
      <c r="K513" s="144">
        <v>6500000</v>
      </c>
      <c r="L513" s="144">
        <v>0</v>
      </c>
      <c r="M513" s="144">
        <v>0</v>
      </c>
      <c r="N513" s="144">
        <v>0</v>
      </c>
      <c r="O513" s="144">
        <v>0</v>
      </c>
      <c r="P513" s="144">
        <v>0</v>
      </c>
      <c r="Q513" s="144">
        <f t="shared" si="23"/>
        <v>6500000</v>
      </c>
      <c r="R513" s="144">
        <v>0</v>
      </c>
      <c r="S513" s="144">
        <v>4500000</v>
      </c>
      <c r="T513" s="144">
        <v>0</v>
      </c>
      <c r="U513" s="144">
        <v>4750000</v>
      </c>
      <c r="V513" s="144">
        <v>2600000</v>
      </c>
      <c r="W513" s="144">
        <v>28075250</v>
      </c>
      <c r="X513" s="144">
        <v>4812900</v>
      </c>
      <c r="Y513" s="144">
        <v>1653900</v>
      </c>
      <c r="Z513" s="144">
        <v>3212000</v>
      </c>
      <c r="AA513" s="144">
        <v>12834400</v>
      </c>
      <c r="AB513" s="144">
        <v>2406450</v>
      </c>
      <c r="AC513" s="144">
        <v>1653900</v>
      </c>
      <c r="AD513" s="144">
        <v>1444500</v>
      </c>
      <c r="AE513" s="144">
        <v>8535011</v>
      </c>
      <c r="AF513" s="144">
        <v>330114175</v>
      </c>
      <c r="AG513" s="61">
        <v>170059844</v>
      </c>
      <c r="AH513" s="61"/>
      <c r="AI513" s="61"/>
      <c r="AJ513" s="61"/>
      <c r="AK513" s="61"/>
      <c r="AL513" s="143">
        <v>0</v>
      </c>
      <c r="AM513" s="142">
        <v>7269857</v>
      </c>
      <c r="AN513" s="142">
        <v>322844318</v>
      </c>
      <c r="AO513" s="61"/>
      <c r="AP513" s="61"/>
      <c r="AQ513" s="161">
        <f t="shared" si="24"/>
        <v>322844318</v>
      </c>
      <c r="AR513" s="160">
        <f t="shared" si="26"/>
        <v>0</v>
      </c>
      <c r="AT513" s="162">
        <f>SUMIFS('GL 8511'!$K:$K,'GL 8511'!$C:$C,'Payroll sheet BV'!B513,'GL 8511'!$R:$R,'Payroll sheet BV'!A513,'GL 8511'!$S:$S,"tro cap")</f>
        <v>6500000</v>
      </c>
      <c r="AU513" s="163">
        <f t="shared" si="25"/>
        <v>0</v>
      </c>
    </row>
    <row r="514" spans="1:47" x14ac:dyDescent="0.3">
      <c r="A514" s="141">
        <v>5</v>
      </c>
      <c r="B514" s="59" t="s">
        <v>264</v>
      </c>
      <c r="C514" s="60" t="s">
        <v>265</v>
      </c>
      <c r="D514" s="144">
        <v>163857826</v>
      </c>
      <c r="E514" s="144">
        <v>140849076</v>
      </c>
      <c r="F514" s="144">
        <v>304706902</v>
      </c>
      <c r="G514" s="144">
        <v>0</v>
      </c>
      <c r="H514" s="144">
        <v>0</v>
      </c>
      <c r="I514" s="144">
        <v>0</v>
      </c>
      <c r="J514" s="144">
        <v>9000000</v>
      </c>
      <c r="K514" s="144">
        <v>1500000</v>
      </c>
      <c r="L514" s="144">
        <v>0</v>
      </c>
      <c r="M514" s="144">
        <v>0</v>
      </c>
      <c r="N514" s="144">
        <v>0</v>
      </c>
      <c r="O514" s="144">
        <v>312499</v>
      </c>
      <c r="P514" s="144">
        <v>312499</v>
      </c>
      <c r="Q514" s="144">
        <f t="shared" si="23"/>
        <v>2124998</v>
      </c>
      <c r="R514" s="144">
        <v>0</v>
      </c>
      <c r="S514" s="144">
        <v>7150000</v>
      </c>
      <c r="T514" s="144">
        <v>0</v>
      </c>
      <c r="U514" s="144">
        <v>2000000</v>
      </c>
      <c r="V514" s="144">
        <v>3600000</v>
      </c>
      <c r="W514" s="144">
        <v>31435250</v>
      </c>
      <c r="X514" s="144">
        <v>5388900</v>
      </c>
      <c r="Y514" s="144">
        <v>1796300</v>
      </c>
      <c r="Z514" s="144">
        <v>3490600</v>
      </c>
      <c r="AA514" s="144">
        <v>14370400</v>
      </c>
      <c r="AB514" s="144">
        <v>2694450</v>
      </c>
      <c r="AC514" s="144">
        <v>1796300</v>
      </c>
      <c r="AD514" s="144">
        <v>1610600</v>
      </c>
      <c r="AE514" s="144">
        <v>8843571</v>
      </c>
      <c r="AF514" s="144">
        <v>281266579</v>
      </c>
      <c r="AG514" s="61">
        <v>116004691</v>
      </c>
      <c r="AH514" s="61"/>
      <c r="AI514" s="61"/>
      <c r="AJ514" s="61"/>
      <c r="AK514" s="61"/>
      <c r="AL514" s="143">
        <v>0</v>
      </c>
      <c r="AM514" s="142">
        <v>7933185</v>
      </c>
      <c r="AN514" s="142">
        <v>273333394</v>
      </c>
      <c r="AO514" s="61"/>
      <c r="AP514" s="61"/>
      <c r="AQ514" s="161">
        <f t="shared" si="24"/>
        <v>273333394</v>
      </c>
      <c r="AR514" s="160">
        <f t="shared" si="26"/>
        <v>0</v>
      </c>
      <c r="AT514" s="162">
        <f>SUMIFS('GL 8511'!$K:$K,'GL 8511'!$C:$C,'Payroll sheet BV'!B514,'GL 8511'!$R:$R,'Payroll sheet BV'!A514,'GL 8511'!$S:$S,"tro cap")</f>
        <v>1500000</v>
      </c>
      <c r="AU514" s="163">
        <f t="shared" si="25"/>
        <v>-624998</v>
      </c>
    </row>
    <row r="515" spans="1:47" x14ac:dyDescent="0.3">
      <c r="A515" s="141">
        <v>5</v>
      </c>
      <c r="B515" s="59" t="s">
        <v>266</v>
      </c>
      <c r="C515" s="60" t="s">
        <v>267</v>
      </c>
      <c r="D515" s="144">
        <v>189235260</v>
      </c>
      <c r="E515" s="144">
        <v>165239502</v>
      </c>
      <c r="F515" s="144">
        <v>354474762</v>
      </c>
      <c r="G515" s="144">
        <v>0</v>
      </c>
      <c r="H515" s="144">
        <v>0</v>
      </c>
      <c r="I515" s="144">
        <v>523810</v>
      </c>
      <c r="J515" s="144">
        <v>0</v>
      </c>
      <c r="K515" s="144">
        <v>6500000</v>
      </c>
      <c r="L515" s="144">
        <v>0</v>
      </c>
      <c r="M515" s="144">
        <v>0</v>
      </c>
      <c r="N515" s="144">
        <v>0</v>
      </c>
      <c r="O515" s="144">
        <v>985576</v>
      </c>
      <c r="P515" s="144">
        <v>1971152</v>
      </c>
      <c r="Q515" s="144">
        <f t="shared" si="23"/>
        <v>9456728</v>
      </c>
      <c r="R515" s="144">
        <v>0</v>
      </c>
      <c r="S515" s="144">
        <v>3700000</v>
      </c>
      <c r="T515" s="144">
        <v>0</v>
      </c>
      <c r="U515" s="144">
        <v>4850000</v>
      </c>
      <c r="V515" s="144">
        <v>3900000</v>
      </c>
      <c r="W515" s="144">
        <v>32942000</v>
      </c>
      <c r="X515" s="144">
        <v>5647200</v>
      </c>
      <c r="Y515" s="144">
        <v>1917800</v>
      </c>
      <c r="Z515" s="144">
        <v>3627600</v>
      </c>
      <c r="AA515" s="144">
        <v>15059200</v>
      </c>
      <c r="AB515" s="144">
        <v>2823600</v>
      </c>
      <c r="AC515" s="144">
        <v>1917800</v>
      </c>
      <c r="AD515" s="144">
        <v>1666500</v>
      </c>
      <c r="AE515" s="144">
        <v>5871486</v>
      </c>
      <c r="AF515" s="144">
        <v>349566714</v>
      </c>
      <c r="AG515" s="61">
        <v>147458743</v>
      </c>
      <c r="AH515" s="61"/>
      <c r="AI515" s="61"/>
      <c r="AJ515" s="61"/>
      <c r="AK515" s="61"/>
      <c r="AL515" s="143">
        <v>0</v>
      </c>
      <c r="AM515" s="142">
        <v>8172796</v>
      </c>
      <c r="AN515" s="142">
        <v>341393918</v>
      </c>
      <c r="AO515" s="61"/>
      <c r="AP515" s="61"/>
      <c r="AQ515" s="161">
        <f t="shared" si="24"/>
        <v>341393918</v>
      </c>
      <c r="AR515" s="160">
        <f t="shared" si="26"/>
        <v>0</v>
      </c>
      <c r="AT515" s="162">
        <f>SUMIFS('GL 8511'!$K:$K,'GL 8511'!$C:$C,'Payroll sheet BV'!B515,'GL 8511'!$R:$R,'Payroll sheet BV'!A515,'GL 8511'!$S:$S,"tro cap")</f>
        <v>6500000</v>
      </c>
      <c r="AU515" s="163">
        <f t="shared" si="25"/>
        <v>-2956728</v>
      </c>
    </row>
    <row r="516" spans="1:47" x14ac:dyDescent="0.3">
      <c r="A516" s="141">
        <v>5</v>
      </c>
      <c r="B516" s="59" t="s">
        <v>268</v>
      </c>
      <c r="C516" s="60" t="s">
        <v>269</v>
      </c>
      <c r="D516" s="144">
        <v>206475626</v>
      </c>
      <c r="E516" s="144">
        <v>172681342</v>
      </c>
      <c r="F516" s="144">
        <v>379156968</v>
      </c>
      <c r="G516" s="144">
        <v>0</v>
      </c>
      <c r="H516" s="144">
        <v>0</v>
      </c>
      <c r="I516" s="144">
        <v>600000</v>
      </c>
      <c r="J516" s="144">
        <v>4500000</v>
      </c>
      <c r="K516" s="144">
        <v>6500000</v>
      </c>
      <c r="L516" s="144">
        <v>0</v>
      </c>
      <c r="M516" s="144">
        <v>0</v>
      </c>
      <c r="N516" s="144">
        <v>0</v>
      </c>
      <c r="O516" s="144">
        <v>0</v>
      </c>
      <c r="P516" s="144">
        <v>0</v>
      </c>
      <c r="Q516" s="144">
        <f t="shared" si="23"/>
        <v>6500000</v>
      </c>
      <c r="R516" s="144">
        <v>0</v>
      </c>
      <c r="S516" s="144">
        <v>5100000</v>
      </c>
      <c r="T516" s="144">
        <v>0</v>
      </c>
      <c r="U516" s="144">
        <v>2300000</v>
      </c>
      <c r="V516" s="144">
        <v>4500000</v>
      </c>
      <c r="W516" s="144">
        <v>35584047</v>
      </c>
      <c r="X516" s="144">
        <v>6100123</v>
      </c>
      <c r="Y516" s="144">
        <v>2059774</v>
      </c>
      <c r="Z516" s="144">
        <v>3899548</v>
      </c>
      <c r="AA516" s="144">
        <v>16266992</v>
      </c>
      <c r="AB516" s="144">
        <v>3050061</v>
      </c>
      <c r="AC516" s="144">
        <v>2059774</v>
      </c>
      <c r="AD516" s="144">
        <v>1741774</v>
      </c>
      <c r="AE516" s="144">
        <v>13017834</v>
      </c>
      <c r="AF516" s="144">
        <v>357520533</v>
      </c>
      <c r="AG516" s="61">
        <v>149579738</v>
      </c>
      <c r="AH516" s="61"/>
      <c r="AI516" s="61"/>
      <c r="AJ516" s="61"/>
      <c r="AK516" s="61"/>
      <c r="AL516" s="143">
        <v>0</v>
      </c>
      <c r="AM516" s="142">
        <v>8807928</v>
      </c>
      <c r="AN516" s="142">
        <v>348712605</v>
      </c>
      <c r="AO516" s="61"/>
      <c r="AP516" s="61"/>
      <c r="AQ516" s="161">
        <f t="shared" si="24"/>
        <v>348712605</v>
      </c>
      <c r="AR516" s="160">
        <f t="shared" si="26"/>
        <v>0</v>
      </c>
      <c r="AT516" s="162">
        <f>SUMIFS('GL 8511'!$K:$K,'GL 8511'!$C:$C,'Payroll sheet BV'!B516,'GL 8511'!$R:$R,'Payroll sheet BV'!A516,'GL 8511'!$S:$S,"tro cap")</f>
        <v>6500000</v>
      </c>
      <c r="AU516" s="163">
        <f t="shared" si="25"/>
        <v>0</v>
      </c>
    </row>
    <row r="517" spans="1:47" x14ac:dyDescent="0.3">
      <c r="A517" s="141">
        <v>5</v>
      </c>
      <c r="B517" s="59" t="s">
        <v>270</v>
      </c>
      <c r="C517" s="60" t="s">
        <v>271</v>
      </c>
      <c r="D517" s="144">
        <v>154619414</v>
      </c>
      <c r="E517" s="144">
        <v>140980586</v>
      </c>
      <c r="F517" s="144">
        <v>295600000</v>
      </c>
      <c r="G517" s="144">
        <v>0</v>
      </c>
      <c r="H517" s="144">
        <v>0</v>
      </c>
      <c r="I517" s="144">
        <v>0</v>
      </c>
      <c r="J517" s="144">
        <v>4875000</v>
      </c>
      <c r="K517" s="144">
        <v>1500000</v>
      </c>
      <c r="L517" s="144">
        <v>0</v>
      </c>
      <c r="M517" s="144">
        <v>0</v>
      </c>
      <c r="N517" s="144">
        <v>0</v>
      </c>
      <c r="O517" s="144">
        <v>0</v>
      </c>
      <c r="P517" s="144">
        <v>0</v>
      </c>
      <c r="Q517" s="144">
        <f t="shared" ref="Q517:Q580" si="27">SUM(K517:P517)</f>
        <v>1500000</v>
      </c>
      <c r="R517" s="144">
        <v>0</v>
      </c>
      <c r="S517" s="144">
        <v>3800000</v>
      </c>
      <c r="T517" s="144">
        <v>0</v>
      </c>
      <c r="U517" s="144">
        <v>1800000</v>
      </c>
      <c r="V517" s="144">
        <v>3100000</v>
      </c>
      <c r="W517" s="144">
        <v>26827500</v>
      </c>
      <c r="X517" s="144">
        <v>4599000</v>
      </c>
      <c r="Y517" s="144">
        <v>1533000</v>
      </c>
      <c r="Z517" s="144">
        <v>2974000</v>
      </c>
      <c r="AA517" s="144">
        <v>12264000</v>
      </c>
      <c r="AB517" s="144">
        <v>2299500</v>
      </c>
      <c r="AC517" s="144">
        <v>1533000</v>
      </c>
      <c r="AD517" s="144">
        <v>1448500</v>
      </c>
      <c r="AE517" s="144">
        <v>5430637</v>
      </c>
      <c r="AF517" s="144">
        <v>277949363</v>
      </c>
      <c r="AG517" s="61">
        <v>142095830</v>
      </c>
      <c r="AH517" s="61"/>
      <c r="AI517" s="61"/>
      <c r="AJ517" s="61"/>
      <c r="AK517" s="61"/>
      <c r="AL517" s="143">
        <v>0</v>
      </c>
      <c r="AM517" s="142">
        <v>6759089</v>
      </c>
      <c r="AN517" s="142">
        <v>271190274</v>
      </c>
      <c r="AO517" s="61"/>
      <c r="AP517" s="61"/>
      <c r="AQ517" s="161">
        <f t="shared" ref="AQ517:AQ580" si="28">AL517+AF517+AK517-AM517</f>
        <v>271190274</v>
      </c>
      <c r="AR517" s="160">
        <f t="shared" si="26"/>
        <v>0</v>
      </c>
      <c r="AT517" s="162">
        <f>SUMIFS('GL 8511'!$K:$K,'GL 8511'!$C:$C,'Payroll sheet BV'!B517,'GL 8511'!$R:$R,'Payroll sheet BV'!A517,'GL 8511'!$S:$S,"tro cap")</f>
        <v>1500000</v>
      </c>
      <c r="AU517" s="163">
        <f t="shared" ref="AU517:AU580" si="29">AT517-Q517</f>
        <v>0</v>
      </c>
    </row>
    <row r="518" spans="1:47" x14ac:dyDescent="0.3">
      <c r="A518" s="141">
        <v>5</v>
      </c>
      <c r="B518" s="59" t="s">
        <v>272</v>
      </c>
      <c r="C518" s="60" t="s">
        <v>273</v>
      </c>
      <c r="D518" s="144">
        <v>243996885</v>
      </c>
      <c r="E518" s="144">
        <v>198039489</v>
      </c>
      <c r="F518" s="144">
        <v>442036374</v>
      </c>
      <c r="G518" s="144">
        <v>0</v>
      </c>
      <c r="H518" s="144">
        <v>0</v>
      </c>
      <c r="I518" s="144">
        <v>7800000</v>
      </c>
      <c r="J518" s="144">
        <v>10000000</v>
      </c>
      <c r="K518" s="144">
        <v>6500000</v>
      </c>
      <c r="L518" s="144">
        <v>0</v>
      </c>
      <c r="M518" s="144">
        <v>0</v>
      </c>
      <c r="N518" s="144">
        <v>0</v>
      </c>
      <c r="O518" s="144">
        <v>1405425</v>
      </c>
      <c r="P518" s="144">
        <v>2810850</v>
      </c>
      <c r="Q518" s="144">
        <f t="shared" si="27"/>
        <v>10716275</v>
      </c>
      <c r="R518" s="144">
        <v>0</v>
      </c>
      <c r="S518" s="144">
        <v>1400000</v>
      </c>
      <c r="T518" s="144">
        <v>1500000</v>
      </c>
      <c r="U518" s="144">
        <v>2900000</v>
      </c>
      <c r="V518" s="144">
        <v>5500000</v>
      </c>
      <c r="W518" s="144">
        <v>37570750</v>
      </c>
      <c r="X518" s="144">
        <v>6440700</v>
      </c>
      <c r="Y518" s="144">
        <v>2201600</v>
      </c>
      <c r="Z518" s="144">
        <v>4161800</v>
      </c>
      <c r="AA518" s="144">
        <v>17175200</v>
      </c>
      <c r="AB518" s="144">
        <v>3220350</v>
      </c>
      <c r="AC518" s="144">
        <v>2201600</v>
      </c>
      <c r="AD518" s="144">
        <v>1872500</v>
      </c>
      <c r="AE518" s="144">
        <v>12244996</v>
      </c>
      <c r="AF518" s="144">
        <v>425138003</v>
      </c>
      <c r="AG518" s="61">
        <v>199831438</v>
      </c>
      <c r="AH518" s="61"/>
      <c r="AI518" s="61"/>
      <c r="AJ518" s="61"/>
      <c r="AK518" s="61"/>
      <c r="AL518" s="143">
        <v>0</v>
      </c>
      <c r="AM518" s="142">
        <v>9407690</v>
      </c>
      <c r="AN518" s="142">
        <v>415730313</v>
      </c>
      <c r="AO518" s="61"/>
      <c r="AP518" s="61"/>
      <c r="AQ518" s="161">
        <f t="shared" si="28"/>
        <v>415730313</v>
      </c>
      <c r="AR518" s="160">
        <f t="shared" si="26"/>
        <v>0</v>
      </c>
      <c r="AT518" s="162">
        <f>SUMIFS('GL 8511'!$K:$K,'GL 8511'!$C:$C,'Payroll sheet BV'!B518,'GL 8511'!$R:$R,'Payroll sheet BV'!A518,'GL 8511'!$S:$S,"tro cap")</f>
        <v>6500000</v>
      </c>
      <c r="AU518" s="163">
        <f t="shared" si="29"/>
        <v>-4216275</v>
      </c>
    </row>
    <row r="519" spans="1:47" x14ac:dyDescent="0.3">
      <c r="A519" s="141">
        <v>5</v>
      </c>
      <c r="B519" s="59" t="s">
        <v>274</v>
      </c>
      <c r="C519" s="60" t="s">
        <v>275</v>
      </c>
      <c r="D519" s="144">
        <v>191645652</v>
      </c>
      <c r="E519" s="144">
        <v>266547217</v>
      </c>
      <c r="F519" s="144">
        <v>458192869</v>
      </c>
      <c r="G519" s="144">
        <v>0</v>
      </c>
      <c r="H519" s="144">
        <v>0</v>
      </c>
      <c r="I519" s="144">
        <v>1800000</v>
      </c>
      <c r="J519" s="144">
        <v>9048000</v>
      </c>
      <c r="K519" s="144">
        <v>6500000</v>
      </c>
      <c r="L519" s="144">
        <v>0</v>
      </c>
      <c r="M519" s="144">
        <v>0</v>
      </c>
      <c r="N519" s="144">
        <v>0</v>
      </c>
      <c r="O519" s="144">
        <v>0</v>
      </c>
      <c r="P519" s="144">
        <v>0</v>
      </c>
      <c r="Q519" s="144">
        <f t="shared" si="27"/>
        <v>6500000</v>
      </c>
      <c r="R519" s="144">
        <v>0</v>
      </c>
      <c r="S519" s="144">
        <v>5800000</v>
      </c>
      <c r="T519" s="144">
        <v>0</v>
      </c>
      <c r="U519" s="144">
        <v>5350000</v>
      </c>
      <c r="V519" s="144">
        <v>3500000</v>
      </c>
      <c r="W519" s="144">
        <v>35950250</v>
      </c>
      <c r="X519" s="144">
        <v>6162900</v>
      </c>
      <c r="Y519" s="144">
        <v>2054300</v>
      </c>
      <c r="Z519" s="144">
        <v>3908600</v>
      </c>
      <c r="AA519" s="144">
        <v>16434400</v>
      </c>
      <c r="AB519" s="144">
        <v>3081450</v>
      </c>
      <c r="AC519" s="144">
        <v>2054300</v>
      </c>
      <c r="AD519" s="144">
        <v>1853900</v>
      </c>
      <c r="AE519" s="144">
        <v>7012605</v>
      </c>
      <c r="AF519" s="144">
        <v>441658214</v>
      </c>
      <c r="AG519" s="61">
        <v>191646006</v>
      </c>
      <c r="AH519" s="61"/>
      <c r="AI519" s="61"/>
      <c r="AJ519" s="61"/>
      <c r="AK519" s="61"/>
      <c r="AL519" s="143">
        <v>0</v>
      </c>
      <c r="AM519" s="142">
        <v>8883183</v>
      </c>
      <c r="AN519" s="142">
        <v>432775031</v>
      </c>
      <c r="AO519" s="61"/>
      <c r="AP519" s="61"/>
      <c r="AQ519" s="161">
        <f t="shared" si="28"/>
        <v>432775031</v>
      </c>
      <c r="AR519" s="160">
        <f t="shared" si="26"/>
        <v>0</v>
      </c>
      <c r="AT519" s="162">
        <f>SUMIFS('GL 8511'!$K:$K,'GL 8511'!$C:$C,'Payroll sheet BV'!B519,'GL 8511'!$R:$R,'Payroll sheet BV'!A519,'GL 8511'!$S:$S,"tro cap")</f>
        <v>6500000</v>
      </c>
      <c r="AU519" s="163">
        <f t="shared" si="29"/>
        <v>0</v>
      </c>
    </row>
    <row r="520" spans="1:47" x14ac:dyDescent="0.3">
      <c r="A520" s="141">
        <v>5</v>
      </c>
      <c r="B520" s="59" t="s">
        <v>276</v>
      </c>
      <c r="C520" s="60" t="s">
        <v>277</v>
      </c>
      <c r="D520" s="144">
        <v>287656369</v>
      </c>
      <c r="E520" s="144">
        <v>215157546</v>
      </c>
      <c r="F520" s="144">
        <v>502813915</v>
      </c>
      <c r="G520" s="144">
        <v>0</v>
      </c>
      <c r="H520" s="144">
        <v>0</v>
      </c>
      <c r="I520" s="144">
        <v>0</v>
      </c>
      <c r="J520" s="144">
        <v>8760000</v>
      </c>
      <c r="K520" s="144">
        <v>6500000</v>
      </c>
      <c r="L520" s="144">
        <v>0</v>
      </c>
      <c r="M520" s="144">
        <v>0</v>
      </c>
      <c r="N520" s="144">
        <v>0</v>
      </c>
      <c r="O520" s="144">
        <v>0</v>
      </c>
      <c r="P520" s="144">
        <v>0</v>
      </c>
      <c r="Q520" s="144">
        <f t="shared" si="27"/>
        <v>6500000</v>
      </c>
      <c r="R520" s="144">
        <v>0</v>
      </c>
      <c r="S520" s="144">
        <v>0</v>
      </c>
      <c r="T520" s="144">
        <v>0</v>
      </c>
      <c r="U520" s="144">
        <v>6900000</v>
      </c>
      <c r="V520" s="144">
        <v>1500000</v>
      </c>
      <c r="W520" s="144">
        <v>45326750</v>
      </c>
      <c r="X520" s="144">
        <v>7770300</v>
      </c>
      <c r="Y520" s="144">
        <v>2644800</v>
      </c>
      <c r="Z520" s="144">
        <v>5120200</v>
      </c>
      <c r="AA520" s="144">
        <v>20720800</v>
      </c>
      <c r="AB520" s="144">
        <v>3885150</v>
      </c>
      <c r="AC520" s="144">
        <v>2644800</v>
      </c>
      <c r="AD520" s="144">
        <v>2238800</v>
      </c>
      <c r="AE520" s="144">
        <v>17053587</v>
      </c>
      <c r="AF520" s="144">
        <v>462410778</v>
      </c>
      <c r="AG520" s="61">
        <v>202225007</v>
      </c>
      <c r="AH520" s="61"/>
      <c r="AI520" s="61"/>
      <c r="AJ520" s="61"/>
      <c r="AK520" s="61"/>
      <c r="AL520" s="143">
        <v>0</v>
      </c>
      <c r="AM520" s="142">
        <v>11658180</v>
      </c>
      <c r="AN520" s="142">
        <v>450752598</v>
      </c>
      <c r="AO520" s="61"/>
      <c r="AP520" s="61"/>
      <c r="AQ520" s="161">
        <f t="shared" si="28"/>
        <v>450752598</v>
      </c>
      <c r="AR520" s="160">
        <f t="shared" si="26"/>
        <v>0</v>
      </c>
      <c r="AT520" s="162">
        <f>SUMIFS('GL 8511'!$K:$K,'GL 8511'!$C:$C,'Payroll sheet BV'!B520,'GL 8511'!$R:$R,'Payroll sheet BV'!A520,'GL 8511'!$S:$S,"tro cap")</f>
        <v>6500000</v>
      </c>
      <c r="AU520" s="163">
        <f t="shared" si="29"/>
        <v>0</v>
      </c>
    </row>
    <row r="521" spans="1:47" x14ac:dyDescent="0.3">
      <c r="A521" s="141">
        <v>5</v>
      </c>
      <c r="B521" s="59" t="s">
        <v>278</v>
      </c>
      <c r="C521" s="60" t="s">
        <v>279</v>
      </c>
      <c r="D521" s="144">
        <v>173032259</v>
      </c>
      <c r="E521" s="144">
        <v>157674263</v>
      </c>
      <c r="F521" s="144">
        <v>330706522</v>
      </c>
      <c r="G521" s="144">
        <v>0</v>
      </c>
      <c r="H521" s="144">
        <v>0</v>
      </c>
      <c r="I521" s="144">
        <v>500000</v>
      </c>
      <c r="J521" s="144">
        <v>1600000</v>
      </c>
      <c r="K521" s="144">
        <v>1500000</v>
      </c>
      <c r="L521" s="144">
        <v>0</v>
      </c>
      <c r="M521" s="144">
        <v>0</v>
      </c>
      <c r="N521" s="144">
        <v>0</v>
      </c>
      <c r="O521" s="144">
        <v>826924</v>
      </c>
      <c r="P521" s="144">
        <v>1653848</v>
      </c>
      <c r="Q521" s="144">
        <f t="shared" si="27"/>
        <v>3980772</v>
      </c>
      <c r="R521" s="144">
        <v>0</v>
      </c>
      <c r="S521" s="144">
        <v>4200000</v>
      </c>
      <c r="T521" s="144">
        <v>0</v>
      </c>
      <c r="U521" s="144">
        <v>3000000</v>
      </c>
      <c r="V521" s="144">
        <v>5100000</v>
      </c>
      <c r="W521" s="144">
        <v>30560250</v>
      </c>
      <c r="X521" s="144">
        <v>5238900</v>
      </c>
      <c r="Y521" s="144">
        <v>1746300</v>
      </c>
      <c r="Z521" s="144">
        <v>3360600</v>
      </c>
      <c r="AA521" s="144">
        <v>13970400</v>
      </c>
      <c r="AB521" s="144">
        <v>2619450</v>
      </c>
      <c r="AC521" s="144">
        <v>1746300</v>
      </c>
      <c r="AD521" s="144">
        <v>1601500</v>
      </c>
      <c r="AE521" s="144">
        <v>4618945</v>
      </c>
      <c r="AF521" s="144">
        <v>321330699</v>
      </c>
      <c r="AG521" s="61">
        <v>139261965</v>
      </c>
      <c r="AH521" s="61"/>
      <c r="AI521" s="61"/>
      <c r="AJ521" s="61"/>
      <c r="AK521" s="61"/>
      <c r="AL521" s="143">
        <v>0</v>
      </c>
      <c r="AM521" s="142">
        <v>7565977</v>
      </c>
      <c r="AN521" s="142">
        <v>313764722</v>
      </c>
      <c r="AO521" s="61"/>
      <c r="AP521" s="61"/>
      <c r="AQ521" s="161">
        <f t="shared" si="28"/>
        <v>313764722</v>
      </c>
      <c r="AR521" s="160">
        <f t="shared" si="26"/>
        <v>0</v>
      </c>
      <c r="AT521" s="162">
        <f>SUMIFS('GL 8511'!$K:$K,'GL 8511'!$C:$C,'Payroll sheet BV'!B521,'GL 8511'!$R:$R,'Payroll sheet BV'!A521,'GL 8511'!$S:$S,"tro cap")</f>
        <v>1500000</v>
      </c>
      <c r="AU521" s="163">
        <f t="shared" si="29"/>
        <v>-2480772</v>
      </c>
    </row>
    <row r="522" spans="1:47" x14ac:dyDescent="0.3">
      <c r="A522" s="141">
        <v>5</v>
      </c>
      <c r="B522" s="59" t="s">
        <v>280</v>
      </c>
      <c r="C522" s="60" t="s">
        <v>281</v>
      </c>
      <c r="D522" s="144">
        <v>187457409</v>
      </c>
      <c r="E522" s="144">
        <v>133115358</v>
      </c>
      <c r="F522" s="144">
        <v>320572767</v>
      </c>
      <c r="G522" s="144">
        <v>0</v>
      </c>
      <c r="H522" s="144">
        <v>0</v>
      </c>
      <c r="I522" s="144">
        <v>0</v>
      </c>
      <c r="J522" s="144">
        <v>18496000</v>
      </c>
      <c r="K522" s="144">
        <v>6500000</v>
      </c>
      <c r="L522" s="144">
        <v>0</v>
      </c>
      <c r="M522" s="144">
        <v>0</v>
      </c>
      <c r="N522" s="144">
        <v>0</v>
      </c>
      <c r="O522" s="144">
        <v>1802307</v>
      </c>
      <c r="P522" s="144">
        <v>3604614</v>
      </c>
      <c r="Q522" s="144">
        <f t="shared" si="27"/>
        <v>11906921</v>
      </c>
      <c r="R522" s="144">
        <v>0</v>
      </c>
      <c r="S522" s="144">
        <v>1600000</v>
      </c>
      <c r="T522" s="144">
        <v>0</v>
      </c>
      <c r="U522" s="144">
        <v>2277000</v>
      </c>
      <c r="V522" s="144">
        <v>3300000</v>
      </c>
      <c r="W522" s="144">
        <v>33484500</v>
      </c>
      <c r="X522" s="144">
        <v>5740200</v>
      </c>
      <c r="Y522" s="144">
        <v>1939800</v>
      </c>
      <c r="Z522" s="144">
        <v>3683600</v>
      </c>
      <c r="AA522" s="144">
        <v>15307200</v>
      </c>
      <c r="AB522" s="144">
        <v>2870100</v>
      </c>
      <c r="AC522" s="144">
        <v>1939800</v>
      </c>
      <c r="AD522" s="144">
        <v>1655400</v>
      </c>
      <c r="AE522" s="144">
        <v>3597219</v>
      </c>
      <c r="AF522" s="144">
        <v>295790969</v>
      </c>
      <c r="AG522" s="61">
        <v>169798841</v>
      </c>
      <c r="AH522" s="61"/>
      <c r="AI522" s="61"/>
      <c r="AJ522" s="61"/>
      <c r="AK522" s="61"/>
      <c r="AL522" s="143">
        <v>0</v>
      </c>
      <c r="AM522" s="142">
        <v>8297689</v>
      </c>
      <c r="AN522" s="142">
        <v>287493280</v>
      </c>
      <c r="AO522" s="61"/>
      <c r="AP522" s="61"/>
      <c r="AQ522" s="161">
        <f t="shared" si="28"/>
        <v>287493280</v>
      </c>
      <c r="AR522" s="160">
        <f t="shared" si="26"/>
        <v>0</v>
      </c>
      <c r="AT522" s="162">
        <f>SUMIFS('GL 8511'!$K:$K,'GL 8511'!$C:$C,'Payroll sheet BV'!B522,'GL 8511'!$R:$R,'Payroll sheet BV'!A522,'GL 8511'!$S:$S,"tro cap")</f>
        <v>6500000</v>
      </c>
      <c r="AU522" s="163">
        <f t="shared" si="29"/>
        <v>-5406921</v>
      </c>
    </row>
    <row r="523" spans="1:47" x14ac:dyDescent="0.3">
      <c r="A523" s="141">
        <v>5</v>
      </c>
      <c r="B523" s="59" t="s">
        <v>282</v>
      </c>
      <c r="C523" s="60" t="s">
        <v>283</v>
      </c>
      <c r="D523" s="144">
        <v>480504545</v>
      </c>
      <c r="E523" s="144">
        <v>297875530</v>
      </c>
      <c r="F523" s="144">
        <v>778380075</v>
      </c>
      <c r="G523" s="144">
        <v>0</v>
      </c>
      <c r="H523" s="144">
        <v>0</v>
      </c>
      <c r="I523" s="144">
        <v>0</v>
      </c>
      <c r="J523" s="144">
        <v>0</v>
      </c>
      <c r="K523" s="144">
        <v>0</v>
      </c>
      <c r="L523" s="144">
        <v>0</v>
      </c>
      <c r="M523" s="144">
        <v>0</v>
      </c>
      <c r="N523" s="144">
        <v>0</v>
      </c>
      <c r="O523" s="144">
        <v>0</v>
      </c>
      <c r="P523" s="144">
        <v>0</v>
      </c>
      <c r="Q523" s="144">
        <f t="shared" si="27"/>
        <v>0</v>
      </c>
      <c r="R523" s="144">
        <v>0</v>
      </c>
      <c r="S523" s="144">
        <v>0</v>
      </c>
      <c r="T523" s="144">
        <v>0</v>
      </c>
      <c r="U523" s="144">
        <v>6152455</v>
      </c>
      <c r="V523" s="144">
        <v>0</v>
      </c>
      <c r="W523" s="144">
        <v>34475795</v>
      </c>
      <c r="X523" s="144">
        <v>5910136</v>
      </c>
      <c r="Y523" s="144">
        <v>4443045</v>
      </c>
      <c r="Z523" s="144">
        <v>3940091</v>
      </c>
      <c r="AA523" s="144">
        <v>15760364</v>
      </c>
      <c r="AB523" s="144">
        <v>2955068</v>
      </c>
      <c r="AC523" s="144">
        <v>4443045</v>
      </c>
      <c r="AD523" s="144">
        <v>1043000</v>
      </c>
      <c r="AE523" s="144">
        <v>164998698</v>
      </c>
      <c r="AF523" s="144">
        <v>595332355</v>
      </c>
      <c r="AG523" s="61">
        <v>321162530</v>
      </c>
      <c r="AH523" s="61"/>
      <c r="AI523" s="61"/>
      <c r="AJ523" s="61"/>
      <c r="AK523" s="61"/>
      <c r="AL523" s="143">
        <v>0</v>
      </c>
      <c r="AM523" s="142">
        <v>21841117</v>
      </c>
      <c r="AN523" s="142">
        <v>573491238</v>
      </c>
      <c r="AO523" s="61"/>
      <c r="AP523" s="61"/>
      <c r="AQ523" s="161">
        <f t="shared" si="28"/>
        <v>573491238</v>
      </c>
      <c r="AR523" s="160">
        <f t="shared" si="26"/>
        <v>0</v>
      </c>
      <c r="AT523" s="162"/>
      <c r="AU523" s="163">
        <f t="shared" si="29"/>
        <v>0</v>
      </c>
    </row>
    <row r="524" spans="1:47" x14ac:dyDescent="0.3">
      <c r="A524" s="141">
        <v>5</v>
      </c>
      <c r="B524" s="59" t="s">
        <v>282</v>
      </c>
      <c r="C524" s="60" t="s">
        <v>284</v>
      </c>
      <c r="D524" s="144">
        <v>8939132093</v>
      </c>
      <c r="E524" s="144">
        <v>9287369116</v>
      </c>
      <c r="F524" s="144">
        <v>18226501209</v>
      </c>
      <c r="G524" s="144">
        <v>0</v>
      </c>
      <c r="H524" s="144">
        <v>0</v>
      </c>
      <c r="I524" s="144">
        <v>24311283</v>
      </c>
      <c r="J524" s="144">
        <v>900000</v>
      </c>
      <c r="K524" s="144">
        <v>5000000</v>
      </c>
      <c r="L524" s="144">
        <v>0</v>
      </c>
      <c r="M524" s="144">
        <v>0</v>
      </c>
      <c r="N524" s="144">
        <v>0</v>
      </c>
      <c r="O524" s="144">
        <v>4888218</v>
      </c>
      <c r="P524" s="144">
        <v>4540982</v>
      </c>
      <c r="Q524" s="144">
        <f t="shared" si="27"/>
        <v>14429200</v>
      </c>
      <c r="R524" s="144">
        <v>66000000</v>
      </c>
      <c r="S524" s="144">
        <v>33600000</v>
      </c>
      <c r="T524" s="144">
        <v>59151002</v>
      </c>
      <c r="U524" s="144">
        <v>151362954</v>
      </c>
      <c r="V524" s="144">
        <v>17600000</v>
      </c>
      <c r="W524" s="144">
        <v>1381322528</v>
      </c>
      <c r="X524" s="144">
        <v>236798148</v>
      </c>
      <c r="Y524" s="144">
        <v>86206514</v>
      </c>
      <c r="Z524" s="144">
        <v>158445703</v>
      </c>
      <c r="AA524" s="144">
        <v>631461728</v>
      </c>
      <c r="AB524" s="144">
        <v>118399077</v>
      </c>
      <c r="AC524" s="144">
        <v>86206514</v>
      </c>
      <c r="AD524" s="144">
        <v>70455271</v>
      </c>
      <c r="AE524" s="144">
        <v>1215266202</v>
      </c>
      <c r="AF524" s="144">
        <v>16470266856</v>
      </c>
      <c r="AG524" s="61">
        <v>7575492267</v>
      </c>
      <c r="AH524" s="61"/>
      <c r="AI524" s="61"/>
      <c r="AJ524" s="61"/>
      <c r="AK524" s="61"/>
      <c r="AL524" s="143">
        <v>-119156478</v>
      </c>
      <c r="AM524" s="142">
        <v>396611241</v>
      </c>
      <c r="AN524" s="142">
        <v>15954499137</v>
      </c>
      <c r="AO524" s="61"/>
      <c r="AP524" s="61"/>
      <c r="AQ524" s="161">
        <f t="shared" si="28"/>
        <v>15954499137</v>
      </c>
      <c r="AR524" s="160">
        <f t="shared" si="26"/>
        <v>0</v>
      </c>
      <c r="AT524" s="162">
        <f>SUMIFS('GL 8511'!$K:$K,'GL 8511'!$C:$C,'Payroll sheet BV'!B524,'GL 8511'!$R:$R,'Payroll sheet BV'!A524,'GL 8511'!$S:$S,"tro cap")</f>
        <v>5000000</v>
      </c>
      <c r="AU524" s="163">
        <f t="shared" si="29"/>
        <v>-9429200</v>
      </c>
    </row>
    <row r="525" spans="1:47" x14ac:dyDescent="0.3">
      <c r="A525" s="141">
        <v>5</v>
      </c>
      <c r="B525" s="59" t="s">
        <v>285</v>
      </c>
      <c r="C525" s="60" t="s">
        <v>286</v>
      </c>
      <c r="D525" s="144">
        <v>79521304</v>
      </c>
      <c r="E525" s="144">
        <v>40588478</v>
      </c>
      <c r="F525" s="144">
        <v>120109782</v>
      </c>
      <c r="G525" s="144">
        <v>0</v>
      </c>
      <c r="H525" s="144">
        <v>0</v>
      </c>
      <c r="I525" s="144">
        <v>1000000</v>
      </c>
      <c r="J525" s="144">
        <v>3860000</v>
      </c>
      <c r="K525" s="144">
        <v>0</v>
      </c>
      <c r="L525" s="144">
        <v>0</v>
      </c>
      <c r="M525" s="144">
        <v>0</v>
      </c>
      <c r="N525" s="144">
        <v>0</v>
      </c>
      <c r="O525" s="144">
        <v>0</v>
      </c>
      <c r="P525" s="144">
        <v>0</v>
      </c>
      <c r="Q525" s="144">
        <f t="shared" si="27"/>
        <v>0</v>
      </c>
      <c r="R525" s="144">
        <v>0</v>
      </c>
      <c r="S525" s="144">
        <v>2400000</v>
      </c>
      <c r="T525" s="144">
        <v>0</v>
      </c>
      <c r="U525" s="144">
        <v>400000</v>
      </c>
      <c r="V525" s="144">
        <v>800000</v>
      </c>
      <c r="W525" s="144">
        <v>14897750</v>
      </c>
      <c r="X525" s="144">
        <v>2553900</v>
      </c>
      <c r="Y525" s="144">
        <v>851300</v>
      </c>
      <c r="Z525" s="144">
        <v>1686600</v>
      </c>
      <c r="AA525" s="144">
        <v>6810400</v>
      </c>
      <c r="AB525" s="144">
        <v>1276950</v>
      </c>
      <c r="AC525" s="144">
        <v>851300</v>
      </c>
      <c r="AD525" s="144">
        <v>827200</v>
      </c>
      <c r="AE525" s="144">
        <v>144869</v>
      </c>
      <c r="AF525" s="144">
        <v>110939063</v>
      </c>
      <c r="AG525" s="61">
        <v>56442920</v>
      </c>
      <c r="AH525" s="61"/>
      <c r="AI525" s="61"/>
      <c r="AJ525" s="61"/>
      <c r="AK525" s="61"/>
      <c r="AL525" s="143">
        <v>0</v>
      </c>
      <c r="AM525" s="142">
        <v>3833181</v>
      </c>
      <c r="AN525" s="142">
        <v>107105882</v>
      </c>
      <c r="AO525" s="61"/>
      <c r="AP525" s="61"/>
      <c r="AQ525" s="161">
        <f t="shared" si="28"/>
        <v>107105882</v>
      </c>
      <c r="AR525" s="160">
        <f t="shared" si="26"/>
        <v>0</v>
      </c>
      <c r="AT525" s="162">
        <f>SUMIFS('GL 8511'!$K:$K,'GL 8511'!$C:$C,'Payroll sheet BV'!B525,'GL 8511'!$R:$R,'Payroll sheet BV'!A525,'GL 8511'!$S:$S,"tro cap")</f>
        <v>0</v>
      </c>
      <c r="AU525" s="163">
        <f t="shared" si="29"/>
        <v>0</v>
      </c>
    </row>
    <row r="526" spans="1:47" x14ac:dyDescent="0.3">
      <c r="A526" s="141">
        <v>5</v>
      </c>
      <c r="B526" s="59" t="s">
        <v>287</v>
      </c>
      <c r="C526" s="60" t="s">
        <v>288</v>
      </c>
      <c r="D526" s="144">
        <v>72060000</v>
      </c>
      <c r="E526" s="144">
        <v>85738000</v>
      </c>
      <c r="F526" s="144">
        <v>157798000</v>
      </c>
      <c r="G526" s="144">
        <v>0</v>
      </c>
      <c r="H526" s="144">
        <v>0</v>
      </c>
      <c r="I526" s="144">
        <v>0</v>
      </c>
      <c r="J526" s="144">
        <v>6603000</v>
      </c>
      <c r="K526" s="144">
        <v>0</v>
      </c>
      <c r="L526" s="144">
        <v>0</v>
      </c>
      <c r="M526" s="144">
        <v>0</v>
      </c>
      <c r="N526" s="144">
        <v>0</v>
      </c>
      <c r="O526" s="144">
        <v>0</v>
      </c>
      <c r="P526" s="144">
        <v>0</v>
      </c>
      <c r="Q526" s="144">
        <f t="shared" si="27"/>
        <v>0</v>
      </c>
      <c r="R526" s="144">
        <v>0</v>
      </c>
      <c r="S526" s="144">
        <v>3100000</v>
      </c>
      <c r="T526" s="144">
        <v>0</v>
      </c>
      <c r="U526" s="144">
        <v>400000</v>
      </c>
      <c r="V526" s="144">
        <v>3100000</v>
      </c>
      <c r="W526" s="144">
        <v>13153000</v>
      </c>
      <c r="X526" s="144">
        <v>2254800</v>
      </c>
      <c r="Y526" s="144">
        <v>751600</v>
      </c>
      <c r="Z526" s="144">
        <v>1441200</v>
      </c>
      <c r="AA526" s="144">
        <v>6012800</v>
      </c>
      <c r="AB526" s="144">
        <v>1127400</v>
      </c>
      <c r="AC526" s="144">
        <v>751600</v>
      </c>
      <c r="AD526" s="144">
        <v>720600</v>
      </c>
      <c r="AE526" s="144">
        <v>572938</v>
      </c>
      <c r="AF526" s="144">
        <v>148609662</v>
      </c>
      <c r="AG526" s="61">
        <v>67950165</v>
      </c>
      <c r="AH526" s="61"/>
      <c r="AI526" s="61"/>
      <c r="AJ526" s="61"/>
      <c r="AK526" s="61"/>
      <c r="AL526" s="143">
        <v>0</v>
      </c>
      <c r="AM526" s="142">
        <v>3275454</v>
      </c>
      <c r="AN526" s="142">
        <v>145334208</v>
      </c>
      <c r="AO526" s="61"/>
      <c r="AP526" s="61"/>
      <c r="AQ526" s="161">
        <f t="shared" si="28"/>
        <v>145334208</v>
      </c>
      <c r="AR526" s="160">
        <f t="shared" si="26"/>
        <v>0</v>
      </c>
      <c r="AT526" s="162">
        <f>SUMIFS('GL 8511'!$K:$K,'GL 8511'!$C:$C,'Payroll sheet BV'!B526,'GL 8511'!$R:$R,'Payroll sheet BV'!A526,'GL 8511'!$S:$S,"tro cap")</f>
        <v>0</v>
      </c>
      <c r="AU526" s="163">
        <f t="shared" si="29"/>
        <v>0</v>
      </c>
    </row>
    <row r="527" spans="1:47" x14ac:dyDescent="0.3">
      <c r="A527" s="141">
        <v>5</v>
      </c>
      <c r="B527" s="59" t="s">
        <v>289</v>
      </c>
      <c r="C527" s="60" t="s">
        <v>290</v>
      </c>
      <c r="D527" s="144">
        <v>57183913</v>
      </c>
      <c r="E527" s="144">
        <v>47191739</v>
      </c>
      <c r="F527" s="144">
        <v>104375652</v>
      </c>
      <c r="G527" s="144">
        <v>0</v>
      </c>
      <c r="H527" s="144">
        <v>0</v>
      </c>
      <c r="I527" s="144">
        <v>897000</v>
      </c>
      <c r="J527" s="144">
        <v>0</v>
      </c>
      <c r="K527" s="144">
        <v>0</v>
      </c>
      <c r="L527" s="144">
        <v>0</v>
      </c>
      <c r="M527" s="144">
        <v>0</v>
      </c>
      <c r="N527" s="144">
        <v>0</v>
      </c>
      <c r="O527" s="144">
        <v>0</v>
      </c>
      <c r="P527" s="144">
        <v>0</v>
      </c>
      <c r="Q527" s="144">
        <f t="shared" si="27"/>
        <v>0</v>
      </c>
      <c r="R527" s="144">
        <v>0</v>
      </c>
      <c r="S527" s="144">
        <v>2800000</v>
      </c>
      <c r="T527" s="144">
        <v>0</v>
      </c>
      <c r="U527" s="144">
        <v>1450000</v>
      </c>
      <c r="V527" s="144">
        <v>1100000</v>
      </c>
      <c r="W527" s="144">
        <v>10869250</v>
      </c>
      <c r="X527" s="144">
        <v>1863300</v>
      </c>
      <c r="Y527" s="144">
        <v>621100</v>
      </c>
      <c r="Z527" s="144">
        <v>1220200</v>
      </c>
      <c r="AA527" s="144">
        <v>4968800</v>
      </c>
      <c r="AB527" s="144">
        <v>931650</v>
      </c>
      <c r="AC527" s="144">
        <v>621100</v>
      </c>
      <c r="AD527" s="144">
        <v>597200</v>
      </c>
      <c r="AE527" s="144">
        <v>1427803</v>
      </c>
      <c r="AF527" s="144">
        <v>102076099</v>
      </c>
      <c r="AG527" s="61">
        <v>48840002</v>
      </c>
      <c r="AH527" s="61"/>
      <c r="AI527" s="61"/>
      <c r="AJ527" s="61"/>
      <c r="AK527" s="61"/>
      <c r="AL527" s="143">
        <v>0</v>
      </c>
      <c r="AM527" s="142">
        <v>2773181</v>
      </c>
      <c r="AN527" s="142">
        <v>99302918</v>
      </c>
      <c r="AO527" s="61"/>
      <c r="AP527" s="61"/>
      <c r="AQ527" s="161">
        <f t="shared" si="28"/>
        <v>99302918</v>
      </c>
      <c r="AR527" s="160">
        <f t="shared" si="26"/>
        <v>0</v>
      </c>
      <c r="AT527" s="162">
        <f>SUMIFS('GL 8511'!$K:$K,'GL 8511'!$C:$C,'Payroll sheet BV'!B527,'GL 8511'!$R:$R,'Payroll sheet BV'!A527,'GL 8511'!$S:$S,"tro cap")</f>
        <v>0</v>
      </c>
      <c r="AU527" s="163">
        <f t="shared" si="29"/>
        <v>0</v>
      </c>
    </row>
    <row r="528" spans="1:47" x14ac:dyDescent="0.3">
      <c r="A528" s="141">
        <v>5</v>
      </c>
      <c r="B528" s="59" t="s">
        <v>291</v>
      </c>
      <c r="C528" s="60" t="s">
        <v>292</v>
      </c>
      <c r="D528" s="144">
        <v>72830000</v>
      </c>
      <c r="E528" s="144">
        <v>88539000</v>
      </c>
      <c r="F528" s="144">
        <v>161369000</v>
      </c>
      <c r="G528" s="144">
        <v>0</v>
      </c>
      <c r="H528" s="144">
        <v>0</v>
      </c>
      <c r="I528" s="144">
        <v>8750000</v>
      </c>
      <c r="J528" s="144">
        <v>6150850</v>
      </c>
      <c r="K528" s="144">
        <v>0</v>
      </c>
      <c r="L528" s="144">
        <v>0</v>
      </c>
      <c r="M528" s="144">
        <v>0</v>
      </c>
      <c r="N528" s="144">
        <v>0</v>
      </c>
      <c r="O528" s="144">
        <v>293269</v>
      </c>
      <c r="P528" s="144">
        <v>586538</v>
      </c>
      <c r="Q528" s="144">
        <f t="shared" si="27"/>
        <v>879807</v>
      </c>
      <c r="R528" s="144">
        <v>0</v>
      </c>
      <c r="S528" s="144">
        <v>3100000</v>
      </c>
      <c r="T528" s="144">
        <v>0</v>
      </c>
      <c r="U528" s="144">
        <v>600000</v>
      </c>
      <c r="V528" s="144">
        <v>3100000</v>
      </c>
      <c r="W528" s="144">
        <v>13287750</v>
      </c>
      <c r="X528" s="144">
        <v>2277900</v>
      </c>
      <c r="Y528" s="144">
        <v>759300</v>
      </c>
      <c r="Z528" s="144">
        <v>1456600</v>
      </c>
      <c r="AA528" s="144">
        <v>6074400</v>
      </c>
      <c r="AB528" s="144">
        <v>1138950</v>
      </c>
      <c r="AC528" s="144">
        <v>759300</v>
      </c>
      <c r="AD528" s="144">
        <v>728300</v>
      </c>
      <c r="AE528" s="144">
        <v>2954358</v>
      </c>
      <c r="AF528" s="144">
        <v>159992649</v>
      </c>
      <c r="AG528" s="61">
        <v>70645704</v>
      </c>
      <c r="AH528" s="61"/>
      <c r="AI528" s="61"/>
      <c r="AJ528" s="61"/>
      <c r="AK528" s="61"/>
      <c r="AL528" s="143">
        <v>0</v>
      </c>
      <c r="AM528" s="142">
        <v>3274582</v>
      </c>
      <c r="AN528" s="142">
        <v>156718067</v>
      </c>
      <c r="AO528" s="61"/>
      <c r="AP528" s="61"/>
      <c r="AQ528" s="161">
        <f t="shared" si="28"/>
        <v>156718067</v>
      </c>
      <c r="AR528" s="160">
        <f t="shared" si="26"/>
        <v>0</v>
      </c>
      <c r="AT528" s="162">
        <f>SUMIFS('GL 8511'!$K:$K,'GL 8511'!$C:$C,'Payroll sheet BV'!B528,'GL 8511'!$R:$R,'Payroll sheet BV'!A528,'GL 8511'!$S:$S,"tro cap")</f>
        <v>0</v>
      </c>
      <c r="AU528" s="163">
        <f t="shared" si="29"/>
        <v>-879807</v>
      </c>
    </row>
    <row r="529" spans="1:47" x14ac:dyDescent="0.3">
      <c r="A529" s="141">
        <v>5</v>
      </c>
      <c r="B529" s="59" t="s">
        <v>293</v>
      </c>
      <c r="C529" s="60" t="s">
        <v>294</v>
      </c>
      <c r="D529" s="144">
        <v>117715213</v>
      </c>
      <c r="E529" s="144">
        <v>134876091</v>
      </c>
      <c r="F529" s="144">
        <v>252591304</v>
      </c>
      <c r="G529" s="144">
        <v>0</v>
      </c>
      <c r="H529" s="144">
        <v>0</v>
      </c>
      <c r="I529" s="144">
        <v>0</v>
      </c>
      <c r="J529" s="144">
        <v>11875000</v>
      </c>
      <c r="K529" s="144">
        <v>1000000</v>
      </c>
      <c r="L529" s="144">
        <v>0</v>
      </c>
      <c r="M529" s="144">
        <v>0</v>
      </c>
      <c r="N529" s="144">
        <v>0</v>
      </c>
      <c r="O529" s="144">
        <v>0</v>
      </c>
      <c r="P529" s="144">
        <v>0</v>
      </c>
      <c r="Q529" s="144">
        <f t="shared" si="27"/>
        <v>1000000</v>
      </c>
      <c r="R529" s="144">
        <v>0</v>
      </c>
      <c r="S529" s="144">
        <v>6300000</v>
      </c>
      <c r="T529" s="144">
        <v>0</v>
      </c>
      <c r="U529" s="144">
        <v>3700000</v>
      </c>
      <c r="V529" s="144">
        <v>800000</v>
      </c>
      <c r="W529" s="144">
        <v>19335750</v>
      </c>
      <c r="X529" s="144">
        <v>3314700</v>
      </c>
      <c r="Y529" s="144">
        <v>1104900</v>
      </c>
      <c r="Z529" s="144">
        <v>2173800</v>
      </c>
      <c r="AA529" s="144">
        <v>8839200</v>
      </c>
      <c r="AB529" s="144">
        <v>1657350</v>
      </c>
      <c r="AC529" s="144">
        <v>1104900</v>
      </c>
      <c r="AD529" s="144">
        <v>1086900</v>
      </c>
      <c r="AE529" s="144">
        <v>4272734</v>
      </c>
      <c r="AF529" s="144">
        <v>235555220</v>
      </c>
      <c r="AG529" s="61">
        <v>109774998</v>
      </c>
      <c r="AH529" s="61"/>
      <c r="AI529" s="61"/>
      <c r="AJ529" s="61"/>
      <c r="AK529" s="61"/>
      <c r="AL529" s="143">
        <v>0</v>
      </c>
      <c r="AM529" s="142">
        <v>4940452</v>
      </c>
      <c r="AN529" s="142">
        <v>230614768</v>
      </c>
      <c r="AO529" s="61"/>
      <c r="AP529" s="61"/>
      <c r="AQ529" s="161">
        <f t="shared" si="28"/>
        <v>230614768</v>
      </c>
      <c r="AR529" s="160">
        <f t="shared" si="26"/>
        <v>0</v>
      </c>
      <c r="AT529" s="162">
        <f>SUMIFS('GL 8511'!$K:$K,'GL 8511'!$C:$C,'Payroll sheet BV'!B529,'GL 8511'!$R:$R,'Payroll sheet BV'!A529,'GL 8511'!$S:$S,"tro cap")</f>
        <v>1000000</v>
      </c>
      <c r="AU529" s="163">
        <f t="shared" si="29"/>
        <v>0</v>
      </c>
    </row>
    <row r="530" spans="1:47" x14ac:dyDescent="0.3">
      <c r="A530" s="141">
        <v>5</v>
      </c>
      <c r="B530" s="59" t="s">
        <v>295</v>
      </c>
      <c r="C530" s="60" t="s">
        <v>296</v>
      </c>
      <c r="D530" s="144">
        <v>64021343</v>
      </c>
      <c r="E530" s="144">
        <v>49650086</v>
      </c>
      <c r="F530" s="144">
        <v>113671429</v>
      </c>
      <c r="G530" s="144">
        <v>0</v>
      </c>
      <c r="H530" s="144">
        <v>0</v>
      </c>
      <c r="I530" s="144">
        <v>0</v>
      </c>
      <c r="J530" s="144">
        <v>9859000</v>
      </c>
      <c r="K530" s="144">
        <v>0</v>
      </c>
      <c r="L530" s="144">
        <v>0</v>
      </c>
      <c r="M530" s="144">
        <v>0</v>
      </c>
      <c r="N530" s="144">
        <v>0</v>
      </c>
      <c r="O530" s="144">
        <v>0</v>
      </c>
      <c r="P530" s="144">
        <v>0</v>
      </c>
      <c r="Q530" s="144">
        <f t="shared" si="27"/>
        <v>0</v>
      </c>
      <c r="R530" s="144">
        <v>0</v>
      </c>
      <c r="S530" s="144">
        <v>1000000</v>
      </c>
      <c r="T530" s="144">
        <v>0</v>
      </c>
      <c r="U530" s="144">
        <v>1150000</v>
      </c>
      <c r="V530" s="144">
        <v>800000</v>
      </c>
      <c r="W530" s="144">
        <v>10318000</v>
      </c>
      <c r="X530" s="144">
        <v>1768800</v>
      </c>
      <c r="Y530" s="144">
        <v>589600</v>
      </c>
      <c r="Z530" s="144">
        <v>1163200</v>
      </c>
      <c r="AA530" s="144">
        <v>4716800</v>
      </c>
      <c r="AB530" s="144">
        <v>884400</v>
      </c>
      <c r="AC530" s="144">
        <v>589600</v>
      </c>
      <c r="AD530" s="144">
        <v>575900</v>
      </c>
      <c r="AE530" s="144">
        <v>311665</v>
      </c>
      <c r="AF530" s="144">
        <v>99684064</v>
      </c>
      <c r="AG530" s="61">
        <v>45617291</v>
      </c>
      <c r="AH530" s="61"/>
      <c r="AI530" s="61"/>
      <c r="AJ530" s="61"/>
      <c r="AK530" s="61"/>
      <c r="AL530" s="143">
        <v>0</v>
      </c>
      <c r="AM530" s="142">
        <v>2643637</v>
      </c>
      <c r="AN530" s="142">
        <v>97040427</v>
      </c>
      <c r="AO530" s="61"/>
      <c r="AP530" s="61"/>
      <c r="AQ530" s="161">
        <f t="shared" si="28"/>
        <v>97040427</v>
      </c>
      <c r="AR530" s="160">
        <f t="shared" si="26"/>
        <v>0</v>
      </c>
      <c r="AT530" s="162">
        <f>SUMIFS('GL 8511'!$K:$K,'GL 8511'!$C:$C,'Payroll sheet BV'!B530,'GL 8511'!$R:$R,'Payroll sheet BV'!A530,'GL 8511'!$S:$S,"tro cap")</f>
        <v>0</v>
      </c>
      <c r="AU530" s="163">
        <f t="shared" si="29"/>
        <v>0</v>
      </c>
    </row>
    <row r="531" spans="1:47" x14ac:dyDescent="0.3">
      <c r="A531" s="141">
        <v>5</v>
      </c>
      <c r="B531" s="59" t="s">
        <v>297</v>
      </c>
      <c r="C531" s="60" t="s">
        <v>298</v>
      </c>
      <c r="D531" s="144">
        <v>79110000</v>
      </c>
      <c r="E531" s="144">
        <v>59990000</v>
      </c>
      <c r="F531" s="144">
        <v>139100000</v>
      </c>
      <c r="G531" s="144">
        <v>0</v>
      </c>
      <c r="H531" s="144">
        <v>0</v>
      </c>
      <c r="I531" s="144">
        <v>0</v>
      </c>
      <c r="J531" s="144">
        <v>8154000</v>
      </c>
      <c r="K531" s="144">
        <v>0</v>
      </c>
      <c r="L531" s="144">
        <v>0</v>
      </c>
      <c r="M531" s="144">
        <v>0</v>
      </c>
      <c r="N531" s="144">
        <v>0</v>
      </c>
      <c r="O531" s="144">
        <v>0</v>
      </c>
      <c r="P531" s="144">
        <v>0</v>
      </c>
      <c r="Q531" s="144">
        <f t="shared" si="27"/>
        <v>0</v>
      </c>
      <c r="R531" s="144">
        <v>0</v>
      </c>
      <c r="S531" s="144">
        <v>3800000</v>
      </c>
      <c r="T531" s="144">
        <v>0</v>
      </c>
      <c r="U531" s="144">
        <v>700000</v>
      </c>
      <c r="V531" s="144">
        <v>400000</v>
      </c>
      <c r="W531" s="144">
        <v>13914250</v>
      </c>
      <c r="X531" s="144">
        <v>2385300</v>
      </c>
      <c r="Y531" s="144">
        <v>795100</v>
      </c>
      <c r="Z531" s="144">
        <v>1582200</v>
      </c>
      <c r="AA531" s="144">
        <v>6360800</v>
      </c>
      <c r="AB531" s="144">
        <v>1192650</v>
      </c>
      <c r="AC531" s="144">
        <v>795100</v>
      </c>
      <c r="AD531" s="144">
        <v>782900</v>
      </c>
      <c r="AE531" s="144">
        <v>0</v>
      </c>
      <c r="AF531" s="144">
        <v>126714550</v>
      </c>
      <c r="AG531" s="61">
        <v>59076330</v>
      </c>
      <c r="AH531" s="61"/>
      <c r="AI531" s="61"/>
      <c r="AJ531" s="61"/>
      <c r="AK531" s="61"/>
      <c r="AL531" s="143">
        <v>0</v>
      </c>
      <c r="AM531" s="142">
        <v>3595906</v>
      </c>
      <c r="AN531" s="142">
        <v>123118644</v>
      </c>
      <c r="AO531" s="61"/>
      <c r="AP531" s="61"/>
      <c r="AQ531" s="161">
        <f t="shared" si="28"/>
        <v>123118644</v>
      </c>
      <c r="AR531" s="160">
        <f t="shared" si="26"/>
        <v>0</v>
      </c>
      <c r="AT531" s="162">
        <f>SUMIFS('GL 8511'!$K:$K,'GL 8511'!$C:$C,'Payroll sheet BV'!B531,'GL 8511'!$R:$R,'Payroll sheet BV'!A531,'GL 8511'!$S:$S,"tro cap")</f>
        <v>0</v>
      </c>
      <c r="AU531" s="163">
        <f t="shared" si="29"/>
        <v>0</v>
      </c>
    </row>
    <row r="532" spans="1:47" x14ac:dyDescent="0.3">
      <c r="A532" s="141">
        <v>5</v>
      </c>
      <c r="B532" s="59" t="s">
        <v>299</v>
      </c>
      <c r="C532" s="60" t="s">
        <v>300</v>
      </c>
      <c r="D532" s="144">
        <v>75640200</v>
      </c>
      <c r="E532" s="144">
        <v>96058443</v>
      </c>
      <c r="F532" s="144">
        <v>171698643</v>
      </c>
      <c r="G532" s="144">
        <v>0</v>
      </c>
      <c r="H532" s="144">
        <v>0</v>
      </c>
      <c r="I532" s="144">
        <v>1000000</v>
      </c>
      <c r="J532" s="144">
        <v>0</v>
      </c>
      <c r="K532" s="144">
        <v>0</v>
      </c>
      <c r="L532" s="144">
        <v>0</v>
      </c>
      <c r="M532" s="144">
        <v>0</v>
      </c>
      <c r="N532" s="144">
        <v>0</v>
      </c>
      <c r="O532" s="144">
        <v>0</v>
      </c>
      <c r="P532" s="144">
        <v>0</v>
      </c>
      <c r="Q532" s="144">
        <f t="shared" si="27"/>
        <v>0</v>
      </c>
      <c r="R532" s="144">
        <v>0</v>
      </c>
      <c r="S532" s="144">
        <v>2700000</v>
      </c>
      <c r="T532" s="144">
        <v>0</v>
      </c>
      <c r="U532" s="144">
        <v>400000</v>
      </c>
      <c r="V532" s="144">
        <v>800000</v>
      </c>
      <c r="W532" s="144">
        <v>12316500</v>
      </c>
      <c r="X532" s="144">
        <v>2111400</v>
      </c>
      <c r="Y532" s="144">
        <v>703800</v>
      </c>
      <c r="Z532" s="144">
        <v>1391600</v>
      </c>
      <c r="AA532" s="144">
        <v>5630400</v>
      </c>
      <c r="AB532" s="144">
        <v>1055700</v>
      </c>
      <c r="AC532" s="144">
        <v>703800</v>
      </c>
      <c r="AD532" s="144">
        <v>695800</v>
      </c>
      <c r="AE532" s="144">
        <v>2995549</v>
      </c>
      <c r="AF532" s="144">
        <v>165517394</v>
      </c>
      <c r="AG532" s="61">
        <v>65059557</v>
      </c>
      <c r="AH532" s="61"/>
      <c r="AI532" s="61"/>
      <c r="AJ532" s="61"/>
      <c r="AK532" s="61"/>
      <c r="AL532" s="143">
        <v>0</v>
      </c>
      <c r="AM532" s="142">
        <v>3162727</v>
      </c>
      <c r="AN532" s="142">
        <v>162354667</v>
      </c>
      <c r="AO532" s="61"/>
      <c r="AP532" s="61"/>
      <c r="AQ532" s="161">
        <f t="shared" si="28"/>
        <v>162354667</v>
      </c>
      <c r="AR532" s="160">
        <f t="shared" si="26"/>
        <v>0</v>
      </c>
      <c r="AT532" s="162">
        <f>SUMIFS('GL 8511'!$K:$K,'GL 8511'!$C:$C,'Payroll sheet BV'!B532,'GL 8511'!$R:$R,'Payroll sheet BV'!A532,'GL 8511'!$S:$S,"tro cap")</f>
        <v>0</v>
      </c>
      <c r="AU532" s="163">
        <f t="shared" si="29"/>
        <v>0</v>
      </c>
    </row>
    <row r="533" spans="1:47" x14ac:dyDescent="0.3">
      <c r="A533" s="141">
        <v>5</v>
      </c>
      <c r="B533" s="59" t="s">
        <v>301</v>
      </c>
      <c r="C533" s="60" t="s">
        <v>302</v>
      </c>
      <c r="D533" s="144">
        <v>71060889</v>
      </c>
      <c r="E533" s="144">
        <v>43128154</v>
      </c>
      <c r="F533" s="144">
        <v>114189043</v>
      </c>
      <c r="G533" s="144">
        <v>0</v>
      </c>
      <c r="H533" s="144">
        <v>0</v>
      </c>
      <c r="I533" s="144">
        <v>0</v>
      </c>
      <c r="J533" s="144">
        <v>10515000</v>
      </c>
      <c r="K533" s="144">
        <v>0</v>
      </c>
      <c r="L533" s="144">
        <v>0</v>
      </c>
      <c r="M533" s="144">
        <v>0</v>
      </c>
      <c r="N533" s="144">
        <v>0</v>
      </c>
      <c r="O533" s="144">
        <v>0</v>
      </c>
      <c r="P533" s="144">
        <v>0</v>
      </c>
      <c r="Q533" s="144">
        <f t="shared" si="27"/>
        <v>0</v>
      </c>
      <c r="R533" s="144">
        <v>0</v>
      </c>
      <c r="S533" s="144">
        <v>0</v>
      </c>
      <c r="T533" s="144">
        <v>571429</v>
      </c>
      <c r="U533" s="144">
        <v>600000</v>
      </c>
      <c r="V533" s="144">
        <v>1200000</v>
      </c>
      <c r="W533" s="144">
        <v>13322982</v>
      </c>
      <c r="X533" s="144">
        <v>2283940</v>
      </c>
      <c r="Y533" s="144">
        <v>761313</v>
      </c>
      <c r="Z533" s="144">
        <v>1498626</v>
      </c>
      <c r="AA533" s="144">
        <v>6090506</v>
      </c>
      <c r="AB533" s="144">
        <v>1141970</v>
      </c>
      <c r="AC533" s="144">
        <v>761313</v>
      </c>
      <c r="AD533" s="144">
        <v>748613</v>
      </c>
      <c r="AE533" s="144">
        <v>111990</v>
      </c>
      <c r="AF533" s="144">
        <v>97191080</v>
      </c>
      <c r="AG533" s="61">
        <v>46869999</v>
      </c>
      <c r="AH533" s="61"/>
      <c r="AI533" s="61"/>
      <c r="AJ533" s="61"/>
      <c r="AK533" s="61"/>
      <c r="AL533" s="143">
        <v>0</v>
      </c>
      <c r="AM533" s="142">
        <v>3354491</v>
      </c>
      <c r="AN533" s="142">
        <v>93836589</v>
      </c>
      <c r="AO533" s="61"/>
      <c r="AP533" s="61"/>
      <c r="AQ533" s="161">
        <f t="shared" si="28"/>
        <v>93836589</v>
      </c>
      <c r="AR533" s="160">
        <f t="shared" si="26"/>
        <v>0</v>
      </c>
      <c r="AT533" s="162">
        <f>SUMIFS('GL 8511'!$K:$K,'GL 8511'!$C:$C,'Payroll sheet BV'!B533,'GL 8511'!$R:$R,'Payroll sheet BV'!A533,'GL 8511'!$S:$S,"tro cap")</f>
        <v>0</v>
      </c>
      <c r="AU533" s="163">
        <f t="shared" si="29"/>
        <v>0</v>
      </c>
    </row>
    <row r="534" spans="1:47" x14ac:dyDescent="0.3">
      <c r="A534" s="141">
        <v>5</v>
      </c>
      <c r="B534" s="59" t="s">
        <v>303</v>
      </c>
      <c r="C534" s="60" t="s">
        <v>304</v>
      </c>
      <c r="D534" s="144">
        <v>62731304</v>
      </c>
      <c r="E534" s="144">
        <v>84412739</v>
      </c>
      <c r="F534" s="144">
        <v>147144043</v>
      </c>
      <c r="G534" s="144">
        <v>0</v>
      </c>
      <c r="H534" s="144">
        <v>0</v>
      </c>
      <c r="I534" s="144">
        <v>500000</v>
      </c>
      <c r="J534" s="144">
        <v>0</v>
      </c>
      <c r="K534" s="144">
        <v>0</v>
      </c>
      <c r="L534" s="144">
        <v>0</v>
      </c>
      <c r="M534" s="144">
        <v>3000000</v>
      </c>
      <c r="N534" s="144">
        <v>0</v>
      </c>
      <c r="O534" s="144">
        <v>0</v>
      </c>
      <c r="P534" s="144">
        <v>0</v>
      </c>
      <c r="Q534" s="144">
        <f t="shared" si="27"/>
        <v>3000000</v>
      </c>
      <c r="R534" s="144">
        <v>0</v>
      </c>
      <c r="S534" s="144">
        <v>3100000</v>
      </c>
      <c r="T534" s="144">
        <v>0</v>
      </c>
      <c r="U534" s="144">
        <v>400000</v>
      </c>
      <c r="V534" s="144">
        <v>3100000</v>
      </c>
      <c r="W534" s="144">
        <v>11329500</v>
      </c>
      <c r="X534" s="144">
        <v>1942200</v>
      </c>
      <c r="Y534" s="144">
        <v>647400</v>
      </c>
      <c r="Z534" s="144">
        <v>1232800</v>
      </c>
      <c r="AA534" s="144">
        <v>5179200</v>
      </c>
      <c r="AB534" s="144">
        <v>971100</v>
      </c>
      <c r="AC534" s="144">
        <v>647400</v>
      </c>
      <c r="AD534" s="144">
        <v>616400</v>
      </c>
      <c r="AE534" s="144">
        <v>1551172</v>
      </c>
      <c r="AF534" s="144">
        <v>148278771</v>
      </c>
      <c r="AG534" s="61">
        <v>64021249</v>
      </c>
      <c r="AH534" s="61"/>
      <c r="AI534" s="61"/>
      <c r="AJ534" s="61"/>
      <c r="AK534" s="61"/>
      <c r="AL534" s="143">
        <v>0</v>
      </c>
      <c r="AM534" s="142">
        <v>2801818</v>
      </c>
      <c r="AN534" s="142">
        <v>145476953</v>
      </c>
      <c r="AO534" s="61"/>
      <c r="AP534" s="61"/>
      <c r="AQ534" s="161">
        <f t="shared" si="28"/>
        <v>145476953</v>
      </c>
      <c r="AR534" s="160">
        <f t="shared" si="26"/>
        <v>0</v>
      </c>
      <c r="AT534" s="162">
        <f>SUMIFS('GL 8511'!$K:$K,'GL 8511'!$C:$C,'Payroll sheet BV'!B534,'GL 8511'!$R:$R,'Payroll sheet BV'!A534,'GL 8511'!$S:$S,"tro cap")</f>
        <v>3000000</v>
      </c>
      <c r="AU534" s="163">
        <f t="shared" si="29"/>
        <v>0</v>
      </c>
    </row>
    <row r="535" spans="1:47" x14ac:dyDescent="0.3">
      <c r="A535" s="141">
        <v>5</v>
      </c>
      <c r="B535" s="59" t="s">
        <v>305</v>
      </c>
      <c r="C535" s="60" t="s">
        <v>306</v>
      </c>
      <c r="D535" s="144">
        <v>55560000</v>
      </c>
      <c r="E535" s="144">
        <v>44656000</v>
      </c>
      <c r="F535" s="144">
        <v>100216000</v>
      </c>
      <c r="G535" s="144">
        <v>0</v>
      </c>
      <c r="H535" s="144">
        <v>0</v>
      </c>
      <c r="I535" s="144">
        <v>0</v>
      </c>
      <c r="J535" s="144">
        <v>0</v>
      </c>
      <c r="K535" s="144">
        <v>0</v>
      </c>
      <c r="L535" s="144">
        <v>0</v>
      </c>
      <c r="M535" s="144">
        <v>0</v>
      </c>
      <c r="N535" s="144">
        <v>0</v>
      </c>
      <c r="O535" s="144">
        <v>304615</v>
      </c>
      <c r="P535" s="144">
        <v>609230</v>
      </c>
      <c r="Q535" s="144">
        <f t="shared" si="27"/>
        <v>913845</v>
      </c>
      <c r="R535" s="144">
        <v>0</v>
      </c>
      <c r="S535" s="144">
        <v>2800000</v>
      </c>
      <c r="T535" s="144">
        <v>0</v>
      </c>
      <c r="U535" s="144">
        <v>548700</v>
      </c>
      <c r="V535" s="144">
        <v>2700000</v>
      </c>
      <c r="W535" s="144">
        <v>10195500</v>
      </c>
      <c r="X535" s="144">
        <v>1747800</v>
      </c>
      <c r="Y535" s="144">
        <v>582600</v>
      </c>
      <c r="Z535" s="144">
        <v>1111200</v>
      </c>
      <c r="AA535" s="144">
        <v>4660800</v>
      </c>
      <c r="AB535" s="144">
        <v>873900</v>
      </c>
      <c r="AC535" s="144">
        <v>582600</v>
      </c>
      <c r="AD535" s="144">
        <v>549900</v>
      </c>
      <c r="AE535" s="144">
        <v>1196348</v>
      </c>
      <c r="AF535" s="144">
        <v>99314997</v>
      </c>
      <c r="AG535" s="61">
        <v>41756665</v>
      </c>
      <c r="AH535" s="61"/>
      <c r="AI535" s="61"/>
      <c r="AJ535" s="61"/>
      <c r="AK535" s="61"/>
      <c r="AL535" s="143">
        <v>0</v>
      </c>
      <c r="AM535" s="142">
        <v>2489580</v>
      </c>
      <c r="AN535" s="142">
        <v>96825417</v>
      </c>
      <c r="AO535" s="61"/>
      <c r="AP535" s="61"/>
      <c r="AQ535" s="161">
        <f t="shared" si="28"/>
        <v>96825417</v>
      </c>
      <c r="AR535" s="160">
        <f t="shared" si="26"/>
        <v>0</v>
      </c>
      <c r="AT535" s="162">
        <f>SUMIFS('GL 8511'!$K:$K,'GL 8511'!$C:$C,'Payroll sheet BV'!B535,'GL 8511'!$R:$R,'Payroll sheet BV'!A535,'GL 8511'!$S:$S,"tro cap")</f>
        <v>0</v>
      </c>
      <c r="AU535" s="163">
        <f t="shared" si="29"/>
        <v>-913845</v>
      </c>
    </row>
    <row r="536" spans="1:47" x14ac:dyDescent="0.3">
      <c r="A536" s="141">
        <v>5</v>
      </c>
      <c r="B536" s="59" t="s">
        <v>307</v>
      </c>
      <c r="C536" s="60" t="s">
        <v>308</v>
      </c>
      <c r="D536" s="144">
        <v>70136398</v>
      </c>
      <c r="E536" s="144">
        <v>52276646</v>
      </c>
      <c r="F536" s="144">
        <v>122413044</v>
      </c>
      <c r="G536" s="144">
        <v>0</v>
      </c>
      <c r="H536" s="144">
        <v>0</v>
      </c>
      <c r="I536" s="144">
        <v>2800000</v>
      </c>
      <c r="J536" s="144">
        <v>0</v>
      </c>
      <c r="K536" s="144">
        <v>0</v>
      </c>
      <c r="L536" s="144">
        <v>0</v>
      </c>
      <c r="M536" s="144">
        <v>0</v>
      </c>
      <c r="N536" s="144">
        <v>0</v>
      </c>
      <c r="O536" s="144">
        <v>0</v>
      </c>
      <c r="P536" s="144">
        <v>0</v>
      </c>
      <c r="Q536" s="144">
        <f t="shared" si="27"/>
        <v>0</v>
      </c>
      <c r="R536" s="144">
        <v>0</v>
      </c>
      <c r="S536" s="144">
        <v>1400000</v>
      </c>
      <c r="T536" s="144">
        <v>0</v>
      </c>
      <c r="U536" s="144">
        <v>400000</v>
      </c>
      <c r="V536" s="144">
        <v>3100000</v>
      </c>
      <c r="W536" s="144">
        <v>7953750</v>
      </c>
      <c r="X536" s="144">
        <v>1363500</v>
      </c>
      <c r="Y536" s="144">
        <v>454500</v>
      </c>
      <c r="Z536" s="144">
        <v>847000</v>
      </c>
      <c r="AA536" s="144">
        <v>3636000</v>
      </c>
      <c r="AB536" s="144">
        <v>681750</v>
      </c>
      <c r="AC536" s="144">
        <v>454500</v>
      </c>
      <c r="AD536" s="144">
        <v>423500</v>
      </c>
      <c r="AE536" s="144">
        <v>2305610</v>
      </c>
      <c r="AF536" s="144">
        <v>122611684</v>
      </c>
      <c r="AG536" s="61">
        <v>39583336</v>
      </c>
      <c r="AH536" s="61"/>
      <c r="AI536" s="61"/>
      <c r="AJ536" s="61"/>
      <c r="AK536" s="61"/>
      <c r="AL536" s="143">
        <v>0</v>
      </c>
      <c r="AM536" s="142">
        <v>1924999</v>
      </c>
      <c r="AN536" s="142">
        <v>120686685</v>
      </c>
      <c r="AO536" s="61"/>
      <c r="AP536" s="61"/>
      <c r="AQ536" s="161">
        <f t="shared" si="28"/>
        <v>120686685</v>
      </c>
      <c r="AR536" s="160">
        <f t="shared" si="26"/>
        <v>0</v>
      </c>
      <c r="AT536" s="162">
        <f>SUMIFS('GL 8511'!$K:$K,'GL 8511'!$C:$C,'Payroll sheet BV'!B536,'GL 8511'!$R:$R,'Payroll sheet BV'!A536,'GL 8511'!$S:$S,"tro cap")</f>
        <v>0</v>
      </c>
      <c r="AU536" s="163">
        <f t="shared" si="29"/>
        <v>0</v>
      </c>
    </row>
    <row r="537" spans="1:47" x14ac:dyDescent="0.3">
      <c r="A537" s="141">
        <v>5</v>
      </c>
      <c r="B537" s="59" t="s">
        <v>309</v>
      </c>
      <c r="C537" s="60" t="s">
        <v>310</v>
      </c>
      <c r="D537" s="144">
        <v>71432300</v>
      </c>
      <c r="E537" s="144">
        <v>70161700</v>
      </c>
      <c r="F537" s="144">
        <v>141594000</v>
      </c>
      <c r="G537" s="144">
        <v>0</v>
      </c>
      <c r="H537" s="144">
        <v>0</v>
      </c>
      <c r="I537" s="144">
        <v>2380000</v>
      </c>
      <c r="J537" s="144">
        <v>5394000</v>
      </c>
      <c r="K537" s="144">
        <v>0</v>
      </c>
      <c r="L537" s="144">
        <v>0</v>
      </c>
      <c r="M537" s="144">
        <v>0</v>
      </c>
      <c r="N537" s="144">
        <v>0</v>
      </c>
      <c r="O537" s="144">
        <v>0</v>
      </c>
      <c r="P537" s="144">
        <v>0</v>
      </c>
      <c r="Q537" s="144">
        <f t="shared" si="27"/>
        <v>0</v>
      </c>
      <c r="R537" s="144">
        <v>0</v>
      </c>
      <c r="S537" s="144">
        <v>3100000</v>
      </c>
      <c r="T537" s="144">
        <v>0</v>
      </c>
      <c r="U537" s="144">
        <v>400000</v>
      </c>
      <c r="V537" s="144">
        <v>1800000</v>
      </c>
      <c r="W537" s="144">
        <v>11805500</v>
      </c>
      <c r="X537" s="144">
        <v>2023800</v>
      </c>
      <c r="Y537" s="144">
        <v>674600</v>
      </c>
      <c r="Z537" s="144">
        <v>1313200</v>
      </c>
      <c r="AA537" s="144">
        <v>5396800</v>
      </c>
      <c r="AB537" s="144">
        <v>1011900</v>
      </c>
      <c r="AC537" s="144">
        <v>674600</v>
      </c>
      <c r="AD537" s="144">
        <v>656600</v>
      </c>
      <c r="AE537" s="144">
        <v>567476</v>
      </c>
      <c r="AF537" s="144">
        <v>135572624</v>
      </c>
      <c r="AG537" s="61">
        <v>61957998</v>
      </c>
      <c r="AH537" s="61"/>
      <c r="AI537" s="61"/>
      <c r="AJ537" s="61"/>
      <c r="AK537" s="61"/>
      <c r="AL537" s="143">
        <v>0</v>
      </c>
      <c r="AM537" s="142">
        <v>2984545</v>
      </c>
      <c r="AN537" s="142">
        <v>132588079</v>
      </c>
      <c r="AO537" s="61"/>
      <c r="AP537" s="61"/>
      <c r="AQ537" s="161">
        <f t="shared" si="28"/>
        <v>132588079</v>
      </c>
      <c r="AR537" s="160">
        <f t="shared" si="26"/>
        <v>0</v>
      </c>
      <c r="AT537" s="162">
        <f>SUMIFS('GL 8511'!$K:$K,'GL 8511'!$C:$C,'Payroll sheet BV'!B537,'GL 8511'!$R:$R,'Payroll sheet BV'!A537,'GL 8511'!$S:$S,"tro cap")</f>
        <v>0</v>
      </c>
      <c r="AU537" s="163">
        <f t="shared" si="29"/>
        <v>0</v>
      </c>
    </row>
    <row r="538" spans="1:47" x14ac:dyDescent="0.3">
      <c r="A538" s="141">
        <v>5</v>
      </c>
      <c r="B538" s="59" t="s">
        <v>311</v>
      </c>
      <c r="C538" s="60" t="s">
        <v>312</v>
      </c>
      <c r="D538" s="144">
        <v>76303736</v>
      </c>
      <c r="E538" s="144">
        <v>61794333</v>
      </c>
      <c r="F538" s="144">
        <v>138098069</v>
      </c>
      <c r="G538" s="144">
        <v>0</v>
      </c>
      <c r="H538" s="144">
        <v>0</v>
      </c>
      <c r="I538" s="144">
        <v>0</v>
      </c>
      <c r="J538" s="144">
        <v>0</v>
      </c>
      <c r="K538" s="144">
        <v>0</v>
      </c>
      <c r="L538" s="144">
        <v>0</v>
      </c>
      <c r="M538" s="144">
        <v>0</v>
      </c>
      <c r="N538" s="144">
        <v>0</v>
      </c>
      <c r="O538" s="144">
        <v>905547</v>
      </c>
      <c r="P538" s="144">
        <v>1811094</v>
      </c>
      <c r="Q538" s="144">
        <f t="shared" si="27"/>
        <v>2716641</v>
      </c>
      <c r="R538" s="144">
        <v>0</v>
      </c>
      <c r="S538" s="144">
        <v>1400000</v>
      </c>
      <c r="T538" s="144">
        <v>0</v>
      </c>
      <c r="U538" s="144">
        <v>1700000</v>
      </c>
      <c r="V538" s="144">
        <v>800000</v>
      </c>
      <c r="W538" s="144">
        <v>13452250</v>
      </c>
      <c r="X538" s="144">
        <v>2306100</v>
      </c>
      <c r="Y538" s="144">
        <v>768700</v>
      </c>
      <c r="Z538" s="144">
        <v>1521400</v>
      </c>
      <c r="AA538" s="144">
        <v>6149600</v>
      </c>
      <c r="AB538" s="144">
        <v>1153050</v>
      </c>
      <c r="AC538" s="144">
        <v>768700</v>
      </c>
      <c r="AD538" s="144">
        <v>727600</v>
      </c>
      <c r="AE538" s="144">
        <v>2152659</v>
      </c>
      <c r="AF538" s="144">
        <v>133763101</v>
      </c>
      <c r="AG538" s="61">
        <v>71040866</v>
      </c>
      <c r="AH538" s="61"/>
      <c r="AI538" s="61"/>
      <c r="AJ538" s="61"/>
      <c r="AK538" s="61"/>
      <c r="AL538" s="143">
        <v>0</v>
      </c>
      <c r="AM538" s="142">
        <v>3414089</v>
      </c>
      <c r="AN538" s="142">
        <v>130349012</v>
      </c>
      <c r="AO538" s="61"/>
      <c r="AP538" s="61"/>
      <c r="AQ538" s="161">
        <f t="shared" si="28"/>
        <v>130349012</v>
      </c>
      <c r="AR538" s="160">
        <f t="shared" si="26"/>
        <v>0</v>
      </c>
      <c r="AT538" s="162">
        <f>SUMIFS('GL 8511'!$K:$K,'GL 8511'!$C:$C,'Payroll sheet BV'!B538,'GL 8511'!$R:$R,'Payroll sheet BV'!A538,'GL 8511'!$S:$S,"tro cap")</f>
        <v>0</v>
      </c>
      <c r="AU538" s="163">
        <f t="shared" si="29"/>
        <v>-2716641</v>
      </c>
    </row>
    <row r="539" spans="1:47" x14ac:dyDescent="0.3">
      <c r="A539" s="141">
        <v>5</v>
      </c>
      <c r="B539" s="59" t="s">
        <v>313</v>
      </c>
      <c r="C539" s="60" t="s">
        <v>314</v>
      </c>
      <c r="D539" s="144">
        <v>72462300</v>
      </c>
      <c r="E539" s="144">
        <v>65528700</v>
      </c>
      <c r="F539" s="144">
        <v>137991000</v>
      </c>
      <c r="G539" s="144">
        <v>0</v>
      </c>
      <c r="H539" s="144">
        <v>0</v>
      </c>
      <c r="I539" s="144">
        <v>2960000</v>
      </c>
      <c r="J539" s="144">
        <v>4581000</v>
      </c>
      <c r="K539" s="144">
        <v>0</v>
      </c>
      <c r="L539" s="144">
        <v>0</v>
      </c>
      <c r="M539" s="144">
        <v>0</v>
      </c>
      <c r="N539" s="144">
        <v>0</v>
      </c>
      <c r="O539" s="144">
        <v>0</v>
      </c>
      <c r="P539" s="144">
        <v>0</v>
      </c>
      <c r="Q539" s="144">
        <f t="shared" si="27"/>
        <v>0</v>
      </c>
      <c r="R539" s="144">
        <v>0</v>
      </c>
      <c r="S539" s="144">
        <v>3100000</v>
      </c>
      <c r="T539" s="144">
        <v>0</v>
      </c>
      <c r="U539" s="144">
        <v>400000</v>
      </c>
      <c r="V539" s="144">
        <v>3100000</v>
      </c>
      <c r="W539" s="144">
        <v>12213250</v>
      </c>
      <c r="X539" s="144">
        <v>2093700</v>
      </c>
      <c r="Y539" s="144">
        <v>697900</v>
      </c>
      <c r="Z539" s="144">
        <v>1333800</v>
      </c>
      <c r="AA539" s="144">
        <v>5583200</v>
      </c>
      <c r="AB539" s="144">
        <v>1046850</v>
      </c>
      <c r="AC539" s="144">
        <v>697900</v>
      </c>
      <c r="AD539" s="144">
        <v>666900</v>
      </c>
      <c r="AE539" s="144">
        <v>967996</v>
      </c>
      <c r="AF539" s="144">
        <v>134007154</v>
      </c>
      <c r="AG539" s="61">
        <v>55989914</v>
      </c>
      <c r="AH539" s="61"/>
      <c r="AI539" s="61"/>
      <c r="AJ539" s="61"/>
      <c r="AK539" s="61"/>
      <c r="AL539" s="143">
        <v>0</v>
      </c>
      <c r="AM539" s="142">
        <v>3031361</v>
      </c>
      <c r="AN539" s="142">
        <v>130975793</v>
      </c>
      <c r="AO539" s="61"/>
      <c r="AP539" s="61"/>
      <c r="AQ539" s="161">
        <f t="shared" si="28"/>
        <v>130975793</v>
      </c>
      <c r="AR539" s="160">
        <f t="shared" si="26"/>
        <v>0</v>
      </c>
      <c r="AT539" s="162">
        <f>SUMIFS('GL 8511'!$K:$K,'GL 8511'!$C:$C,'Payroll sheet BV'!B539,'GL 8511'!$R:$R,'Payroll sheet BV'!A539,'GL 8511'!$S:$S,"tro cap")</f>
        <v>0</v>
      </c>
      <c r="AU539" s="163">
        <f t="shared" si="29"/>
        <v>0</v>
      </c>
    </row>
    <row r="540" spans="1:47" x14ac:dyDescent="0.3">
      <c r="A540" s="141">
        <v>5</v>
      </c>
      <c r="B540" s="59" t="s">
        <v>315</v>
      </c>
      <c r="C540" s="60" t="s">
        <v>316</v>
      </c>
      <c r="D540" s="144">
        <v>95894286</v>
      </c>
      <c r="E540" s="144">
        <v>72497714</v>
      </c>
      <c r="F540" s="144">
        <v>168392000</v>
      </c>
      <c r="G540" s="144">
        <v>0</v>
      </c>
      <c r="H540" s="144">
        <v>0</v>
      </c>
      <c r="I540" s="144">
        <v>600000</v>
      </c>
      <c r="J540" s="144">
        <v>4536000</v>
      </c>
      <c r="K540" s="144">
        <v>0</v>
      </c>
      <c r="L540" s="144">
        <v>0</v>
      </c>
      <c r="M540" s="144">
        <v>0</v>
      </c>
      <c r="N540" s="144">
        <v>0</v>
      </c>
      <c r="O540" s="144">
        <v>0</v>
      </c>
      <c r="P540" s="144">
        <v>0</v>
      </c>
      <c r="Q540" s="144">
        <f t="shared" si="27"/>
        <v>0</v>
      </c>
      <c r="R540" s="144">
        <v>0</v>
      </c>
      <c r="S540" s="144">
        <v>4100000</v>
      </c>
      <c r="T540" s="144">
        <v>0</v>
      </c>
      <c r="U540" s="144">
        <v>1000000</v>
      </c>
      <c r="V540" s="144">
        <v>2700000</v>
      </c>
      <c r="W540" s="144">
        <v>17237500</v>
      </c>
      <c r="X540" s="144">
        <v>2955000</v>
      </c>
      <c r="Y540" s="144">
        <v>985000</v>
      </c>
      <c r="Z540" s="144">
        <v>1916000</v>
      </c>
      <c r="AA540" s="144">
        <v>7880000</v>
      </c>
      <c r="AB540" s="144">
        <v>1477500</v>
      </c>
      <c r="AC540" s="144">
        <v>985000</v>
      </c>
      <c r="AD540" s="144">
        <v>832600</v>
      </c>
      <c r="AE540" s="144">
        <v>737943</v>
      </c>
      <c r="AF540" s="144">
        <v>160342957</v>
      </c>
      <c r="AG540" s="61">
        <v>71475340</v>
      </c>
      <c r="AH540" s="61"/>
      <c r="AI540" s="61"/>
      <c r="AJ540" s="61"/>
      <c r="AK540" s="61"/>
      <c r="AL540" s="143">
        <v>0</v>
      </c>
      <c r="AM540" s="142">
        <v>4364543</v>
      </c>
      <c r="AN540" s="142">
        <v>155978414</v>
      </c>
      <c r="AO540" s="61"/>
      <c r="AP540" s="61"/>
      <c r="AQ540" s="161">
        <f t="shared" si="28"/>
        <v>155978414</v>
      </c>
      <c r="AR540" s="160">
        <f t="shared" si="26"/>
        <v>0</v>
      </c>
      <c r="AT540" s="162">
        <f>SUMIFS('GL 8511'!$K:$K,'GL 8511'!$C:$C,'Payroll sheet BV'!B540,'GL 8511'!$R:$R,'Payroll sheet BV'!A540,'GL 8511'!$S:$S,"tro cap")</f>
        <v>0</v>
      </c>
      <c r="AU540" s="163">
        <f t="shared" si="29"/>
        <v>0</v>
      </c>
    </row>
    <row r="541" spans="1:47" x14ac:dyDescent="0.3">
      <c r="A541" s="141">
        <v>5</v>
      </c>
      <c r="B541" s="59" t="s">
        <v>317</v>
      </c>
      <c r="C541" s="60" t="s">
        <v>318</v>
      </c>
      <c r="D541" s="144">
        <v>78976700</v>
      </c>
      <c r="E541" s="144">
        <v>57589512</v>
      </c>
      <c r="F541" s="144">
        <v>136566212</v>
      </c>
      <c r="G541" s="144">
        <v>0</v>
      </c>
      <c r="H541" s="144">
        <v>0</v>
      </c>
      <c r="I541" s="144">
        <v>1214286</v>
      </c>
      <c r="J541" s="144">
        <v>0</v>
      </c>
      <c r="K541" s="144">
        <v>0</v>
      </c>
      <c r="L541" s="144">
        <v>0</v>
      </c>
      <c r="M541" s="144">
        <v>0</v>
      </c>
      <c r="N541" s="144">
        <v>0</v>
      </c>
      <c r="O541" s="144">
        <v>0</v>
      </c>
      <c r="P541" s="144">
        <v>0</v>
      </c>
      <c r="Q541" s="144">
        <f t="shared" si="27"/>
        <v>0</v>
      </c>
      <c r="R541" s="144">
        <v>0</v>
      </c>
      <c r="S541" s="144">
        <v>2000000</v>
      </c>
      <c r="T541" s="144">
        <v>0</v>
      </c>
      <c r="U541" s="144">
        <v>600000</v>
      </c>
      <c r="V541" s="144">
        <v>1200000</v>
      </c>
      <c r="W541" s="144">
        <v>11145750</v>
      </c>
      <c r="X541" s="144">
        <v>1910700</v>
      </c>
      <c r="Y541" s="144">
        <v>636900</v>
      </c>
      <c r="Z541" s="144">
        <v>1265800</v>
      </c>
      <c r="AA541" s="144">
        <v>5095200</v>
      </c>
      <c r="AB541" s="144">
        <v>955350</v>
      </c>
      <c r="AC541" s="144">
        <v>636900</v>
      </c>
      <c r="AD541" s="144">
        <v>616800</v>
      </c>
      <c r="AE541" s="144">
        <v>1981668</v>
      </c>
      <c r="AF541" s="144">
        <v>132294580</v>
      </c>
      <c r="AG541" s="61">
        <v>71067620</v>
      </c>
      <c r="AH541" s="61"/>
      <c r="AI541" s="61"/>
      <c r="AJ541" s="61"/>
      <c r="AK541" s="61"/>
      <c r="AL541" s="143">
        <v>0</v>
      </c>
      <c r="AM541" s="142">
        <v>2876819</v>
      </c>
      <c r="AN541" s="142">
        <v>129417761</v>
      </c>
      <c r="AO541" s="61"/>
      <c r="AP541" s="61"/>
      <c r="AQ541" s="161">
        <f t="shared" si="28"/>
        <v>129417761</v>
      </c>
      <c r="AR541" s="160">
        <f t="shared" si="26"/>
        <v>0</v>
      </c>
      <c r="AT541" s="162">
        <f>SUMIFS('GL 8511'!$K:$K,'GL 8511'!$C:$C,'Payroll sheet BV'!B541,'GL 8511'!$R:$R,'Payroll sheet BV'!A541,'GL 8511'!$S:$S,"tro cap")</f>
        <v>0</v>
      </c>
      <c r="AU541" s="163">
        <f t="shared" si="29"/>
        <v>0</v>
      </c>
    </row>
    <row r="542" spans="1:47" x14ac:dyDescent="0.3">
      <c r="A542" s="141">
        <v>5</v>
      </c>
      <c r="B542" s="59" t="s">
        <v>319</v>
      </c>
      <c r="C542" s="60" t="s">
        <v>320</v>
      </c>
      <c r="D542" s="144">
        <v>69103478</v>
      </c>
      <c r="E542" s="144">
        <v>44515870</v>
      </c>
      <c r="F542" s="144">
        <v>113619348</v>
      </c>
      <c r="G542" s="144">
        <v>0</v>
      </c>
      <c r="H542" s="144">
        <v>0</v>
      </c>
      <c r="I542" s="144">
        <v>0</v>
      </c>
      <c r="J542" s="144">
        <v>4509000</v>
      </c>
      <c r="K542" s="144">
        <v>0</v>
      </c>
      <c r="L542" s="144">
        <v>0</v>
      </c>
      <c r="M542" s="144">
        <v>0</v>
      </c>
      <c r="N542" s="144">
        <v>0</v>
      </c>
      <c r="O542" s="144">
        <v>894231</v>
      </c>
      <c r="P542" s="144">
        <v>1788462</v>
      </c>
      <c r="Q542" s="144">
        <f t="shared" si="27"/>
        <v>2682693</v>
      </c>
      <c r="R542" s="144">
        <v>0</v>
      </c>
      <c r="S542" s="144">
        <v>3500000</v>
      </c>
      <c r="T542" s="144">
        <v>0</v>
      </c>
      <c r="U542" s="144">
        <v>600000</v>
      </c>
      <c r="V542" s="144">
        <v>3100000</v>
      </c>
      <c r="W542" s="144">
        <v>13048000</v>
      </c>
      <c r="X542" s="144">
        <v>2236800</v>
      </c>
      <c r="Y542" s="144">
        <v>745600</v>
      </c>
      <c r="Z542" s="144">
        <v>1429200</v>
      </c>
      <c r="AA542" s="144">
        <v>5964800</v>
      </c>
      <c r="AB542" s="144">
        <v>1118400</v>
      </c>
      <c r="AC542" s="144">
        <v>745600</v>
      </c>
      <c r="AD542" s="144">
        <v>708900</v>
      </c>
      <c r="AE542" s="144">
        <v>223608</v>
      </c>
      <c r="AF542" s="144">
        <v>110231733</v>
      </c>
      <c r="AG542" s="68">
        <v>50175554</v>
      </c>
      <c r="AH542" s="68"/>
      <c r="AI542" s="68"/>
      <c r="AJ542" s="68"/>
      <c r="AK542" s="68"/>
      <c r="AL542" s="143">
        <v>0</v>
      </c>
      <c r="AM542" s="142">
        <v>3212307</v>
      </c>
      <c r="AN542" s="142">
        <v>107019426</v>
      </c>
      <c r="AO542" s="61"/>
      <c r="AP542" s="61"/>
      <c r="AQ542" s="161">
        <f t="shared" si="28"/>
        <v>107019426</v>
      </c>
      <c r="AR542" s="160">
        <f t="shared" si="26"/>
        <v>0</v>
      </c>
      <c r="AT542" s="162">
        <f>SUMIFS('GL 8511'!$K:$K,'GL 8511'!$C:$C,'Payroll sheet BV'!B542,'GL 8511'!$R:$R,'Payroll sheet BV'!A542,'GL 8511'!$S:$S,"tro cap")</f>
        <v>0</v>
      </c>
      <c r="AU542" s="163">
        <f t="shared" si="29"/>
        <v>-2682693</v>
      </c>
    </row>
    <row r="543" spans="1:47" x14ac:dyDescent="0.3">
      <c r="A543" s="141">
        <v>5</v>
      </c>
      <c r="B543" s="59" t="s">
        <v>321</v>
      </c>
      <c r="C543" s="60" t="s">
        <v>322</v>
      </c>
      <c r="D543" s="144">
        <v>46101305</v>
      </c>
      <c r="E543" s="144">
        <v>37059565</v>
      </c>
      <c r="F543" s="144">
        <v>83160870</v>
      </c>
      <c r="G543" s="144">
        <v>0</v>
      </c>
      <c r="H543" s="144">
        <v>0</v>
      </c>
      <c r="I543" s="144">
        <v>0</v>
      </c>
      <c r="J543" s="144">
        <v>4000000</v>
      </c>
      <c r="K543" s="144">
        <v>0</v>
      </c>
      <c r="L543" s="144">
        <v>0</v>
      </c>
      <c r="M543" s="144">
        <v>0</v>
      </c>
      <c r="N543" s="144">
        <v>0</v>
      </c>
      <c r="O543" s="144">
        <v>0</v>
      </c>
      <c r="P543" s="144">
        <v>0</v>
      </c>
      <c r="Q543" s="144">
        <f t="shared" si="27"/>
        <v>0</v>
      </c>
      <c r="R543" s="144">
        <v>0</v>
      </c>
      <c r="S543" s="144">
        <v>0</v>
      </c>
      <c r="T543" s="144">
        <v>0</v>
      </c>
      <c r="U543" s="144">
        <v>400000</v>
      </c>
      <c r="V543" s="144">
        <v>400000</v>
      </c>
      <c r="W543" s="144">
        <v>7607250</v>
      </c>
      <c r="X543" s="144">
        <v>1304100</v>
      </c>
      <c r="Y543" s="144">
        <v>434700</v>
      </c>
      <c r="Z543" s="144">
        <v>861400</v>
      </c>
      <c r="AA543" s="144">
        <v>3477600</v>
      </c>
      <c r="AB543" s="144">
        <v>652050</v>
      </c>
      <c r="AC543" s="144">
        <v>434700</v>
      </c>
      <c r="AD543" s="144">
        <v>430700</v>
      </c>
      <c r="AE543" s="144">
        <v>1005248</v>
      </c>
      <c r="AF543" s="144">
        <v>73960572</v>
      </c>
      <c r="AG543" s="68">
        <v>49883332</v>
      </c>
      <c r="AH543" s="68"/>
      <c r="AI543" s="68"/>
      <c r="AJ543" s="68"/>
      <c r="AK543" s="68"/>
      <c r="AL543" s="143">
        <v>0</v>
      </c>
      <c r="AM543" s="142">
        <v>1957727</v>
      </c>
      <c r="AN543" s="142">
        <v>72002845</v>
      </c>
      <c r="AO543" s="61"/>
      <c r="AP543" s="61"/>
      <c r="AQ543" s="161">
        <f t="shared" si="28"/>
        <v>72002845</v>
      </c>
      <c r="AR543" s="160">
        <f t="shared" si="26"/>
        <v>0</v>
      </c>
      <c r="AT543" s="162">
        <f>SUMIFS('GL 8511'!$K:$K,'GL 8511'!$C:$C,'Payroll sheet BV'!B543,'GL 8511'!$R:$R,'Payroll sheet BV'!A543,'GL 8511'!$S:$S,"tro cap")</f>
        <v>0</v>
      </c>
      <c r="AU543" s="163">
        <f t="shared" si="29"/>
        <v>0</v>
      </c>
    </row>
    <row r="544" spans="1:47" x14ac:dyDescent="0.3">
      <c r="A544" s="141">
        <v>5</v>
      </c>
      <c r="B544" s="59" t="s">
        <v>323</v>
      </c>
      <c r="C544" s="60" t="s">
        <v>324</v>
      </c>
      <c r="D544" s="144">
        <v>61392300</v>
      </c>
      <c r="E544" s="144">
        <v>54277700</v>
      </c>
      <c r="F544" s="144">
        <v>115670000</v>
      </c>
      <c r="G544" s="144">
        <v>0</v>
      </c>
      <c r="H544" s="144">
        <v>0</v>
      </c>
      <c r="I544" s="144">
        <v>0</v>
      </c>
      <c r="J544" s="144">
        <v>6225000</v>
      </c>
      <c r="K544" s="144">
        <v>0</v>
      </c>
      <c r="L544" s="144">
        <v>0</v>
      </c>
      <c r="M544" s="144">
        <v>0</v>
      </c>
      <c r="N544" s="144">
        <v>0</v>
      </c>
      <c r="O544" s="144">
        <v>466924</v>
      </c>
      <c r="P544" s="144">
        <v>933848</v>
      </c>
      <c r="Q544" s="144">
        <f t="shared" si="27"/>
        <v>1400772</v>
      </c>
      <c r="R544" s="144">
        <v>0</v>
      </c>
      <c r="S544" s="144">
        <v>1700000</v>
      </c>
      <c r="T544" s="144">
        <v>0</v>
      </c>
      <c r="U544" s="144">
        <v>600000</v>
      </c>
      <c r="V544" s="144">
        <v>2700000</v>
      </c>
      <c r="W544" s="144">
        <v>10206000</v>
      </c>
      <c r="X544" s="144">
        <v>1749600</v>
      </c>
      <c r="Y544" s="144">
        <v>583200</v>
      </c>
      <c r="Z544" s="144">
        <v>1112400</v>
      </c>
      <c r="AA544" s="144">
        <v>4665600</v>
      </c>
      <c r="AB544" s="144">
        <v>874800</v>
      </c>
      <c r="AC544" s="144">
        <v>583200</v>
      </c>
      <c r="AD544" s="144">
        <v>542700</v>
      </c>
      <c r="AE544" s="144">
        <v>1600501</v>
      </c>
      <c r="AF544" s="144">
        <v>107578971</v>
      </c>
      <c r="AG544" s="61">
        <v>48677080</v>
      </c>
      <c r="AH544" s="61"/>
      <c r="AI544" s="61"/>
      <c r="AJ544" s="61"/>
      <c r="AK544" s="61"/>
      <c r="AL544" s="143">
        <v>0</v>
      </c>
      <c r="AM544" s="142">
        <v>2492307</v>
      </c>
      <c r="AN544" s="142">
        <v>105086664</v>
      </c>
      <c r="AO544" s="61"/>
      <c r="AP544" s="61"/>
      <c r="AQ544" s="161">
        <f t="shared" si="28"/>
        <v>105086664</v>
      </c>
      <c r="AR544" s="160">
        <f t="shared" si="26"/>
        <v>0</v>
      </c>
      <c r="AT544" s="162">
        <f>SUMIFS('GL 8511'!$K:$K,'GL 8511'!$C:$C,'Payroll sheet BV'!B544,'GL 8511'!$R:$R,'Payroll sheet BV'!A544,'GL 8511'!$S:$S,"tro cap")</f>
        <v>0</v>
      </c>
      <c r="AU544" s="163">
        <f t="shared" si="29"/>
        <v>-1400772</v>
      </c>
    </row>
    <row r="545" spans="1:47" x14ac:dyDescent="0.3">
      <c r="A545" s="141">
        <v>5</v>
      </c>
      <c r="B545" s="59" t="s">
        <v>325</v>
      </c>
      <c r="C545" s="60" t="s">
        <v>326</v>
      </c>
      <c r="D545" s="144">
        <v>119098260</v>
      </c>
      <c r="E545" s="144">
        <v>99269598</v>
      </c>
      <c r="F545" s="144">
        <v>218367858</v>
      </c>
      <c r="G545" s="144">
        <v>0</v>
      </c>
      <c r="H545" s="144">
        <v>0</v>
      </c>
      <c r="I545" s="144">
        <v>11962500</v>
      </c>
      <c r="J545" s="144">
        <v>7067000</v>
      </c>
      <c r="K545" s="144">
        <v>0</v>
      </c>
      <c r="L545" s="144">
        <v>0</v>
      </c>
      <c r="M545" s="144">
        <v>0</v>
      </c>
      <c r="N545" s="144">
        <v>0</v>
      </c>
      <c r="O545" s="144">
        <v>0</v>
      </c>
      <c r="P545" s="144">
        <v>0</v>
      </c>
      <c r="Q545" s="144">
        <f t="shared" si="27"/>
        <v>0</v>
      </c>
      <c r="R545" s="144">
        <v>0</v>
      </c>
      <c r="S545" s="144">
        <v>3800000</v>
      </c>
      <c r="T545" s="144">
        <v>0</v>
      </c>
      <c r="U545" s="144">
        <v>700000</v>
      </c>
      <c r="V545" s="144">
        <v>3100000</v>
      </c>
      <c r="W545" s="144">
        <v>18821250</v>
      </c>
      <c r="X545" s="144">
        <v>3226500</v>
      </c>
      <c r="Y545" s="144">
        <v>1075500</v>
      </c>
      <c r="Z545" s="144">
        <v>2089000</v>
      </c>
      <c r="AA545" s="144">
        <v>8604000</v>
      </c>
      <c r="AB545" s="144">
        <v>1613250</v>
      </c>
      <c r="AC545" s="144">
        <v>1075500</v>
      </c>
      <c r="AD545" s="144">
        <v>1003000</v>
      </c>
      <c r="AE545" s="144">
        <v>5463803</v>
      </c>
      <c r="AF545" s="144">
        <v>213103805</v>
      </c>
      <c r="AG545" s="61">
        <v>79918610</v>
      </c>
      <c r="AH545" s="61"/>
      <c r="AI545" s="61"/>
      <c r="AJ545" s="61"/>
      <c r="AK545" s="61"/>
      <c r="AL545" s="143">
        <v>0</v>
      </c>
      <c r="AM545" s="142">
        <v>4747725</v>
      </c>
      <c r="AN545" s="142">
        <v>208356080</v>
      </c>
      <c r="AO545" s="61"/>
      <c r="AP545" s="61"/>
      <c r="AQ545" s="161">
        <f t="shared" si="28"/>
        <v>208356080</v>
      </c>
      <c r="AR545" s="160">
        <f t="shared" si="26"/>
        <v>0</v>
      </c>
      <c r="AT545" s="162">
        <f>SUMIFS('GL 8511'!$K:$K,'GL 8511'!$C:$C,'Payroll sheet BV'!B545,'GL 8511'!$R:$R,'Payroll sheet BV'!A545,'GL 8511'!$S:$S,"tro cap")</f>
        <v>0</v>
      </c>
      <c r="AU545" s="163">
        <f t="shared" si="29"/>
        <v>0</v>
      </c>
    </row>
    <row r="546" spans="1:47" x14ac:dyDescent="0.3">
      <c r="A546" s="141">
        <v>5</v>
      </c>
      <c r="B546" s="59" t="s">
        <v>327</v>
      </c>
      <c r="C546" s="60" t="s">
        <v>328</v>
      </c>
      <c r="D546" s="144">
        <v>67521970</v>
      </c>
      <c r="E546" s="144">
        <v>56673683</v>
      </c>
      <c r="F546" s="144">
        <v>124195653</v>
      </c>
      <c r="G546" s="144">
        <v>0</v>
      </c>
      <c r="H546" s="144">
        <v>0</v>
      </c>
      <c r="I546" s="144">
        <v>900000</v>
      </c>
      <c r="J546" s="144">
        <v>0</v>
      </c>
      <c r="K546" s="144">
        <v>0</v>
      </c>
      <c r="L546" s="144">
        <v>0</v>
      </c>
      <c r="M546" s="144">
        <v>0</v>
      </c>
      <c r="N546" s="144">
        <v>0</v>
      </c>
      <c r="O546" s="144">
        <v>0</v>
      </c>
      <c r="P546" s="144">
        <v>0</v>
      </c>
      <c r="Q546" s="144">
        <f t="shared" si="27"/>
        <v>0</v>
      </c>
      <c r="R546" s="144">
        <v>0</v>
      </c>
      <c r="S546" s="144">
        <v>1000000</v>
      </c>
      <c r="T546" s="144">
        <v>0</v>
      </c>
      <c r="U546" s="144">
        <v>400000</v>
      </c>
      <c r="V546" s="144">
        <v>2700000</v>
      </c>
      <c r="W546" s="144">
        <v>9668750</v>
      </c>
      <c r="X546" s="144">
        <v>1657500</v>
      </c>
      <c r="Y546" s="144">
        <v>552500</v>
      </c>
      <c r="Z546" s="144">
        <v>1051000</v>
      </c>
      <c r="AA546" s="144">
        <v>4420000</v>
      </c>
      <c r="AB546" s="144">
        <v>828750</v>
      </c>
      <c r="AC546" s="144">
        <v>552500</v>
      </c>
      <c r="AD546" s="144">
        <v>512000</v>
      </c>
      <c r="AE546" s="144">
        <v>805966</v>
      </c>
      <c r="AF546" s="144">
        <v>122076437</v>
      </c>
      <c r="AG546" s="61">
        <v>54833333</v>
      </c>
      <c r="AH546" s="61"/>
      <c r="AI546" s="61"/>
      <c r="AJ546" s="61"/>
      <c r="AK546" s="61"/>
      <c r="AL546" s="143">
        <v>0</v>
      </c>
      <c r="AM546" s="142">
        <v>2388636</v>
      </c>
      <c r="AN546" s="142">
        <v>119687801</v>
      </c>
      <c r="AO546" s="61"/>
      <c r="AP546" s="61"/>
      <c r="AQ546" s="161">
        <f t="shared" si="28"/>
        <v>119687801</v>
      </c>
      <c r="AR546" s="160">
        <f t="shared" si="26"/>
        <v>0</v>
      </c>
      <c r="AT546" s="162">
        <f>SUMIFS('GL 8511'!$K:$K,'GL 8511'!$C:$C,'Payroll sheet BV'!B546,'GL 8511'!$R:$R,'Payroll sheet BV'!A546,'GL 8511'!$S:$S,"tro cap")</f>
        <v>0</v>
      </c>
      <c r="AU546" s="163">
        <f t="shared" si="29"/>
        <v>0</v>
      </c>
    </row>
    <row r="547" spans="1:47" x14ac:dyDescent="0.3">
      <c r="A547" s="141">
        <v>5</v>
      </c>
      <c r="B547" s="59" t="s">
        <v>329</v>
      </c>
      <c r="C547" s="60" t="s">
        <v>330</v>
      </c>
      <c r="D547" s="144">
        <v>90281370</v>
      </c>
      <c r="E547" s="144">
        <v>87274443</v>
      </c>
      <c r="F547" s="144">
        <v>177555813</v>
      </c>
      <c r="G547" s="144">
        <v>0</v>
      </c>
      <c r="H547" s="144">
        <v>0</v>
      </c>
      <c r="I547" s="144">
        <v>1500000</v>
      </c>
      <c r="J547" s="144">
        <v>0</v>
      </c>
      <c r="K547" s="144">
        <v>0</v>
      </c>
      <c r="L547" s="144">
        <v>0</v>
      </c>
      <c r="M547" s="144">
        <v>0</v>
      </c>
      <c r="N547" s="144">
        <v>0</v>
      </c>
      <c r="O547" s="144">
        <v>0</v>
      </c>
      <c r="P547" s="144">
        <v>0</v>
      </c>
      <c r="Q547" s="144">
        <f t="shared" si="27"/>
        <v>0</v>
      </c>
      <c r="R547" s="144">
        <v>0</v>
      </c>
      <c r="S547" s="144">
        <v>700000</v>
      </c>
      <c r="T547" s="144">
        <v>0</v>
      </c>
      <c r="U547" s="144">
        <v>700000</v>
      </c>
      <c r="V547" s="144">
        <v>800000</v>
      </c>
      <c r="W547" s="144">
        <v>12206250</v>
      </c>
      <c r="X547" s="144">
        <v>2092500</v>
      </c>
      <c r="Y547" s="144">
        <v>697500</v>
      </c>
      <c r="Z547" s="144">
        <v>1379000</v>
      </c>
      <c r="AA547" s="144">
        <v>5580000</v>
      </c>
      <c r="AB547" s="144">
        <v>1046250</v>
      </c>
      <c r="AC547" s="144">
        <v>697500</v>
      </c>
      <c r="AD547" s="144">
        <v>656400</v>
      </c>
      <c r="AE547" s="144">
        <v>5082526</v>
      </c>
      <c r="AF547" s="144">
        <v>168193137</v>
      </c>
      <c r="AG547" s="61">
        <v>99987568</v>
      </c>
      <c r="AH547" s="61"/>
      <c r="AI547" s="61"/>
      <c r="AJ547" s="61"/>
      <c r="AK547" s="61"/>
      <c r="AL547" s="143">
        <v>0</v>
      </c>
      <c r="AM547" s="142">
        <v>3134090</v>
      </c>
      <c r="AN547" s="142">
        <v>165059047</v>
      </c>
      <c r="AO547" s="61"/>
      <c r="AP547" s="61"/>
      <c r="AQ547" s="161">
        <f t="shared" si="28"/>
        <v>165059047</v>
      </c>
      <c r="AR547" s="160">
        <f t="shared" si="26"/>
        <v>0</v>
      </c>
      <c r="AT547" s="162">
        <f>SUMIFS('GL 8511'!$K:$K,'GL 8511'!$C:$C,'Payroll sheet BV'!B547,'GL 8511'!$R:$R,'Payroll sheet BV'!A547,'GL 8511'!$S:$S,"tro cap")</f>
        <v>0</v>
      </c>
      <c r="AU547" s="163">
        <f t="shared" si="29"/>
        <v>0</v>
      </c>
    </row>
    <row r="548" spans="1:47" x14ac:dyDescent="0.3">
      <c r="A548" s="141">
        <v>5</v>
      </c>
      <c r="B548" s="59" t="s">
        <v>331</v>
      </c>
      <c r="C548" s="60" t="s">
        <v>332</v>
      </c>
      <c r="D548" s="144">
        <v>53640522</v>
      </c>
      <c r="E548" s="144">
        <v>54456217</v>
      </c>
      <c r="F548" s="144">
        <v>108096739</v>
      </c>
      <c r="G548" s="144">
        <v>0</v>
      </c>
      <c r="H548" s="144">
        <v>0</v>
      </c>
      <c r="I548" s="144">
        <v>0</v>
      </c>
      <c r="J548" s="144">
        <v>0</v>
      </c>
      <c r="K548" s="144">
        <v>0</v>
      </c>
      <c r="L548" s="144">
        <v>0</v>
      </c>
      <c r="M548" s="144">
        <v>0</v>
      </c>
      <c r="N548" s="144">
        <v>0</v>
      </c>
      <c r="O548" s="144">
        <v>0</v>
      </c>
      <c r="P548" s="144">
        <v>0</v>
      </c>
      <c r="Q548" s="144">
        <f t="shared" si="27"/>
        <v>0</v>
      </c>
      <c r="R548" s="144">
        <v>0</v>
      </c>
      <c r="S548" s="144">
        <v>2400000</v>
      </c>
      <c r="T548" s="144">
        <v>2500000</v>
      </c>
      <c r="U548" s="144">
        <v>400000</v>
      </c>
      <c r="V548" s="144">
        <v>1800000</v>
      </c>
      <c r="W548" s="144">
        <v>9051000</v>
      </c>
      <c r="X548" s="144">
        <v>1551600</v>
      </c>
      <c r="Y548" s="144">
        <v>517200</v>
      </c>
      <c r="Z548" s="144">
        <v>998400</v>
      </c>
      <c r="AA548" s="144">
        <v>4137600</v>
      </c>
      <c r="AB548" s="144">
        <v>775800</v>
      </c>
      <c r="AC548" s="144">
        <v>517200</v>
      </c>
      <c r="AD548" s="144">
        <v>499200</v>
      </c>
      <c r="AE548" s="144">
        <v>1801640</v>
      </c>
      <c r="AF548" s="144">
        <v>107465299</v>
      </c>
      <c r="AG548" s="61">
        <v>49679174</v>
      </c>
      <c r="AH548" s="61"/>
      <c r="AI548" s="61"/>
      <c r="AJ548" s="61"/>
      <c r="AK548" s="61"/>
      <c r="AL548" s="143">
        <v>0</v>
      </c>
      <c r="AM548" s="142">
        <v>2269091</v>
      </c>
      <c r="AN548" s="142">
        <v>105196208</v>
      </c>
      <c r="AO548" s="61"/>
      <c r="AP548" s="61"/>
      <c r="AQ548" s="161">
        <f t="shared" si="28"/>
        <v>105196208</v>
      </c>
      <c r="AR548" s="160">
        <f t="shared" si="26"/>
        <v>0</v>
      </c>
      <c r="AT548" s="162">
        <f>SUMIFS('GL 8511'!$K:$K,'GL 8511'!$C:$C,'Payroll sheet BV'!B548,'GL 8511'!$R:$R,'Payroll sheet BV'!A548,'GL 8511'!$S:$S,"tro cap")</f>
        <v>0</v>
      </c>
      <c r="AU548" s="163">
        <f t="shared" si="29"/>
        <v>0</v>
      </c>
    </row>
    <row r="549" spans="1:47" x14ac:dyDescent="0.3">
      <c r="A549" s="141">
        <v>5</v>
      </c>
      <c r="B549" s="59" t="s">
        <v>333</v>
      </c>
      <c r="C549" s="60" t="s">
        <v>334</v>
      </c>
      <c r="D549" s="144">
        <v>57597386</v>
      </c>
      <c r="E549" s="144">
        <v>48767805</v>
      </c>
      <c r="F549" s="144">
        <v>106365191</v>
      </c>
      <c r="G549" s="144">
        <v>0</v>
      </c>
      <c r="H549" s="144">
        <v>0</v>
      </c>
      <c r="I549" s="144">
        <v>0</v>
      </c>
      <c r="J549" s="144">
        <v>0</v>
      </c>
      <c r="K549" s="144">
        <v>0</v>
      </c>
      <c r="L549" s="144">
        <v>0</v>
      </c>
      <c r="M549" s="144">
        <v>0</v>
      </c>
      <c r="N549" s="144">
        <v>0</v>
      </c>
      <c r="O549" s="144">
        <v>0</v>
      </c>
      <c r="P549" s="144">
        <v>0</v>
      </c>
      <c r="Q549" s="144">
        <f t="shared" si="27"/>
        <v>0</v>
      </c>
      <c r="R549" s="144">
        <v>0</v>
      </c>
      <c r="S549" s="144">
        <v>1700000</v>
      </c>
      <c r="T549" s="144">
        <v>0</v>
      </c>
      <c r="U549" s="144">
        <v>400000</v>
      </c>
      <c r="V549" s="144">
        <v>2700000</v>
      </c>
      <c r="W549" s="144">
        <v>10542000</v>
      </c>
      <c r="X549" s="144">
        <v>1807200</v>
      </c>
      <c r="Y549" s="144">
        <v>602400</v>
      </c>
      <c r="Z549" s="144">
        <v>1150800</v>
      </c>
      <c r="AA549" s="144">
        <v>4819200</v>
      </c>
      <c r="AB549" s="144">
        <v>903600</v>
      </c>
      <c r="AC549" s="144">
        <v>602400</v>
      </c>
      <c r="AD549" s="144">
        <v>569700</v>
      </c>
      <c r="AE549" s="144">
        <v>532236</v>
      </c>
      <c r="AF549" s="144">
        <v>103738055</v>
      </c>
      <c r="AG549" s="68">
        <v>45021206</v>
      </c>
      <c r="AH549" s="68"/>
      <c r="AI549" s="68"/>
      <c r="AJ549" s="68"/>
      <c r="AK549" s="68"/>
      <c r="AL549" s="143">
        <v>0</v>
      </c>
      <c r="AM549" s="142">
        <v>2615454</v>
      </c>
      <c r="AN549" s="142">
        <v>101122601</v>
      </c>
      <c r="AO549" s="61"/>
      <c r="AP549" s="61"/>
      <c r="AQ549" s="161">
        <f t="shared" si="28"/>
        <v>101122601</v>
      </c>
      <c r="AR549" s="160">
        <f t="shared" si="26"/>
        <v>0</v>
      </c>
      <c r="AT549" s="162">
        <f>SUMIFS('GL 8511'!$K:$K,'GL 8511'!$C:$C,'Payroll sheet BV'!B549,'GL 8511'!$R:$R,'Payroll sheet BV'!A549,'GL 8511'!$S:$S,"tro cap")</f>
        <v>0</v>
      </c>
      <c r="AU549" s="163">
        <f t="shared" si="29"/>
        <v>0</v>
      </c>
    </row>
    <row r="550" spans="1:47" x14ac:dyDescent="0.3">
      <c r="A550" s="141">
        <v>5</v>
      </c>
      <c r="B550" s="59" t="s">
        <v>335</v>
      </c>
      <c r="C550" s="60" t="s">
        <v>336</v>
      </c>
      <c r="D550" s="144">
        <v>71927391</v>
      </c>
      <c r="E550" s="144">
        <v>57797543</v>
      </c>
      <c r="F550" s="144">
        <v>129724934</v>
      </c>
      <c r="G550" s="144">
        <v>0</v>
      </c>
      <c r="H550" s="144">
        <v>0</v>
      </c>
      <c r="I550" s="144">
        <v>3250000</v>
      </c>
      <c r="J550" s="144">
        <v>4497500</v>
      </c>
      <c r="K550" s="144">
        <v>0</v>
      </c>
      <c r="L550" s="144">
        <v>0</v>
      </c>
      <c r="M550" s="144">
        <v>0</v>
      </c>
      <c r="N550" s="144">
        <v>0</v>
      </c>
      <c r="O550" s="144">
        <v>0</v>
      </c>
      <c r="P550" s="144">
        <v>0</v>
      </c>
      <c r="Q550" s="144">
        <f t="shared" si="27"/>
        <v>0</v>
      </c>
      <c r="R550" s="144">
        <v>0</v>
      </c>
      <c r="S550" s="144">
        <v>2800000</v>
      </c>
      <c r="T550" s="144">
        <v>0</v>
      </c>
      <c r="U550" s="144">
        <v>1100000</v>
      </c>
      <c r="V550" s="144">
        <v>800000</v>
      </c>
      <c r="W550" s="144">
        <v>12885250</v>
      </c>
      <c r="X550" s="144">
        <v>2208900</v>
      </c>
      <c r="Y550" s="144">
        <v>736300</v>
      </c>
      <c r="Z550" s="144">
        <v>1456600</v>
      </c>
      <c r="AA550" s="144">
        <v>5890400</v>
      </c>
      <c r="AB550" s="144">
        <v>1104450</v>
      </c>
      <c r="AC550" s="144">
        <v>736300</v>
      </c>
      <c r="AD550" s="144">
        <v>712200</v>
      </c>
      <c r="AE550" s="144">
        <v>426633</v>
      </c>
      <c r="AF550" s="144">
        <v>124307451</v>
      </c>
      <c r="AG550" s="68">
        <v>54188543</v>
      </c>
      <c r="AH550" s="68"/>
      <c r="AI550" s="68"/>
      <c r="AJ550" s="68"/>
      <c r="AK550" s="68"/>
      <c r="AL550" s="143">
        <v>0</v>
      </c>
      <c r="AM550" s="142">
        <v>3310454</v>
      </c>
      <c r="AN550" s="142">
        <v>120996997</v>
      </c>
      <c r="AO550" s="61"/>
      <c r="AP550" s="61"/>
      <c r="AQ550" s="161">
        <f t="shared" si="28"/>
        <v>120996997</v>
      </c>
      <c r="AR550" s="160">
        <f t="shared" si="26"/>
        <v>0</v>
      </c>
      <c r="AT550" s="162">
        <f>SUMIFS('GL 8511'!$K:$K,'GL 8511'!$C:$C,'Payroll sheet BV'!B550,'GL 8511'!$R:$R,'Payroll sheet BV'!A550,'GL 8511'!$S:$S,"tro cap")</f>
        <v>0</v>
      </c>
      <c r="AU550" s="163">
        <f t="shared" si="29"/>
        <v>0</v>
      </c>
    </row>
    <row r="551" spans="1:47" x14ac:dyDescent="0.3">
      <c r="A551" s="141">
        <v>5</v>
      </c>
      <c r="B551" s="59" t="s">
        <v>337</v>
      </c>
      <c r="C551" s="60" t="s">
        <v>338</v>
      </c>
      <c r="D551" s="144">
        <v>65594413</v>
      </c>
      <c r="E551" s="144">
        <v>46918630</v>
      </c>
      <c r="F551" s="144">
        <v>112513043</v>
      </c>
      <c r="G551" s="144">
        <v>0</v>
      </c>
      <c r="H551" s="144">
        <v>0</v>
      </c>
      <c r="I551" s="144">
        <v>2297000</v>
      </c>
      <c r="J551" s="144">
        <v>0</v>
      </c>
      <c r="K551" s="144">
        <v>0</v>
      </c>
      <c r="L551" s="144">
        <v>0</v>
      </c>
      <c r="M551" s="144">
        <v>0</v>
      </c>
      <c r="N551" s="144">
        <v>0</v>
      </c>
      <c r="O551" s="144">
        <v>0</v>
      </c>
      <c r="P551" s="144">
        <v>0</v>
      </c>
      <c r="Q551" s="144">
        <f t="shared" si="27"/>
        <v>0</v>
      </c>
      <c r="R551" s="144">
        <v>0</v>
      </c>
      <c r="S551" s="144">
        <v>2400000</v>
      </c>
      <c r="T551" s="144">
        <v>0</v>
      </c>
      <c r="U551" s="144">
        <v>400000</v>
      </c>
      <c r="V551" s="144">
        <v>3100000</v>
      </c>
      <c r="W551" s="144">
        <v>10375750</v>
      </c>
      <c r="X551" s="144">
        <v>1778700</v>
      </c>
      <c r="Y551" s="144">
        <v>592900</v>
      </c>
      <c r="Z551" s="144">
        <v>1123800</v>
      </c>
      <c r="AA551" s="144">
        <v>4743200</v>
      </c>
      <c r="AB551" s="144">
        <v>889350</v>
      </c>
      <c r="AC551" s="144">
        <v>592900</v>
      </c>
      <c r="AD551" s="144">
        <v>561900</v>
      </c>
      <c r="AE551" s="144">
        <v>707361</v>
      </c>
      <c r="AF551" s="144">
        <v>113215332</v>
      </c>
      <c r="AG551" s="68">
        <v>39563783</v>
      </c>
      <c r="AH551" s="68"/>
      <c r="AI551" s="68"/>
      <c r="AJ551" s="68"/>
      <c r="AK551" s="68"/>
      <c r="AL551" s="143">
        <v>0</v>
      </c>
      <c r="AM551" s="142">
        <v>2554093</v>
      </c>
      <c r="AN551" s="142">
        <v>110661239</v>
      </c>
      <c r="AO551" s="61"/>
      <c r="AP551" s="61"/>
      <c r="AQ551" s="161">
        <f t="shared" si="28"/>
        <v>110661239</v>
      </c>
      <c r="AR551" s="160">
        <f t="shared" si="26"/>
        <v>0</v>
      </c>
      <c r="AT551" s="162">
        <f>SUMIFS('GL 8511'!$K:$K,'GL 8511'!$C:$C,'Payroll sheet BV'!B551,'GL 8511'!$R:$R,'Payroll sheet BV'!A551,'GL 8511'!$S:$S,"tro cap")</f>
        <v>0</v>
      </c>
      <c r="AU551" s="163">
        <f t="shared" si="29"/>
        <v>0</v>
      </c>
    </row>
    <row r="552" spans="1:47" x14ac:dyDescent="0.3">
      <c r="A552" s="141">
        <v>5</v>
      </c>
      <c r="B552" s="59" t="s">
        <v>339</v>
      </c>
      <c r="C552" s="60" t="s">
        <v>340</v>
      </c>
      <c r="D552" s="144">
        <v>56198600</v>
      </c>
      <c r="E552" s="144">
        <v>30581400</v>
      </c>
      <c r="F552" s="144">
        <v>86780000</v>
      </c>
      <c r="G552" s="144">
        <v>0</v>
      </c>
      <c r="H552" s="144">
        <v>0</v>
      </c>
      <c r="I552" s="144">
        <v>3465000</v>
      </c>
      <c r="J552" s="144">
        <v>2872500</v>
      </c>
      <c r="K552" s="144">
        <v>0</v>
      </c>
      <c r="L552" s="144">
        <v>0</v>
      </c>
      <c r="M552" s="144">
        <v>0</v>
      </c>
      <c r="N552" s="144">
        <v>0</v>
      </c>
      <c r="O552" s="144">
        <v>0</v>
      </c>
      <c r="P552" s="144">
        <v>0</v>
      </c>
      <c r="Q552" s="144">
        <f t="shared" si="27"/>
        <v>0</v>
      </c>
      <c r="R552" s="144">
        <v>0</v>
      </c>
      <c r="S552" s="144">
        <v>2100000</v>
      </c>
      <c r="T552" s="144">
        <v>0</v>
      </c>
      <c r="U552" s="144">
        <v>400000</v>
      </c>
      <c r="V552" s="144">
        <v>400000</v>
      </c>
      <c r="W552" s="144">
        <v>7344750</v>
      </c>
      <c r="X552" s="144">
        <v>1259100</v>
      </c>
      <c r="Y552" s="144">
        <v>419700</v>
      </c>
      <c r="Z552" s="144">
        <v>831400</v>
      </c>
      <c r="AA552" s="144">
        <v>3357600</v>
      </c>
      <c r="AB552" s="144">
        <v>629550</v>
      </c>
      <c r="AC552" s="144">
        <v>419700</v>
      </c>
      <c r="AD552" s="144">
        <v>399600</v>
      </c>
      <c r="AE552" s="144">
        <v>642195</v>
      </c>
      <c r="AF552" s="144">
        <v>84823855</v>
      </c>
      <c r="AG552" s="61">
        <v>49061657</v>
      </c>
      <c r="AH552" s="61"/>
      <c r="AI552" s="61"/>
      <c r="AJ552" s="61"/>
      <c r="AK552" s="61"/>
      <c r="AL552" s="143">
        <v>0</v>
      </c>
      <c r="AM552" s="142">
        <v>1889545</v>
      </c>
      <c r="AN552" s="142">
        <v>82934310</v>
      </c>
      <c r="AO552" s="61"/>
      <c r="AP552" s="61"/>
      <c r="AQ552" s="161">
        <f t="shared" si="28"/>
        <v>82934310</v>
      </c>
      <c r="AR552" s="160">
        <f t="shared" si="26"/>
        <v>0</v>
      </c>
      <c r="AT552" s="162">
        <f>SUMIFS('GL 8511'!$K:$K,'GL 8511'!$C:$C,'Payroll sheet BV'!B552,'GL 8511'!$R:$R,'Payroll sheet BV'!A552,'GL 8511'!$S:$S,"tro cap")</f>
        <v>0</v>
      </c>
      <c r="AU552" s="163">
        <f t="shared" si="29"/>
        <v>0</v>
      </c>
    </row>
    <row r="553" spans="1:47" x14ac:dyDescent="0.3">
      <c r="A553" s="141">
        <v>5</v>
      </c>
      <c r="B553" s="59" t="s">
        <v>341</v>
      </c>
      <c r="C553" s="60" t="s">
        <v>342</v>
      </c>
      <c r="D553" s="144">
        <v>83124300</v>
      </c>
      <c r="E553" s="144">
        <v>61294334</v>
      </c>
      <c r="F553" s="144">
        <v>144418634</v>
      </c>
      <c r="G553" s="144">
        <v>0</v>
      </c>
      <c r="H553" s="144">
        <v>0</v>
      </c>
      <c r="I553" s="144">
        <v>0</v>
      </c>
      <c r="J553" s="144">
        <v>0</v>
      </c>
      <c r="K553" s="144">
        <v>0</v>
      </c>
      <c r="L553" s="144">
        <v>0</v>
      </c>
      <c r="M553" s="144">
        <v>0</v>
      </c>
      <c r="N553" s="144">
        <v>0</v>
      </c>
      <c r="O553" s="144">
        <v>0</v>
      </c>
      <c r="P553" s="144">
        <v>0</v>
      </c>
      <c r="Q553" s="144">
        <f t="shared" si="27"/>
        <v>0</v>
      </c>
      <c r="R553" s="144">
        <v>0</v>
      </c>
      <c r="S553" s="144">
        <v>1000000</v>
      </c>
      <c r="T553" s="144">
        <v>0</v>
      </c>
      <c r="U553" s="144">
        <v>700000</v>
      </c>
      <c r="V553" s="144">
        <v>800000</v>
      </c>
      <c r="W553" s="144">
        <v>13406750</v>
      </c>
      <c r="X553" s="144">
        <v>2298300</v>
      </c>
      <c r="Y553" s="144">
        <v>766100</v>
      </c>
      <c r="Z553" s="144">
        <v>1516200</v>
      </c>
      <c r="AA553" s="144">
        <v>6128800</v>
      </c>
      <c r="AB553" s="144">
        <v>1149150</v>
      </c>
      <c r="AC553" s="144">
        <v>766100</v>
      </c>
      <c r="AD553" s="144">
        <v>715800</v>
      </c>
      <c r="AE553" s="144">
        <v>2726495</v>
      </c>
      <c r="AF553" s="144">
        <v>135432289</v>
      </c>
      <c r="AG553" s="61">
        <v>63960263</v>
      </c>
      <c r="AH553" s="61"/>
      <c r="AI553" s="61"/>
      <c r="AJ553" s="61"/>
      <c r="AK553" s="61"/>
      <c r="AL553" s="143">
        <v>0</v>
      </c>
      <c r="AM553" s="142">
        <v>3445910</v>
      </c>
      <c r="AN553" s="142">
        <v>131986379</v>
      </c>
      <c r="AO553" s="61"/>
      <c r="AP553" s="61"/>
      <c r="AQ553" s="161">
        <f t="shared" si="28"/>
        <v>131986379</v>
      </c>
      <c r="AR553" s="160">
        <f t="shared" si="26"/>
        <v>0</v>
      </c>
      <c r="AT553" s="162">
        <f>SUMIFS('GL 8511'!$K:$K,'GL 8511'!$C:$C,'Payroll sheet BV'!B553,'GL 8511'!$R:$R,'Payroll sheet BV'!A553,'GL 8511'!$S:$S,"tro cap")</f>
        <v>0</v>
      </c>
      <c r="AU553" s="163">
        <f t="shared" si="29"/>
        <v>0</v>
      </c>
    </row>
    <row r="554" spans="1:47" x14ac:dyDescent="0.3">
      <c r="A554" s="141">
        <v>5</v>
      </c>
      <c r="B554" s="59" t="s">
        <v>343</v>
      </c>
      <c r="C554" s="60" t="s">
        <v>344</v>
      </c>
      <c r="D554" s="144">
        <v>173155465</v>
      </c>
      <c r="E554" s="144">
        <v>182839529</v>
      </c>
      <c r="F554" s="144">
        <v>355994994</v>
      </c>
      <c r="G554" s="144">
        <v>0</v>
      </c>
      <c r="H554" s="144">
        <v>0</v>
      </c>
      <c r="I554" s="144">
        <v>3612500</v>
      </c>
      <c r="J554" s="144">
        <v>6699000</v>
      </c>
      <c r="K554" s="144">
        <v>1000000</v>
      </c>
      <c r="L554" s="144">
        <v>0</v>
      </c>
      <c r="M554" s="144">
        <v>0</v>
      </c>
      <c r="N554" s="144">
        <v>0</v>
      </c>
      <c r="O554" s="144">
        <v>0</v>
      </c>
      <c r="P554" s="144">
        <v>0</v>
      </c>
      <c r="Q554" s="144">
        <f t="shared" si="27"/>
        <v>1000000</v>
      </c>
      <c r="R554" s="144">
        <v>0</v>
      </c>
      <c r="S554" s="144">
        <v>5900000</v>
      </c>
      <c r="T554" s="144">
        <v>0</v>
      </c>
      <c r="U554" s="144">
        <v>4850000</v>
      </c>
      <c r="V554" s="144">
        <v>1200000</v>
      </c>
      <c r="W554" s="144">
        <v>28054250</v>
      </c>
      <c r="X554" s="144">
        <v>4809300</v>
      </c>
      <c r="Y554" s="144">
        <v>1603100</v>
      </c>
      <c r="Z554" s="144">
        <v>3162200</v>
      </c>
      <c r="AA554" s="144">
        <v>12824800</v>
      </c>
      <c r="AB554" s="144">
        <v>2404650</v>
      </c>
      <c r="AC554" s="144">
        <v>1603100</v>
      </c>
      <c r="AD554" s="144">
        <v>1464400</v>
      </c>
      <c r="AE554" s="144">
        <v>5632931</v>
      </c>
      <c r="AF554" s="144">
        <v>341928613</v>
      </c>
      <c r="AG554" s="68">
        <v>147294786</v>
      </c>
      <c r="AH554" s="68"/>
      <c r="AI554" s="68"/>
      <c r="AJ554" s="68"/>
      <c r="AK554" s="68"/>
      <c r="AL554" s="143">
        <v>0</v>
      </c>
      <c r="AM554" s="142">
        <v>7186815</v>
      </c>
      <c r="AN554" s="142">
        <v>334741798</v>
      </c>
      <c r="AO554" s="61"/>
      <c r="AP554" s="61"/>
      <c r="AQ554" s="161">
        <f t="shared" si="28"/>
        <v>334741798</v>
      </c>
      <c r="AR554" s="160">
        <f t="shared" si="26"/>
        <v>0</v>
      </c>
      <c r="AT554" s="162">
        <f>SUMIFS('GL 8511'!$K:$K,'GL 8511'!$C:$C,'Payroll sheet BV'!B554,'GL 8511'!$R:$R,'Payroll sheet BV'!A554,'GL 8511'!$S:$S,"tro cap")</f>
        <v>1000000</v>
      </c>
      <c r="AU554" s="163">
        <f t="shared" si="29"/>
        <v>0</v>
      </c>
    </row>
    <row r="555" spans="1:47" x14ac:dyDescent="0.3">
      <c r="A555" s="141">
        <v>5</v>
      </c>
      <c r="B555" s="59" t="s">
        <v>345</v>
      </c>
      <c r="C555" s="60" t="s">
        <v>346</v>
      </c>
      <c r="D555" s="144">
        <v>76552399</v>
      </c>
      <c r="E555" s="144">
        <v>72425862</v>
      </c>
      <c r="F555" s="144">
        <v>148978261</v>
      </c>
      <c r="G555" s="144">
        <v>0</v>
      </c>
      <c r="H555" s="144">
        <v>0</v>
      </c>
      <c r="I555" s="144">
        <v>0</v>
      </c>
      <c r="J555" s="144">
        <v>11595000</v>
      </c>
      <c r="K555" s="144">
        <v>0</v>
      </c>
      <c r="L555" s="144">
        <v>0</v>
      </c>
      <c r="M555" s="144">
        <v>0</v>
      </c>
      <c r="N555" s="144">
        <v>0</v>
      </c>
      <c r="O555" s="144">
        <v>0</v>
      </c>
      <c r="P555" s="144">
        <v>0</v>
      </c>
      <c r="Q555" s="144">
        <f t="shared" si="27"/>
        <v>0</v>
      </c>
      <c r="R555" s="144">
        <v>0</v>
      </c>
      <c r="S555" s="144">
        <v>1700000</v>
      </c>
      <c r="T555" s="144">
        <v>0</v>
      </c>
      <c r="U555" s="144">
        <v>700000</v>
      </c>
      <c r="V555" s="144">
        <v>800000</v>
      </c>
      <c r="W555" s="144">
        <v>13184500</v>
      </c>
      <c r="X555" s="144">
        <v>2260200</v>
      </c>
      <c r="Y555" s="144">
        <v>753400</v>
      </c>
      <c r="Z555" s="144">
        <v>1490800</v>
      </c>
      <c r="AA555" s="144">
        <v>6027200</v>
      </c>
      <c r="AB555" s="144">
        <v>1130100</v>
      </c>
      <c r="AC555" s="144">
        <v>753400</v>
      </c>
      <c r="AD555" s="144">
        <v>745400</v>
      </c>
      <c r="AE555" s="144">
        <v>278251</v>
      </c>
      <c r="AF555" s="144">
        <v>131648910</v>
      </c>
      <c r="AG555" s="68">
        <v>67534539</v>
      </c>
      <c r="AH555" s="68"/>
      <c r="AI555" s="68"/>
      <c r="AJ555" s="68"/>
      <c r="AK555" s="68"/>
      <c r="AL555" s="143">
        <v>0</v>
      </c>
      <c r="AM555" s="142">
        <v>3388181</v>
      </c>
      <c r="AN555" s="142">
        <v>128260729</v>
      </c>
      <c r="AO555" s="61"/>
      <c r="AP555" s="61"/>
      <c r="AQ555" s="161">
        <f t="shared" si="28"/>
        <v>128260729</v>
      </c>
      <c r="AR555" s="160">
        <f t="shared" si="26"/>
        <v>0</v>
      </c>
      <c r="AT555" s="162">
        <f>SUMIFS('GL 8511'!$K:$K,'GL 8511'!$C:$C,'Payroll sheet BV'!B555,'GL 8511'!$R:$R,'Payroll sheet BV'!A555,'GL 8511'!$S:$S,"tro cap")</f>
        <v>0</v>
      </c>
      <c r="AU555" s="163">
        <f t="shared" si="29"/>
        <v>0</v>
      </c>
    </row>
    <row r="556" spans="1:47" x14ac:dyDescent="0.3">
      <c r="A556" s="141">
        <v>5</v>
      </c>
      <c r="B556" s="59" t="s">
        <v>347</v>
      </c>
      <c r="C556" s="60" t="s">
        <v>348</v>
      </c>
      <c r="D556" s="144">
        <v>95479228</v>
      </c>
      <c r="E556" s="144">
        <v>79520598</v>
      </c>
      <c r="F556" s="144">
        <v>174999826</v>
      </c>
      <c r="G556" s="144">
        <v>0</v>
      </c>
      <c r="H556" s="144">
        <v>0</v>
      </c>
      <c r="I556" s="144">
        <v>1350000</v>
      </c>
      <c r="J556" s="144">
        <v>0</v>
      </c>
      <c r="K556" s="144">
        <v>0</v>
      </c>
      <c r="L556" s="144">
        <v>0</v>
      </c>
      <c r="M556" s="144">
        <v>0</v>
      </c>
      <c r="N556" s="144">
        <v>0</v>
      </c>
      <c r="O556" s="144">
        <v>0</v>
      </c>
      <c r="P556" s="144">
        <v>0</v>
      </c>
      <c r="Q556" s="144">
        <f t="shared" si="27"/>
        <v>0</v>
      </c>
      <c r="R556" s="144">
        <v>0</v>
      </c>
      <c r="S556" s="144">
        <v>500000</v>
      </c>
      <c r="T556" s="144">
        <v>0</v>
      </c>
      <c r="U556" s="144">
        <v>1200000</v>
      </c>
      <c r="V556" s="144">
        <v>800000</v>
      </c>
      <c r="W556" s="144">
        <v>12190500</v>
      </c>
      <c r="X556" s="144">
        <v>2089800</v>
      </c>
      <c r="Y556" s="144">
        <v>696600</v>
      </c>
      <c r="Z556" s="144">
        <v>1491400</v>
      </c>
      <c r="AA556" s="144">
        <v>5572800</v>
      </c>
      <c r="AB556" s="144">
        <v>1044900</v>
      </c>
      <c r="AC556" s="144">
        <v>696600</v>
      </c>
      <c r="AD556" s="144">
        <v>712600</v>
      </c>
      <c r="AE556" s="144">
        <v>5640286</v>
      </c>
      <c r="AF556" s="144">
        <v>165182640</v>
      </c>
      <c r="AG556" s="68">
        <v>85521669</v>
      </c>
      <c r="AH556" s="68"/>
      <c r="AI556" s="68"/>
      <c r="AJ556" s="68"/>
      <c r="AK556" s="68"/>
      <c r="AL556" s="143">
        <v>0</v>
      </c>
      <c r="AM556" s="142">
        <v>3349614</v>
      </c>
      <c r="AN556" s="142">
        <v>161833026</v>
      </c>
      <c r="AO556" s="61"/>
      <c r="AP556" s="61"/>
      <c r="AQ556" s="161">
        <f t="shared" si="28"/>
        <v>161833026</v>
      </c>
      <c r="AR556" s="160">
        <f t="shared" si="26"/>
        <v>0</v>
      </c>
      <c r="AT556" s="162">
        <f>SUMIFS('GL 8511'!$K:$K,'GL 8511'!$C:$C,'Payroll sheet BV'!B556,'GL 8511'!$R:$R,'Payroll sheet BV'!A556,'GL 8511'!$S:$S,"tro cap")</f>
        <v>0</v>
      </c>
      <c r="AU556" s="163">
        <f t="shared" si="29"/>
        <v>0</v>
      </c>
    </row>
    <row r="557" spans="1:47" x14ac:dyDescent="0.3">
      <c r="A557" s="141">
        <v>5</v>
      </c>
      <c r="B557" s="59" t="s">
        <v>349</v>
      </c>
      <c r="C557" s="60" t="s">
        <v>350</v>
      </c>
      <c r="D557" s="144">
        <v>68534971</v>
      </c>
      <c r="E557" s="144">
        <v>37970029</v>
      </c>
      <c r="F557" s="144">
        <v>106505000</v>
      </c>
      <c r="G557" s="144">
        <v>0</v>
      </c>
      <c r="H557" s="144">
        <v>0</v>
      </c>
      <c r="I557" s="144">
        <v>0</v>
      </c>
      <c r="J557" s="144">
        <v>9495000</v>
      </c>
      <c r="K557" s="144">
        <v>0</v>
      </c>
      <c r="L557" s="144">
        <v>0</v>
      </c>
      <c r="M557" s="144">
        <v>0</v>
      </c>
      <c r="N557" s="144">
        <v>0</v>
      </c>
      <c r="O557" s="144">
        <v>0</v>
      </c>
      <c r="P557" s="144">
        <v>0</v>
      </c>
      <c r="Q557" s="144">
        <f t="shared" si="27"/>
        <v>0</v>
      </c>
      <c r="R557" s="144">
        <v>0</v>
      </c>
      <c r="S557" s="144">
        <v>2300000</v>
      </c>
      <c r="T557" s="144">
        <v>0</v>
      </c>
      <c r="U557" s="144">
        <v>400000</v>
      </c>
      <c r="V557" s="144">
        <v>800000</v>
      </c>
      <c r="W557" s="144">
        <v>10941000</v>
      </c>
      <c r="X557" s="144">
        <v>1875600</v>
      </c>
      <c r="Y557" s="144">
        <v>625200</v>
      </c>
      <c r="Z557" s="144">
        <v>1234400</v>
      </c>
      <c r="AA557" s="144">
        <v>5001600</v>
      </c>
      <c r="AB557" s="144">
        <v>937800</v>
      </c>
      <c r="AC557" s="144">
        <v>625200</v>
      </c>
      <c r="AD557" s="144">
        <v>601100</v>
      </c>
      <c r="AE557" s="144">
        <v>122773</v>
      </c>
      <c r="AF557" s="144">
        <v>93221527</v>
      </c>
      <c r="AG557" s="68">
        <v>45875423</v>
      </c>
      <c r="AH557" s="68"/>
      <c r="AI557" s="68"/>
      <c r="AJ557" s="68"/>
      <c r="AK557" s="68"/>
      <c r="AL557" s="143">
        <v>0</v>
      </c>
      <c r="AM557" s="142">
        <v>2805455</v>
      </c>
      <c r="AN557" s="142">
        <v>90416072</v>
      </c>
      <c r="AO557" s="61"/>
      <c r="AP557" s="61"/>
      <c r="AQ557" s="161">
        <f t="shared" si="28"/>
        <v>90416072</v>
      </c>
      <c r="AR557" s="160">
        <f t="shared" si="26"/>
        <v>0</v>
      </c>
      <c r="AT557" s="162">
        <f>SUMIFS('GL 8511'!$K:$K,'GL 8511'!$C:$C,'Payroll sheet BV'!B557,'GL 8511'!$R:$R,'Payroll sheet BV'!A557,'GL 8511'!$S:$S,"tro cap")</f>
        <v>0</v>
      </c>
      <c r="AU557" s="163">
        <f t="shared" si="29"/>
        <v>0</v>
      </c>
    </row>
    <row r="558" spans="1:47" x14ac:dyDescent="0.3">
      <c r="A558" s="141">
        <v>5</v>
      </c>
      <c r="B558" s="59" t="s">
        <v>351</v>
      </c>
      <c r="C558" s="60" t="s">
        <v>352</v>
      </c>
      <c r="D558" s="144">
        <v>65033913</v>
      </c>
      <c r="E558" s="144">
        <v>52683478</v>
      </c>
      <c r="F558" s="144">
        <v>117717391</v>
      </c>
      <c r="G558" s="144">
        <v>0</v>
      </c>
      <c r="H558" s="144">
        <v>0</v>
      </c>
      <c r="I558" s="144">
        <v>0</v>
      </c>
      <c r="J558" s="144">
        <v>0</v>
      </c>
      <c r="K558" s="144">
        <v>0</v>
      </c>
      <c r="L558" s="144">
        <v>0</v>
      </c>
      <c r="M558" s="144">
        <v>0</v>
      </c>
      <c r="N558" s="144">
        <v>0</v>
      </c>
      <c r="O558" s="144">
        <v>0</v>
      </c>
      <c r="P558" s="144">
        <v>0</v>
      </c>
      <c r="Q558" s="144">
        <f t="shared" si="27"/>
        <v>0</v>
      </c>
      <c r="R558" s="144">
        <v>0</v>
      </c>
      <c r="S558" s="144">
        <v>2400000</v>
      </c>
      <c r="T558" s="144">
        <v>0</v>
      </c>
      <c r="U558" s="144">
        <v>400000</v>
      </c>
      <c r="V558" s="144">
        <v>800000</v>
      </c>
      <c r="W558" s="144">
        <v>11826500</v>
      </c>
      <c r="X558" s="144">
        <v>2027400</v>
      </c>
      <c r="Y558" s="144">
        <v>675800</v>
      </c>
      <c r="Z558" s="144">
        <v>1335600</v>
      </c>
      <c r="AA558" s="144">
        <v>5406400</v>
      </c>
      <c r="AB558" s="144">
        <v>1013700</v>
      </c>
      <c r="AC558" s="144">
        <v>675800</v>
      </c>
      <c r="AD558" s="144">
        <v>667800</v>
      </c>
      <c r="AE558" s="144">
        <v>699573</v>
      </c>
      <c r="AF558" s="144">
        <v>112854118</v>
      </c>
      <c r="AG558" s="68">
        <v>45520830</v>
      </c>
      <c r="AH558" s="68"/>
      <c r="AI558" s="68"/>
      <c r="AJ558" s="68"/>
      <c r="AK558" s="68"/>
      <c r="AL558" s="143">
        <v>0</v>
      </c>
      <c r="AM558" s="142">
        <v>3035455</v>
      </c>
      <c r="AN558" s="142">
        <v>109818663</v>
      </c>
      <c r="AO558" s="61"/>
      <c r="AP558" s="61"/>
      <c r="AQ558" s="161">
        <f t="shared" si="28"/>
        <v>109818663</v>
      </c>
      <c r="AR558" s="160">
        <f t="shared" si="26"/>
        <v>0</v>
      </c>
      <c r="AT558" s="162">
        <f>SUMIFS('GL 8511'!$K:$K,'GL 8511'!$C:$C,'Payroll sheet BV'!B558,'GL 8511'!$R:$R,'Payroll sheet BV'!A558,'GL 8511'!$S:$S,"tro cap")</f>
        <v>0</v>
      </c>
      <c r="AU558" s="163">
        <f t="shared" si="29"/>
        <v>0</v>
      </c>
    </row>
    <row r="559" spans="1:47" x14ac:dyDescent="0.3">
      <c r="A559" s="141">
        <v>5</v>
      </c>
      <c r="B559" s="59" t="s">
        <v>353</v>
      </c>
      <c r="C559" s="60" t="s">
        <v>354</v>
      </c>
      <c r="D559" s="144">
        <v>90961700</v>
      </c>
      <c r="E559" s="144">
        <v>89184800</v>
      </c>
      <c r="F559" s="144">
        <v>180146500</v>
      </c>
      <c r="G559" s="144">
        <v>0</v>
      </c>
      <c r="H559" s="144">
        <v>0</v>
      </c>
      <c r="I559" s="144">
        <v>0</v>
      </c>
      <c r="J559" s="144">
        <v>4509000</v>
      </c>
      <c r="K559" s="144">
        <v>0</v>
      </c>
      <c r="L559" s="144">
        <v>0</v>
      </c>
      <c r="M559" s="144">
        <v>0</v>
      </c>
      <c r="N559" s="144">
        <v>0</v>
      </c>
      <c r="O559" s="144">
        <v>875481</v>
      </c>
      <c r="P559" s="144">
        <v>1750962</v>
      </c>
      <c r="Q559" s="144">
        <f t="shared" si="27"/>
        <v>2626443</v>
      </c>
      <c r="R559" s="144">
        <v>0</v>
      </c>
      <c r="S559" s="144">
        <v>3100000</v>
      </c>
      <c r="T559" s="144">
        <v>0</v>
      </c>
      <c r="U559" s="144">
        <v>1200000</v>
      </c>
      <c r="V559" s="144">
        <v>3100000</v>
      </c>
      <c r="W559" s="144">
        <v>15309000</v>
      </c>
      <c r="X559" s="144">
        <v>2624400</v>
      </c>
      <c r="Y559" s="144">
        <v>874800</v>
      </c>
      <c r="Z559" s="144">
        <v>1687600</v>
      </c>
      <c r="AA559" s="144">
        <v>6998400</v>
      </c>
      <c r="AB559" s="144">
        <v>1312200</v>
      </c>
      <c r="AC559" s="144">
        <v>874800</v>
      </c>
      <c r="AD559" s="144">
        <v>748100</v>
      </c>
      <c r="AE559" s="144">
        <v>1778188</v>
      </c>
      <c r="AF559" s="144">
        <v>173952255</v>
      </c>
      <c r="AG559" s="68">
        <v>74014045</v>
      </c>
      <c r="AH559" s="68"/>
      <c r="AI559" s="68"/>
      <c r="AJ559" s="68"/>
      <c r="AK559" s="68"/>
      <c r="AL559" s="143">
        <v>0</v>
      </c>
      <c r="AM559" s="142">
        <v>3799581</v>
      </c>
      <c r="AN559" s="142">
        <v>170152674</v>
      </c>
      <c r="AO559" s="61"/>
      <c r="AP559" s="61"/>
      <c r="AQ559" s="161">
        <f t="shared" si="28"/>
        <v>170152674</v>
      </c>
      <c r="AR559" s="160">
        <f t="shared" ref="AR559:AR622" si="30">AQ559-AN559</f>
        <v>0</v>
      </c>
      <c r="AT559" s="162">
        <f>SUMIFS('GL 8511'!$K:$K,'GL 8511'!$C:$C,'Payroll sheet BV'!B559,'GL 8511'!$R:$R,'Payroll sheet BV'!A559,'GL 8511'!$S:$S,"tro cap")</f>
        <v>0</v>
      </c>
      <c r="AU559" s="163">
        <f t="shared" si="29"/>
        <v>-2626443</v>
      </c>
    </row>
    <row r="560" spans="1:47" x14ac:dyDescent="0.3">
      <c r="A560" s="141">
        <v>5</v>
      </c>
      <c r="B560" s="59" t="s">
        <v>355</v>
      </c>
      <c r="C560" s="60" t="s">
        <v>356</v>
      </c>
      <c r="D560" s="144">
        <v>67194585</v>
      </c>
      <c r="E560" s="144">
        <v>87203458</v>
      </c>
      <c r="F560" s="144">
        <v>154398043</v>
      </c>
      <c r="G560" s="144">
        <v>0</v>
      </c>
      <c r="H560" s="144">
        <v>0</v>
      </c>
      <c r="I560" s="144">
        <v>5000000</v>
      </c>
      <c r="J560" s="144">
        <v>5925000</v>
      </c>
      <c r="K560" s="144">
        <v>0</v>
      </c>
      <c r="L560" s="144">
        <v>0</v>
      </c>
      <c r="M560" s="144">
        <v>0</v>
      </c>
      <c r="N560" s="144">
        <v>0</v>
      </c>
      <c r="O560" s="144">
        <v>0</v>
      </c>
      <c r="P560" s="144">
        <v>0</v>
      </c>
      <c r="Q560" s="144">
        <f t="shared" si="27"/>
        <v>0</v>
      </c>
      <c r="R560" s="144">
        <v>0</v>
      </c>
      <c r="S560" s="144">
        <v>2400000</v>
      </c>
      <c r="T560" s="144">
        <v>0</v>
      </c>
      <c r="U560" s="144">
        <v>400000</v>
      </c>
      <c r="V560" s="144">
        <v>3100000</v>
      </c>
      <c r="W560" s="144">
        <v>12743500</v>
      </c>
      <c r="X560" s="144">
        <v>2184600</v>
      </c>
      <c r="Y560" s="144">
        <v>728200</v>
      </c>
      <c r="Z560" s="144">
        <v>1394400</v>
      </c>
      <c r="AA560" s="144">
        <v>5825600</v>
      </c>
      <c r="AB560" s="144">
        <v>1092300</v>
      </c>
      <c r="AC560" s="144">
        <v>728200</v>
      </c>
      <c r="AD560" s="144">
        <v>683700</v>
      </c>
      <c r="AE560" s="144">
        <v>4743055</v>
      </c>
      <c r="AF560" s="144">
        <v>146300188</v>
      </c>
      <c r="AG560" s="68">
        <v>60911634</v>
      </c>
      <c r="AH560" s="68"/>
      <c r="AI560" s="68"/>
      <c r="AJ560" s="68"/>
      <c r="AK560" s="68"/>
      <c r="AL560" s="143">
        <v>0</v>
      </c>
      <c r="AM560" s="142">
        <v>3169089</v>
      </c>
      <c r="AN560" s="142">
        <v>143131099</v>
      </c>
      <c r="AO560" s="61"/>
      <c r="AP560" s="61"/>
      <c r="AQ560" s="161">
        <f t="shared" si="28"/>
        <v>143131099</v>
      </c>
      <c r="AR560" s="160">
        <f t="shared" si="30"/>
        <v>0</v>
      </c>
      <c r="AT560" s="162">
        <f>SUMIFS('GL 8511'!$K:$K,'GL 8511'!$C:$C,'Payroll sheet BV'!B560,'GL 8511'!$R:$R,'Payroll sheet BV'!A560,'GL 8511'!$S:$S,"tro cap")</f>
        <v>0</v>
      </c>
      <c r="AU560" s="163">
        <f t="shared" si="29"/>
        <v>0</v>
      </c>
    </row>
    <row r="561" spans="1:47" x14ac:dyDescent="0.3">
      <c r="A561" s="141">
        <v>5</v>
      </c>
      <c r="B561" s="59" t="s">
        <v>357</v>
      </c>
      <c r="C561" s="60" t="s">
        <v>358</v>
      </c>
      <c r="D561" s="144">
        <v>62350000</v>
      </c>
      <c r="E561" s="144">
        <v>63399176</v>
      </c>
      <c r="F561" s="144">
        <v>125749176</v>
      </c>
      <c r="G561" s="144">
        <v>0</v>
      </c>
      <c r="H561" s="144">
        <v>0</v>
      </c>
      <c r="I561" s="144">
        <v>4704000</v>
      </c>
      <c r="J561" s="144">
        <v>1000000</v>
      </c>
      <c r="K561" s="144">
        <v>0</v>
      </c>
      <c r="L561" s="144">
        <v>0</v>
      </c>
      <c r="M561" s="144">
        <v>1500000</v>
      </c>
      <c r="N561" s="144">
        <v>0</v>
      </c>
      <c r="O561" s="144">
        <v>835983</v>
      </c>
      <c r="P561" s="144">
        <v>1671966</v>
      </c>
      <c r="Q561" s="144">
        <f t="shared" si="27"/>
        <v>4007949</v>
      </c>
      <c r="R561" s="144">
        <v>0</v>
      </c>
      <c r="S561" s="144">
        <v>3100000</v>
      </c>
      <c r="T561" s="144">
        <v>0</v>
      </c>
      <c r="U561" s="144">
        <v>600000</v>
      </c>
      <c r="V561" s="144">
        <v>3400000</v>
      </c>
      <c r="W561" s="144">
        <v>11506250</v>
      </c>
      <c r="X561" s="144">
        <v>1972500</v>
      </c>
      <c r="Y561" s="144">
        <v>657500</v>
      </c>
      <c r="Z561" s="144">
        <v>1247000</v>
      </c>
      <c r="AA561" s="144">
        <v>5260000</v>
      </c>
      <c r="AB561" s="144">
        <v>986250</v>
      </c>
      <c r="AC561" s="144">
        <v>657500</v>
      </c>
      <c r="AD561" s="144">
        <v>623500</v>
      </c>
      <c r="AE561" s="144">
        <v>684103</v>
      </c>
      <c r="AF561" s="144">
        <v>132349772</v>
      </c>
      <c r="AG561" s="68">
        <v>50339984</v>
      </c>
      <c r="AH561" s="68"/>
      <c r="AI561" s="68"/>
      <c r="AJ561" s="68"/>
      <c r="AK561" s="68"/>
      <c r="AL561" s="143">
        <v>0</v>
      </c>
      <c r="AM561" s="142">
        <v>2798987</v>
      </c>
      <c r="AN561" s="142">
        <v>129550785</v>
      </c>
      <c r="AO561" s="61"/>
      <c r="AP561" s="61"/>
      <c r="AQ561" s="161">
        <f t="shared" si="28"/>
        <v>129550785</v>
      </c>
      <c r="AR561" s="160">
        <f t="shared" si="30"/>
        <v>0</v>
      </c>
      <c r="AT561" s="162">
        <f>SUMIFS('GL 8511'!$K:$K,'GL 8511'!$C:$C,'Payroll sheet BV'!B561,'GL 8511'!$R:$R,'Payroll sheet BV'!A561,'GL 8511'!$S:$S,"tro cap")</f>
        <v>1500000</v>
      </c>
      <c r="AU561" s="163">
        <f t="shared" si="29"/>
        <v>-2507949</v>
      </c>
    </row>
    <row r="562" spans="1:47" x14ac:dyDescent="0.3">
      <c r="A562" s="141">
        <v>5</v>
      </c>
      <c r="B562" s="59" t="s">
        <v>359</v>
      </c>
      <c r="C562" s="60" t="s">
        <v>360</v>
      </c>
      <c r="D562" s="144">
        <v>59108983</v>
      </c>
      <c r="E562" s="144">
        <v>46043191</v>
      </c>
      <c r="F562" s="144">
        <v>105152174</v>
      </c>
      <c r="G562" s="144">
        <v>0</v>
      </c>
      <c r="H562" s="144">
        <v>0</v>
      </c>
      <c r="I562" s="144">
        <v>0</v>
      </c>
      <c r="J562" s="144">
        <v>0</v>
      </c>
      <c r="K562" s="144">
        <v>0</v>
      </c>
      <c r="L562" s="144">
        <v>0</v>
      </c>
      <c r="M562" s="144">
        <v>0</v>
      </c>
      <c r="N562" s="144">
        <v>0</v>
      </c>
      <c r="O562" s="144">
        <v>0</v>
      </c>
      <c r="P562" s="144">
        <v>0</v>
      </c>
      <c r="Q562" s="144">
        <f t="shared" si="27"/>
        <v>0</v>
      </c>
      <c r="R562" s="144">
        <v>0</v>
      </c>
      <c r="S562" s="144">
        <v>3500000</v>
      </c>
      <c r="T562" s="144">
        <v>0</v>
      </c>
      <c r="U562" s="144">
        <v>400000</v>
      </c>
      <c r="V562" s="144">
        <v>2200000</v>
      </c>
      <c r="W562" s="144">
        <v>9626750</v>
      </c>
      <c r="X562" s="144">
        <v>1650300</v>
      </c>
      <c r="Y562" s="144">
        <v>550100</v>
      </c>
      <c r="Z562" s="144">
        <v>1056200</v>
      </c>
      <c r="AA562" s="144">
        <v>4400800</v>
      </c>
      <c r="AB562" s="144">
        <v>825150</v>
      </c>
      <c r="AC562" s="144">
        <v>550100</v>
      </c>
      <c r="AD562" s="144">
        <v>528100</v>
      </c>
      <c r="AE562" s="144">
        <v>305513</v>
      </c>
      <c r="AF562" s="144">
        <v>104642511</v>
      </c>
      <c r="AG562" s="68">
        <v>38958335</v>
      </c>
      <c r="AH562" s="68"/>
      <c r="AI562" s="68"/>
      <c r="AJ562" s="68"/>
      <c r="AK562" s="68"/>
      <c r="AL562" s="143">
        <v>0</v>
      </c>
      <c r="AM562" s="142">
        <v>2400453</v>
      </c>
      <c r="AN562" s="142">
        <v>102242058</v>
      </c>
      <c r="AO562" s="61"/>
      <c r="AP562" s="61"/>
      <c r="AQ562" s="161">
        <f t="shared" si="28"/>
        <v>102242058</v>
      </c>
      <c r="AR562" s="160">
        <f t="shared" si="30"/>
        <v>0</v>
      </c>
      <c r="AT562" s="162">
        <f>SUMIFS('GL 8511'!$K:$K,'GL 8511'!$C:$C,'Payroll sheet BV'!B562,'GL 8511'!$R:$R,'Payroll sheet BV'!A562,'GL 8511'!$S:$S,"tro cap")</f>
        <v>0</v>
      </c>
      <c r="AU562" s="163">
        <f t="shared" si="29"/>
        <v>0</v>
      </c>
    </row>
    <row r="563" spans="1:47" x14ac:dyDescent="0.3">
      <c r="A563" s="141">
        <v>5</v>
      </c>
      <c r="B563" s="59" t="s">
        <v>361</v>
      </c>
      <c r="C563" s="60" t="s">
        <v>362</v>
      </c>
      <c r="D563" s="144">
        <v>52193676</v>
      </c>
      <c r="E563" s="144">
        <v>51237383</v>
      </c>
      <c r="F563" s="144">
        <v>103431059</v>
      </c>
      <c r="G563" s="144">
        <v>0</v>
      </c>
      <c r="H563" s="144">
        <v>0</v>
      </c>
      <c r="I563" s="144">
        <v>0</v>
      </c>
      <c r="J563" s="144">
        <v>5019750</v>
      </c>
      <c r="K563" s="144">
        <v>0</v>
      </c>
      <c r="L563" s="144">
        <v>0</v>
      </c>
      <c r="M563" s="144">
        <v>2000000</v>
      </c>
      <c r="N563" s="144">
        <v>0</v>
      </c>
      <c r="O563" s="144">
        <v>0</v>
      </c>
      <c r="P563" s="144">
        <v>0</v>
      </c>
      <c r="Q563" s="144">
        <f t="shared" si="27"/>
        <v>2000000</v>
      </c>
      <c r="R563" s="144">
        <v>0</v>
      </c>
      <c r="S563" s="144">
        <v>1700000</v>
      </c>
      <c r="T563" s="144">
        <v>0</v>
      </c>
      <c r="U563" s="144">
        <v>400000</v>
      </c>
      <c r="V563" s="144">
        <v>3100000</v>
      </c>
      <c r="W563" s="144">
        <v>8694000</v>
      </c>
      <c r="X563" s="144">
        <v>1490400</v>
      </c>
      <c r="Y563" s="144">
        <v>496800</v>
      </c>
      <c r="Z563" s="144">
        <v>931600</v>
      </c>
      <c r="AA563" s="144">
        <v>3974400</v>
      </c>
      <c r="AB563" s="144">
        <v>745200</v>
      </c>
      <c r="AC563" s="144">
        <v>496800</v>
      </c>
      <c r="AD563" s="144">
        <v>465800</v>
      </c>
      <c r="AE563" s="144">
        <v>0</v>
      </c>
      <c r="AF563" s="144">
        <v>99929109</v>
      </c>
      <c r="AG563" s="68">
        <v>42819924</v>
      </c>
      <c r="AH563" s="68"/>
      <c r="AI563" s="68"/>
      <c r="AJ563" s="68"/>
      <c r="AK563" s="68"/>
      <c r="AL563" s="143">
        <v>0</v>
      </c>
      <c r="AM563" s="142">
        <v>2117273</v>
      </c>
      <c r="AN563" s="142">
        <v>97811836</v>
      </c>
      <c r="AO563" s="61"/>
      <c r="AP563" s="61"/>
      <c r="AQ563" s="161">
        <f t="shared" si="28"/>
        <v>97811836</v>
      </c>
      <c r="AR563" s="160">
        <f t="shared" si="30"/>
        <v>0</v>
      </c>
      <c r="AT563" s="162">
        <f>SUMIFS('GL 8511'!$K:$K,'GL 8511'!$C:$C,'Payroll sheet BV'!B563,'GL 8511'!$R:$R,'Payroll sheet BV'!A563,'GL 8511'!$S:$S,"tro cap")</f>
        <v>2000000</v>
      </c>
      <c r="AU563" s="163">
        <f t="shared" si="29"/>
        <v>0</v>
      </c>
    </row>
    <row r="564" spans="1:47" x14ac:dyDescent="0.3">
      <c r="A564" s="141">
        <v>5</v>
      </c>
      <c r="B564" s="59" t="s">
        <v>363</v>
      </c>
      <c r="C564" s="60" t="s">
        <v>364</v>
      </c>
      <c r="D564" s="144">
        <v>91810000</v>
      </c>
      <c r="E564" s="144">
        <v>62710360</v>
      </c>
      <c r="F564" s="144">
        <v>154520360</v>
      </c>
      <c r="G564" s="144">
        <v>0</v>
      </c>
      <c r="H564" s="144">
        <v>0</v>
      </c>
      <c r="I564" s="144">
        <v>0</v>
      </c>
      <c r="J564" s="144">
        <v>4000000</v>
      </c>
      <c r="K564" s="144">
        <v>0</v>
      </c>
      <c r="L564" s="144">
        <v>0</v>
      </c>
      <c r="M564" s="144">
        <v>0</v>
      </c>
      <c r="N564" s="144">
        <v>0</v>
      </c>
      <c r="O564" s="144">
        <v>591758</v>
      </c>
      <c r="P564" s="144">
        <v>1183516</v>
      </c>
      <c r="Q564" s="144">
        <f t="shared" si="27"/>
        <v>1775274</v>
      </c>
      <c r="R564" s="144">
        <v>0</v>
      </c>
      <c r="S564" s="144">
        <v>3100000</v>
      </c>
      <c r="T564" s="144">
        <v>2500000</v>
      </c>
      <c r="U564" s="144">
        <v>2800000</v>
      </c>
      <c r="V564" s="144">
        <v>800000</v>
      </c>
      <c r="W564" s="144">
        <v>16206750</v>
      </c>
      <c r="X564" s="144">
        <v>2778300</v>
      </c>
      <c r="Y564" s="144">
        <v>926100</v>
      </c>
      <c r="Z564" s="144">
        <v>1836200</v>
      </c>
      <c r="AA564" s="144">
        <v>7408800</v>
      </c>
      <c r="AB564" s="144">
        <v>1389150</v>
      </c>
      <c r="AC564" s="144">
        <v>926100</v>
      </c>
      <c r="AD564" s="144">
        <v>902000</v>
      </c>
      <c r="AE564" s="144">
        <v>1353130</v>
      </c>
      <c r="AF564" s="144">
        <v>149516454</v>
      </c>
      <c r="AG564" s="68">
        <v>60883488</v>
      </c>
      <c r="AH564" s="68"/>
      <c r="AI564" s="68"/>
      <c r="AJ564" s="68"/>
      <c r="AK564" s="68"/>
      <c r="AL564" s="143">
        <v>0</v>
      </c>
      <c r="AM564" s="142">
        <v>4137027</v>
      </c>
      <c r="AN564" s="142">
        <v>145379427</v>
      </c>
      <c r="AO564" s="61"/>
      <c r="AP564" s="61"/>
      <c r="AQ564" s="161">
        <f t="shared" si="28"/>
        <v>145379427</v>
      </c>
      <c r="AR564" s="160">
        <f t="shared" si="30"/>
        <v>0</v>
      </c>
      <c r="AT564" s="162">
        <f>SUMIFS('GL 8511'!$K:$K,'GL 8511'!$C:$C,'Payroll sheet BV'!B564,'GL 8511'!$R:$R,'Payroll sheet BV'!A564,'GL 8511'!$S:$S,"tro cap")</f>
        <v>0</v>
      </c>
      <c r="AU564" s="163">
        <f t="shared" si="29"/>
        <v>-1775274</v>
      </c>
    </row>
    <row r="565" spans="1:47" x14ac:dyDescent="0.3">
      <c r="A565" s="141">
        <v>5</v>
      </c>
      <c r="B565" s="59" t="s">
        <v>365</v>
      </c>
      <c r="C565" s="60" t="s">
        <v>366</v>
      </c>
      <c r="D565" s="144">
        <v>103015800</v>
      </c>
      <c r="E565" s="144">
        <v>78022690</v>
      </c>
      <c r="F565" s="144">
        <v>181038490</v>
      </c>
      <c r="G565" s="144">
        <v>0</v>
      </c>
      <c r="H565" s="144">
        <v>0</v>
      </c>
      <c r="I565" s="144">
        <v>900000</v>
      </c>
      <c r="J565" s="144">
        <v>5100000</v>
      </c>
      <c r="K565" s="144">
        <v>0</v>
      </c>
      <c r="L565" s="144">
        <v>0</v>
      </c>
      <c r="M565" s="144">
        <v>0</v>
      </c>
      <c r="N565" s="144">
        <v>0</v>
      </c>
      <c r="O565" s="144">
        <v>697959</v>
      </c>
      <c r="P565" s="144">
        <v>1395918</v>
      </c>
      <c r="Q565" s="144">
        <f t="shared" si="27"/>
        <v>2093877</v>
      </c>
      <c r="R565" s="144">
        <v>0</v>
      </c>
      <c r="S565" s="144">
        <v>4500000</v>
      </c>
      <c r="T565" s="144">
        <v>0</v>
      </c>
      <c r="U565" s="144">
        <v>600000</v>
      </c>
      <c r="V565" s="144">
        <v>3100000</v>
      </c>
      <c r="W565" s="144">
        <v>17206000</v>
      </c>
      <c r="X565" s="144">
        <v>2949600</v>
      </c>
      <c r="Y565" s="144">
        <v>983200</v>
      </c>
      <c r="Z565" s="144">
        <v>1904400</v>
      </c>
      <c r="AA565" s="144">
        <v>7865600</v>
      </c>
      <c r="AB565" s="144">
        <v>1474800</v>
      </c>
      <c r="AC565" s="144">
        <v>983200</v>
      </c>
      <c r="AD565" s="144">
        <v>919100</v>
      </c>
      <c r="AE565" s="144">
        <v>2798205</v>
      </c>
      <c r="AF565" s="144">
        <v>173091462</v>
      </c>
      <c r="AG565" s="68">
        <v>75516039</v>
      </c>
      <c r="AH565" s="68"/>
      <c r="AI565" s="68"/>
      <c r="AJ565" s="68"/>
      <c r="AK565" s="68"/>
      <c r="AL565" s="143">
        <v>0</v>
      </c>
      <c r="AM565" s="142">
        <v>4292025</v>
      </c>
      <c r="AN565" s="142">
        <v>168799437</v>
      </c>
      <c r="AO565" s="61"/>
      <c r="AP565" s="61"/>
      <c r="AQ565" s="161">
        <f t="shared" si="28"/>
        <v>168799437</v>
      </c>
      <c r="AR565" s="160">
        <f t="shared" si="30"/>
        <v>0</v>
      </c>
      <c r="AT565" s="162">
        <f>SUMIFS('GL 8511'!$K:$K,'GL 8511'!$C:$C,'Payroll sheet BV'!B565,'GL 8511'!$R:$R,'Payroll sheet BV'!A565,'GL 8511'!$S:$S,"tro cap")</f>
        <v>0</v>
      </c>
      <c r="AU565" s="163">
        <f t="shared" si="29"/>
        <v>-2093877</v>
      </c>
    </row>
    <row r="566" spans="1:47" x14ac:dyDescent="0.3">
      <c r="A566" s="141">
        <v>5</v>
      </c>
      <c r="B566" s="59" t="s">
        <v>367</v>
      </c>
      <c r="C566" s="60" t="s">
        <v>368</v>
      </c>
      <c r="D566" s="144">
        <v>57540000</v>
      </c>
      <c r="E566" s="144">
        <v>43060000</v>
      </c>
      <c r="F566" s="144">
        <v>100600000</v>
      </c>
      <c r="G566" s="144">
        <v>0</v>
      </c>
      <c r="H566" s="144">
        <v>0</v>
      </c>
      <c r="I566" s="144">
        <v>1000000</v>
      </c>
      <c r="J566" s="144">
        <v>0</v>
      </c>
      <c r="K566" s="144">
        <v>0</v>
      </c>
      <c r="L566" s="144">
        <v>0</v>
      </c>
      <c r="M566" s="144">
        <v>0</v>
      </c>
      <c r="N566" s="144">
        <v>0</v>
      </c>
      <c r="O566" s="144">
        <v>0</v>
      </c>
      <c r="P566" s="144">
        <v>0</v>
      </c>
      <c r="Q566" s="144">
        <f t="shared" si="27"/>
        <v>0</v>
      </c>
      <c r="R566" s="144">
        <v>0</v>
      </c>
      <c r="S566" s="144">
        <v>2100000</v>
      </c>
      <c r="T566" s="144">
        <v>0</v>
      </c>
      <c r="U566" s="144">
        <v>400000</v>
      </c>
      <c r="V566" s="144">
        <v>800000</v>
      </c>
      <c r="W566" s="144">
        <v>10209500</v>
      </c>
      <c r="X566" s="144">
        <v>1750200</v>
      </c>
      <c r="Y566" s="144">
        <v>583400</v>
      </c>
      <c r="Z566" s="144">
        <v>1150800</v>
      </c>
      <c r="AA566" s="144">
        <v>4667200</v>
      </c>
      <c r="AB566" s="144">
        <v>875100</v>
      </c>
      <c r="AC566" s="144">
        <v>583400</v>
      </c>
      <c r="AD566" s="144">
        <v>575400</v>
      </c>
      <c r="AE566" s="144">
        <v>63303</v>
      </c>
      <c r="AF566" s="144">
        <v>98135597</v>
      </c>
      <c r="AG566" s="68">
        <v>41294317</v>
      </c>
      <c r="AH566" s="68"/>
      <c r="AI566" s="68"/>
      <c r="AJ566" s="68"/>
      <c r="AK566" s="68"/>
      <c r="AL566" s="143">
        <v>0</v>
      </c>
      <c r="AM566" s="142">
        <v>2615452</v>
      </c>
      <c r="AN566" s="142">
        <v>95520145</v>
      </c>
      <c r="AO566" s="61"/>
      <c r="AP566" s="61"/>
      <c r="AQ566" s="161">
        <f t="shared" si="28"/>
        <v>95520145</v>
      </c>
      <c r="AR566" s="160">
        <f t="shared" si="30"/>
        <v>0</v>
      </c>
      <c r="AT566" s="162">
        <f>SUMIFS('GL 8511'!$K:$K,'GL 8511'!$C:$C,'Payroll sheet BV'!B566,'GL 8511'!$R:$R,'Payroll sheet BV'!A566,'GL 8511'!$S:$S,"tro cap")</f>
        <v>0</v>
      </c>
      <c r="AU566" s="163">
        <f t="shared" si="29"/>
        <v>0</v>
      </c>
    </row>
    <row r="567" spans="1:47" x14ac:dyDescent="0.3">
      <c r="A567" s="141">
        <v>5</v>
      </c>
      <c r="B567" s="59" t="s">
        <v>369</v>
      </c>
      <c r="C567" s="60" t="s">
        <v>370</v>
      </c>
      <c r="D567" s="144">
        <v>78179861</v>
      </c>
      <c r="E567" s="144">
        <v>60934270</v>
      </c>
      <c r="F567" s="144">
        <v>139114131</v>
      </c>
      <c r="G567" s="144">
        <v>0</v>
      </c>
      <c r="H567" s="144">
        <v>0</v>
      </c>
      <c r="I567" s="144">
        <v>0</v>
      </c>
      <c r="J567" s="144">
        <v>5500000</v>
      </c>
      <c r="K567" s="144">
        <v>0</v>
      </c>
      <c r="L567" s="144">
        <v>0</v>
      </c>
      <c r="M567" s="144">
        <v>0</v>
      </c>
      <c r="N567" s="144">
        <v>0</v>
      </c>
      <c r="O567" s="144">
        <v>0</v>
      </c>
      <c r="P567" s="144">
        <v>0</v>
      </c>
      <c r="Q567" s="144">
        <f t="shared" si="27"/>
        <v>0</v>
      </c>
      <c r="R567" s="144">
        <v>0</v>
      </c>
      <c r="S567" s="144">
        <v>1400000</v>
      </c>
      <c r="T567" s="144">
        <v>0</v>
      </c>
      <c r="U567" s="144">
        <v>1500000</v>
      </c>
      <c r="V567" s="144">
        <v>800000</v>
      </c>
      <c r="W567" s="144">
        <v>11693500</v>
      </c>
      <c r="X567" s="144">
        <v>2004600</v>
      </c>
      <c r="Y567" s="144">
        <v>668200</v>
      </c>
      <c r="Z567" s="144">
        <v>1320400</v>
      </c>
      <c r="AA567" s="144">
        <v>5345600</v>
      </c>
      <c r="AB567" s="144">
        <v>1002300</v>
      </c>
      <c r="AC567" s="144">
        <v>668200</v>
      </c>
      <c r="AD567" s="144">
        <v>627100</v>
      </c>
      <c r="AE567" s="144">
        <v>3944163</v>
      </c>
      <c r="AF567" s="144">
        <v>125726768</v>
      </c>
      <c r="AG567" s="68">
        <v>60735794</v>
      </c>
      <c r="AH567" s="68"/>
      <c r="AI567" s="68"/>
      <c r="AJ567" s="68"/>
      <c r="AK567" s="68"/>
      <c r="AL567" s="143">
        <v>0</v>
      </c>
      <c r="AM567" s="142">
        <v>3000908</v>
      </c>
      <c r="AN567" s="142">
        <v>122725860</v>
      </c>
      <c r="AO567" s="61"/>
      <c r="AP567" s="61"/>
      <c r="AQ567" s="161">
        <f t="shared" si="28"/>
        <v>122725860</v>
      </c>
      <c r="AR567" s="160">
        <f t="shared" si="30"/>
        <v>0</v>
      </c>
      <c r="AT567" s="162">
        <f>SUMIFS('GL 8511'!$K:$K,'GL 8511'!$C:$C,'Payroll sheet BV'!B567,'GL 8511'!$R:$R,'Payroll sheet BV'!A567,'GL 8511'!$S:$S,"tro cap")</f>
        <v>0</v>
      </c>
      <c r="AU567" s="163">
        <f t="shared" si="29"/>
        <v>0</v>
      </c>
    </row>
    <row r="568" spans="1:47" x14ac:dyDescent="0.3">
      <c r="A568" s="141">
        <v>5</v>
      </c>
      <c r="B568" s="59" t="s">
        <v>371</v>
      </c>
      <c r="C568" s="60" t="s">
        <v>372</v>
      </c>
      <c r="D568" s="144">
        <v>67244300</v>
      </c>
      <c r="E568" s="144">
        <v>42253450</v>
      </c>
      <c r="F568" s="144">
        <v>109497750</v>
      </c>
      <c r="G568" s="144">
        <v>0</v>
      </c>
      <c r="H568" s="144">
        <v>0</v>
      </c>
      <c r="I568" s="144">
        <v>0</v>
      </c>
      <c r="J568" s="144">
        <v>6374250</v>
      </c>
      <c r="K568" s="144">
        <v>0</v>
      </c>
      <c r="L568" s="144">
        <v>0</v>
      </c>
      <c r="M568" s="144">
        <v>0</v>
      </c>
      <c r="N568" s="144">
        <v>0</v>
      </c>
      <c r="O568" s="144">
        <v>0</v>
      </c>
      <c r="P568" s="144">
        <v>0</v>
      </c>
      <c r="Q568" s="144">
        <f t="shared" si="27"/>
        <v>0</v>
      </c>
      <c r="R568" s="144">
        <v>0</v>
      </c>
      <c r="S568" s="144">
        <v>1600000</v>
      </c>
      <c r="T568" s="144">
        <v>333333</v>
      </c>
      <c r="U568" s="144">
        <v>400000</v>
      </c>
      <c r="V568" s="144">
        <v>400000</v>
      </c>
      <c r="W568" s="144">
        <v>10797500</v>
      </c>
      <c r="X568" s="144">
        <v>1851000</v>
      </c>
      <c r="Y568" s="144">
        <v>617000</v>
      </c>
      <c r="Z568" s="144">
        <v>1226000</v>
      </c>
      <c r="AA568" s="144">
        <v>4936000</v>
      </c>
      <c r="AB568" s="144">
        <v>925500</v>
      </c>
      <c r="AC568" s="144">
        <v>617000</v>
      </c>
      <c r="AD568" s="144">
        <v>583500</v>
      </c>
      <c r="AE568" s="144">
        <v>79516</v>
      </c>
      <c r="AF568" s="144">
        <v>98715317</v>
      </c>
      <c r="AG568" s="68">
        <v>42580684</v>
      </c>
      <c r="AH568" s="68"/>
      <c r="AI568" s="68"/>
      <c r="AJ568" s="68"/>
      <c r="AK568" s="68"/>
      <c r="AL568" s="143">
        <v>0</v>
      </c>
      <c r="AM568" s="142">
        <v>2786364</v>
      </c>
      <c r="AN568" s="142">
        <v>95928953</v>
      </c>
      <c r="AO568" s="61"/>
      <c r="AP568" s="61"/>
      <c r="AQ568" s="161">
        <f t="shared" si="28"/>
        <v>95928953</v>
      </c>
      <c r="AR568" s="160">
        <f t="shared" si="30"/>
        <v>0</v>
      </c>
      <c r="AT568" s="162">
        <f>SUMIFS('GL 8511'!$K:$K,'GL 8511'!$C:$C,'Payroll sheet BV'!B568,'GL 8511'!$R:$R,'Payroll sheet BV'!A568,'GL 8511'!$S:$S,"tro cap")</f>
        <v>0</v>
      </c>
      <c r="AU568" s="163">
        <f t="shared" si="29"/>
        <v>0</v>
      </c>
    </row>
    <row r="569" spans="1:47" x14ac:dyDescent="0.3">
      <c r="A569" s="141">
        <v>5</v>
      </c>
      <c r="B569" s="59" t="s">
        <v>373</v>
      </c>
      <c r="C569" s="60" t="s">
        <v>374</v>
      </c>
      <c r="D569" s="144">
        <v>65910000</v>
      </c>
      <c r="E569" s="144">
        <v>37890000</v>
      </c>
      <c r="F569" s="144">
        <v>103800000</v>
      </c>
      <c r="G569" s="144">
        <v>0</v>
      </c>
      <c r="H569" s="144">
        <v>0</v>
      </c>
      <c r="I569" s="144">
        <v>0</v>
      </c>
      <c r="J569" s="144">
        <v>2700000</v>
      </c>
      <c r="K569" s="144">
        <v>0</v>
      </c>
      <c r="L569" s="144">
        <v>0</v>
      </c>
      <c r="M569" s="144">
        <v>0</v>
      </c>
      <c r="N569" s="144">
        <v>0</v>
      </c>
      <c r="O569" s="144">
        <v>0</v>
      </c>
      <c r="P569" s="144">
        <v>0</v>
      </c>
      <c r="Q569" s="144">
        <f t="shared" si="27"/>
        <v>0</v>
      </c>
      <c r="R569" s="144">
        <v>0</v>
      </c>
      <c r="S569" s="144">
        <v>2800000</v>
      </c>
      <c r="T569" s="144">
        <v>2000000</v>
      </c>
      <c r="U569" s="144">
        <v>400000</v>
      </c>
      <c r="V569" s="144">
        <v>3100000</v>
      </c>
      <c r="W569" s="144">
        <v>9801750</v>
      </c>
      <c r="X569" s="144">
        <v>1680300</v>
      </c>
      <c r="Y569" s="144">
        <v>560100</v>
      </c>
      <c r="Z569" s="144">
        <v>1058200</v>
      </c>
      <c r="AA569" s="144">
        <v>4480800</v>
      </c>
      <c r="AB569" s="144">
        <v>840150</v>
      </c>
      <c r="AC569" s="144">
        <v>560100</v>
      </c>
      <c r="AD569" s="144">
        <v>529100</v>
      </c>
      <c r="AE569" s="144">
        <v>517855</v>
      </c>
      <c r="AF569" s="144">
        <v>102471995</v>
      </c>
      <c r="AG569" s="68">
        <v>40900003</v>
      </c>
      <c r="AH569" s="68"/>
      <c r="AI569" s="68"/>
      <c r="AJ569" s="68"/>
      <c r="AK569" s="68"/>
      <c r="AL569" s="143">
        <v>0</v>
      </c>
      <c r="AM569" s="142">
        <v>2404999</v>
      </c>
      <c r="AN569" s="142">
        <v>100066996</v>
      </c>
      <c r="AO569" s="61"/>
      <c r="AP569" s="61"/>
      <c r="AQ569" s="161">
        <f t="shared" si="28"/>
        <v>100066996</v>
      </c>
      <c r="AR569" s="160">
        <f t="shared" si="30"/>
        <v>0</v>
      </c>
      <c r="AT569" s="162">
        <f>SUMIFS('GL 8511'!$K:$K,'GL 8511'!$C:$C,'Payroll sheet BV'!B569,'GL 8511'!$R:$R,'Payroll sheet BV'!A569,'GL 8511'!$S:$S,"tro cap")</f>
        <v>0</v>
      </c>
      <c r="AU569" s="163">
        <f t="shared" si="29"/>
        <v>0</v>
      </c>
    </row>
    <row r="570" spans="1:47" x14ac:dyDescent="0.3">
      <c r="A570" s="141">
        <v>5</v>
      </c>
      <c r="B570" s="59" t="s">
        <v>375</v>
      </c>
      <c r="C570" s="60" t="s">
        <v>376</v>
      </c>
      <c r="D570" s="144">
        <v>65310000</v>
      </c>
      <c r="E570" s="144">
        <v>42784851</v>
      </c>
      <c r="F570" s="144">
        <v>108094851</v>
      </c>
      <c r="G570" s="144">
        <v>0</v>
      </c>
      <c r="H570" s="144">
        <v>0</v>
      </c>
      <c r="I570" s="144">
        <v>0</v>
      </c>
      <c r="J570" s="144">
        <v>1700000</v>
      </c>
      <c r="K570" s="144">
        <v>0</v>
      </c>
      <c r="L570" s="144">
        <v>0</v>
      </c>
      <c r="M570" s="144">
        <v>0</v>
      </c>
      <c r="N570" s="144">
        <v>0</v>
      </c>
      <c r="O570" s="144">
        <v>0</v>
      </c>
      <c r="P570" s="144">
        <v>0</v>
      </c>
      <c r="Q570" s="144">
        <f t="shared" si="27"/>
        <v>0</v>
      </c>
      <c r="R570" s="144">
        <v>0</v>
      </c>
      <c r="S570" s="144">
        <v>2400000</v>
      </c>
      <c r="T570" s="144">
        <v>0</v>
      </c>
      <c r="U570" s="144">
        <v>400000</v>
      </c>
      <c r="V570" s="144">
        <v>800000</v>
      </c>
      <c r="W570" s="144">
        <v>11569250</v>
      </c>
      <c r="X570" s="144">
        <v>1983300</v>
      </c>
      <c r="Y570" s="144">
        <v>661100</v>
      </c>
      <c r="Z570" s="144">
        <v>1306200</v>
      </c>
      <c r="AA570" s="144">
        <v>5288800</v>
      </c>
      <c r="AB570" s="144">
        <v>991650</v>
      </c>
      <c r="AC570" s="144">
        <v>661100</v>
      </c>
      <c r="AD570" s="144">
        <v>602100</v>
      </c>
      <c r="AE570" s="144">
        <v>740385</v>
      </c>
      <c r="AF570" s="144">
        <v>101710816</v>
      </c>
      <c r="AG570" s="68">
        <v>45731184</v>
      </c>
      <c r="AH570" s="68"/>
      <c r="AI570" s="68"/>
      <c r="AJ570" s="68"/>
      <c r="AK570" s="68"/>
      <c r="AL570" s="143">
        <v>0</v>
      </c>
      <c r="AM570" s="142">
        <v>2968635</v>
      </c>
      <c r="AN570" s="142">
        <v>98742181</v>
      </c>
      <c r="AO570" s="61"/>
      <c r="AP570" s="61"/>
      <c r="AQ570" s="161">
        <f t="shared" si="28"/>
        <v>98742181</v>
      </c>
      <c r="AR570" s="160">
        <f t="shared" si="30"/>
        <v>0</v>
      </c>
      <c r="AT570" s="162">
        <f>SUMIFS('GL 8511'!$K:$K,'GL 8511'!$C:$C,'Payroll sheet BV'!B570,'GL 8511'!$R:$R,'Payroll sheet BV'!A570,'GL 8511'!$S:$S,"tro cap")</f>
        <v>0</v>
      </c>
      <c r="AU570" s="163">
        <f t="shared" si="29"/>
        <v>0</v>
      </c>
    </row>
    <row r="571" spans="1:47" x14ac:dyDescent="0.3">
      <c r="A571" s="141">
        <v>5</v>
      </c>
      <c r="B571" s="59" t="s">
        <v>377</v>
      </c>
      <c r="C571" s="60" t="s">
        <v>378</v>
      </c>
      <c r="D571" s="144">
        <v>60741905</v>
      </c>
      <c r="E571" s="144">
        <v>56358095</v>
      </c>
      <c r="F571" s="144">
        <v>117100000</v>
      </c>
      <c r="G571" s="144">
        <v>0</v>
      </c>
      <c r="H571" s="144">
        <v>0</v>
      </c>
      <c r="I571" s="144">
        <v>0</v>
      </c>
      <c r="J571" s="144">
        <v>9677000</v>
      </c>
      <c r="K571" s="144">
        <v>0</v>
      </c>
      <c r="L571" s="144">
        <v>0</v>
      </c>
      <c r="M571" s="144">
        <v>0</v>
      </c>
      <c r="N571" s="144">
        <v>0</v>
      </c>
      <c r="O571" s="144">
        <v>0</v>
      </c>
      <c r="P571" s="144">
        <v>0</v>
      </c>
      <c r="Q571" s="144">
        <f t="shared" si="27"/>
        <v>0</v>
      </c>
      <c r="R571" s="144">
        <v>0</v>
      </c>
      <c r="S571" s="144">
        <v>2100000</v>
      </c>
      <c r="T571" s="144">
        <v>0</v>
      </c>
      <c r="U571" s="144">
        <v>400000</v>
      </c>
      <c r="V571" s="144">
        <v>800000</v>
      </c>
      <c r="W571" s="144">
        <v>10771250</v>
      </c>
      <c r="X571" s="144">
        <v>1846500</v>
      </c>
      <c r="Y571" s="144">
        <v>615500</v>
      </c>
      <c r="Z571" s="144">
        <v>1215000</v>
      </c>
      <c r="AA571" s="144">
        <v>4924000</v>
      </c>
      <c r="AB571" s="144">
        <v>923250</v>
      </c>
      <c r="AC571" s="144">
        <v>615500</v>
      </c>
      <c r="AD571" s="144">
        <v>607500</v>
      </c>
      <c r="AE571" s="144">
        <v>648845</v>
      </c>
      <c r="AF571" s="144">
        <v>103003905</v>
      </c>
      <c r="AG571" s="68">
        <v>50432490</v>
      </c>
      <c r="AH571" s="68"/>
      <c r="AI571" s="68"/>
      <c r="AJ571" s="68"/>
      <c r="AK571" s="68"/>
      <c r="AL571" s="143">
        <v>0</v>
      </c>
      <c r="AM571" s="142">
        <v>2761365</v>
      </c>
      <c r="AN571" s="142">
        <v>100242540</v>
      </c>
      <c r="AO571" s="61"/>
      <c r="AP571" s="61"/>
      <c r="AQ571" s="161">
        <f t="shared" si="28"/>
        <v>100242540</v>
      </c>
      <c r="AR571" s="160">
        <f t="shared" si="30"/>
        <v>0</v>
      </c>
      <c r="AT571" s="162">
        <f>SUMIFS('GL 8511'!$K:$K,'GL 8511'!$C:$C,'Payroll sheet BV'!B571,'GL 8511'!$R:$R,'Payroll sheet BV'!A571,'GL 8511'!$S:$S,"tro cap")</f>
        <v>0</v>
      </c>
      <c r="AU571" s="163">
        <f t="shared" si="29"/>
        <v>0</v>
      </c>
    </row>
    <row r="572" spans="1:47" x14ac:dyDescent="0.3">
      <c r="A572" s="141">
        <v>5</v>
      </c>
      <c r="B572" s="59" t="s">
        <v>379</v>
      </c>
      <c r="C572" s="60" t="s">
        <v>380</v>
      </c>
      <c r="D572" s="144">
        <v>68174329</v>
      </c>
      <c r="E572" s="144">
        <v>55382814</v>
      </c>
      <c r="F572" s="144">
        <v>123557143</v>
      </c>
      <c r="G572" s="144">
        <v>0</v>
      </c>
      <c r="H572" s="144">
        <v>0</v>
      </c>
      <c r="I572" s="144">
        <v>1100000</v>
      </c>
      <c r="J572" s="144">
        <v>0</v>
      </c>
      <c r="K572" s="144">
        <v>0</v>
      </c>
      <c r="L572" s="144">
        <v>0</v>
      </c>
      <c r="M572" s="144">
        <v>0</v>
      </c>
      <c r="N572" s="144">
        <v>0</v>
      </c>
      <c r="O572" s="144">
        <v>0</v>
      </c>
      <c r="P572" s="144">
        <v>0</v>
      </c>
      <c r="Q572" s="144">
        <f t="shared" si="27"/>
        <v>0</v>
      </c>
      <c r="R572" s="144">
        <v>0</v>
      </c>
      <c r="S572" s="144">
        <v>3500000</v>
      </c>
      <c r="T572" s="144">
        <v>0</v>
      </c>
      <c r="U572" s="144">
        <v>400000</v>
      </c>
      <c r="V572" s="144">
        <v>3100000</v>
      </c>
      <c r="W572" s="144">
        <v>11420500</v>
      </c>
      <c r="X572" s="144">
        <v>1957800</v>
      </c>
      <c r="Y572" s="144">
        <v>652600</v>
      </c>
      <c r="Z572" s="144">
        <v>1243200</v>
      </c>
      <c r="AA572" s="144">
        <v>5220800</v>
      </c>
      <c r="AB572" s="144">
        <v>978900</v>
      </c>
      <c r="AC572" s="144">
        <v>652600</v>
      </c>
      <c r="AD572" s="144">
        <v>621600</v>
      </c>
      <c r="AE572" s="144">
        <v>413340</v>
      </c>
      <c r="AF572" s="144">
        <v>123769903</v>
      </c>
      <c r="AG572" s="68">
        <v>47542261</v>
      </c>
      <c r="AH572" s="68"/>
      <c r="AI572" s="68"/>
      <c r="AJ572" s="68"/>
      <c r="AK572" s="68"/>
      <c r="AL572" s="143">
        <v>0</v>
      </c>
      <c r="AM572" s="142">
        <v>2825455</v>
      </c>
      <c r="AN572" s="142">
        <v>120944448</v>
      </c>
      <c r="AO572" s="61"/>
      <c r="AP572" s="61"/>
      <c r="AQ572" s="161">
        <f t="shared" si="28"/>
        <v>120944448</v>
      </c>
      <c r="AR572" s="160">
        <f t="shared" si="30"/>
        <v>0</v>
      </c>
      <c r="AT572" s="162">
        <f>SUMIFS('GL 8511'!$K:$K,'GL 8511'!$C:$C,'Payroll sheet BV'!B572,'GL 8511'!$R:$R,'Payroll sheet BV'!A572,'GL 8511'!$S:$S,"tro cap")</f>
        <v>0</v>
      </c>
      <c r="AU572" s="163">
        <f t="shared" si="29"/>
        <v>0</v>
      </c>
    </row>
    <row r="573" spans="1:47" x14ac:dyDescent="0.3">
      <c r="A573" s="141">
        <v>5</v>
      </c>
      <c r="B573" s="59" t="s">
        <v>381</v>
      </c>
      <c r="C573" s="60" t="s">
        <v>382</v>
      </c>
      <c r="D573" s="144">
        <v>63310000</v>
      </c>
      <c r="E573" s="144">
        <v>51290000</v>
      </c>
      <c r="F573" s="144">
        <v>114600000</v>
      </c>
      <c r="G573" s="144">
        <v>0</v>
      </c>
      <c r="H573" s="144">
        <v>0</v>
      </c>
      <c r="I573" s="144">
        <v>0</v>
      </c>
      <c r="J573" s="144">
        <v>0</v>
      </c>
      <c r="K573" s="144">
        <v>0</v>
      </c>
      <c r="L573" s="144">
        <v>0</v>
      </c>
      <c r="M573" s="144">
        <v>0</v>
      </c>
      <c r="N573" s="144">
        <v>0</v>
      </c>
      <c r="O573" s="144">
        <v>0</v>
      </c>
      <c r="P573" s="144">
        <v>0</v>
      </c>
      <c r="Q573" s="144">
        <f t="shared" si="27"/>
        <v>0</v>
      </c>
      <c r="R573" s="144">
        <v>0</v>
      </c>
      <c r="S573" s="144">
        <v>2800000</v>
      </c>
      <c r="T573" s="144">
        <v>0</v>
      </c>
      <c r="U573" s="144">
        <v>400000</v>
      </c>
      <c r="V573" s="144">
        <v>1100000</v>
      </c>
      <c r="W573" s="144">
        <v>11271750</v>
      </c>
      <c r="X573" s="144">
        <v>1932300</v>
      </c>
      <c r="Y573" s="144">
        <v>644100</v>
      </c>
      <c r="Z573" s="144">
        <v>1266200</v>
      </c>
      <c r="AA573" s="144">
        <v>5152800</v>
      </c>
      <c r="AB573" s="144">
        <v>966150</v>
      </c>
      <c r="AC573" s="144">
        <v>644100</v>
      </c>
      <c r="AD573" s="144">
        <v>619600</v>
      </c>
      <c r="AE573" s="144">
        <v>2023258</v>
      </c>
      <c r="AF573" s="144">
        <v>109494092</v>
      </c>
      <c r="AG573" s="68">
        <v>43833338</v>
      </c>
      <c r="AH573" s="68"/>
      <c r="AI573" s="68"/>
      <c r="AJ573" s="68"/>
      <c r="AK573" s="68"/>
      <c r="AL573" s="143">
        <v>0</v>
      </c>
      <c r="AM573" s="142">
        <v>2877725</v>
      </c>
      <c r="AN573" s="142">
        <v>106616367</v>
      </c>
      <c r="AO573" s="61"/>
      <c r="AP573" s="61"/>
      <c r="AQ573" s="161">
        <f t="shared" si="28"/>
        <v>106616367</v>
      </c>
      <c r="AR573" s="160">
        <f t="shared" si="30"/>
        <v>0</v>
      </c>
      <c r="AT573" s="162">
        <f>SUMIFS('GL 8511'!$K:$K,'GL 8511'!$C:$C,'Payroll sheet BV'!B573,'GL 8511'!$R:$R,'Payroll sheet BV'!A573,'GL 8511'!$S:$S,"tro cap")</f>
        <v>0</v>
      </c>
      <c r="AU573" s="163">
        <f t="shared" si="29"/>
        <v>0</v>
      </c>
    </row>
    <row r="574" spans="1:47" x14ac:dyDescent="0.3">
      <c r="A574" s="141">
        <v>5</v>
      </c>
      <c r="B574" s="59" t="s">
        <v>383</v>
      </c>
      <c r="C574" s="60" t="s">
        <v>384</v>
      </c>
      <c r="D574" s="144">
        <v>103826307</v>
      </c>
      <c r="E574" s="144">
        <v>75790434</v>
      </c>
      <c r="F574" s="144">
        <v>179616741</v>
      </c>
      <c r="G574" s="144">
        <v>0</v>
      </c>
      <c r="H574" s="144">
        <v>0</v>
      </c>
      <c r="I574" s="144">
        <v>0</v>
      </c>
      <c r="J574" s="144">
        <v>0</v>
      </c>
      <c r="K574" s="144">
        <v>1000000</v>
      </c>
      <c r="L574" s="144">
        <v>0</v>
      </c>
      <c r="M574" s="144">
        <v>0</v>
      </c>
      <c r="N574" s="144">
        <v>0</v>
      </c>
      <c r="O574" s="144">
        <v>803386</v>
      </c>
      <c r="P574" s="144">
        <v>1606772</v>
      </c>
      <c r="Q574" s="144">
        <f t="shared" si="27"/>
        <v>3410158</v>
      </c>
      <c r="R574" s="144">
        <v>0</v>
      </c>
      <c r="S574" s="144">
        <v>3100000</v>
      </c>
      <c r="T574" s="144">
        <v>0</v>
      </c>
      <c r="U574" s="144">
        <v>900000</v>
      </c>
      <c r="V574" s="144">
        <v>800000</v>
      </c>
      <c r="W574" s="144">
        <v>17348664</v>
      </c>
      <c r="X574" s="144">
        <v>2974057</v>
      </c>
      <c r="Y574" s="144">
        <v>991352</v>
      </c>
      <c r="Z574" s="144">
        <v>1946704</v>
      </c>
      <c r="AA574" s="144">
        <v>7930818</v>
      </c>
      <c r="AB574" s="144">
        <v>1487028</v>
      </c>
      <c r="AC574" s="144">
        <v>991352</v>
      </c>
      <c r="AD574" s="144">
        <v>940252</v>
      </c>
      <c r="AE574" s="144">
        <v>1169253</v>
      </c>
      <c r="AF574" s="144">
        <v>175308196</v>
      </c>
      <c r="AG574" s="68">
        <v>66866207</v>
      </c>
      <c r="AH574" s="68"/>
      <c r="AI574" s="68"/>
      <c r="AJ574" s="68"/>
      <c r="AK574" s="68"/>
      <c r="AL574" s="143">
        <v>0</v>
      </c>
      <c r="AM574" s="142">
        <v>4365899</v>
      </c>
      <c r="AN574" s="142">
        <v>170942297</v>
      </c>
      <c r="AO574" s="61"/>
      <c r="AP574" s="61"/>
      <c r="AQ574" s="161">
        <f t="shared" si="28"/>
        <v>170942297</v>
      </c>
      <c r="AR574" s="160">
        <f t="shared" si="30"/>
        <v>0</v>
      </c>
      <c r="AT574" s="162">
        <f>SUMIFS('GL 8511'!$K:$K,'GL 8511'!$C:$C,'Payroll sheet BV'!B574,'GL 8511'!$R:$R,'Payroll sheet BV'!A574,'GL 8511'!$S:$S,"tro cap")</f>
        <v>1000000</v>
      </c>
      <c r="AU574" s="163">
        <f t="shared" si="29"/>
        <v>-2410158</v>
      </c>
    </row>
    <row r="575" spans="1:47" x14ac:dyDescent="0.3">
      <c r="A575" s="141">
        <v>5</v>
      </c>
      <c r="B575" s="59" t="s">
        <v>385</v>
      </c>
      <c r="C575" s="60" t="s">
        <v>386</v>
      </c>
      <c r="D575" s="144">
        <v>95230000</v>
      </c>
      <c r="E575" s="144">
        <v>65340000</v>
      </c>
      <c r="F575" s="144">
        <v>160570000</v>
      </c>
      <c r="G575" s="144">
        <v>0</v>
      </c>
      <c r="H575" s="144">
        <v>0</v>
      </c>
      <c r="I575" s="144">
        <v>0</v>
      </c>
      <c r="J575" s="144">
        <v>12570000</v>
      </c>
      <c r="K575" s="144">
        <v>0</v>
      </c>
      <c r="L575" s="144">
        <v>0</v>
      </c>
      <c r="M575" s="144">
        <v>0</v>
      </c>
      <c r="N575" s="144">
        <v>0</v>
      </c>
      <c r="O575" s="144">
        <v>0</v>
      </c>
      <c r="P575" s="144">
        <v>0</v>
      </c>
      <c r="Q575" s="144">
        <f t="shared" si="27"/>
        <v>0</v>
      </c>
      <c r="R575" s="144">
        <v>0</v>
      </c>
      <c r="S575" s="144">
        <v>1200000</v>
      </c>
      <c r="T575" s="144">
        <v>0</v>
      </c>
      <c r="U575" s="144">
        <v>2300000</v>
      </c>
      <c r="V575" s="144">
        <v>400000</v>
      </c>
      <c r="W575" s="144">
        <v>16735250</v>
      </c>
      <c r="X575" s="144">
        <v>2868900</v>
      </c>
      <c r="Y575" s="144">
        <v>956300</v>
      </c>
      <c r="Z575" s="144">
        <v>1904600</v>
      </c>
      <c r="AA575" s="144">
        <v>7650400</v>
      </c>
      <c r="AB575" s="144">
        <v>1434450</v>
      </c>
      <c r="AC575" s="144">
        <v>956300</v>
      </c>
      <c r="AD575" s="144">
        <v>935700</v>
      </c>
      <c r="AE575" s="144">
        <v>170695</v>
      </c>
      <c r="AF575" s="144">
        <v>140752455</v>
      </c>
      <c r="AG575" s="68">
        <v>69691666</v>
      </c>
      <c r="AH575" s="68"/>
      <c r="AI575" s="68"/>
      <c r="AJ575" s="68"/>
      <c r="AK575" s="68"/>
      <c r="AL575" s="143">
        <v>0</v>
      </c>
      <c r="AM575" s="142">
        <v>4328635</v>
      </c>
      <c r="AN575" s="142">
        <v>136423820</v>
      </c>
      <c r="AO575" s="61"/>
      <c r="AP575" s="61"/>
      <c r="AQ575" s="161">
        <f t="shared" si="28"/>
        <v>136423820</v>
      </c>
      <c r="AR575" s="160">
        <f t="shared" si="30"/>
        <v>0</v>
      </c>
      <c r="AT575" s="162">
        <f>SUMIFS('GL 8511'!$K:$K,'GL 8511'!$C:$C,'Payroll sheet BV'!B575,'GL 8511'!$R:$R,'Payroll sheet BV'!A575,'GL 8511'!$S:$S,"tro cap")</f>
        <v>0</v>
      </c>
      <c r="AU575" s="163">
        <f t="shared" si="29"/>
        <v>0</v>
      </c>
    </row>
    <row r="576" spans="1:47" x14ac:dyDescent="0.3">
      <c r="A576" s="141">
        <v>5</v>
      </c>
      <c r="B576" s="59" t="s">
        <v>387</v>
      </c>
      <c r="C576" s="60" t="s">
        <v>388</v>
      </c>
      <c r="D576" s="144">
        <v>82480000</v>
      </c>
      <c r="E576" s="144">
        <v>61312500</v>
      </c>
      <c r="F576" s="144">
        <v>143792500</v>
      </c>
      <c r="G576" s="144">
        <v>0</v>
      </c>
      <c r="H576" s="144">
        <v>0</v>
      </c>
      <c r="I576" s="144">
        <v>0</v>
      </c>
      <c r="J576" s="144">
        <v>6500000</v>
      </c>
      <c r="K576" s="144">
        <v>0</v>
      </c>
      <c r="L576" s="144">
        <v>0</v>
      </c>
      <c r="M576" s="144">
        <v>0</v>
      </c>
      <c r="N576" s="144">
        <v>0</v>
      </c>
      <c r="O576" s="144">
        <v>0</v>
      </c>
      <c r="P576" s="144">
        <v>0</v>
      </c>
      <c r="Q576" s="144">
        <f t="shared" si="27"/>
        <v>0</v>
      </c>
      <c r="R576" s="144">
        <v>0</v>
      </c>
      <c r="S576" s="144">
        <v>0</v>
      </c>
      <c r="T576" s="144">
        <v>3000000</v>
      </c>
      <c r="U576" s="144">
        <v>700000</v>
      </c>
      <c r="V576" s="144">
        <v>3100000</v>
      </c>
      <c r="W576" s="144">
        <v>14976500</v>
      </c>
      <c r="X576" s="144">
        <v>2567400</v>
      </c>
      <c r="Y576" s="144">
        <v>855800</v>
      </c>
      <c r="Z576" s="144">
        <v>1649600</v>
      </c>
      <c r="AA576" s="144">
        <v>6846400</v>
      </c>
      <c r="AB576" s="144">
        <v>1283700</v>
      </c>
      <c r="AC576" s="144">
        <v>855800</v>
      </c>
      <c r="AD576" s="144">
        <v>819100</v>
      </c>
      <c r="AE576" s="144">
        <v>575488</v>
      </c>
      <c r="AF576" s="144">
        <v>133712012</v>
      </c>
      <c r="AG576" s="68">
        <v>58213546</v>
      </c>
      <c r="AH576" s="68"/>
      <c r="AI576" s="68"/>
      <c r="AJ576" s="68"/>
      <c r="AK576" s="68"/>
      <c r="AL576" s="143">
        <v>-279950</v>
      </c>
      <c r="AM576" s="142">
        <v>3749089</v>
      </c>
      <c r="AN576" s="142">
        <v>129682973</v>
      </c>
      <c r="AO576" s="61"/>
      <c r="AP576" s="61"/>
      <c r="AQ576" s="161">
        <f t="shared" si="28"/>
        <v>129682973</v>
      </c>
      <c r="AR576" s="160">
        <f t="shared" si="30"/>
        <v>0</v>
      </c>
      <c r="AT576" s="162">
        <f>SUMIFS('GL 8511'!$K:$K,'GL 8511'!$C:$C,'Payroll sheet BV'!B576,'GL 8511'!$R:$R,'Payroll sheet BV'!A576,'GL 8511'!$S:$S,"tro cap")</f>
        <v>0</v>
      </c>
      <c r="AU576" s="163">
        <f t="shared" si="29"/>
        <v>0</v>
      </c>
    </row>
    <row r="577" spans="1:47" x14ac:dyDescent="0.3">
      <c r="A577" s="141">
        <v>5</v>
      </c>
      <c r="B577" s="59" t="s">
        <v>389</v>
      </c>
      <c r="C577" s="60" t="s">
        <v>390</v>
      </c>
      <c r="D577" s="144">
        <v>56276471</v>
      </c>
      <c r="E577" s="144">
        <v>39160348</v>
      </c>
      <c r="F577" s="144">
        <v>95436819</v>
      </c>
      <c r="G577" s="144">
        <v>0</v>
      </c>
      <c r="H577" s="144">
        <v>0</v>
      </c>
      <c r="I577" s="144">
        <v>0</v>
      </c>
      <c r="J577" s="144">
        <v>0</v>
      </c>
      <c r="K577" s="144">
        <v>0</v>
      </c>
      <c r="L577" s="144">
        <v>0</v>
      </c>
      <c r="M577" s="144">
        <v>0</v>
      </c>
      <c r="N577" s="144">
        <v>0</v>
      </c>
      <c r="O577" s="144">
        <v>0</v>
      </c>
      <c r="P577" s="144">
        <v>0</v>
      </c>
      <c r="Q577" s="144">
        <f t="shared" si="27"/>
        <v>0</v>
      </c>
      <c r="R577" s="144">
        <v>0</v>
      </c>
      <c r="S577" s="144">
        <v>1500000</v>
      </c>
      <c r="T577" s="144">
        <v>0</v>
      </c>
      <c r="U577" s="144">
        <v>400000</v>
      </c>
      <c r="V577" s="144">
        <v>3100000</v>
      </c>
      <c r="W577" s="144">
        <v>10361750</v>
      </c>
      <c r="X577" s="144">
        <v>1776300</v>
      </c>
      <c r="Y577" s="144">
        <v>592100</v>
      </c>
      <c r="Z577" s="144">
        <v>1122200</v>
      </c>
      <c r="AA577" s="144">
        <v>4736800</v>
      </c>
      <c r="AB577" s="144">
        <v>888150</v>
      </c>
      <c r="AC577" s="144">
        <v>592100</v>
      </c>
      <c r="AD577" s="144">
        <v>561100</v>
      </c>
      <c r="AE577" s="144">
        <v>74795</v>
      </c>
      <c r="AF577" s="144">
        <v>93583874</v>
      </c>
      <c r="AG577" s="68">
        <v>38640346</v>
      </c>
      <c r="AH577" s="68"/>
      <c r="AI577" s="68"/>
      <c r="AJ577" s="68"/>
      <c r="AK577" s="68"/>
      <c r="AL577" s="143">
        <v>0</v>
      </c>
      <c r="AM577" s="142">
        <v>2550453</v>
      </c>
      <c r="AN577" s="142">
        <v>91033421</v>
      </c>
      <c r="AO577" s="61"/>
      <c r="AP577" s="61"/>
      <c r="AQ577" s="161">
        <f t="shared" si="28"/>
        <v>91033421</v>
      </c>
      <c r="AR577" s="160">
        <f t="shared" si="30"/>
        <v>0</v>
      </c>
      <c r="AT577" s="162">
        <f>SUMIFS('GL 8511'!$K:$K,'GL 8511'!$C:$C,'Payroll sheet BV'!B577,'GL 8511'!$R:$R,'Payroll sheet BV'!A577,'GL 8511'!$S:$S,"tro cap")</f>
        <v>0</v>
      </c>
      <c r="AU577" s="163">
        <f t="shared" si="29"/>
        <v>0</v>
      </c>
    </row>
    <row r="578" spans="1:47" x14ac:dyDescent="0.3">
      <c r="A578" s="141">
        <v>5</v>
      </c>
      <c r="B578" s="59" t="s">
        <v>391</v>
      </c>
      <c r="C578" s="60" t="s">
        <v>392</v>
      </c>
      <c r="D578" s="144">
        <v>52360000</v>
      </c>
      <